       <v>-83.550000000000182</v>
      </c>
      <c r="K2915" s="26">
        <v>0</v>
      </c>
      <c r="L2915" s="26"/>
    </row>
    <row r="2916" spans="2:12">
      <c r="B2916" t="s">
        <v>6073</v>
      </c>
      <c r="C2916" t="s">
        <v>6072</v>
      </c>
      <c r="D2916" s="26">
        <v>2316499</v>
      </c>
      <c r="E2916" s="26">
        <v>-106000</v>
      </c>
      <c r="F2916" s="26">
        <v>2210499</v>
      </c>
      <c r="G2916" s="26">
        <v>-15676.89</v>
      </c>
      <c r="H2916" s="26">
        <v>-15849.16</v>
      </c>
      <c r="I2916" s="26">
        <v>-15849.17</v>
      </c>
      <c r="J2916" s="26">
        <v>-172.27000000000044</v>
      </c>
      <c r="K2916" s="26">
        <v>-1.0000000000218279E-2</v>
      </c>
      <c r="L2916" s="26"/>
    </row>
    <row r="2917" spans="2:12">
      <c r="B2917" t="s">
        <v>6075</v>
      </c>
      <c r="C2917" t="s">
        <v>6074</v>
      </c>
      <c r="D2917" s="26">
        <v>1008024</v>
      </c>
      <c r="E2917" s="26">
        <v>-46126</v>
      </c>
      <c r="F2917" s="26">
        <v>961898</v>
      </c>
      <c r="G2917" s="26">
        <v>-6821.8</v>
      </c>
      <c r="H2917" s="26">
        <v>-6896.76</v>
      </c>
      <c r="I2917" s="26">
        <v>-6896.76</v>
      </c>
      <c r="J2917" s="26">
        <v>-74.960000000000036</v>
      </c>
      <c r="K2917" s="26">
        <v>0</v>
      </c>
      <c r="L2917" s="26"/>
    </row>
    <row r="2918" spans="2:12">
      <c r="B2918" t="s">
        <v>6077</v>
      </c>
      <c r="C2918" t="s">
        <v>6076</v>
      </c>
      <c r="D2918" s="26">
        <v>2168479</v>
      </c>
      <c r="E2918" s="26">
        <v>-99227</v>
      </c>
      <c r="F2918" s="26">
        <v>2069252</v>
      </c>
      <c r="G2918" s="26">
        <v>-14675.16</v>
      </c>
      <c r="H2918" s="26">
        <v>-14836.44</v>
      </c>
      <c r="I2918" s="26">
        <v>-14836.43</v>
      </c>
      <c r="J2918" s="26">
        <v>-161.28000000000065</v>
      </c>
      <c r="K2918" s="26">
        <v>1.0000000000218279E-2</v>
      </c>
      <c r="L2918" s="26"/>
    </row>
    <row r="2919" spans="2:12">
      <c r="B2919" t="s">
        <v>6079</v>
      </c>
      <c r="C2919" t="s">
        <v>6078</v>
      </c>
      <c r="D2919" s="26">
        <v>4783223</v>
      </c>
      <c r="E2919" s="26">
        <v>-218874</v>
      </c>
      <c r="F2919" s="26">
        <v>4564349</v>
      </c>
      <c r="G2919" s="26">
        <v>-32370.43</v>
      </c>
      <c r="H2919" s="26">
        <v>-32726.15</v>
      </c>
      <c r="I2919" s="26">
        <v>-32726.15</v>
      </c>
      <c r="J2919" s="26">
        <v>-355.72000000000116</v>
      </c>
      <c r="K2919" s="26">
        <v>0</v>
      </c>
      <c r="L2919" s="26"/>
    </row>
    <row r="2920" spans="2:12">
      <c r="B2920" t="s">
        <v>6081</v>
      </c>
      <c r="C2920" t="s">
        <v>6080</v>
      </c>
      <c r="D2920" s="26">
        <v>1456495</v>
      </c>
      <c r="E2920" s="26">
        <v>-77756</v>
      </c>
      <c r="F2920" s="26">
        <v>1378739</v>
      </c>
      <c r="G2920" s="26">
        <v>-11499.73</v>
      </c>
      <c r="H2920" s="26">
        <v>-11626.1</v>
      </c>
      <c r="I2920" s="26">
        <v>-11626.1</v>
      </c>
      <c r="J2920" s="26">
        <v>-126.3700000000008</v>
      </c>
      <c r="K2920" s="26">
        <v>0</v>
      </c>
      <c r="L2920" s="26"/>
    </row>
    <row r="2921" spans="2:12">
      <c r="B2921" t="s">
        <v>6083</v>
      </c>
      <c r="C2921" t="s">
        <v>6082</v>
      </c>
      <c r="D2921" s="26">
        <v>523584</v>
      </c>
      <c r="E2921" s="26">
        <v>-27952</v>
      </c>
      <c r="F2921" s="26">
        <v>495632</v>
      </c>
      <c r="G2921" s="26">
        <v>-4133.9399999999996</v>
      </c>
      <c r="H2921" s="26">
        <v>-4179.38</v>
      </c>
      <c r="I2921" s="26">
        <v>-4179.37</v>
      </c>
      <c r="J2921" s="26">
        <v>-45.440000000000509</v>
      </c>
      <c r="K2921" s="26">
        <v>1.0000000000218279E-2</v>
      </c>
      <c r="L2921" s="26"/>
    </row>
    <row r="2922" spans="2:12">
      <c r="B2922" t="s">
        <v>6085</v>
      </c>
      <c r="C2922" t="s">
        <v>6084</v>
      </c>
      <c r="D2922" s="26">
        <v>746716</v>
      </c>
      <c r="E2922" s="26">
        <v>-39864</v>
      </c>
      <c r="F2922" s="26">
        <v>706852</v>
      </c>
      <c r="G2922" s="26">
        <v>-5895.68</v>
      </c>
      <c r="H2922" s="26">
        <v>-5960.47</v>
      </c>
      <c r="I2922" s="26">
        <v>-5960.47</v>
      </c>
      <c r="J2922" s="26">
        <v>-64.789999999999964</v>
      </c>
      <c r="K2922" s="26">
        <v>0</v>
      </c>
      <c r="L2922" s="26"/>
    </row>
    <row r="2923" spans="2:12">
      <c r="B2923" t="s">
        <v>6087</v>
      </c>
      <c r="C2923" t="s">
        <v>6086</v>
      </c>
      <c r="D2923" s="26">
        <v>821829</v>
      </c>
      <c r="E2923" s="26">
        <v>-43874</v>
      </c>
      <c r="F2923" s="26">
        <v>777955</v>
      </c>
      <c r="G2923" s="26">
        <v>-6488.73</v>
      </c>
      <c r="H2923" s="26">
        <v>-6560.04</v>
      </c>
      <c r="I2923" s="26">
        <v>-6560.04</v>
      </c>
      <c r="J2923" s="26">
        <v>-71.3100000000004</v>
      </c>
      <c r="K2923" s="26">
        <v>0</v>
      </c>
      <c r="L2923" s="26"/>
    </row>
    <row r="2924" spans="2:12">
      <c r="B2924" t="s">
        <v>6089</v>
      </c>
      <c r="C2924" t="s">
        <v>6088</v>
      </c>
      <c r="D2924" s="26">
        <v>821829</v>
      </c>
      <c r="E2924" s="26">
        <v>-43874</v>
      </c>
      <c r="F2924" s="26">
        <v>777955</v>
      </c>
      <c r="G2924" s="26">
        <v>-6488.73</v>
      </c>
      <c r="H2924" s="26">
        <v>-6560.04</v>
      </c>
      <c r="I2924" s="26">
        <v>-6560.04</v>
      </c>
      <c r="J2924" s="26">
        <v>-71.3100000000004</v>
      </c>
      <c r="K2924" s="26">
        <v>0</v>
      </c>
      <c r="L2924" s="26"/>
    </row>
    <row r="2925" spans="2:12">
      <c r="B2925" t="s">
        <v>6091</v>
      </c>
      <c r="C2925" t="s">
        <v>6090</v>
      </c>
      <c r="D2925" s="26">
        <v>636871</v>
      </c>
      <c r="E2925" s="26">
        <v>-29142</v>
      </c>
      <c r="F2925" s="26">
        <v>607729</v>
      </c>
      <c r="G2925" s="26">
        <v>-4310.0200000000004</v>
      </c>
      <c r="H2925" s="26">
        <v>-4357.3900000000003</v>
      </c>
      <c r="I2925" s="26">
        <v>-4357.38</v>
      </c>
      <c r="J2925" s="26">
        <v>-47.369999999999891</v>
      </c>
      <c r="K2925" s="26">
        <v>1.0000000000218279E-2</v>
      </c>
      <c r="L2925" s="26"/>
    </row>
    <row r="2926" spans="2:12">
      <c r="B2926" t="s">
        <v>6093</v>
      </c>
      <c r="C2926" t="s">
        <v>6092</v>
      </c>
      <c r="D2926" s="26">
        <v>671603</v>
      </c>
      <c r="E2926" s="26">
        <v>-35854</v>
      </c>
      <c r="F2926" s="26">
        <v>635749</v>
      </c>
      <c r="G2926" s="26">
        <v>-5302.63</v>
      </c>
      <c r="H2926" s="26">
        <v>-5360.9</v>
      </c>
      <c r="I2926" s="26">
        <v>-5360.9</v>
      </c>
      <c r="J2926" s="26">
        <v>-58.269999999999527</v>
      </c>
      <c r="K2926" s="26">
        <v>0</v>
      </c>
      <c r="L2926" s="26"/>
    </row>
    <row r="2927" spans="2:12">
      <c r="B2927" t="s">
        <v>1214</v>
      </c>
      <c r="C2927" t="s">
        <v>6094</v>
      </c>
      <c r="D2927" s="26">
        <v>3176503</v>
      </c>
      <c r="E2927" s="26">
        <v>-145353</v>
      </c>
      <c r="F2927" s="26">
        <v>3031150</v>
      </c>
      <c r="G2927" s="26">
        <v>-21496.959999999999</v>
      </c>
      <c r="H2927" s="26">
        <v>-21733.19</v>
      </c>
      <c r="I2927" s="26">
        <v>-21733.200000000001</v>
      </c>
      <c r="J2927" s="26">
        <v>-236.22999999999956</v>
      </c>
      <c r="K2927" s="26">
        <v>-1.0000000002037268E-2</v>
      </c>
      <c r="L2927" s="26"/>
    </row>
    <row r="2928" spans="2:12">
      <c r="B2928" t="s">
        <v>6096</v>
      </c>
      <c r="C2928" t="s">
        <v>6095</v>
      </c>
      <c r="D2928" s="26">
        <v>1456495</v>
      </c>
      <c r="E2928" s="26">
        <v>-66647</v>
      </c>
      <c r="F2928" s="26">
        <v>1389847</v>
      </c>
      <c r="G2928" s="26">
        <v>-9856.82</v>
      </c>
      <c r="H2928" s="26">
        <v>-9965.1299999999992</v>
      </c>
      <c r="I2928" s="26">
        <v>-9965.14</v>
      </c>
      <c r="J2928" s="26">
        <v>-108.30999999999949</v>
      </c>
      <c r="K2928" s="26">
        <v>-1.0000000000218279E-2</v>
      </c>
      <c r="L2928" s="26"/>
    </row>
    <row r="2929" spans="2:12">
      <c r="B2929" t="s">
        <v>6098</v>
      </c>
      <c r="C2929" t="s">
        <v>6097</v>
      </c>
      <c r="D2929" s="26">
        <v>5012004</v>
      </c>
      <c r="E2929" s="26">
        <v>-229343</v>
      </c>
      <c r="F2929" s="26">
        <v>4782662</v>
      </c>
      <c r="G2929" s="26">
        <v>-33918.71</v>
      </c>
      <c r="H2929" s="26">
        <v>-34291.440000000002</v>
      </c>
      <c r="I2929" s="26">
        <v>-34291.440000000002</v>
      </c>
      <c r="J2929" s="26">
        <v>-372.7300000000032</v>
      </c>
      <c r="K2929" s="26">
        <v>0</v>
      </c>
      <c r="L2929" s="26"/>
    </row>
    <row r="2930" spans="2:12">
      <c r="B2930" t="s">
        <v>6100</v>
      </c>
      <c r="C2930" t="s">
        <v>6099</v>
      </c>
      <c r="D2930" s="26">
        <v>35259895</v>
      </c>
      <c r="E2930" s="26">
        <v>-3137359</v>
      </c>
      <c r="F2930" s="26">
        <v>32122536</v>
      </c>
      <c r="G2930" s="26">
        <v>-464010.46</v>
      </c>
      <c r="H2930" s="26">
        <v>-469109.48</v>
      </c>
      <c r="I2930" s="26">
        <v>-469109.48</v>
      </c>
      <c r="J2930" s="26">
        <v>-5099.0199999999604</v>
      </c>
      <c r="K2930" s="26">
        <v>0</v>
      </c>
      <c r="L2930" s="26"/>
    </row>
    <row r="2931" spans="2:12">
      <c r="B2931" t="s">
        <v>6102</v>
      </c>
      <c r="C2931" t="s">
        <v>6101</v>
      </c>
      <c r="D2931" s="26">
        <v>1085342</v>
      </c>
      <c r="E2931" s="26">
        <v>-57941</v>
      </c>
      <c r="F2931" s="26">
        <v>1027401</v>
      </c>
      <c r="G2931" s="26">
        <v>-8569.2999999999993</v>
      </c>
      <c r="H2931" s="26">
        <v>-8663.4699999999993</v>
      </c>
      <c r="I2931" s="26">
        <v>-8663.4699999999993</v>
      </c>
      <c r="J2931" s="26">
        <v>-94.170000000000073</v>
      </c>
      <c r="K2931" s="26">
        <v>0</v>
      </c>
      <c r="L2931" s="26"/>
    </row>
    <row r="2932" spans="2:12">
      <c r="B2932" t="s">
        <v>6104</v>
      </c>
      <c r="C2932" t="s">
        <v>6103</v>
      </c>
      <c r="D2932" s="26">
        <v>671603</v>
      </c>
      <c r="E2932" s="26">
        <v>-35854</v>
      </c>
      <c r="F2932" s="26">
        <v>635749</v>
      </c>
      <c r="G2932" s="26">
        <v>-5302.63</v>
      </c>
      <c r="H2932" s="26">
        <v>-5360.9</v>
      </c>
      <c r="I2932" s="26">
        <v>-5360.9</v>
      </c>
      <c r="J2932" s="26">
        <v>-58.269999999999527</v>
      </c>
      <c r="K2932" s="26">
        <v>0</v>
      </c>
      <c r="L2932" s="26"/>
    </row>
    <row r="2933" spans="2:12">
      <c r="B2933" t="s">
        <v>6106</v>
      </c>
      <c r="C2933" t="s">
        <v>6105</v>
      </c>
      <c r="D2933" s="26">
        <v>75113</v>
      </c>
      <c r="E2933" s="26">
        <v>-4010</v>
      </c>
      <c r="F2933" s="26">
        <v>71103</v>
      </c>
      <c r="G2933" s="26">
        <v>-593.04999999999995</v>
      </c>
      <c r="H2933" s="26">
        <v>-599.57000000000005</v>
      </c>
      <c r="I2933" s="26">
        <v>-599.57000000000005</v>
      </c>
      <c r="J2933" s="26">
        <v>-6.5200000000000955</v>
      </c>
      <c r="K2933" s="26">
        <v>0</v>
      </c>
      <c r="L2933" s="26"/>
    </row>
    <row r="2934" spans="2:12">
      <c r="B2934" t="s">
        <v>6108</v>
      </c>
      <c r="C2934" t="s">
        <v>6107</v>
      </c>
      <c r="D2934" s="26">
        <v>3364904</v>
      </c>
      <c r="E2934" s="26">
        <v>-179637</v>
      </c>
      <c r="F2934" s="26">
        <v>3185267</v>
      </c>
      <c r="G2934" s="26">
        <v>-26567.54</v>
      </c>
      <c r="H2934" s="26">
        <v>-26859.49</v>
      </c>
      <c r="I2934" s="26">
        <v>-26859.49</v>
      </c>
      <c r="J2934" s="26">
        <v>-291.95000000000073</v>
      </c>
      <c r="K2934" s="26">
        <v>0</v>
      </c>
      <c r="L2934" s="26"/>
    </row>
    <row r="2935" spans="2:12">
      <c r="B2935" t="s">
        <v>6110</v>
      </c>
      <c r="C2935" t="s">
        <v>6109</v>
      </c>
      <c r="D2935" s="26">
        <v>2431992</v>
      </c>
      <c r="E2935" s="26">
        <v>-129833</v>
      </c>
      <c r="F2935" s="26">
        <v>2302159</v>
      </c>
      <c r="G2935" s="26">
        <v>-19201.75</v>
      </c>
      <c r="H2935" s="26">
        <v>-19412.77</v>
      </c>
      <c r="I2935" s="26">
        <v>-19412.759999999998</v>
      </c>
      <c r="J2935" s="26">
        <v>-211.02000000000044</v>
      </c>
      <c r="K2935" s="26">
        <v>1.0000000002037268E-2</v>
      </c>
      <c r="L2935" s="26"/>
    </row>
    <row r="2936" spans="2:12">
      <c r="B2936" t="s">
        <v>6112</v>
      </c>
      <c r="C2936" t="s">
        <v>6111</v>
      </c>
      <c r="D2936" s="26">
        <v>3665354</v>
      </c>
      <c r="E2936" s="26">
        <v>-195677</v>
      </c>
      <c r="F2936" s="26">
        <v>3469678</v>
      </c>
      <c r="G2936" s="26">
        <v>-28939.74</v>
      </c>
      <c r="H2936" s="26">
        <v>-29257.77</v>
      </c>
      <c r="I2936" s="26">
        <v>-29257.759999999998</v>
      </c>
      <c r="J2936" s="26">
        <v>-318.02999999999884</v>
      </c>
      <c r="K2936" s="26">
        <v>1.0000000002037268E-2</v>
      </c>
      <c r="L2936" s="26"/>
    </row>
    <row r="2937" spans="2:12">
      <c r="B2937" t="s">
        <v>6114</v>
      </c>
      <c r="C2937" t="s">
        <v>6113</v>
      </c>
      <c r="D2937" s="26">
        <v>4748491</v>
      </c>
      <c r="E2937" s="26">
        <v>-253500</v>
      </c>
      <c r="F2937" s="26">
        <v>4494991</v>
      </c>
      <c r="G2937" s="26">
        <v>-37491.629999999997</v>
      </c>
      <c r="H2937" s="26">
        <v>-37903.629999999997</v>
      </c>
      <c r="I2937" s="26">
        <v>-37903.620000000003</v>
      </c>
      <c r="J2937" s="26">
        <v>-412</v>
      </c>
      <c r="K2937" s="26">
        <v>9.9999999947613105E-3</v>
      </c>
      <c r="L2937" s="26"/>
    </row>
    <row r="2938" spans="2:12">
      <c r="B2938" t="s">
        <v>6116</v>
      </c>
      <c r="C2938" t="s">
        <v>6115</v>
      </c>
      <c r="D2938" s="26">
        <v>973292</v>
      </c>
      <c r="E2938" s="26">
        <v>-51960</v>
      </c>
      <c r="F2938" s="26">
        <v>921332</v>
      </c>
      <c r="G2938" s="26">
        <v>-7684.61</v>
      </c>
      <c r="H2938" s="26">
        <v>-7769.06</v>
      </c>
      <c r="I2938" s="26">
        <v>-7769.06</v>
      </c>
      <c r="J2938" s="26">
        <v>-84.450000000000728</v>
      </c>
      <c r="K2938" s="26">
        <v>0</v>
      </c>
      <c r="L2938" s="26"/>
    </row>
    <row r="2939" spans="2:12">
      <c r="B2939" t="s">
        <v>6118</v>
      </c>
      <c r="C2939" t="s">
        <v>6117</v>
      </c>
      <c r="D2939" s="26">
        <v>7663686</v>
      </c>
      <c r="E2939" s="26">
        <v>-409129</v>
      </c>
      <c r="F2939" s="26">
        <v>7254556</v>
      </c>
      <c r="G2939" s="26">
        <v>-60508.5</v>
      </c>
      <c r="H2939" s="26">
        <v>-61173.43</v>
      </c>
      <c r="I2939" s="26">
        <v>-61173.43</v>
      </c>
      <c r="J2939" s="26">
        <v>-664.93000000000029</v>
      </c>
      <c r="K2939" s="26">
        <v>0</v>
      </c>
      <c r="L2939" s="26"/>
    </row>
    <row r="2940" spans="2:12">
      <c r="B2940" t="s">
        <v>6120</v>
      </c>
      <c r="C2940" t="s">
        <v>6119</v>
      </c>
      <c r="D2940" s="26">
        <v>1756945</v>
      </c>
      <c r="E2940" s="26">
        <v>-93795</v>
      </c>
      <c r="F2940" s="26">
        <v>1663150</v>
      </c>
      <c r="G2940" s="26">
        <v>-13871.93</v>
      </c>
      <c r="H2940" s="26">
        <v>-14024.38</v>
      </c>
      <c r="I2940" s="26">
        <v>-14024.37</v>
      </c>
      <c r="J2940" s="26">
        <v>-152.44999999999891</v>
      </c>
      <c r="K2940" s="26">
        <v>9.9999999983992893E-3</v>
      </c>
      <c r="L2940" s="26"/>
    </row>
    <row r="2941" spans="2:12">
      <c r="B2941" t="s">
        <v>6122</v>
      </c>
      <c r="C2941" t="s">
        <v>6121</v>
      </c>
      <c r="D2941" s="26">
        <v>1370455</v>
      </c>
      <c r="E2941" s="26">
        <v>-73162</v>
      </c>
      <c r="F2941" s="26">
        <v>1297293</v>
      </c>
      <c r="G2941" s="26">
        <v>-10820.41</v>
      </c>
      <c r="H2941" s="26">
        <v>-10939.31</v>
      </c>
      <c r="I2941" s="26">
        <v>-10939.31</v>
      </c>
      <c r="J2941" s="26">
        <v>-118.89999999999964</v>
      </c>
      <c r="K2941" s="26">
        <v>0</v>
      </c>
      <c r="L2941" s="26"/>
    </row>
    <row r="2942" spans="2:12">
      <c r="B2942" t="s">
        <v>6124</v>
      </c>
      <c r="C2942" t="s">
        <v>6123</v>
      </c>
      <c r="D2942" s="26">
        <v>5673859</v>
      </c>
      <c r="E2942" s="26">
        <v>-302902</v>
      </c>
      <c r="F2942" s="26">
        <v>5370957</v>
      </c>
      <c r="G2942" s="26">
        <v>-44797.86</v>
      </c>
      <c r="H2942" s="26">
        <v>-45290.14</v>
      </c>
      <c r="I2942" s="26">
        <v>-45290.14</v>
      </c>
      <c r="J2942" s="26">
        <v>-492.27999999999884</v>
      </c>
      <c r="K2942" s="26">
        <v>0</v>
      </c>
      <c r="L2942" s="26"/>
    </row>
    <row r="2943" spans="2:12">
      <c r="B2943" t="s">
        <v>6126</v>
      </c>
      <c r="C2943" t="s">
        <v>6125</v>
      </c>
      <c r="D2943" s="26">
        <v>3521054</v>
      </c>
      <c r="E2943" s="26">
        <v>-187973</v>
      </c>
      <c r="F2943" s="26">
        <v>3333081</v>
      </c>
      <c r="G2943" s="26">
        <v>-27800.42</v>
      </c>
      <c r="H2943" s="26">
        <v>-28105.93</v>
      </c>
      <c r="I2943" s="26">
        <v>-28105.919999999998</v>
      </c>
      <c r="J2943" s="26">
        <v>-305.51000000000204</v>
      </c>
      <c r="K2943" s="26">
        <v>1.0000000002037268E-2</v>
      </c>
      <c r="L2943" s="26"/>
    </row>
    <row r="2944" spans="2:12">
      <c r="B2944" t="s">
        <v>6128</v>
      </c>
      <c r="C2944" t="s">
        <v>6127</v>
      </c>
      <c r="D2944" s="26">
        <v>848567</v>
      </c>
      <c r="E2944" s="26">
        <v>-38829</v>
      </c>
      <c r="F2944" s="26">
        <v>809737</v>
      </c>
      <c r="G2944" s="26">
        <v>-5742.67</v>
      </c>
      <c r="H2944" s="26">
        <v>-5805.78</v>
      </c>
      <c r="I2944" s="26">
        <v>-5805.77</v>
      </c>
      <c r="J2944" s="26">
        <v>-63.109999999999673</v>
      </c>
      <c r="K2944" s="26">
        <v>9.999999999308784E-3</v>
      </c>
      <c r="L2944" s="26"/>
    </row>
    <row r="2945" spans="2:12">
      <c r="B2945" t="s">
        <v>6130</v>
      </c>
      <c r="C2945" t="s">
        <v>6129</v>
      </c>
      <c r="D2945" s="26">
        <v>4020548</v>
      </c>
      <c r="E2945" s="26">
        <v>-183975</v>
      </c>
      <c r="F2945" s="26">
        <v>3836573</v>
      </c>
      <c r="G2945" s="26">
        <v>-27209.03</v>
      </c>
      <c r="H2945" s="26">
        <v>-27508.03</v>
      </c>
      <c r="I2945" s="26">
        <v>-27508.04</v>
      </c>
      <c r="J2945" s="26">
        <v>-299</v>
      </c>
      <c r="K2945" s="26">
        <v>-1.0000000002037268E-2</v>
      </c>
      <c r="L2945" s="26"/>
    </row>
    <row r="2946" spans="2:12">
      <c r="B2946" t="s">
        <v>6726</v>
      </c>
      <c r="C2946" t="s">
        <v>6725</v>
      </c>
      <c r="D2946" s="26">
        <v>746730</v>
      </c>
      <c r="E2946" s="26">
        <v>-34169</v>
      </c>
      <c r="F2946" s="26">
        <v>712561</v>
      </c>
      <c r="G2946" s="26">
        <v>-5053.49</v>
      </c>
      <c r="H2946" s="26">
        <v>-5109.0200000000004</v>
      </c>
      <c r="I2946" s="26">
        <v>-5109.03</v>
      </c>
      <c r="J2946" s="26">
        <v>-55.530000000000655</v>
      </c>
      <c r="K2946" s="26">
        <v>-9.999999999308784E-3</v>
      </c>
      <c r="L2946" s="26"/>
    </row>
    <row r="2947" spans="2:12">
      <c r="B2947" t="s">
        <v>6132</v>
      </c>
      <c r="C2947" t="s">
        <v>6131</v>
      </c>
      <c r="D2947" s="26">
        <v>236827</v>
      </c>
      <c r="E2947" s="26">
        <v>-10837</v>
      </c>
      <c r="F2947" s="26">
        <v>225990</v>
      </c>
      <c r="G2947" s="26">
        <v>-1602.73</v>
      </c>
      <c r="H2947" s="26">
        <v>-1620.33</v>
      </c>
      <c r="I2947" s="26">
        <v>-1620.34</v>
      </c>
      <c r="J2947" s="26">
        <v>-17.599999999999909</v>
      </c>
      <c r="K2947" s="26">
        <v>-9.9999999999909051E-3</v>
      </c>
      <c r="L2947" s="26"/>
    </row>
    <row r="2948" spans="2:12">
      <c r="B2948" t="s">
        <v>6134</v>
      </c>
      <c r="C2948" t="s">
        <v>6133</v>
      </c>
      <c r="D2948" s="26">
        <v>7190214</v>
      </c>
      <c r="E2948" s="26">
        <v>-639772</v>
      </c>
      <c r="F2948" s="26">
        <v>6550442</v>
      </c>
      <c r="G2948" s="26">
        <v>-94621.22</v>
      </c>
      <c r="H2948" s="26">
        <v>-95661.02</v>
      </c>
      <c r="I2948" s="26">
        <v>-95661.01</v>
      </c>
      <c r="J2948" s="26">
        <v>-1039.8000000000029</v>
      </c>
      <c r="K2948" s="26">
        <v>1.0000000009313226E-2</v>
      </c>
      <c r="L2948" s="26"/>
    </row>
    <row r="2949" spans="2:12">
      <c r="B2949" t="s">
        <v>6136</v>
      </c>
      <c r="C2949" t="s">
        <v>6135</v>
      </c>
      <c r="D2949" s="26">
        <v>172815</v>
      </c>
      <c r="E2949" s="26">
        <v>-9226</v>
      </c>
      <c r="F2949" s="26">
        <v>163589</v>
      </c>
      <c r="G2949" s="26">
        <v>-1364.45</v>
      </c>
      <c r="H2949" s="26">
        <v>-1379.45</v>
      </c>
      <c r="I2949" s="26">
        <v>-1379.45</v>
      </c>
      <c r="J2949" s="26">
        <v>-15</v>
      </c>
      <c r="K2949" s="26">
        <v>0</v>
      </c>
      <c r="L2949" s="26"/>
    </row>
    <row r="2950" spans="2:12">
      <c r="B2950" t="s">
        <v>6138</v>
      </c>
      <c r="C2950" t="s">
        <v>6137</v>
      </c>
      <c r="D2950" s="26">
        <v>4845481</v>
      </c>
      <c r="E2950" s="26">
        <v>-431142</v>
      </c>
      <c r="F2950" s="26">
        <v>4414340</v>
      </c>
      <c r="G2950" s="26">
        <v>-63765.19</v>
      </c>
      <c r="H2950" s="26">
        <v>-64465.91</v>
      </c>
      <c r="I2950" s="26">
        <v>-64465.91</v>
      </c>
      <c r="J2950" s="26">
        <v>-700.72000000000116</v>
      </c>
      <c r="K2950" s="26">
        <v>0</v>
      </c>
      <c r="L2950" s="26"/>
    </row>
    <row r="2951" spans="2:12">
      <c r="B2951" t="s">
        <v>6140</v>
      </c>
      <c r="C2951" t="s">
        <v>6139</v>
      </c>
      <c r="D2951" s="26">
        <v>3587273</v>
      </c>
      <c r="E2951" s="26">
        <v>-319189</v>
      </c>
      <c r="F2951" s="26">
        <v>3268084</v>
      </c>
      <c r="G2951" s="26">
        <v>-47207.51</v>
      </c>
      <c r="H2951" s="26">
        <v>-47726.28</v>
      </c>
      <c r="I2951" s="26">
        <v>-47726.28</v>
      </c>
      <c r="J2951" s="26">
        <v>-518.7699999999968</v>
      </c>
      <c r="K2951" s="26">
        <v>0</v>
      </c>
      <c r="L2951" s="26"/>
    </row>
    <row r="2952" spans="2:12">
      <c r="B2952" t="s">
        <v>6142</v>
      </c>
      <c r="C2952" t="s">
        <v>6141</v>
      </c>
      <c r="D2952" s="26">
        <v>1238019</v>
      </c>
      <c r="E2952" s="26">
        <v>-110157</v>
      </c>
      <c r="F2952" s="26">
        <v>1127863</v>
      </c>
      <c r="G2952" s="26">
        <v>-16291.99</v>
      </c>
      <c r="H2952" s="26">
        <v>-16471.03</v>
      </c>
      <c r="I2952" s="26">
        <v>-16471.02</v>
      </c>
      <c r="J2952" s="26">
        <v>-179.03999999999905</v>
      </c>
      <c r="K2952" s="26">
        <v>9.9999999983992893E-3</v>
      </c>
      <c r="L2952" s="26"/>
    </row>
    <row r="2953" spans="2:12">
      <c r="B2953" t="s">
        <v>6144</v>
      </c>
      <c r="C2953" t="s">
        <v>6143</v>
      </c>
      <c r="D2953" s="26">
        <v>5108148</v>
      </c>
      <c r="E2953" s="26">
        <v>-454513</v>
      </c>
      <c r="F2953" s="26">
        <v>4653634</v>
      </c>
      <c r="G2953" s="26">
        <v>-67221.81</v>
      </c>
      <c r="H2953" s="26">
        <v>-67960.509999999995</v>
      </c>
      <c r="I2953" s="26">
        <v>-67960.509999999995</v>
      </c>
      <c r="J2953" s="26">
        <v>-738.69999999999709</v>
      </c>
      <c r="K2953" s="26">
        <v>0</v>
      </c>
      <c r="L2953" s="26"/>
    </row>
    <row r="2954" spans="2:12">
      <c r="B2954" t="s">
        <v>6146</v>
      </c>
      <c r="C2954" t="s">
        <v>6145</v>
      </c>
      <c r="D2954" s="26">
        <v>1869949</v>
      </c>
      <c r="E2954" s="26">
        <v>-166384</v>
      </c>
      <c r="F2954" s="26">
        <v>1703564</v>
      </c>
      <c r="G2954" s="26">
        <v>-24608.01</v>
      </c>
      <c r="H2954" s="26">
        <v>-24878.42</v>
      </c>
      <c r="I2954" s="26">
        <v>-24878.43</v>
      </c>
      <c r="J2954" s="26">
        <v>-270.40999999999985</v>
      </c>
      <c r="K2954" s="26">
        <v>-1.0000000002037268E-2</v>
      </c>
      <c r="L2954" s="26"/>
    </row>
    <row r="2955" spans="2:12">
      <c r="B2955" t="s">
        <v>6148</v>
      </c>
      <c r="C2955" t="s">
        <v>6147</v>
      </c>
      <c r="D2955" s="26">
        <v>2303224</v>
      </c>
      <c r="E2955" s="26">
        <v>-204937</v>
      </c>
      <c r="F2955" s="26">
        <v>2098288</v>
      </c>
      <c r="G2955" s="26">
        <v>-30309.8</v>
      </c>
      <c r="H2955" s="26">
        <v>-30642.87</v>
      </c>
      <c r="I2955" s="26">
        <v>-30642.87</v>
      </c>
      <c r="J2955" s="26">
        <v>-333.06999999999971</v>
      </c>
      <c r="K2955" s="26">
        <v>0</v>
      </c>
      <c r="L2955" s="26"/>
    </row>
    <row r="2956" spans="2:12">
      <c r="B2956" t="s">
        <v>6150</v>
      </c>
      <c r="C2956" t="s">
        <v>6149</v>
      </c>
      <c r="D2956" s="26">
        <v>1045015</v>
      </c>
      <c r="E2956" s="26">
        <v>-92983</v>
      </c>
      <c r="F2956" s="26">
        <v>952031</v>
      </c>
      <c r="G2956" s="26">
        <v>-13752.11</v>
      </c>
      <c r="H2956" s="26">
        <v>-13903.22</v>
      </c>
      <c r="I2956" s="26">
        <v>-13903.23</v>
      </c>
      <c r="J2956" s="26">
        <v>-151.10999999999876</v>
      </c>
      <c r="K2956" s="26">
        <v>-1.0000000000218279E-2</v>
      </c>
      <c r="L2956" s="26"/>
    </row>
    <row r="2957" spans="2:12">
      <c r="B2957" t="s">
        <v>6152</v>
      </c>
      <c r="C2957" t="s">
        <v>6151</v>
      </c>
      <c r="D2957" s="26">
        <v>1783541</v>
      </c>
      <c r="E2957" s="26">
        <v>-158696</v>
      </c>
      <c r="F2957" s="26">
        <v>1624845</v>
      </c>
      <c r="G2957" s="26">
        <v>-23470.91</v>
      </c>
      <c r="H2957" s="26">
        <v>-23728.84</v>
      </c>
      <c r="I2957" s="26">
        <v>-23728.83</v>
      </c>
      <c r="J2957" s="26">
        <v>-257.93000000000029</v>
      </c>
      <c r="K2957" s="26">
        <v>9.9999999983992893E-3</v>
      </c>
      <c r="L2957" s="26"/>
    </row>
    <row r="2958" spans="2:12">
      <c r="B2958" t="s">
        <v>6154</v>
      </c>
      <c r="C2958" t="s">
        <v>6153</v>
      </c>
      <c r="D2958" s="26">
        <v>1956357</v>
      </c>
      <c r="E2958" s="26">
        <v>-174073</v>
      </c>
      <c r="F2958" s="26">
        <v>1782284</v>
      </c>
      <c r="G2958" s="26">
        <v>-25745.11</v>
      </c>
      <c r="H2958" s="26">
        <v>-26028.03</v>
      </c>
      <c r="I2958" s="26">
        <v>-26028.02</v>
      </c>
      <c r="J2958" s="26">
        <v>-282.91999999999825</v>
      </c>
      <c r="K2958" s="26">
        <v>9.9999999983992893E-3</v>
      </c>
      <c r="L2958" s="26"/>
    </row>
    <row r="2959" spans="2:12">
      <c r="B2959" t="s">
        <v>6156</v>
      </c>
      <c r="C2959" t="s">
        <v>6155</v>
      </c>
      <c r="D2959" s="26">
        <v>695941</v>
      </c>
      <c r="E2959" s="26">
        <v>-61924</v>
      </c>
      <c r="F2959" s="26">
        <v>634018</v>
      </c>
      <c r="G2959" s="26">
        <v>-9158.4</v>
      </c>
      <c r="H2959" s="26">
        <v>-9259.0400000000009</v>
      </c>
      <c r="I2959" s="26">
        <v>-9259.0400000000009</v>
      </c>
      <c r="J2959" s="26">
        <v>-100.64000000000124</v>
      </c>
      <c r="K2959" s="26">
        <v>0</v>
      </c>
      <c r="L2959" s="26"/>
    </row>
    <row r="2960" spans="2:12">
      <c r="B2960" t="s">
        <v>6158</v>
      </c>
      <c r="C2960" t="s">
        <v>6157</v>
      </c>
      <c r="D2960" s="26">
        <v>1045015</v>
      </c>
      <c r="E2960" s="26">
        <v>-92983</v>
      </c>
      <c r="F2960" s="26">
        <v>952031</v>
      </c>
      <c r="G2960" s="26">
        <v>-13752.11</v>
      </c>
      <c r="H2960" s="26">
        <v>-13903.22</v>
      </c>
      <c r="I2960" s="26">
        <v>-13903.23</v>
      </c>
      <c r="J2960" s="26">
        <v>-151.10999999999876</v>
      </c>
      <c r="K2960" s="26">
        <v>-1.0000000000218279E-2</v>
      </c>
      <c r="L2960" s="26"/>
    </row>
    <row r="2961" spans="2:12">
      <c r="B2961" t="s">
        <v>6160</v>
      </c>
      <c r="C2961" t="s">
        <v>6159</v>
      </c>
      <c r="D2961" s="26">
        <v>152625</v>
      </c>
      <c r="E2961" s="26">
        <v>-13580</v>
      </c>
      <c r="F2961" s="26">
        <v>139045</v>
      </c>
      <c r="G2961" s="26">
        <v>-2008.51</v>
      </c>
      <c r="H2961" s="26">
        <v>-2030.57</v>
      </c>
      <c r="I2961" s="26">
        <v>-2030.58</v>
      </c>
      <c r="J2961" s="26">
        <v>-22.059999999999945</v>
      </c>
      <c r="K2961" s="26">
        <v>-9.9999999999909051E-3</v>
      </c>
      <c r="L2961" s="26"/>
    </row>
    <row r="2962" spans="2:12">
      <c r="B2962" t="s">
        <v>6162</v>
      </c>
      <c r="C2962" t="s">
        <v>6161</v>
      </c>
      <c r="D2962" s="26">
        <v>2848746</v>
      </c>
      <c r="E2962" s="26">
        <v>-253476</v>
      </c>
      <c r="F2962" s="26">
        <v>2595270</v>
      </c>
      <c r="G2962" s="26">
        <v>-37488.699999999997</v>
      </c>
      <c r="H2962" s="26">
        <v>-37900.67</v>
      </c>
      <c r="I2962" s="26">
        <v>-37900.67</v>
      </c>
      <c r="J2962" s="26">
        <v>-411.97000000000116</v>
      </c>
      <c r="K2962" s="26">
        <v>0</v>
      </c>
      <c r="L2962" s="26"/>
    </row>
    <row r="2963" spans="2:12">
      <c r="B2963" t="s">
        <v>6164</v>
      </c>
      <c r="C2963" t="s">
        <v>6163</v>
      </c>
      <c r="D2963" s="26">
        <v>8280128</v>
      </c>
      <c r="E2963" s="26">
        <v>-736750</v>
      </c>
      <c r="F2963" s="26">
        <v>7543378</v>
      </c>
      <c r="G2963" s="26">
        <v>-108964.19</v>
      </c>
      <c r="H2963" s="26">
        <v>-110161.60000000001</v>
      </c>
      <c r="I2963" s="26">
        <v>-110161.60000000001</v>
      </c>
      <c r="J2963" s="26">
        <v>-1197.4100000000035</v>
      </c>
      <c r="K2963" s="26">
        <v>0</v>
      </c>
      <c r="L2963" s="26"/>
    </row>
    <row r="2964" spans="2:12">
      <c r="B2964" t="s">
        <v>6166</v>
      </c>
      <c r="C2964" t="s">
        <v>6165</v>
      </c>
      <c r="D2964" s="26">
        <v>6739063</v>
      </c>
      <c r="E2964" s="26">
        <v>-599629</v>
      </c>
      <c r="F2964" s="26">
        <v>6139434</v>
      </c>
      <c r="G2964" s="26">
        <v>-88684.21</v>
      </c>
      <c r="H2964" s="26">
        <v>-89658.76</v>
      </c>
      <c r="I2964" s="26">
        <v>-89658.76</v>
      </c>
      <c r="J2964" s="26">
        <v>-974.54999999998836</v>
      </c>
      <c r="K2964" s="26">
        <v>0</v>
      </c>
      <c r="L2964" s="26"/>
    </row>
    <row r="2965" spans="2:12">
      <c r="B2965" t="s">
        <v>6168</v>
      </c>
      <c r="C2965" t="s">
        <v>6167</v>
      </c>
      <c r="D2965" s="26">
        <v>2216817</v>
      </c>
      <c r="E2965" s="26">
        <v>-197248</v>
      </c>
      <c r="F2965" s="26">
        <v>2019569</v>
      </c>
      <c r="G2965" s="26">
        <v>-29172.7</v>
      </c>
      <c r="H2965" s="26">
        <v>-29493.27</v>
      </c>
      <c r="I2965" s="26">
        <v>-29493.279999999999</v>
      </c>
      <c r="J2965" s="26">
        <v>-320.56999999999971</v>
      </c>
      <c r="K2965" s="26">
        <v>-9.9999999983992893E-3</v>
      </c>
      <c r="L2965" s="26"/>
    </row>
    <row r="2966" spans="2:12">
      <c r="B2966" t="s">
        <v>6170</v>
      </c>
      <c r="C2966" t="s">
        <v>6169</v>
      </c>
      <c r="D2966" s="26">
        <v>152625</v>
      </c>
      <c r="E2966" s="26">
        <v>-13580</v>
      </c>
      <c r="F2966" s="26">
        <v>139045</v>
      </c>
      <c r="G2966" s="26">
        <v>-2008.51</v>
      </c>
      <c r="H2966" s="26">
        <v>-2030.57</v>
      </c>
      <c r="I2966" s="26">
        <v>-2030.58</v>
      </c>
      <c r="J2966" s="26">
        <v>-22.059999999999945</v>
      </c>
      <c r="K2966" s="26">
        <v>-9.9999999999909051E-3</v>
      </c>
      <c r="L2966" s="26"/>
    </row>
    <row r="2967" spans="2:12">
      <c r="B2967" t="s">
        <v>6172</v>
      </c>
      <c r="C2967" t="s">
        <v>6171</v>
      </c>
      <c r="D2967" s="26">
        <v>782349</v>
      </c>
      <c r="E2967" s="26">
        <v>-69612</v>
      </c>
      <c r="F2967" s="26">
        <v>712737</v>
      </c>
      <c r="G2967" s="26">
        <v>-10295.5</v>
      </c>
      <c r="H2967" s="26">
        <v>-10408.629999999999</v>
      </c>
      <c r="I2967" s="26">
        <v>-10408.629999999999</v>
      </c>
      <c r="J2967" s="26">
        <v>-113.1299999999992</v>
      </c>
      <c r="K2967" s="26">
        <v>0</v>
      </c>
      <c r="L2967" s="26"/>
    </row>
    <row r="2968" spans="2:12">
      <c r="B2968" t="s">
        <v>6174</v>
      </c>
      <c r="C2968" t="s">
        <v>6173</v>
      </c>
      <c r="D2968" s="26">
        <v>1587093</v>
      </c>
      <c r="E2968" s="26">
        <v>-141217</v>
      </c>
      <c r="F2968" s="26">
        <v>1445876</v>
      </c>
      <c r="G2968" s="26">
        <v>-20885.71</v>
      </c>
      <c r="H2968" s="26">
        <v>-21115.21</v>
      </c>
      <c r="I2968" s="26">
        <v>-21115.22</v>
      </c>
      <c r="J2968" s="26">
        <v>-229.5</v>
      </c>
      <c r="K2968" s="26">
        <v>-1.0000000002037268E-2</v>
      </c>
      <c r="L2968" s="26"/>
    </row>
    <row r="2969" spans="2:12">
      <c r="B2969" t="s">
        <v>6176</v>
      </c>
      <c r="C2969" t="s">
        <v>6175</v>
      </c>
      <c r="D2969" s="26">
        <v>1414279</v>
      </c>
      <c r="E2969" s="26">
        <v>-75502</v>
      </c>
      <c r="F2969" s="26">
        <v>1338777</v>
      </c>
      <c r="G2969" s="26">
        <v>-11166.41</v>
      </c>
      <c r="H2969" s="26">
        <v>-11289.12</v>
      </c>
      <c r="I2969" s="26">
        <v>-11289.12</v>
      </c>
      <c r="J2969" s="26">
        <v>-122.71000000000095</v>
      </c>
      <c r="K2969" s="26">
        <v>0</v>
      </c>
      <c r="L2969" s="26"/>
    </row>
    <row r="2970" spans="2:12">
      <c r="B2970" t="s">
        <v>6178</v>
      </c>
      <c r="C2970" t="s">
        <v>6177</v>
      </c>
      <c r="D2970" s="26">
        <v>804744</v>
      </c>
      <c r="E2970" s="26">
        <v>-42962</v>
      </c>
      <c r="F2970" s="26">
        <v>761782</v>
      </c>
      <c r="G2970" s="26">
        <v>-6353.84</v>
      </c>
      <c r="H2970" s="26">
        <v>-6423.67</v>
      </c>
      <c r="I2970" s="26">
        <v>-6423.66</v>
      </c>
      <c r="J2970" s="26">
        <v>-69.829999999999927</v>
      </c>
      <c r="K2970" s="26">
        <v>1.0000000000218279E-2</v>
      </c>
      <c r="L2970" s="26"/>
    </row>
    <row r="2971" spans="2:12">
      <c r="B2971" t="s">
        <v>6180</v>
      </c>
      <c r="C2971" t="s">
        <v>6179</v>
      </c>
      <c r="D2971" s="26">
        <v>10715788</v>
      </c>
      <c r="E2971" s="26">
        <v>-953470</v>
      </c>
      <c r="F2971" s="26">
        <v>9762317</v>
      </c>
      <c r="G2971" s="26">
        <v>-141016.79999999999</v>
      </c>
      <c r="H2971" s="26">
        <v>-142566.43</v>
      </c>
      <c r="I2971" s="26">
        <v>-142566.44</v>
      </c>
      <c r="J2971" s="26">
        <v>-1549.6300000000047</v>
      </c>
      <c r="K2971" s="26">
        <v>-1.0000000009313226E-2</v>
      </c>
      <c r="L2971" s="26"/>
    </row>
    <row r="2972" spans="2:12">
      <c r="B2972" t="s">
        <v>6182</v>
      </c>
      <c r="C2972" t="s">
        <v>6181</v>
      </c>
      <c r="D2972" s="26">
        <v>6998286</v>
      </c>
      <c r="E2972" s="26">
        <v>-622694</v>
      </c>
      <c r="F2972" s="26">
        <v>6375591</v>
      </c>
      <c r="G2972" s="26">
        <v>-92095.5</v>
      </c>
      <c r="H2972" s="26">
        <v>-93107.54</v>
      </c>
      <c r="I2972" s="26">
        <v>-93107.54</v>
      </c>
      <c r="J2972" s="26">
        <v>-1012.0399999999936</v>
      </c>
      <c r="K2972" s="26">
        <v>0</v>
      </c>
      <c r="L2972" s="26"/>
    </row>
    <row r="2973" spans="2:12">
      <c r="B2973" t="s">
        <v>6184</v>
      </c>
      <c r="C2973" t="s">
        <v>6183</v>
      </c>
      <c r="D2973" s="26">
        <v>326679</v>
      </c>
      <c r="E2973" s="26">
        <v>-29067</v>
      </c>
      <c r="F2973" s="26">
        <v>297612</v>
      </c>
      <c r="G2973" s="26">
        <v>-4299</v>
      </c>
      <c r="H2973" s="26">
        <v>-4346.25</v>
      </c>
      <c r="I2973" s="26">
        <v>-4346.24</v>
      </c>
      <c r="J2973" s="26">
        <v>-47.25</v>
      </c>
      <c r="K2973" s="26">
        <v>1.0000000000218279E-2</v>
      </c>
      <c r="L2973" s="26"/>
    </row>
    <row r="2974" spans="2:12">
      <c r="B2974" t="s">
        <v>6186</v>
      </c>
      <c r="C2974" t="s">
        <v>6185</v>
      </c>
      <c r="D2974" s="26">
        <v>1869949</v>
      </c>
      <c r="E2974" s="26">
        <v>-99828</v>
      </c>
      <c r="F2974" s="26">
        <v>1770121</v>
      </c>
      <c r="G2974" s="26">
        <v>-14764.15</v>
      </c>
      <c r="H2974" s="26">
        <v>-14926.39</v>
      </c>
      <c r="I2974" s="26">
        <v>-14926.39</v>
      </c>
      <c r="J2974" s="26">
        <v>-162.23999999999978</v>
      </c>
      <c r="K2974" s="26">
        <v>0</v>
      </c>
      <c r="L2974" s="26"/>
    </row>
    <row r="2975" spans="2:12">
      <c r="B2975" t="s">
        <v>6188</v>
      </c>
      <c r="C2975" t="s">
        <v>6187</v>
      </c>
      <c r="D2975" s="26">
        <v>2782528</v>
      </c>
      <c r="E2975" s="26">
        <v>-148547</v>
      </c>
      <c r="F2975" s="26">
        <v>2633981</v>
      </c>
      <c r="G2975" s="26">
        <v>-21969.4</v>
      </c>
      <c r="H2975" s="26">
        <v>-22210.83</v>
      </c>
      <c r="I2975" s="26">
        <v>-22210.82</v>
      </c>
      <c r="J2975" s="26">
        <v>-241.43000000000029</v>
      </c>
      <c r="K2975" s="26">
        <v>1.0000000002037268E-2</v>
      </c>
      <c r="L2975" s="26"/>
    </row>
    <row r="2976" spans="2:12">
      <c r="B2976" t="s">
        <v>6190</v>
      </c>
      <c r="C2976" t="s">
        <v>6189</v>
      </c>
      <c r="D2976" s="26">
        <v>303045</v>
      </c>
      <c r="E2976" s="26">
        <v>-16178</v>
      </c>
      <c r="F2976" s="26">
        <v>286867</v>
      </c>
      <c r="G2976" s="26">
        <v>-2392.69</v>
      </c>
      <c r="H2976" s="26">
        <v>-2418.98</v>
      </c>
      <c r="I2976" s="26">
        <v>-2418.98</v>
      </c>
      <c r="J2976" s="26">
        <v>-26.289999999999964</v>
      </c>
      <c r="K2976" s="26">
        <v>0</v>
      </c>
      <c r="L2976" s="26"/>
    </row>
    <row r="2977" spans="2:12">
      <c r="B2977" t="s">
        <v>6192</v>
      </c>
      <c r="C2977" t="s">
        <v>6191</v>
      </c>
      <c r="D2977" s="26">
        <v>4129351</v>
      </c>
      <c r="E2977" s="26">
        <v>-220447</v>
      </c>
      <c r="F2977" s="26">
        <v>3908903</v>
      </c>
      <c r="G2977" s="26">
        <v>-32603.22</v>
      </c>
      <c r="H2977" s="26">
        <v>-32961.49</v>
      </c>
      <c r="I2977" s="26">
        <v>-32961.5</v>
      </c>
      <c r="J2977" s="26">
        <v>-358.2699999999968</v>
      </c>
      <c r="K2977" s="26">
        <v>-1.0000000002037268E-2</v>
      </c>
      <c r="L2977" s="26"/>
    </row>
    <row r="2978" spans="2:12">
      <c r="B2978" t="s">
        <v>6194</v>
      </c>
      <c r="C2978" t="s">
        <v>6193</v>
      </c>
      <c r="D2978" s="26">
        <v>1021382</v>
      </c>
      <c r="E2978" s="26">
        <v>-54527</v>
      </c>
      <c r="F2978" s="26">
        <v>966855</v>
      </c>
      <c r="G2978" s="26">
        <v>-8064.3</v>
      </c>
      <c r="H2978" s="26">
        <v>-8152.93</v>
      </c>
      <c r="I2978" s="26">
        <v>-8152.92</v>
      </c>
      <c r="J2978" s="26">
        <v>-88.630000000000109</v>
      </c>
      <c r="K2978" s="26">
        <v>1.0000000000218279E-2</v>
      </c>
      <c r="L2978" s="26"/>
    </row>
    <row r="2979" spans="2:12">
      <c r="B2979" t="s">
        <v>6196</v>
      </c>
      <c r="C2979" t="s">
        <v>6195</v>
      </c>
      <c r="D2979" s="26">
        <v>1021382</v>
      </c>
      <c r="E2979" s="26">
        <v>-54527</v>
      </c>
      <c r="F2979" s="26">
        <v>966855</v>
      </c>
      <c r="G2979" s="26">
        <v>-8064.3</v>
      </c>
      <c r="H2979" s="26">
        <v>-8152.93</v>
      </c>
      <c r="I2979" s="26">
        <v>-8152.92</v>
      </c>
      <c r="J2979" s="26">
        <v>-88.630000000000109</v>
      </c>
      <c r="K2979" s="26">
        <v>1.0000000000218279E-2</v>
      </c>
      <c r="L2979" s="26"/>
    </row>
    <row r="2980" spans="2:12">
      <c r="B2980" t="s">
        <v>6198</v>
      </c>
      <c r="C2980" t="s">
        <v>6197</v>
      </c>
      <c r="D2980" s="26">
        <v>2935154</v>
      </c>
      <c r="E2980" s="26">
        <v>-156695</v>
      </c>
      <c r="F2980" s="26">
        <v>2778460</v>
      </c>
      <c r="G2980" s="26">
        <v>-23174.46</v>
      </c>
      <c r="H2980" s="26">
        <v>-23429.119999999999</v>
      </c>
      <c r="I2980" s="26">
        <v>-23429.13</v>
      </c>
      <c r="J2980" s="26">
        <v>-254.65999999999985</v>
      </c>
      <c r="K2980" s="26">
        <v>-1.0000000002037268E-2</v>
      </c>
      <c r="L2980" s="26"/>
    </row>
    <row r="2981" spans="2:12">
      <c r="B2981" t="s">
        <v>6200</v>
      </c>
      <c r="C2981" t="s">
        <v>6199</v>
      </c>
      <c r="D2981" s="26">
        <v>4345988</v>
      </c>
      <c r="E2981" s="26">
        <v>-232013</v>
      </c>
      <c r="F2981" s="26">
        <v>4113976</v>
      </c>
      <c r="G2981" s="26">
        <v>-34313.68</v>
      </c>
      <c r="H2981" s="26">
        <v>-34690.75</v>
      </c>
      <c r="I2981" s="26">
        <v>-34690.75</v>
      </c>
      <c r="J2981" s="26">
        <v>-377.06999999999971</v>
      </c>
      <c r="K2981" s="26">
        <v>0</v>
      </c>
      <c r="L2981" s="26"/>
    </row>
    <row r="2982" spans="2:12">
      <c r="B2982" t="s">
        <v>6202</v>
      </c>
      <c r="C2982" t="s">
        <v>6201</v>
      </c>
      <c r="D2982" s="26">
        <v>2692677</v>
      </c>
      <c r="E2982" s="26">
        <v>-143750</v>
      </c>
      <c r="F2982" s="26">
        <v>2548927</v>
      </c>
      <c r="G2982" s="26">
        <v>-21259.99</v>
      </c>
      <c r="H2982" s="26">
        <v>-21493.61</v>
      </c>
      <c r="I2982" s="26">
        <v>-21493.61</v>
      </c>
      <c r="J2982" s="26">
        <v>-233.61999999999898</v>
      </c>
      <c r="K2982" s="26">
        <v>0</v>
      </c>
      <c r="L2982" s="26"/>
    </row>
    <row r="2983" spans="2:12">
      <c r="B2983" t="s">
        <v>6204</v>
      </c>
      <c r="C2983" t="s">
        <v>6203</v>
      </c>
      <c r="D2983" s="26">
        <v>10975011</v>
      </c>
      <c r="E2983" s="26">
        <v>-585906</v>
      </c>
      <c r="F2983" s="26">
        <v>10389105</v>
      </c>
      <c r="G2983" s="26">
        <v>-86653.01</v>
      </c>
      <c r="H2983" s="26">
        <v>-87605.24</v>
      </c>
      <c r="I2983" s="26">
        <v>-87605.25</v>
      </c>
      <c r="J2983" s="26">
        <v>-952.23000000001048</v>
      </c>
      <c r="K2983" s="26">
        <v>-9.9999999947613105E-3</v>
      </c>
      <c r="L2983" s="26"/>
    </row>
    <row r="2984" spans="2:12">
      <c r="B2984" t="s">
        <v>6206</v>
      </c>
      <c r="C2984" t="s">
        <v>6205</v>
      </c>
      <c r="D2984" s="26">
        <v>13779933</v>
      </c>
      <c r="E2984" s="26">
        <v>-735648</v>
      </c>
      <c r="F2984" s="26">
        <v>13044285</v>
      </c>
      <c r="G2984" s="26">
        <v>-108799.23</v>
      </c>
      <c r="H2984" s="26">
        <v>-109994.83</v>
      </c>
      <c r="I2984" s="26">
        <v>-109994.82</v>
      </c>
      <c r="J2984" s="26">
        <v>-1195.6000000000058</v>
      </c>
      <c r="K2984" s="26">
        <v>9.9999999947613105E-3</v>
      </c>
      <c r="L2984" s="26"/>
    </row>
    <row r="2985" spans="2:12">
      <c r="B2985" t="s">
        <v>6208</v>
      </c>
      <c r="C2985" t="s">
        <v>6207</v>
      </c>
      <c r="D2985" s="26">
        <v>2000179</v>
      </c>
      <c r="E2985" s="26">
        <v>-106780</v>
      </c>
      <c r="F2985" s="26">
        <v>1893399</v>
      </c>
      <c r="G2985" s="26">
        <v>-15792.38</v>
      </c>
      <c r="H2985" s="26">
        <v>-15965.92</v>
      </c>
      <c r="I2985" s="26">
        <v>-15965.93</v>
      </c>
      <c r="J2985" s="26">
        <v>-173.54000000000087</v>
      </c>
      <c r="K2985" s="26">
        <v>-1.0000000000218279E-2</v>
      </c>
      <c r="L2985" s="26"/>
    </row>
    <row r="2986" spans="2:12">
      <c r="B2986" t="s">
        <v>6210</v>
      </c>
      <c r="C2986" t="s">
        <v>6209</v>
      </c>
      <c r="D2986" s="26">
        <v>1368250</v>
      </c>
      <c r="E2986" s="26">
        <v>-73045</v>
      </c>
      <c r="F2986" s="26">
        <v>1295205</v>
      </c>
      <c r="G2986" s="26">
        <v>-10802.99</v>
      </c>
      <c r="H2986" s="26">
        <v>-10921.71</v>
      </c>
      <c r="I2986" s="26">
        <v>-10921.71</v>
      </c>
      <c r="J2986" s="26">
        <v>-118.71999999999935</v>
      </c>
      <c r="K2986" s="26">
        <v>0</v>
      </c>
      <c r="L2986" s="26"/>
    </row>
    <row r="2987" spans="2:12">
      <c r="B2987" t="s">
        <v>6212</v>
      </c>
      <c r="C2987" t="s">
        <v>6211</v>
      </c>
      <c r="D2987" s="26">
        <v>3780277</v>
      </c>
      <c r="E2987" s="26">
        <v>-201812</v>
      </c>
      <c r="F2987" s="26">
        <v>3578465</v>
      </c>
      <c r="G2987" s="26">
        <v>-29847.11</v>
      </c>
      <c r="H2987" s="26">
        <v>-30175.1</v>
      </c>
      <c r="I2987" s="26">
        <v>-30175.1</v>
      </c>
      <c r="J2987" s="26">
        <v>-327.98999999999796</v>
      </c>
      <c r="K2987" s="26">
        <v>0</v>
      </c>
      <c r="L2987" s="26"/>
    </row>
    <row r="2988" spans="2:12">
      <c r="B2988" t="s">
        <v>6214</v>
      </c>
      <c r="C2988" t="s">
        <v>6213</v>
      </c>
      <c r="D2988" s="26">
        <v>2999960</v>
      </c>
      <c r="E2988" s="26">
        <v>-160154</v>
      </c>
      <c r="F2988" s="26">
        <v>2839806</v>
      </c>
      <c r="G2988" s="26">
        <v>-23686.13</v>
      </c>
      <c r="H2988" s="26">
        <v>-23946.42</v>
      </c>
      <c r="I2988" s="26">
        <v>-23946.42</v>
      </c>
      <c r="J2988" s="26">
        <v>-260.28999999999724</v>
      </c>
      <c r="K2988" s="26">
        <v>0</v>
      </c>
      <c r="L2988" s="26"/>
    </row>
    <row r="2989" spans="2:12">
      <c r="B2989" t="s">
        <v>6216</v>
      </c>
      <c r="C2989" t="s">
        <v>6215</v>
      </c>
      <c r="D2989" s="26">
        <v>3911431</v>
      </c>
      <c r="E2989" s="26">
        <v>-208814</v>
      </c>
      <c r="F2989" s="26">
        <v>3702618</v>
      </c>
      <c r="G2989" s="26">
        <v>-30882.639999999999</v>
      </c>
      <c r="H2989" s="26">
        <v>-31222.01</v>
      </c>
      <c r="I2989" s="26">
        <v>-31222.01</v>
      </c>
      <c r="J2989" s="26">
        <v>-339.36999999999898</v>
      </c>
      <c r="K2989" s="26">
        <v>0</v>
      </c>
      <c r="L2989" s="26"/>
    </row>
    <row r="2990" spans="2:12">
      <c r="B2990" t="s">
        <v>6218</v>
      </c>
      <c r="C2990" t="s">
        <v>6217</v>
      </c>
      <c r="D2990" s="26">
        <v>3414935</v>
      </c>
      <c r="E2990" s="26">
        <v>-182308</v>
      </c>
      <c r="F2990" s="26">
        <v>3232627</v>
      </c>
      <c r="G2990" s="26">
        <v>-26962.560000000001</v>
      </c>
      <c r="H2990" s="26">
        <v>-27258.86</v>
      </c>
      <c r="I2990" s="26">
        <v>-27258.85</v>
      </c>
      <c r="J2990" s="26">
        <v>-296.29999999999927</v>
      </c>
      <c r="K2990" s="26">
        <v>1.0000000002037268E-2</v>
      </c>
      <c r="L2990" s="26"/>
    </row>
    <row r="2991" spans="2:12">
      <c r="B2991" t="s">
        <v>6220</v>
      </c>
      <c r="C2991" t="s">
        <v>6219</v>
      </c>
      <c r="D2991" s="26">
        <v>1233919</v>
      </c>
      <c r="E2991" s="26">
        <v>-65873</v>
      </c>
      <c r="F2991" s="26">
        <v>1168045</v>
      </c>
      <c r="G2991" s="26">
        <v>-9742.3799999999992</v>
      </c>
      <c r="H2991" s="26">
        <v>-9849.4500000000007</v>
      </c>
      <c r="I2991" s="26">
        <v>-9849.44</v>
      </c>
      <c r="J2991" s="26">
        <v>-107.07000000000153</v>
      </c>
      <c r="K2991" s="26">
        <v>1.0000000000218279E-2</v>
      </c>
      <c r="L2991" s="26"/>
    </row>
    <row r="2992" spans="2:12">
      <c r="B2992" t="s">
        <v>6222</v>
      </c>
      <c r="C2992" t="s">
        <v>6221</v>
      </c>
      <c r="D2992" s="26">
        <v>2716166</v>
      </c>
      <c r="E2992" s="26">
        <v>-145004</v>
      </c>
      <c r="F2992" s="26">
        <v>2571162</v>
      </c>
      <c r="G2992" s="26">
        <v>-21445.439999999999</v>
      </c>
      <c r="H2992" s="26">
        <v>-21681.11</v>
      </c>
      <c r="I2992" s="26">
        <v>-21681.1</v>
      </c>
      <c r="J2992" s="26">
        <v>-235.67000000000189</v>
      </c>
      <c r="K2992" s="26">
        <v>1.0000000002037268E-2</v>
      </c>
      <c r="L2992" s="26"/>
    </row>
    <row r="2993" spans="2:12">
      <c r="B2993" t="s">
        <v>6224</v>
      </c>
      <c r="C2993" t="s">
        <v>6223</v>
      </c>
      <c r="D2993" s="26">
        <v>312920</v>
      </c>
      <c r="E2993" s="26">
        <v>-16705</v>
      </c>
      <c r="F2993" s="26">
        <v>296215</v>
      </c>
      <c r="G2993" s="26">
        <v>-2470.66</v>
      </c>
      <c r="H2993" s="26">
        <v>-2497.8000000000002</v>
      </c>
      <c r="I2993" s="26">
        <v>-2497.81</v>
      </c>
      <c r="J2993" s="26">
        <v>-27.140000000000327</v>
      </c>
      <c r="K2993" s="26">
        <v>-9.9999999997635314E-3</v>
      </c>
      <c r="L2993" s="26"/>
    </row>
    <row r="2994" spans="2:12">
      <c r="B2994" t="s">
        <v>6226</v>
      </c>
      <c r="C2994" t="s">
        <v>6225</v>
      </c>
      <c r="D2994" s="26">
        <v>101403</v>
      </c>
      <c r="E2994" s="26">
        <v>-5413</v>
      </c>
      <c r="F2994" s="26">
        <v>95990</v>
      </c>
      <c r="G2994" s="26">
        <v>-800.63</v>
      </c>
      <c r="H2994" s="26">
        <v>-809.43</v>
      </c>
      <c r="I2994" s="26">
        <v>-809.42</v>
      </c>
      <c r="J2994" s="26">
        <v>-8.7999999999999545</v>
      </c>
      <c r="K2994" s="26">
        <v>9.9999999999909051E-3</v>
      </c>
      <c r="L2994" s="26"/>
    </row>
    <row r="2995" spans="2:12">
      <c r="B2995" t="s">
        <v>6228</v>
      </c>
      <c r="C2995" t="s">
        <v>6227</v>
      </c>
      <c r="D2995" s="26">
        <v>246194</v>
      </c>
      <c r="E2995" s="26">
        <v>-13143</v>
      </c>
      <c r="F2995" s="26">
        <v>233051</v>
      </c>
      <c r="G2995" s="26">
        <v>-1943.82</v>
      </c>
      <c r="H2995" s="26">
        <v>-1965.18</v>
      </c>
      <c r="I2995" s="26">
        <v>-1965.18</v>
      </c>
      <c r="J2995" s="26">
        <v>-21.360000000000127</v>
      </c>
      <c r="K2995" s="26">
        <v>0</v>
      </c>
      <c r="L2995" s="26"/>
    </row>
    <row r="2996" spans="2:12">
      <c r="B2996" t="s">
        <v>6230</v>
      </c>
      <c r="C2996" t="s">
        <v>6229</v>
      </c>
      <c r="D2996" s="26">
        <v>1655850</v>
      </c>
      <c r="E2996" s="26">
        <v>-88398</v>
      </c>
      <c r="F2996" s="26">
        <v>1567451</v>
      </c>
      <c r="G2996" s="26">
        <v>-13073.73</v>
      </c>
      <c r="H2996" s="26">
        <v>-13217.4</v>
      </c>
      <c r="I2996" s="26">
        <v>-13217.41</v>
      </c>
      <c r="J2996" s="26">
        <v>-143.67000000000007</v>
      </c>
      <c r="K2996" s="26">
        <v>-1.0000000000218279E-2</v>
      </c>
      <c r="L2996" s="26"/>
    </row>
    <row r="2997" spans="2:12">
      <c r="B2997" t="s">
        <v>6232</v>
      </c>
      <c r="C2997" t="s">
        <v>6231</v>
      </c>
      <c r="D2997" s="26">
        <v>3230830</v>
      </c>
      <c r="E2997" s="26">
        <v>-147839</v>
      </c>
      <c r="F2997" s="26">
        <v>3082992</v>
      </c>
      <c r="G2997" s="26">
        <v>-21864.63</v>
      </c>
      <c r="H2997" s="26">
        <v>-22104.89</v>
      </c>
      <c r="I2997" s="26">
        <v>-22104.9</v>
      </c>
      <c r="J2997" s="26">
        <v>-240.2599999999984</v>
      </c>
      <c r="K2997" s="26">
        <v>-1.0000000002037268E-2</v>
      </c>
      <c r="L2997" s="26"/>
    </row>
    <row r="2998" spans="2:12">
      <c r="B2998" t="s">
        <v>6234</v>
      </c>
      <c r="C2998" t="s">
        <v>6233</v>
      </c>
      <c r="D2998" s="26">
        <v>934556</v>
      </c>
      <c r="E2998" s="26">
        <v>-42764</v>
      </c>
      <c r="F2998" s="26">
        <v>891792</v>
      </c>
      <c r="G2998" s="26">
        <v>-6324.61</v>
      </c>
      <c r="H2998" s="26">
        <v>-6394.1</v>
      </c>
      <c r="I2998" s="26">
        <v>-6394.11</v>
      </c>
      <c r="J2998" s="26">
        <v>-69.490000000000691</v>
      </c>
      <c r="K2998" s="26">
        <v>-9.999999999308784E-3</v>
      </c>
      <c r="L2998" s="26"/>
    </row>
    <row r="2999" spans="2:12">
      <c r="B2999" t="s">
        <v>6236</v>
      </c>
      <c r="C2999" t="s">
        <v>6235</v>
      </c>
      <c r="D2999" s="26">
        <v>320865</v>
      </c>
      <c r="E2999" s="26">
        <v>-14682</v>
      </c>
      <c r="F2999" s="26">
        <v>306182</v>
      </c>
      <c r="G2999" s="26">
        <v>-2171.4499999999998</v>
      </c>
      <c r="H2999" s="26">
        <v>-2195.31</v>
      </c>
      <c r="I2999" s="26">
        <v>-2195.31</v>
      </c>
      <c r="J2999" s="26">
        <v>-23.860000000000127</v>
      </c>
      <c r="K2999" s="26">
        <v>0</v>
      </c>
      <c r="L2999" s="26"/>
    </row>
    <row r="3000" spans="2:12">
      <c r="B3000" t="s">
        <v>6238</v>
      </c>
      <c r="C3000" t="s">
        <v>6237</v>
      </c>
      <c r="D3000" s="26">
        <v>9168820</v>
      </c>
      <c r="E3000" s="26">
        <v>-815824</v>
      </c>
      <c r="F3000" s="26">
        <v>8352996</v>
      </c>
      <c r="G3000" s="26">
        <v>-120659.14</v>
      </c>
      <c r="H3000" s="26">
        <v>-121985.06</v>
      </c>
      <c r="I3000" s="26">
        <v>-121985.07</v>
      </c>
      <c r="J3000" s="26">
        <v>-1325.9199999999983</v>
      </c>
      <c r="K3000" s="26">
        <v>-1.0000000009313226E-2</v>
      </c>
      <c r="L3000" s="26"/>
    </row>
    <row r="3001" spans="2:12">
      <c r="B3001" t="s">
        <v>6240</v>
      </c>
      <c r="C3001" t="s">
        <v>6239</v>
      </c>
      <c r="D3001" s="26">
        <v>3328989</v>
      </c>
      <c r="E3001" s="26">
        <v>-296207</v>
      </c>
      <c r="F3001" s="26">
        <v>3032782</v>
      </c>
      <c r="G3001" s="26">
        <v>-43808.58</v>
      </c>
      <c r="H3001" s="26">
        <v>-44289.99</v>
      </c>
      <c r="I3001" s="26">
        <v>-44289.99</v>
      </c>
      <c r="J3001" s="26">
        <v>-481.40999999999622</v>
      </c>
      <c r="K3001" s="26">
        <v>0</v>
      </c>
      <c r="L3001" s="26"/>
    </row>
    <row r="3002" spans="2:12">
      <c r="B3002" t="s">
        <v>6242</v>
      </c>
      <c r="C3002" t="s">
        <v>6241</v>
      </c>
      <c r="D3002" s="26">
        <v>1267818</v>
      </c>
      <c r="E3002" s="26">
        <v>-112808</v>
      </c>
      <c r="F3002" s="26">
        <v>1155010</v>
      </c>
      <c r="G3002" s="26">
        <v>-16684.13</v>
      </c>
      <c r="H3002" s="26">
        <v>-16867.47</v>
      </c>
      <c r="I3002" s="26">
        <v>-16867.48</v>
      </c>
      <c r="J3002" s="26">
        <v>-183.34000000000015</v>
      </c>
      <c r="K3002" s="26">
        <v>-9.9999999983992893E-3</v>
      </c>
      <c r="L3002" s="26"/>
    </row>
    <row r="3003" spans="2:12">
      <c r="B3003" t="s">
        <v>6244</v>
      </c>
      <c r="C3003" t="s">
        <v>6243</v>
      </c>
      <c r="D3003" s="26">
        <v>847489</v>
      </c>
      <c r="E3003" s="26">
        <v>-38780</v>
      </c>
      <c r="F3003" s="26">
        <v>808709</v>
      </c>
      <c r="G3003" s="26">
        <v>-5735.38</v>
      </c>
      <c r="H3003" s="26">
        <v>-5798.4</v>
      </c>
      <c r="I3003" s="26">
        <v>-5798.41</v>
      </c>
      <c r="J3003" s="26">
        <v>-63.019999999999527</v>
      </c>
      <c r="K3003" s="26">
        <v>-1.0000000000218279E-2</v>
      </c>
      <c r="L3003" s="26"/>
    </row>
    <row r="3004" spans="2:12">
      <c r="B3004" t="s">
        <v>6246</v>
      </c>
      <c r="C3004" t="s">
        <v>6245</v>
      </c>
      <c r="D3004" s="26">
        <v>579456</v>
      </c>
      <c r="E3004" s="26">
        <v>-26515</v>
      </c>
      <c r="F3004" s="26">
        <v>552941</v>
      </c>
      <c r="G3004" s="26">
        <v>-3921.46</v>
      </c>
      <c r="H3004" s="26">
        <v>-3964.56</v>
      </c>
      <c r="I3004" s="26">
        <v>-3964.55</v>
      </c>
      <c r="J3004" s="26">
        <v>-43.099999999999909</v>
      </c>
      <c r="K3004" s="26">
        <v>9.9999999997635314E-3</v>
      </c>
      <c r="L3004" s="26"/>
    </row>
    <row r="3005" spans="2:12">
      <c r="B3005" t="s">
        <v>6248</v>
      </c>
      <c r="C3005" t="s">
        <v>6247</v>
      </c>
      <c r="D3005" s="26">
        <v>2314869</v>
      </c>
      <c r="E3005" s="26">
        <v>-205973</v>
      </c>
      <c r="F3005" s="26">
        <v>2108896</v>
      </c>
      <c r="G3005" s="26">
        <v>-30463.040000000001</v>
      </c>
      <c r="H3005" s="26">
        <v>-30797.79</v>
      </c>
      <c r="I3005" s="26">
        <v>-30797.79</v>
      </c>
      <c r="J3005" s="26">
        <v>-334.75</v>
      </c>
      <c r="K3005" s="26">
        <v>0</v>
      </c>
      <c r="L3005" s="26"/>
    </row>
    <row r="3006" spans="2:12">
      <c r="B3006" t="s">
        <v>6250</v>
      </c>
      <c r="C3006" t="s">
        <v>6249</v>
      </c>
      <c r="D3006" s="26">
        <v>3576488</v>
      </c>
      <c r="E3006" s="26">
        <v>-318229</v>
      </c>
      <c r="F3006" s="26">
        <v>3258259</v>
      </c>
      <c r="G3006" s="26">
        <v>-47065.59</v>
      </c>
      <c r="H3006" s="26">
        <v>-47582.8</v>
      </c>
      <c r="I3006" s="26">
        <v>-47582.8</v>
      </c>
      <c r="J3006" s="26">
        <v>-517.2100000000064</v>
      </c>
      <c r="K3006" s="26">
        <v>0</v>
      </c>
      <c r="L3006" s="26"/>
    </row>
    <row r="3007" spans="2:12">
      <c r="B3007" t="s">
        <v>6252</v>
      </c>
      <c r="C3007" t="s">
        <v>6251</v>
      </c>
      <c r="D3007" s="26">
        <v>780322</v>
      </c>
      <c r="E3007" s="26">
        <v>-69432</v>
      </c>
      <c r="F3007" s="26">
        <v>710891</v>
      </c>
      <c r="G3007" s="26">
        <v>-10268.82</v>
      </c>
      <c r="H3007" s="26">
        <v>-10381.67</v>
      </c>
      <c r="I3007" s="26">
        <v>-10381.67</v>
      </c>
      <c r="J3007" s="26">
        <v>-112.85000000000036</v>
      </c>
      <c r="K3007" s="26">
        <v>0</v>
      </c>
      <c r="L3007" s="26"/>
    </row>
    <row r="3008" spans="2:12">
      <c r="B3008" t="s">
        <v>6254</v>
      </c>
      <c r="C3008" t="s">
        <v>6253</v>
      </c>
      <c r="D3008" s="26">
        <v>233798</v>
      </c>
      <c r="E3008" s="26">
        <v>-20803</v>
      </c>
      <c r="F3008" s="26">
        <v>212995</v>
      </c>
      <c r="G3008" s="26">
        <v>-3076.71</v>
      </c>
      <c r="H3008" s="26">
        <v>-3110.53</v>
      </c>
      <c r="I3008" s="26">
        <v>-3110.52</v>
      </c>
      <c r="J3008" s="26">
        <v>-33.820000000000164</v>
      </c>
      <c r="K3008" s="26">
        <v>1.0000000000218279E-2</v>
      </c>
      <c r="L3008" s="26"/>
    </row>
    <row r="3009" spans="2:12">
      <c r="B3009" t="s">
        <v>6256</v>
      </c>
      <c r="C3009" t="s">
        <v>6255</v>
      </c>
      <c r="D3009" s="26">
        <v>1426945</v>
      </c>
      <c r="E3009" s="26">
        <v>-65295</v>
      </c>
      <c r="F3009" s="26">
        <v>1361650</v>
      </c>
      <c r="G3009" s="26">
        <v>-9656.84</v>
      </c>
      <c r="H3009" s="26">
        <v>-9762.9599999999991</v>
      </c>
      <c r="I3009" s="26">
        <v>-9762.9599999999991</v>
      </c>
      <c r="J3009" s="26">
        <v>-106.11999999999898</v>
      </c>
      <c r="K3009" s="26">
        <v>0</v>
      </c>
      <c r="L3009" s="26"/>
    </row>
    <row r="3010" spans="2:12">
      <c r="B3010" t="s">
        <v>6258</v>
      </c>
      <c r="C3010" t="s">
        <v>6257</v>
      </c>
      <c r="D3010" s="26">
        <v>1060753</v>
      </c>
      <c r="E3010" s="26">
        <v>-48539</v>
      </c>
      <c r="F3010" s="26">
        <v>1012214</v>
      </c>
      <c r="G3010" s="26">
        <v>-7178.64</v>
      </c>
      <c r="H3010" s="26">
        <v>-7257.52</v>
      </c>
      <c r="I3010" s="26">
        <v>-7257.52</v>
      </c>
      <c r="J3010" s="26">
        <v>-78.880000000000109</v>
      </c>
      <c r="K3010" s="26">
        <v>0</v>
      </c>
      <c r="L3010" s="26"/>
    </row>
    <row r="3011" spans="2:12">
      <c r="B3011" t="s">
        <v>6260</v>
      </c>
      <c r="C3011" t="s">
        <v>6259</v>
      </c>
      <c r="D3011" s="26">
        <v>87067</v>
      </c>
      <c r="E3011" s="26">
        <v>-3984</v>
      </c>
      <c r="F3011" s="26">
        <v>83083</v>
      </c>
      <c r="G3011" s="26">
        <v>-589.23</v>
      </c>
      <c r="H3011" s="26">
        <v>-595.70000000000005</v>
      </c>
      <c r="I3011" s="26">
        <v>-595.70000000000005</v>
      </c>
      <c r="J3011" s="26">
        <v>-6.4700000000000273</v>
      </c>
      <c r="K3011" s="26">
        <v>0</v>
      </c>
      <c r="L3011" s="26"/>
    </row>
    <row r="3012" spans="2:12">
      <c r="B3012" t="s">
        <v>6262</v>
      </c>
      <c r="C3012" t="s">
        <v>6261</v>
      </c>
      <c r="D3012" s="26">
        <v>87067</v>
      </c>
      <c r="E3012" s="26">
        <v>-3984</v>
      </c>
      <c r="F3012" s="26">
        <v>83083</v>
      </c>
      <c r="G3012" s="26">
        <v>-589.23</v>
      </c>
      <c r="H3012" s="26">
        <v>-595.70000000000005</v>
      </c>
      <c r="I3012" s="26">
        <v>-595.70000000000005</v>
      </c>
      <c r="J3012" s="26">
        <v>-6.4700000000000273</v>
      </c>
      <c r="K3012" s="26">
        <v>0</v>
      </c>
      <c r="L3012" s="26"/>
    </row>
    <row r="3013" spans="2:12">
      <c r="B3013" t="s">
        <v>6264</v>
      </c>
      <c r="C3013" t="s">
        <v>6263</v>
      </c>
      <c r="D3013" s="26">
        <v>3668448</v>
      </c>
      <c r="E3013" s="26">
        <v>-326412</v>
      </c>
      <c r="F3013" s="26">
        <v>3342037</v>
      </c>
      <c r="G3013" s="26">
        <v>-48275.76</v>
      </c>
      <c r="H3013" s="26">
        <v>-48806.27</v>
      </c>
      <c r="I3013" s="26">
        <v>-48806.27</v>
      </c>
      <c r="J3013" s="26">
        <v>-530.50999999999476</v>
      </c>
      <c r="K3013" s="26">
        <v>0</v>
      </c>
      <c r="L3013" s="26"/>
    </row>
    <row r="3014" spans="2:12">
      <c r="B3014" t="s">
        <v>6266</v>
      </c>
      <c r="C3014" t="s">
        <v>6265</v>
      </c>
      <c r="D3014" s="26">
        <v>5838527</v>
      </c>
      <c r="E3014" s="26">
        <v>-519501</v>
      </c>
      <c r="F3014" s="26">
        <v>5319026</v>
      </c>
      <c r="G3014" s="26">
        <v>-76833.39</v>
      </c>
      <c r="H3014" s="26">
        <v>-77677.72</v>
      </c>
      <c r="I3014" s="26">
        <v>-77677.72</v>
      </c>
      <c r="J3014" s="26">
        <v>-844.33000000000175</v>
      </c>
      <c r="K3014" s="26">
        <v>0</v>
      </c>
      <c r="L3014" s="26"/>
    </row>
    <row r="3015" spans="2:12">
      <c r="B3015" t="s">
        <v>6268</v>
      </c>
      <c r="C3015" t="s">
        <v>6267</v>
      </c>
      <c r="D3015" s="26">
        <v>1501616</v>
      </c>
      <c r="E3015" s="26">
        <v>-133611</v>
      </c>
      <c r="F3015" s="26">
        <v>1368005</v>
      </c>
      <c r="G3015" s="26">
        <v>-19760.849999999999</v>
      </c>
      <c r="H3015" s="26">
        <v>-19978</v>
      </c>
      <c r="I3015" s="26">
        <v>-19978</v>
      </c>
      <c r="J3015" s="26">
        <v>-217.15000000000146</v>
      </c>
      <c r="K3015" s="26">
        <v>0</v>
      </c>
      <c r="L3015" s="26"/>
    </row>
    <row r="3016" spans="2:12">
      <c r="B3016" t="s">
        <v>6270</v>
      </c>
      <c r="C3016" t="s">
        <v>6269</v>
      </c>
      <c r="D3016" s="26">
        <v>601295</v>
      </c>
      <c r="E3016" s="26">
        <v>-53502</v>
      </c>
      <c r="F3016" s="26">
        <v>547793</v>
      </c>
      <c r="G3016" s="26">
        <v>-7912.88</v>
      </c>
      <c r="H3016" s="26">
        <v>-7999.84</v>
      </c>
      <c r="I3016" s="26">
        <v>-7999.83</v>
      </c>
      <c r="J3016" s="26">
        <v>-86.960000000000036</v>
      </c>
      <c r="K3016" s="26">
        <v>1.0000000000218279E-2</v>
      </c>
      <c r="L3016" s="26"/>
    </row>
    <row r="3017" spans="2:12">
      <c r="B3017" t="s">
        <v>6272</v>
      </c>
      <c r="C3017" t="s">
        <v>6271</v>
      </c>
      <c r="D3017" s="26">
        <v>961289</v>
      </c>
      <c r="E3017" s="26">
        <v>-85534</v>
      </c>
      <c r="F3017" s="26">
        <v>875755</v>
      </c>
      <c r="G3017" s="26">
        <v>-12650.3</v>
      </c>
      <c r="H3017" s="26">
        <v>-12789.31</v>
      </c>
      <c r="I3017" s="26">
        <v>-12789.32</v>
      </c>
      <c r="J3017" s="26">
        <v>-139.01000000000022</v>
      </c>
      <c r="K3017" s="26">
        <v>-1.0000000000218279E-2</v>
      </c>
      <c r="L3017" s="26"/>
    </row>
    <row r="3018" spans="2:12">
      <c r="B3018" t="s">
        <v>6274</v>
      </c>
      <c r="C3018" t="s">
        <v>6273</v>
      </c>
      <c r="D3018" s="26">
        <v>1186949</v>
      </c>
      <c r="E3018" s="26">
        <v>-105612</v>
      </c>
      <c r="F3018" s="26">
        <v>1081336</v>
      </c>
      <c r="G3018" s="26">
        <v>-15619.92</v>
      </c>
      <c r="H3018" s="26">
        <v>-15791.56</v>
      </c>
      <c r="I3018" s="26">
        <v>-15791.56</v>
      </c>
      <c r="J3018" s="26">
        <v>-171.63999999999942</v>
      </c>
      <c r="K3018" s="26">
        <v>0</v>
      </c>
      <c r="L3018" s="26"/>
    </row>
    <row r="3019" spans="2:12">
      <c r="B3019" t="s">
        <v>6276</v>
      </c>
      <c r="C3019" t="s">
        <v>6275</v>
      </c>
      <c r="D3019" s="26">
        <v>647928</v>
      </c>
      <c r="E3019" s="26">
        <v>-57651</v>
      </c>
      <c r="F3019" s="26">
        <v>590277</v>
      </c>
      <c r="G3019" s="26">
        <v>-8526.5499999999993</v>
      </c>
      <c r="H3019" s="26">
        <v>-8620.25</v>
      </c>
      <c r="I3019" s="26">
        <v>-8620.26</v>
      </c>
      <c r="J3019" s="26">
        <v>-93.700000000000728</v>
      </c>
      <c r="K3019" s="26">
        <v>-1.0000000000218279E-2</v>
      </c>
      <c r="L3019" s="26"/>
    </row>
    <row r="3020" spans="2:12">
      <c r="B3020" t="s">
        <v>6278</v>
      </c>
      <c r="C3020" t="s">
        <v>6277</v>
      </c>
      <c r="D3020" s="26">
        <v>595097</v>
      </c>
      <c r="E3020" s="26">
        <v>-52951</v>
      </c>
      <c r="F3020" s="26">
        <v>542146</v>
      </c>
      <c r="G3020" s="26">
        <v>-7831.31</v>
      </c>
      <c r="H3020" s="26">
        <v>-7917.37</v>
      </c>
      <c r="I3020" s="26">
        <v>-7917.38</v>
      </c>
      <c r="J3020" s="26">
        <v>-86.059999999999491</v>
      </c>
      <c r="K3020" s="26">
        <v>-1.0000000000218279E-2</v>
      </c>
      <c r="L3020" s="26"/>
    </row>
    <row r="3021" spans="2:12">
      <c r="B3021" t="s">
        <v>6280</v>
      </c>
      <c r="C3021" t="s">
        <v>6279</v>
      </c>
      <c r="D3021" s="26">
        <v>420328</v>
      </c>
      <c r="E3021" s="26">
        <v>-37400</v>
      </c>
      <c r="F3021" s="26">
        <v>382928</v>
      </c>
      <c r="G3021" s="26">
        <v>-5531.4</v>
      </c>
      <c r="H3021" s="26">
        <v>-5592.18</v>
      </c>
      <c r="I3021" s="26">
        <v>-5592.19</v>
      </c>
      <c r="J3021" s="26">
        <v>-60.780000000000655</v>
      </c>
      <c r="K3021" s="26">
        <v>-9.999999999308784E-3</v>
      </c>
      <c r="L3021" s="26"/>
    </row>
    <row r="3022" spans="2:12">
      <c r="B3022" t="s">
        <v>6282</v>
      </c>
      <c r="C3022" t="s">
        <v>6281</v>
      </c>
      <c r="D3022" s="26">
        <v>314667</v>
      </c>
      <c r="E3022" s="26">
        <v>-27998</v>
      </c>
      <c r="F3022" s="26">
        <v>286668</v>
      </c>
      <c r="G3022" s="26">
        <v>-4140.93</v>
      </c>
      <c r="H3022" s="26">
        <v>-4186.43</v>
      </c>
      <c r="I3022" s="26">
        <v>-4186.43</v>
      </c>
      <c r="J3022" s="26">
        <v>-45.5</v>
      </c>
      <c r="K3022" s="26">
        <v>0</v>
      </c>
      <c r="L3022" s="26"/>
    </row>
    <row r="3023" spans="2:12">
      <c r="B3023" t="s">
        <v>6284</v>
      </c>
      <c r="C3023" t="s">
        <v>6283</v>
      </c>
      <c r="D3023" s="26">
        <v>87067</v>
      </c>
      <c r="E3023" s="26">
        <v>-7747</v>
      </c>
      <c r="F3023" s="26">
        <v>79320</v>
      </c>
      <c r="G3023" s="26">
        <v>-1145.78</v>
      </c>
      <c r="H3023" s="26">
        <v>-1158.3699999999999</v>
      </c>
      <c r="I3023" s="26">
        <v>-1158.3699999999999</v>
      </c>
      <c r="J3023" s="26">
        <v>-12.589999999999918</v>
      </c>
      <c r="K3023" s="26">
        <v>0</v>
      </c>
      <c r="L3023" s="26"/>
    </row>
    <row r="3024" spans="2:12">
      <c r="B3024" t="s">
        <v>6286</v>
      </c>
      <c r="C3024" t="s">
        <v>6285</v>
      </c>
      <c r="D3024" s="26">
        <v>280431</v>
      </c>
      <c r="E3024" s="26">
        <v>-24952</v>
      </c>
      <c r="F3024" s="26">
        <v>255478</v>
      </c>
      <c r="G3024" s="26">
        <v>-3690.39</v>
      </c>
      <c r="H3024" s="26">
        <v>-3730.94</v>
      </c>
      <c r="I3024" s="26">
        <v>-3730.94</v>
      </c>
      <c r="J3024" s="26">
        <v>-40.550000000000182</v>
      </c>
      <c r="K3024" s="26">
        <v>0</v>
      </c>
      <c r="L3024" s="26"/>
    </row>
    <row r="3025" spans="2:12">
      <c r="B3025" t="s">
        <v>6288</v>
      </c>
      <c r="C3025" t="s">
        <v>6287</v>
      </c>
      <c r="D3025" s="26">
        <v>5558096</v>
      </c>
      <c r="E3025" s="26">
        <v>-494549</v>
      </c>
      <c r="F3025" s="26">
        <v>5063547</v>
      </c>
      <c r="G3025" s="26">
        <v>-73143.009999999995</v>
      </c>
      <c r="H3025" s="26">
        <v>-73946.77</v>
      </c>
      <c r="I3025" s="26">
        <v>-73946.77</v>
      </c>
      <c r="J3025" s="26">
        <v>-803.76000000000931</v>
      </c>
      <c r="K3025" s="26">
        <v>0</v>
      </c>
      <c r="L3025" s="26"/>
    </row>
    <row r="3026" spans="2:12">
      <c r="B3026" t="s">
        <v>6290</v>
      </c>
      <c r="C3026" t="s">
        <v>6289</v>
      </c>
      <c r="D3026" s="26">
        <v>6149228</v>
      </c>
      <c r="E3026" s="26">
        <v>-547147</v>
      </c>
      <c r="F3026" s="26">
        <v>5602081</v>
      </c>
      <c r="G3026" s="26">
        <v>-80922.14</v>
      </c>
      <c r="H3026" s="26">
        <v>-81811.39</v>
      </c>
      <c r="I3026" s="26">
        <v>-81811.399999999994</v>
      </c>
      <c r="J3026" s="26">
        <v>-889.25</v>
      </c>
      <c r="K3026" s="26">
        <v>-9.9999999947613105E-3</v>
      </c>
      <c r="L3026" s="26"/>
    </row>
    <row r="3027" spans="2:12">
      <c r="B3027" t="s">
        <v>6292</v>
      </c>
      <c r="C3027" t="s">
        <v>6291</v>
      </c>
      <c r="D3027" s="26">
        <v>50961382</v>
      </c>
      <c r="E3027" s="26">
        <v>-2182083</v>
      </c>
      <c r="F3027" s="26">
        <v>48779298</v>
      </c>
      <c r="G3027" s="26">
        <v>-346002.29</v>
      </c>
      <c r="H3027" s="26">
        <v>-349804.52</v>
      </c>
      <c r="I3027" s="26">
        <v>-349804.51</v>
      </c>
      <c r="J3027" s="26">
        <v>-3802.2300000000396</v>
      </c>
      <c r="K3027" s="26">
        <v>1.0000000009313226E-2</v>
      </c>
      <c r="L3027" s="26"/>
    </row>
    <row r="3028" spans="2:12">
      <c r="B3028" t="s">
        <v>6294</v>
      </c>
      <c r="C3028" t="s">
        <v>6293</v>
      </c>
      <c r="D3028" s="26">
        <v>1855262</v>
      </c>
      <c r="E3028" s="26">
        <v>-84894</v>
      </c>
      <c r="F3028" s="26">
        <v>1770368</v>
      </c>
      <c r="G3028" s="26">
        <v>-12555.48</v>
      </c>
      <c r="H3028" s="26">
        <v>-12693.44</v>
      </c>
      <c r="I3028" s="26">
        <v>-12693.45</v>
      </c>
      <c r="J3028" s="26">
        <v>-137.96000000000095</v>
      </c>
      <c r="K3028" s="26">
        <v>-1.0000000000218279E-2</v>
      </c>
      <c r="L3028" s="26"/>
    </row>
    <row r="3029" spans="2:12">
      <c r="B3029" t="s">
        <v>6296</v>
      </c>
      <c r="C3029" t="s">
        <v>6295</v>
      </c>
      <c r="D3029" s="26">
        <v>7421049</v>
      </c>
      <c r="E3029" s="26">
        <v>-396176</v>
      </c>
      <c r="F3029" s="26">
        <v>7024873</v>
      </c>
      <c r="G3029" s="26">
        <v>-58592.77</v>
      </c>
      <c r="H3029" s="26">
        <v>-59236.639999999999</v>
      </c>
      <c r="I3029" s="26">
        <v>-59236.65</v>
      </c>
      <c r="J3029" s="26">
        <v>-643.87000000000262</v>
      </c>
      <c r="K3029" s="26">
        <v>-1.0000000002037268E-2</v>
      </c>
      <c r="L3029" s="26"/>
    </row>
    <row r="3030" spans="2:12">
      <c r="B3030" t="s">
        <v>6298</v>
      </c>
      <c r="C3030" t="s">
        <v>6297</v>
      </c>
      <c r="D3030" s="26">
        <v>3710524</v>
      </c>
      <c r="E3030" s="26">
        <v>-169789</v>
      </c>
      <c r="F3030" s="26">
        <v>3540736</v>
      </c>
      <c r="G3030" s="26">
        <v>-25110.95</v>
      </c>
      <c r="H3030" s="26">
        <v>-25386.9</v>
      </c>
      <c r="I3030" s="26">
        <v>-25386.89</v>
      </c>
      <c r="J3030" s="26">
        <v>-275.95000000000073</v>
      </c>
      <c r="K3030" s="26">
        <v>1.0000000002037268E-2</v>
      </c>
      <c r="L3030" s="26"/>
    </row>
    <row r="3031" spans="2:12">
      <c r="B3031" t="s">
        <v>6300</v>
      </c>
      <c r="C3031" t="s">
        <v>6299</v>
      </c>
      <c r="D3031" s="26">
        <v>7421049</v>
      </c>
      <c r="E3031" s="26">
        <v>-339578</v>
      </c>
      <c r="F3031" s="26">
        <v>7081471</v>
      </c>
      <c r="G3031" s="26">
        <v>-50221.9</v>
      </c>
      <c r="H3031" s="26">
        <v>-50773.8</v>
      </c>
      <c r="I3031" s="26">
        <v>-50773.79</v>
      </c>
      <c r="J3031" s="26">
        <v>-551.90000000000146</v>
      </c>
      <c r="K3031" s="26">
        <v>1.0000000002037268E-2</v>
      </c>
      <c r="L3031" s="26"/>
    </row>
    <row r="3032" spans="2:12">
      <c r="B3032" t="s">
        <v>6302</v>
      </c>
      <c r="C3032" t="s">
        <v>6301</v>
      </c>
      <c r="D3032" s="26">
        <v>3710524</v>
      </c>
      <c r="E3032" s="26">
        <v>-169789</v>
      </c>
      <c r="F3032" s="26">
        <v>3540736</v>
      </c>
      <c r="G3032" s="26">
        <v>-25110.95</v>
      </c>
      <c r="H3032" s="26">
        <v>-25386.9</v>
      </c>
      <c r="I3032" s="26">
        <v>-25386.89</v>
      </c>
      <c r="J3032" s="26">
        <v>-275.95000000000073</v>
      </c>
      <c r="K3032" s="26">
        <v>1.0000000002037268E-2</v>
      </c>
      <c r="L3032" s="26"/>
    </row>
    <row r="3033" spans="2:12">
      <c r="B3033" t="s">
        <v>6304</v>
      </c>
      <c r="C3033" t="s">
        <v>6303</v>
      </c>
      <c r="D3033" s="26">
        <v>1855262</v>
      </c>
      <c r="E3033" s="26">
        <v>-84894</v>
      </c>
      <c r="F3033" s="26">
        <v>1770368</v>
      </c>
      <c r="G3033" s="26">
        <v>-12555.48</v>
      </c>
      <c r="H3033" s="26">
        <v>-12693.44</v>
      </c>
      <c r="I3033" s="26">
        <v>-12693.45</v>
      </c>
      <c r="J3033" s="26">
        <v>-137.96000000000095</v>
      </c>
      <c r="K3033" s="26">
        <v>-1.0000000000218279E-2</v>
      </c>
      <c r="L3033" s="26"/>
    </row>
    <row r="3034" spans="2:12">
      <c r="B3034" t="s">
        <v>6306</v>
      </c>
      <c r="C3034" t="s">
        <v>6305</v>
      </c>
      <c r="D3034" s="26">
        <v>9274371</v>
      </c>
      <c r="E3034" s="26">
        <v>-424383</v>
      </c>
      <c r="F3034" s="26">
        <v>8849988</v>
      </c>
      <c r="G3034" s="26">
        <v>-62764.25</v>
      </c>
      <c r="H3034" s="26">
        <v>-63453.97</v>
      </c>
      <c r="I3034" s="26">
        <v>-63453.97</v>
      </c>
      <c r="J3034" s="26">
        <v>-689.72000000000116</v>
      </c>
      <c r="K3034" s="26">
        <v>0</v>
      </c>
      <c r="L3034" s="26"/>
    </row>
    <row r="3035" spans="2:12">
      <c r="B3035" t="s">
        <v>6308</v>
      </c>
      <c r="C3035" t="s">
        <v>6307</v>
      </c>
      <c r="D3035" s="26">
        <v>20405945</v>
      </c>
      <c r="E3035" s="26">
        <v>-933750</v>
      </c>
      <c r="F3035" s="26">
        <v>19472195</v>
      </c>
      <c r="G3035" s="26">
        <v>-138097.10999999999</v>
      </c>
      <c r="H3035" s="26">
        <v>-139614.65</v>
      </c>
      <c r="I3035" s="26">
        <v>-139614.66</v>
      </c>
      <c r="J3035" s="26">
        <v>-1517.5400000000081</v>
      </c>
      <c r="K3035" s="26">
        <v>-1.0000000009313226E-2</v>
      </c>
      <c r="L3035" s="26"/>
    </row>
    <row r="3036" spans="2:12">
      <c r="B3036" t="s">
        <v>6310</v>
      </c>
      <c r="C3036" t="s">
        <v>6309</v>
      </c>
      <c r="D3036" s="26">
        <v>40809950</v>
      </c>
      <c r="E3036" s="26">
        <v>-2178658</v>
      </c>
      <c r="F3036" s="26">
        <v>38631292</v>
      </c>
      <c r="G3036" s="26">
        <v>-322214.27</v>
      </c>
      <c r="H3036" s="26">
        <v>-325755.09000000003</v>
      </c>
      <c r="I3036" s="26">
        <v>-325755.09000000003</v>
      </c>
      <c r="J3036" s="26">
        <v>-3540.820000000007</v>
      </c>
      <c r="K3036" s="26">
        <v>0</v>
      </c>
      <c r="L3036" s="26"/>
    </row>
    <row r="3037" spans="2:12">
      <c r="B3037" t="s">
        <v>6312</v>
      </c>
      <c r="C3037" t="s">
        <v>6311</v>
      </c>
      <c r="D3037" s="26">
        <v>5565787</v>
      </c>
      <c r="E3037" s="26">
        <v>-297132</v>
      </c>
      <c r="F3037" s="26">
        <v>5268655</v>
      </c>
      <c r="G3037" s="26">
        <v>-43944.58</v>
      </c>
      <c r="H3037" s="26">
        <v>-44427.48</v>
      </c>
      <c r="I3037" s="26">
        <v>-44427.48</v>
      </c>
      <c r="J3037" s="26">
        <v>-482.90000000000146</v>
      </c>
      <c r="K3037" s="26">
        <v>0</v>
      </c>
      <c r="L3037" s="26"/>
    </row>
    <row r="3038" spans="2:12">
      <c r="B3038" t="s">
        <v>6314</v>
      </c>
      <c r="C3038" t="s">
        <v>6313</v>
      </c>
      <c r="D3038" s="26">
        <v>5565787</v>
      </c>
      <c r="E3038" s="26">
        <v>-297132</v>
      </c>
      <c r="F3038" s="26">
        <v>5268655</v>
      </c>
      <c r="G3038" s="26">
        <v>-43944.58</v>
      </c>
      <c r="H3038" s="26">
        <v>-44427.48</v>
      </c>
      <c r="I3038" s="26">
        <v>-44427.48</v>
      </c>
      <c r="J3038" s="26">
        <v>-482.90000000000146</v>
      </c>
      <c r="K3038" s="26">
        <v>0</v>
      </c>
      <c r="L3038" s="26"/>
    </row>
    <row r="3039" spans="2:12">
      <c r="B3039" t="s">
        <v>6316</v>
      </c>
      <c r="C3039" t="s">
        <v>6315</v>
      </c>
      <c r="D3039" s="26">
        <v>1855262</v>
      </c>
      <c r="E3039" s="26">
        <v>-99044</v>
      </c>
      <c r="F3039" s="26">
        <v>1756218</v>
      </c>
      <c r="G3039" s="26">
        <v>-14648.19</v>
      </c>
      <c r="H3039" s="26">
        <v>-14809.16</v>
      </c>
      <c r="I3039" s="26">
        <v>-14809.17</v>
      </c>
      <c r="J3039" s="26">
        <v>-160.96999999999935</v>
      </c>
      <c r="K3039" s="26">
        <v>-1.0000000000218279E-2</v>
      </c>
      <c r="L3039" s="26"/>
    </row>
    <row r="3040" spans="2:12">
      <c r="B3040" t="s">
        <v>6318</v>
      </c>
      <c r="C3040" t="s">
        <v>6317</v>
      </c>
      <c r="D3040" s="26">
        <v>1855262</v>
      </c>
      <c r="E3040" s="26">
        <v>-99044</v>
      </c>
      <c r="F3040" s="26">
        <v>1756218</v>
      </c>
      <c r="G3040" s="26">
        <v>-14648.19</v>
      </c>
      <c r="H3040" s="26">
        <v>-14809.16</v>
      </c>
      <c r="I3040" s="26">
        <v>-14809.17</v>
      </c>
      <c r="J3040" s="26">
        <v>-160.96999999999935</v>
      </c>
      <c r="K3040" s="26">
        <v>-1.0000000000218279E-2</v>
      </c>
      <c r="L3040" s="26"/>
    </row>
    <row r="3041" spans="2:12">
      <c r="B3041" t="s">
        <v>6320</v>
      </c>
      <c r="C3041" t="s">
        <v>6319</v>
      </c>
      <c r="D3041" s="26">
        <v>3710524</v>
      </c>
      <c r="E3041" s="26">
        <v>-198088</v>
      </c>
      <c r="F3041" s="26">
        <v>3512436</v>
      </c>
      <c r="G3041" s="26">
        <v>-29296.38</v>
      </c>
      <c r="H3041" s="26">
        <v>-29618.33</v>
      </c>
      <c r="I3041" s="26">
        <v>-29618.32</v>
      </c>
      <c r="J3041" s="26">
        <v>-321.95000000000073</v>
      </c>
      <c r="K3041" s="26">
        <v>1.0000000002037268E-2</v>
      </c>
      <c r="L3041" s="26"/>
    </row>
    <row r="3042" spans="2:12">
      <c r="B3042" t="s">
        <v>6322</v>
      </c>
      <c r="C3042" t="s">
        <v>6321</v>
      </c>
      <c r="D3042" s="26">
        <v>9274371</v>
      </c>
      <c r="E3042" s="26">
        <v>-495117</v>
      </c>
      <c r="F3042" s="26">
        <v>8779255</v>
      </c>
      <c r="G3042" s="26">
        <v>-73225.64</v>
      </c>
      <c r="H3042" s="26">
        <v>-74030.320000000007</v>
      </c>
      <c r="I3042" s="26">
        <v>-74030.320000000007</v>
      </c>
      <c r="J3042" s="26">
        <v>-804.68000000000757</v>
      </c>
      <c r="K3042" s="26">
        <v>0</v>
      </c>
      <c r="L3042" s="26"/>
    </row>
    <row r="3043" spans="2:12">
      <c r="B3043" t="s">
        <v>6324</v>
      </c>
      <c r="C3043" t="s">
        <v>6323</v>
      </c>
      <c r="D3043" s="26">
        <v>12984896</v>
      </c>
      <c r="E3043" s="26">
        <v>-693205</v>
      </c>
      <c r="F3043" s="26">
        <v>12291691</v>
      </c>
      <c r="G3043" s="26">
        <v>-102522.03</v>
      </c>
      <c r="H3043" s="26">
        <v>-103648.64</v>
      </c>
      <c r="I3043" s="26">
        <v>-103648.65</v>
      </c>
      <c r="J3043" s="26">
        <v>-1126.6100000000006</v>
      </c>
      <c r="K3043" s="26">
        <v>-9.9999999947613105E-3</v>
      </c>
      <c r="L3043" s="26"/>
    </row>
    <row r="3044" spans="2:12">
      <c r="B3044" t="s">
        <v>6326</v>
      </c>
      <c r="C3044" t="s">
        <v>6325</v>
      </c>
      <c r="D3044" s="26">
        <v>5047778</v>
      </c>
      <c r="E3044" s="26">
        <v>-269478</v>
      </c>
      <c r="F3044" s="26">
        <v>4778300</v>
      </c>
      <c r="G3044" s="26">
        <v>-39854.65</v>
      </c>
      <c r="H3044" s="26">
        <v>-40292.61</v>
      </c>
      <c r="I3044" s="26">
        <v>-40292.620000000003</v>
      </c>
      <c r="J3044" s="26">
        <v>-437.95999999999913</v>
      </c>
      <c r="K3044" s="26">
        <v>-1.0000000002037268E-2</v>
      </c>
      <c r="L3044" s="26"/>
    </row>
    <row r="3045" spans="2:12">
      <c r="B3045" t="s">
        <v>6328</v>
      </c>
      <c r="C3045" t="s">
        <v>6327</v>
      </c>
      <c r="D3045" s="26">
        <v>3822720</v>
      </c>
      <c r="E3045" s="26">
        <v>-204078</v>
      </c>
      <c r="F3045" s="26">
        <v>3618643</v>
      </c>
      <c r="G3045" s="26">
        <v>-30182.22</v>
      </c>
      <c r="H3045" s="26">
        <v>-30513.9</v>
      </c>
      <c r="I3045" s="26">
        <v>-30513.9</v>
      </c>
      <c r="J3045" s="26">
        <v>-331.68000000000029</v>
      </c>
      <c r="K3045" s="26">
        <v>0</v>
      </c>
      <c r="L3045" s="26"/>
    </row>
    <row r="3046" spans="2:12">
      <c r="B3046" t="s">
        <v>6330</v>
      </c>
      <c r="C3046" t="s">
        <v>6329</v>
      </c>
      <c r="D3046" s="26">
        <v>11366814</v>
      </c>
      <c r="E3046" s="26">
        <v>-606823</v>
      </c>
      <c r="F3046" s="26">
        <v>10759992</v>
      </c>
      <c r="G3046" s="26">
        <v>-89746.49</v>
      </c>
      <c r="H3046" s="26">
        <v>-90732.71</v>
      </c>
      <c r="I3046" s="26">
        <v>-90732.72</v>
      </c>
      <c r="J3046" s="26">
        <v>-986.22000000000116</v>
      </c>
      <c r="K3046" s="26">
        <v>-9.9999999947613105E-3</v>
      </c>
      <c r="L3046" s="26"/>
    </row>
    <row r="3047" spans="2:12">
      <c r="B3047" t="s">
        <v>6332</v>
      </c>
      <c r="C3047" t="s">
        <v>6331</v>
      </c>
      <c r="D3047" s="26">
        <v>3451995</v>
      </c>
      <c r="E3047" s="26">
        <v>-184286</v>
      </c>
      <c r="F3047" s="26">
        <v>3267709</v>
      </c>
      <c r="G3047" s="26">
        <v>-27255.17</v>
      </c>
      <c r="H3047" s="26">
        <v>-27554.68</v>
      </c>
      <c r="I3047" s="26">
        <v>-27554.68</v>
      </c>
      <c r="J3047" s="26">
        <v>-299.51000000000204</v>
      </c>
      <c r="K3047" s="26">
        <v>0</v>
      </c>
      <c r="L3047" s="26"/>
    </row>
    <row r="3048" spans="2:12">
      <c r="B3048" t="s">
        <v>6334</v>
      </c>
      <c r="C3048" t="s">
        <v>6333</v>
      </c>
      <c r="D3048" s="26">
        <v>3281390</v>
      </c>
      <c r="E3048" s="26">
        <v>-175178</v>
      </c>
      <c r="F3048" s="26">
        <v>3106211</v>
      </c>
      <c r="G3048" s="26">
        <v>-25908.16</v>
      </c>
      <c r="H3048" s="26">
        <v>-26192.86</v>
      </c>
      <c r="I3048" s="26">
        <v>-26192.86</v>
      </c>
      <c r="J3048" s="26">
        <v>-284.70000000000073</v>
      </c>
      <c r="K3048" s="26">
        <v>0</v>
      </c>
      <c r="L3048" s="26"/>
    </row>
    <row r="3049" spans="2:12">
      <c r="B3049" t="s">
        <v>2972</v>
      </c>
      <c r="C3049" t="s">
        <v>6335</v>
      </c>
      <c r="D3049" s="26">
        <v>1105779</v>
      </c>
      <c r="E3049" s="26">
        <v>-50599</v>
      </c>
      <c r="F3049" s="26">
        <v>1055180</v>
      </c>
      <c r="G3049" s="26">
        <v>-7483.35</v>
      </c>
      <c r="H3049" s="26">
        <v>-7565.58</v>
      </c>
      <c r="I3049" s="26">
        <v>-7565.59</v>
      </c>
      <c r="J3049" s="26">
        <v>-82.229999999999563</v>
      </c>
      <c r="K3049" s="26">
        <v>-1.0000000000218279E-2</v>
      </c>
      <c r="L3049" s="26"/>
    </row>
    <row r="3050" spans="2:12">
      <c r="B3050" t="s">
        <v>6337</v>
      </c>
      <c r="C3050" t="s">
        <v>6336</v>
      </c>
      <c r="D3050" s="26">
        <v>1733688</v>
      </c>
      <c r="E3050" s="26">
        <v>-92554</v>
      </c>
      <c r="F3050" s="26">
        <v>1641134</v>
      </c>
      <c r="G3050" s="26">
        <v>-13688.3</v>
      </c>
      <c r="H3050" s="26">
        <v>-13838.73</v>
      </c>
      <c r="I3050" s="26">
        <v>-13838.72</v>
      </c>
      <c r="J3050" s="26">
        <v>-150.43000000000029</v>
      </c>
      <c r="K3050" s="26">
        <v>1.0000000000218279E-2</v>
      </c>
      <c r="L3050" s="26"/>
    </row>
    <row r="3051" spans="2:12">
      <c r="B3051" t="s">
        <v>6339</v>
      </c>
      <c r="C3051" t="s">
        <v>6338</v>
      </c>
      <c r="D3051" s="26">
        <v>1854907</v>
      </c>
      <c r="E3051" s="26">
        <v>-99025</v>
      </c>
      <c r="F3051" s="26">
        <v>1755882</v>
      </c>
      <c r="G3051" s="26">
        <v>-14688.79</v>
      </c>
      <c r="H3051" s="26">
        <v>-18799.22</v>
      </c>
      <c r="I3051" s="26">
        <v>-41878.400000000001</v>
      </c>
      <c r="J3051" s="26">
        <v>-4110.43</v>
      </c>
      <c r="K3051" s="26">
        <v>-23079.18</v>
      </c>
      <c r="L3051" s="26"/>
    </row>
    <row r="3052" spans="2:12">
      <c r="B3052" t="s">
        <v>6341</v>
      </c>
      <c r="C3052" t="s">
        <v>6340</v>
      </c>
      <c r="D3052" s="26">
        <v>1242378</v>
      </c>
      <c r="E3052" s="26">
        <v>-66325</v>
      </c>
      <c r="F3052" s="26">
        <v>1176053</v>
      </c>
      <c r="G3052" s="26">
        <v>-9809.18</v>
      </c>
      <c r="H3052" s="26">
        <v>-9916.9699999999993</v>
      </c>
      <c r="I3052" s="26">
        <v>-9916.9699999999993</v>
      </c>
      <c r="J3052" s="26">
        <v>-107.78999999999905</v>
      </c>
      <c r="K3052" s="26">
        <v>0</v>
      </c>
      <c r="L3052" s="26"/>
    </row>
    <row r="3053" spans="2:12">
      <c r="B3053" t="s">
        <v>6343</v>
      </c>
      <c r="C3053" t="s">
        <v>6342</v>
      </c>
      <c r="D3053" s="26">
        <v>3269831</v>
      </c>
      <c r="E3053" s="26">
        <v>-149623</v>
      </c>
      <c r="F3053" s="26">
        <v>3120208</v>
      </c>
      <c r="G3053" s="26">
        <v>-22128.560000000001</v>
      </c>
      <c r="H3053" s="26">
        <v>-22371.74</v>
      </c>
      <c r="I3053" s="26">
        <v>-22371.73</v>
      </c>
      <c r="J3053" s="26">
        <v>-243.18000000000029</v>
      </c>
      <c r="K3053" s="26">
        <v>1.0000000002037268E-2</v>
      </c>
      <c r="L3053" s="26"/>
    </row>
    <row r="3054" spans="2:12">
      <c r="B3054" t="s">
        <v>6345</v>
      </c>
      <c r="C3054" t="s">
        <v>6344</v>
      </c>
      <c r="D3054" s="26">
        <v>2037706</v>
      </c>
      <c r="E3054" s="26">
        <v>-93243</v>
      </c>
      <c r="F3054" s="26">
        <v>1944464</v>
      </c>
      <c r="G3054" s="26">
        <v>-13790.17</v>
      </c>
      <c r="H3054" s="26">
        <v>-13941.7</v>
      </c>
      <c r="I3054" s="26">
        <v>-13941.71</v>
      </c>
      <c r="J3054" s="26">
        <v>-151.53000000000065</v>
      </c>
      <c r="K3054" s="26">
        <v>-9.9999999983992893E-3</v>
      </c>
      <c r="L3054" s="26"/>
    </row>
    <row r="3055" spans="2:12">
      <c r="B3055" t="s">
        <v>6347</v>
      </c>
      <c r="C3055" t="s">
        <v>6346</v>
      </c>
      <c r="D3055" s="26">
        <v>14831640</v>
      </c>
      <c r="E3055" s="26">
        <v>-656050</v>
      </c>
      <c r="F3055" s="26">
        <v>14175590</v>
      </c>
      <c r="G3055" s="26">
        <v>-100542.38</v>
      </c>
      <c r="H3055" s="26">
        <v>-101647.23</v>
      </c>
      <c r="I3055" s="26">
        <v>-101647.24</v>
      </c>
      <c r="J3055" s="26">
        <v>-1104.8499999999913</v>
      </c>
      <c r="K3055" s="26">
        <v>-1.0000000009313226E-2</v>
      </c>
      <c r="L3055" s="26"/>
    </row>
    <row r="3056" spans="2:12">
      <c r="B3056" t="s">
        <v>6349</v>
      </c>
      <c r="C3056" t="s">
        <v>6348</v>
      </c>
      <c r="D3056" s="26">
        <v>444939</v>
      </c>
      <c r="E3056" s="26">
        <v>-11236</v>
      </c>
      <c r="F3056" s="26">
        <v>433703</v>
      </c>
      <c r="G3056" s="26">
        <v>-3079.41</v>
      </c>
      <c r="H3056" s="26">
        <v>-3113.24</v>
      </c>
      <c r="I3056" s="26">
        <v>-3113.25</v>
      </c>
      <c r="J3056" s="26">
        <v>-33.829999999999927</v>
      </c>
      <c r="K3056" s="26">
        <v>-1.0000000000218279E-2</v>
      </c>
      <c r="L3056" s="26"/>
    </row>
    <row r="3057" spans="2:12">
      <c r="B3057" t="s">
        <v>6351</v>
      </c>
      <c r="C3057" t="s">
        <v>6350</v>
      </c>
      <c r="D3057" s="26">
        <v>1017810</v>
      </c>
      <c r="E3057" s="26">
        <v>-22852</v>
      </c>
      <c r="F3057" s="26">
        <v>994958</v>
      </c>
      <c r="G3057" s="26">
        <v>-7065.56</v>
      </c>
      <c r="H3057" s="26">
        <v>-7143.2</v>
      </c>
      <c r="I3057" s="26">
        <v>-7143.21</v>
      </c>
      <c r="J3057" s="26">
        <v>-77.639999999999418</v>
      </c>
      <c r="K3057" s="26">
        <v>-1.0000000000218279E-2</v>
      </c>
      <c r="L3057" s="26"/>
    </row>
    <row r="3058" spans="2:12">
      <c r="B3058" t="s">
        <v>6353</v>
      </c>
      <c r="C3058" t="s">
        <v>6352</v>
      </c>
      <c r="D3058" s="26">
        <v>860094</v>
      </c>
      <c r="E3058" s="26">
        <v>-39357</v>
      </c>
      <c r="F3058" s="26">
        <v>820738</v>
      </c>
      <c r="G3058" s="26">
        <v>-5820.68</v>
      </c>
      <c r="H3058" s="26">
        <v>-5884.65</v>
      </c>
      <c r="I3058" s="26">
        <v>-5884.65</v>
      </c>
      <c r="J3058" s="26">
        <v>-63.969999999999345</v>
      </c>
      <c r="K3058" s="26">
        <v>0</v>
      </c>
      <c r="L3058" s="26"/>
    </row>
    <row r="3059" spans="2:12">
      <c r="B3059" t="s">
        <v>6355</v>
      </c>
      <c r="C3059" t="s">
        <v>6354</v>
      </c>
      <c r="D3059" s="26">
        <v>182799</v>
      </c>
      <c r="E3059" s="26">
        <v>-16265</v>
      </c>
      <c r="F3059" s="26">
        <v>166534</v>
      </c>
      <c r="G3059" s="26">
        <v>-2405.59</v>
      </c>
      <c r="H3059" s="26">
        <v>-2432.02</v>
      </c>
      <c r="I3059" s="26">
        <v>-2432.02</v>
      </c>
      <c r="J3059" s="26">
        <v>-26.429999999999836</v>
      </c>
      <c r="K3059" s="26">
        <v>0</v>
      </c>
      <c r="L3059" s="26"/>
    </row>
    <row r="3060" spans="2:12">
      <c r="B3060" t="s">
        <v>6357</v>
      </c>
      <c r="C3060" t="s">
        <v>6356</v>
      </c>
      <c r="D3060" s="26">
        <v>418171</v>
      </c>
      <c r="E3060" s="26">
        <v>-19135</v>
      </c>
      <c r="F3060" s="26">
        <v>399036</v>
      </c>
      <c r="G3060" s="26">
        <v>-2829.97</v>
      </c>
      <c r="H3060" s="26">
        <v>-2861.07</v>
      </c>
      <c r="I3060" s="26">
        <v>-2861.07</v>
      </c>
      <c r="J3060" s="26">
        <v>-31.100000000000364</v>
      </c>
      <c r="K3060" s="26">
        <v>0</v>
      </c>
      <c r="L3060" s="26"/>
    </row>
    <row r="3061" spans="2:12">
      <c r="B3061" t="s">
        <v>6359</v>
      </c>
      <c r="C3061" t="s">
        <v>6358</v>
      </c>
      <c r="D3061" s="26">
        <v>491310</v>
      </c>
      <c r="E3061" s="26">
        <v>-43716</v>
      </c>
      <c r="F3061" s="26">
        <v>447594</v>
      </c>
      <c r="G3061" s="26">
        <v>-6465.5</v>
      </c>
      <c r="H3061" s="26">
        <v>-6536.55</v>
      </c>
      <c r="I3061" s="26">
        <v>-6536.55</v>
      </c>
      <c r="J3061" s="26">
        <v>-71.050000000000182</v>
      </c>
      <c r="K3061" s="26">
        <v>0</v>
      </c>
      <c r="L3061" s="26"/>
    </row>
    <row r="3062" spans="2:12">
      <c r="B3062" t="s">
        <v>6728</v>
      </c>
      <c r="C3062" t="s">
        <v>6727</v>
      </c>
      <c r="D3062" s="26">
        <v>1444039</v>
      </c>
      <c r="E3062" s="26">
        <v>-36698</v>
      </c>
      <c r="F3062" s="26">
        <v>1407341</v>
      </c>
      <c r="G3062" s="26">
        <v>-20406.060000000001</v>
      </c>
      <c r="H3062" s="26">
        <v>-20630.3</v>
      </c>
      <c r="I3062" s="26">
        <v>-20630.3</v>
      </c>
      <c r="J3062" s="26">
        <v>-224.23999999999796</v>
      </c>
      <c r="K3062" s="26">
        <v>0</v>
      </c>
      <c r="L3062" s="26"/>
    </row>
    <row r="3063" spans="2:12">
      <c r="B3063" t="s">
        <v>1160</v>
      </c>
      <c r="C3063" t="s">
        <v>6360</v>
      </c>
      <c r="D3063" s="26">
        <v>12691938</v>
      </c>
      <c r="E3063" s="26">
        <v>-590493</v>
      </c>
      <c r="F3063" s="26">
        <v>12101445</v>
      </c>
      <c r="G3063" s="26">
        <v>-85819.82</v>
      </c>
      <c r="H3063" s="26">
        <v>-86762.89</v>
      </c>
      <c r="I3063" s="26">
        <v>-86762.89</v>
      </c>
      <c r="J3063" s="26">
        <v>-943.06999999999243</v>
      </c>
      <c r="K3063" s="26">
        <v>0</v>
      </c>
      <c r="L3063" s="26"/>
    </row>
    <row r="3064" spans="2:12">
      <c r="B3064" t="s">
        <v>6362</v>
      </c>
      <c r="C3064" t="s">
        <v>6361</v>
      </c>
      <c r="D3064" s="26">
        <v>11164</v>
      </c>
      <c r="E3064" s="26">
        <v>-596</v>
      </c>
      <c r="F3064" s="26">
        <v>10568</v>
      </c>
      <c r="G3064" s="26">
        <v>-88.14</v>
      </c>
      <c r="H3064" s="26">
        <v>-89.12</v>
      </c>
      <c r="I3064" s="26">
        <v>-89.11</v>
      </c>
      <c r="J3064" s="26">
        <v>-0.98000000000000398</v>
      </c>
      <c r="K3064" s="26">
        <v>1.0000000000005116E-2</v>
      </c>
      <c r="L3064" s="26"/>
    </row>
    <row r="3065" spans="2:12">
      <c r="B3065" t="s">
        <v>6364</v>
      </c>
      <c r="C3065" t="s">
        <v>6363</v>
      </c>
      <c r="D3065" s="26">
        <v>68288</v>
      </c>
      <c r="E3065" s="26">
        <v>-3646</v>
      </c>
      <c r="F3065" s="26">
        <v>64643</v>
      </c>
      <c r="G3065" s="26">
        <v>-539.16999999999996</v>
      </c>
      <c r="H3065" s="26">
        <v>-545.09</v>
      </c>
      <c r="I3065" s="26">
        <v>-545.1</v>
      </c>
      <c r="J3065" s="26">
        <v>-5.9200000000000728</v>
      </c>
      <c r="K3065" s="26">
        <v>-9.9999999999909051E-3</v>
      </c>
      <c r="L3065" s="26"/>
    </row>
    <row r="3066" spans="2:12">
      <c r="B3066" t="s">
        <v>6366</v>
      </c>
      <c r="C3066" t="s">
        <v>6365</v>
      </c>
      <c r="D3066" s="26">
        <v>11164</v>
      </c>
      <c r="E3066" s="26">
        <v>-596</v>
      </c>
      <c r="F3066" s="26">
        <v>10568</v>
      </c>
      <c r="G3066" s="26">
        <v>-88.14</v>
      </c>
      <c r="H3066" s="26">
        <v>-89.12</v>
      </c>
      <c r="I3066" s="26">
        <v>-89.11</v>
      </c>
      <c r="J3066" s="26">
        <v>-0.98000000000000398</v>
      </c>
      <c r="K3066" s="26">
        <v>1.0000000000005116E-2</v>
      </c>
      <c r="L3066" s="26"/>
    </row>
    <row r="3067" spans="2:12">
      <c r="B3067" t="s">
        <v>6368</v>
      </c>
      <c r="C3067" t="s">
        <v>6367</v>
      </c>
      <c r="D3067" s="26">
        <v>11164</v>
      </c>
      <c r="E3067" s="26">
        <v>-596</v>
      </c>
      <c r="F3067" s="26">
        <v>10568</v>
      </c>
      <c r="G3067" s="26">
        <v>-88.14</v>
      </c>
      <c r="H3067" s="26">
        <v>-89.12</v>
      </c>
      <c r="I3067" s="26">
        <v>-89.11</v>
      </c>
      <c r="J3067" s="26">
        <v>-0.98000000000000398</v>
      </c>
      <c r="K3067" s="26">
        <v>1.0000000000005116E-2</v>
      </c>
      <c r="L3067" s="26"/>
    </row>
    <row r="3068" spans="2:12">
      <c r="B3068" t="s">
        <v>6370</v>
      </c>
      <c r="C3068" t="s">
        <v>6369</v>
      </c>
      <c r="D3068" s="26">
        <v>11164</v>
      </c>
      <c r="E3068" s="26">
        <v>-596</v>
      </c>
      <c r="F3068" s="26">
        <v>10568</v>
      </c>
      <c r="G3068" s="26">
        <v>-88.14</v>
      </c>
      <c r="H3068" s="26">
        <v>-89.12</v>
      </c>
      <c r="I3068" s="26">
        <v>-89.11</v>
      </c>
      <c r="J3068" s="26">
        <v>-0.98000000000000398</v>
      </c>
      <c r="K3068" s="26">
        <v>1.0000000000005116E-2</v>
      </c>
      <c r="L3068" s="26"/>
    </row>
    <row r="3069" spans="2:12">
      <c r="B3069" t="s">
        <v>6372</v>
      </c>
      <c r="C3069" t="s">
        <v>6371</v>
      </c>
      <c r="D3069" s="26">
        <v>22328</v>
      </c>
      <c r="E3069" s="26">
        <v>-1192</v>
      </c>
      <c r="F3069" s="26">
        <v>21136</v>
      </c>
      <c r="G3069" s="26">
        <v>-176.29</v>
      </c>
      <c r="H3069" s="26">
        <v>-178.22</v>
      </c>
      <c r="I3069" s="26">
        <v>-178.23</v>
      </c>
      <c r="J3069" s="26">
        <v>-1.9300000000000068</v>
      </c>
      <c r="K3069" s="26">
        <v>-9.9999999999909051E-3</v>
      </c>
      <c r="L3069" s="26"/>
    </row>
    <row r="3070" spans="2:12">
      <c r="B3070" t="s">
        <v>6374</v>
      </c>
      <c r="C3070" t="s">
        <v>6373</v>
      </c>
      <c r="D3070" s="26">
        <v>149046</v>
      </c>
      <c r="E3070" s="26">
        <v>-7957</v>
      </c>
      <c r="F3070" s="26">
        <v>141089</v>
      </c>
      <c r="G3070" s="26">
        <v>-1176.79</v>
      </c>
      <c r="H3070" s="26">
        <v>-1189.71</v>
      </c>
      <c r="I3070" s="26">
        <v>-1189.72</v>
      </c>
      <c r="J3070" s="26">
        <v>-12.920000000000073</v>
      </c>
      <c r="K3070" s="26">
        <v>-9.9999999999909051E-3</v>
      </c>
      <c r="L3070" s="26"/>
    </row>
    <row r="3071" spans="2:12">
      <c r="B3071" t="s">
        <v>6376</v>
      </c>
      <c r="C3071" t="s">
        <v>6375</v>
      </c>
      <c r="D3071" s="26">
        <v>79452</v>
      </c>
      <c r="E3071" s="26">
        <v>-4242</v>
      </c>
      <c r="F3071" s="26">
        <v>75211</v>
      </c>
      <c r="G3071" s="26">
        <v>-627.30999999999995</v>
      </c>
      <c r="H3071" s="26">
        <v>-634.21</v>
      </c>
      <c r="I3071" s="26">
        <v>-634.21</v>
      </c>
      <c r="J3071" s="26">
        <v>-6.9000000000000909</v>
      </c>
      <c r="K3071" s="26">
        <v>0</v>
      </c>
      <c r="L3071" s="26"/>
    </row>
    <row r="3072" spans="2:12">
      <c r="B3072" t="s">
        <v>6378</v>
      </c>
      <c r="C3072" t="s">
        <v>6377</v>
      </c>
      <c r="D3072" s="26">
        <v>80757</v>
      </c>
      <c r="E3072" s="26">
        <v>-4311</v>
      </c>
      <c r="F3072" s="26">
        <v>76446</v>
      </c>
      <c r="G3072" s="26">
        <v>-637.62</v>
      </c>
      <c r="H3072" s="26">
        <v>-644.62</v>
      </c>
      <c r="I3072" s="26">
        <v>-644.63</v>
      </c>
      <c r="J3072" s="26">
        <v>-7</v>
      </c>
      <c r="K3072" s="26">
        <v>-9.9999999999909051E-3</v>
      </c>
      <c r="L3072" s="26"/>
    </row>
    <row r="3073" spans="2:12">
      <c r="B3073" t="s">
        <v>6380</v>
      </c>
      <c r="C3073" t="s">
        <v>6379</v>
      </c>
      <c r="D3073" s="26">
        <v>182537</v>
      </c>
      <c r="E3073" s="26">
        <v>-9745</v>
      </c>
      <c r="F3073" s="26">
        <v>172792</v>
      </c>
      <c r="G3073" s="26">
        <v>-1441.22</v>
      </c>
      <c r="H3073" s="26">
        <v>-1457.06</v>
      </c>
      <c r="I3073" s="26">
        <v>-1457.05</v>
      </c>
      <c r="J3073" s="26">
        <v>-15.839999999999918</v>
      </c>
      <c r="K3073" s="26">
        <v>9.9999999999909051E-3</v>
      </c>
      <c r="L3073" s="26"/>
    </row>
    <row r="3074" spans="2:12">
      <c r="B3074" t="s">
        <v>6382</v>
      </c>
      <c r="C3074" t="s">
        <v>6381</v>
      </c>
      <c r="D3074" s="26">
        <v>665558</v>
      </c>
      <c r="E3074" s="26">
        <v>-35531</v>
      </c>
      <c r="F3074" s="26">
        <v>630027</v>
      </c>
      <c r="G3074" s="26">
        <v>-5254.9</v>
      </c>
      <c r="H3074" s="26">
        <v>-5312.65</v>
      </c>
      <c r="I3074" s="26">
        <v>-5312.64</v>
      </c>
      <c r="J3074" s="26">
        <v>-57.75</v>
      </c>
      <c r="K3074" s="26">
        <v>9.999999999308784E-3</v>
      </c>
      <c r="L3074" s="26"/>
    </row>
    <row r="3075" spans="2:12">
      <c r="B3075" t="s">
        <v>6384</v>
      </c>
      <c r="C3075" t="s">
        <v>6383</v>
      </c>
      <c r="D3075" s="26">
        <v>11164</v>
      </c>
      <c r="E3075" s="26">
        <v>-596</v>
      </c>
      <c r="F3075" s="26">
        <v>10568</v>
      </c>
      <c r="G3075" s="26">
        <v>-88.14</v>
      </c>
      <c r="H3075" s="26">
        <v>-89.12</v>
      </c>
      <c r="I3075" s="26">
        <v>-89.11</v>
      </c>
      <c r="J3075" s="26">
        <v>-0.98000000000000398</v>
      </c>
      <c r="K3075" s="26">
        <v>1.0000000000005116E-2</v>
      </c>
      <c r="L3075" s="26"/>
    </row>
    <row r="3076" spans="2:12">
      <c r="B3076" t="s">
        <v>6386</v>
      </c>
      <c r="C3076" t="s">
        <v>6385</v>
      </c>
      <c r="D3076" s="26">
        <v>23844770</v>
      </c>
      <c r="E3076" s="26">
        <v>-1091106</v>
      </c>
      <c r="F3076" s="26">
        <v>22753664</v>
      </c>
      <c r="G3076" s="26">
        <v>-161369.32999999999</v>
      </c>
      <c r="H3076" s="26">
        <v>-163142.62</v>
      </c>
      <c r="I3076" s="26">
        <v>-163142.62</v>
      </c>
      <c r="J3076" s="26">
        <v>-1773.2900000000081</v>
      </c>
      <c r="K3076" s="26">
        <v>0</v>
      </c>
      <c r="L3076" s="26"/>
    </row>
    <row r="3077" spans="2:12">
      <c r="B3077" t="s">
        <v>6388</v>
      </c>
      <c r="C3077" t="s">
        <v>6387</v>
      </c>
      <c r="D3077" s="26">
        <v>8634642</v>
      </c>
      <c r="E3077" s="26">
        <v>-395110</v>
      </c>
      <c r="F3077" s="26">
        <v>8239532</v>
      </c>
      <c r="G3077" s="26">
        <v>-58434.89</v>
      </c>
      <c r="H3077" s="26">
        <v>-59077.02</v>
      </c>
      <c r="I3077" s="26">
        <v>-59077.03</v>
      </c>
      <c r="J3077" s="26">
        <v>-642.12999999999738</v>
      </c>
      <c r="K3077" s="26">
        <v>-1.0000000002037268E-2</v>
      </c>
      <c r="L3077" s="26"/>
    </row>
    <row r="3078" spans="2:12">
      <c r="B3078" t="s">
        <v>6390</v>
      </c>
      <c r="C3078" t="s">
        <v>6389</v>
      </c>
      <c r="D3078" s="26">
        <v>10567801</v>
      </c>
      <c r="E3078" s="26">
        <v>-481766</v>
      </c>
      <c r="F3078" s="26">
        <v>10086035</v>
      </c>
      <c r="G3078" s="26">
        <v>-71531.02</v>
      </c>
      <c r="H3078" s="26">
        <v>-72317.08</v>
      </c>
      <c r="I3078" s="26">
        <v>-72317.070000000007</v>
      </c>
      <c r="J3078" s="26">
        <v>-786.05999999999767</v>
      </c>
      <c r="K3078" s="26">
        <v>9.9999999947613105E-3</v>
      </c>
      <c r="L3078" s="26"/>
    </row>
    <row r="3079" spans="2:12">
      <c r="B3079" t="s">
        <v>6392</v>
      </c>
      <c r="C3079" t="s">
        <v>6391</v>
      </c>
      <c r="D3079" s="26">
        <v>1805526</v>
      </c>
      <c r="E3079" s="26">
        <v>-82619</v>
      </c>
      <c r="F3079" s="26">
        <v>1722907</v>
      </c>
      <c r="G3079" s="26">
        <v>-12218.88</v>
      </c>
      <c r="H3079" s="26">
        <v>-12353.16</v>
      </c>
      <c r="I3079" s="26">
        <v>-12353.16</v>
      </c>
      <c r="J3079" s="26">
        <v>-134.28000000000065</v>
      </c>
      <c r="K3079" s="26">
        <v>0</v>
      </c>
      <c r="L3079" s="26"/>
    </row>
    <row r="3080" spans="2:12">
      <c r="B3080" t="s">
        <v>6394</v>
      </c>
      <c r="C3080" t="s">
        <v>6393</v>
      </c>
      <c r="D3080" s="26">
        <v>7335095</v>
      </c>
      <c r="E3080" s="26">
        <v>-332195</v>
      </c>
      <c r="F3080" s="26">
        <v>7002900</v>
      </c>
      <c r="G3080" s="26">
        <v>-49666.03</v>
      </c>
      <c r="H3080" s="26">
        <v>-50211.8</v>
      </c>
      <c r="I3080" s="26">
        <v>-50211.81</v>
      </c>
      <c r="J3080" s="26">
        <v>-545.77000000000407</v>
      </c>
      <c r="K3080" s="26">
        <v>-9.9999999947613105E-3</v>
      </c>
      <c r="L3080" s="26"/>
    </row>
    <row r="3081" spans="2:12">
      <c r="B3081" t="s">
        <v>6396</v>
      </c>
      <c r="C3081" t="s">
        <v>6395</v>
      </c>
      <c r="D3081" s="26">
        <v>14227888</v>
      </c>
      <c r="E3081" s="26">
        <v>-651050</v>
      </c>
      <c r="F3081" s="26">
        <v>13576838</v>
      </c>
      <c r="G3081" s="26">
        <v>-96287.14</v>
      </c>
      <c r="H3081" s="26">
        <v>-97345.25</v>
      </c>
      <c r="I3081" s="26">
        <v>-97345.24</v>
      </c>
      <c r="J3081" s="26">
        <v>-1058.1100000000006</v>
      </c>
      <c r="K3081" s="26">
        <v>9.9999999947613105E-3</v>
      </c>
      <c r="L3081" s="26"/>
    </row>
    <row r="3082" spans="2:12">
      <c r="B3082" t="s">
        <v>6398</v>
      </c>
      <c r="C3082" t="s">
        <v>6397</v>
      </c>
      <c r="D3082" s="26">
        <v>481352</v>
      </c>
      <c r="E3082" s="26">
        <v>-22026</v>
      </c>
      <c r="F3082" s="26">
        <v>459326</v>
      </c>
      <c r="G3082" s="26">
        <v>-3257.55</v>
      </c>
      <c r="H3082" s="26">
        <v>-3293.34</v>
      </c>
      <c r="I3082" s="26">
        <v>-3293.34</v>
      </c>
      <c r="J3082" s="26">
        <v>-35.789999999999964</v>
      </c>
      <c r="K3082" s="26">
        <v>0</v>
      </c>
      <c r="L3082" s="26"/>
    </row>
    <row r="3083" spans="2:12">
      <c r="B3083" t="s">
        <v>6400</v>
      </c>
      <c r="C3083" t="s">
        <v>6399</v>
      </c>
      <c r="D3083" s="26">
        <v>33492</v>
      </c>
      <c r="E3083" s="26">
        <v>-1533</v>
      </c>
      <c r="F3083" s="26">
        <v>31959</v>
      </c>
      <c r="G3083" s="26">
        <v>-226.65</v>
      </c>
      <c r="H3083" s="26">
        <v>-229.15</v>
      </c>
      <c r="I3083" s="26">
        <v>-229.15</v>
      </c>
      <c r="J3083" s="26">
        <v>-2.5</v>
      </c>
      <c r="K3083" s="26">
        <v>0</v>
      </c>
      <c r="L3083" s="26"/>
    </row>
    <row r="3084" spans="2:12">
      <c r="B3084" t="s">
        <v>6402</v>
      </c>
      <c r="C3084" t="s">
        <v>6401</v>
      </c>
      <c r="D3084" s="26">
        <v>342747</v>
      </c>
      <c r="E3084" s="26">
        <v>-15684</v>
      </c>
      <c r="F3084" s="26">
        <v>327063</v>
      </c>
      <c r="G3084" s="26">
        <v>-2319.54</v>
      </c>
      <c r="H3084" s="26">
        <v>-2345.02</v>
      </c>
      <c r="I3084" s="26">
        <v>-2345.0300000000002</v>
      </c>
      <c r="J3084" s="26">
        <v>-25.480000000000018</v>
      </c>
      <c r="K3084" s="26">
        <v>-1.0000000000218279E-2</v>
      </c>
      <c r="L3084" s="26"/>
    </row>
    <row r="3085" spans="2:12">
      <c r="B3085" t="s">
        <v>6404</v>
      </c>
      <c r="C3085" t="s">
        <v>6403</v>
      </c>
      <c r="D3085" s="26">
        <v>1451744</v>
      </c>
      <c r="E3085" s="26">
        <v>-66430</v>
      </c>
      <c r="F3085" s="26">
        <v>1385314</v>
      </c>
      <c r="G3085" s="26">
        <v>-9824.67</v>
      </c>
      <c r="H3085" s="26">
        <v>-9932.6299999999992</v>
      </c>
      <c r="I3085" s="26">
        <v>-9932.6299999999992</v>
      </c>
      <c r="J3085" s="26">
        <v>-107.95999999999913</v>
      </c>
      <c r="K3085" s="26">
        <v>0</v>
      </c>
      <c r="L3085" s="26"/>
    </row>
    <row r="3086" spans="2:12">
      <c r="B3086" t="s">
        <v>6406</v>
      </c>
      <c r="C3086" t="s">
        <v>6405</v>
      </c>
      <c r="D3086" s="26">
        <v>663166</v>
      </c>
      <c r="E3086" s="26">
        <v>-30346</v>
      </c>
      <c r="F3086" s="26">
        <v>632820</v>
      </c>
      <c r="G3086" s="26">
        <v>-4487.97</v>
      </c>
      <c r="H3086" s="26">
        <v>-4537.29</v>
      </c>
      <c r="I3086" s="26">
        <v>-4537.28</v>
      </c>
      <c r="J3086" s="26">
        <v>-49.319999999999709</v>
      </c>
      <c r="K3086" s="26">
        <v>1.0000000000218279E-2</v>
      </c>
      <c r="L3086" s="26"/>
    </row>
    <row r="3087" spans="2:12">
      <c r="B3087" t="s">
        <v>6408</v>
      </c>
      <c r="C3087" t="s">
        <v>6407</v>
      </c>
      <c r="D3087" s="26">
        <v>1416947</v>
      </c>
      <c r="E3087" s="26">
        <v>-64838</v>
      </c>
      <c r="F3087" s="26">
        <v>1352110</v>
      </c>
      <c r="G3087" s="26">
        <v>-9589.18</v>
      </c>
      <c r="H3087" s="26">
        <v>-9694.56</v>
      </c>
      <c r="I3087" s="26">
        <v>-9694.56</v>
      </c>
      <c r="J3087" s="26">
        <v>-105.3799999999992</v>
      </c>
      <c r="K3087" s="26">
        <v>0</v>
      </c>
      <c r="L3087" s="26"/>
    </row>
    <row r="3088" spans="2:12">
      <c r="B3088" t="s">
        <v>6410</v>
      </c>
      <c r="C3088" t="s">
        <v>6409</v>
      </c>
      <c r="D3088" s="26">
        <v>663166</v>
      </c>
      <c r="E3088" s="26">
        <v>-30346</v>
      </c>
      <c r="F3088" s="26">
        <v>632820</v>
      </c>
      <c r="G3088" s="26">
        <v>-4487.97</v>
      </c>
      <c r="H3088" s="26">
        <v>-4537.29</v>
      </c>
      <c r="I3088" s="26">
        <v>-4537.28</v>
      </c>
      <c r="J3088" s="26">
        <v>-49.319999999999709</v>
      </c>
      <c r="K3088" s="26">
        <v>1.0000000000218279E-2</v>
      </c>
      <c r="L3088" s="26"/>
    </row>
    <row r="3089" spans="2:12">
      <c r="B3089" t="s">
        <v>6412</v>
      </c>
      <c r="C3089" t="s">
        <v>6411</v>
      </c>
      <c r="D3089" s="26">
        <v>2240322</v>
      </c>
      <c r="E3089" s="26">
        <v>-102514</v>
      </c>
      <c r="F3089" s="26">
        <v>2137808</v>
      </c>
      <c r="G3089" s="26">
        <v>-15161.37</v>
      </c>
      <c r="H3089" s="26">
        <v>-15327.97</v>
      </c>
      <c r="I3089" s="26">
        <v>-15327.98</v>
      </c>
      <c r="J3089" s="26">
        <v>-166.59999999999854</v>
      </c>
      <c r="K3089" s="26">
        <v>-1.0000000000218279E-2</v>
      </c>
      <c r="L3089" s="26"/>
    </row>
    <row r="3090" spans="2:12">
      <c r="B3090" t="s">
        <v>6414</v>
      </c>
      <c r="C3090" t="s">
        <v>6413</v>
      </c>
      <c r="D3090" s="26">
        <v>2660265</v>
      </c>
      <c r="E3090" s="26">
        <v>-121730</v>
      </c>
      <c r="F3090" s="26">
        <v>2538535</v>
      </c>
      <c r="G3090" s="26">
        <v>-18003.330000000002</v>
      </c>
      <c r="H3090" s="26">
        <v>-18201.169999999998</v>
      </c>
      <c r="I3090" s="26">
        <v>-18201.169999999998</v>
      </c>
      <c r="J3090" s="26">
        <v>-197.83999999999651</v>
      </c>
      <c r="K3090" s="26">
        <v>0</v>
      </c>
      <c r="L3090" s="26"/>
    </row>
    <row r="3091" spans="2:12">
      <c r="B3091" t="s">
        <v>6416</v>
      </c>
      <c r="C3091" t="s">
        <v>6415</v>
      </c>
      <c r="D3091" s="26">
        <v>2217994</v>
      </c>
      <c r="E3091" s="26">
        <v>-101493</v>
      </c>
      <c r="F3091" s="26">
        <v>2116502</v>
      </c>
      <c r="G3091" s="26">
        <v>-15010.26</v>
      </c>
      <c r="H3091" s="26">
        <v>-15175.22</v>
      </c>
      <c r="I3091" s="26">
        <v>-15175.21</v>
      </c>
      <c r="J3091" s="26">
        <v>-164.95999999999913</v>
      </c>
      <c r="K3091" s="26">
        <v>1.0000000000218279E-2</v>
      </c>
      <c r="L3091" s="26"/>
    </row>
    <row r="3092" spans="2:12">
      <c r="B3092" t="s">
        <v>6418</v>
      </c>
      <c r="C3092" t="s">
        <v>6417</v>
      </c>
      <c r="D3092" s="26">
        <v>1337495</v>
      </c>
      <c r="E3092" s="26">
        <v>-61202</v>
      </c>
      <c r="F3092" s="26">
        <v>1276293</v>
      </c>
      <c r="G3092" s="26">
        <v>-9051.49</v>
      </c>
      <c r="H3092" s="26">
        <v>-9150.9599999999991</v>
      </c>
      <c r="I3092" s="26">
        <v>-9150.9500000000007</v>
      </c>
      <c r="J3092" s="26">
        <v>-99.469999999999345</v>
      </c>
      <c r="K3092" s="26">
        <v>9.9999999983992893E-3</v>
      </c>
      <c r="L3092" s="26"/>
    </row>
    <row r="3093" spans="2:12">
      <c r="B3093" t="s">
        <v>6420</v>
      </c>
      <c r="C3093" t="s">
        <v>6419</v>
      </c>
      <c r="D3093" s="26">
        <v>4012485</v>
      </c>
      <c r="E3093" s="26">
        <v>-183606</v>
      </c>
      <c r="F3093" s="26">
        <v>3828879</v>
      </c>
      <c r="G3093" s="26">
        <v>-27154.47</v>
      </c>
      <c r="H3093" s="26">
        <v>-27452.87</v>
      </c>
      <c r="I3093" s="26">
        <v>-27452.86</v>
      </c>
      <c r="J3093" s="26">
        <v>-298.39999999999782</v>
      </c>
      <c r="K3093" s="26">
        <v>9.9999999983992893E-3</v>
      </c>
      <c r="L3093" s="26"/>
    </row>
    <row r="3094" spans="2:12">
      <c r="B3094" t="s">
        <v>6422</v>
      </c>
      <c r="C3094" t="s">
        <v>6421</v>
      </c>
      <c r="D3094" s="26">
        <v>685930</v>
      </c>
      <c r="E3094" s="26">
        <v>-31387</v>
      </c>
      <c r="F3094" s="26">
        <v>654543</v>
      </c>
      <c r="G3094" s="26">
        <v>-4642.03</v>
      </c>
      <c r="H3094" s="26">
        <v>-4693.04</v>
      </c>
      <c r="I3094" s="26">
        <v>-4693.04</v>
      </c>
      <c r="J3094" s="26">
        <v>-51.010000000000218</v>
      </c>
      <c r="K3094" s="26">
        <v>0</v>
      </c>
      <c r="L3094" s="26"/>
    </row>
    <row r="3095" spans="2:12">
      <c r="B3095" t="s">
        <v>6424</v>
      </c>
      <c r="C3095" t="s">
        <v>6423</v>
      </c>
      <c r="D3095" s="26">
        <v>880235</v>
      </c>
      <c r="E3095" s="26">
        <v>-40278</v>
      </c>
      <c r="F3095" s="26">
        <v>839956</v>
      </c>
      <c r="G3095" s="26">
        <v>-5956.98</v>
      </c>
      <c r="H3095" s="26">
        <v>-6022.45</v>
      </c>
      <c r="I3095" s="26">
        <v>-6022.44</v>
      </c>
      <c r="J3095" s="26">
        <v>-65.470000000000255</v>
      </c>
      <c r="K3095" s="26">
        <v>1.0000000000218279E-2</v>
      </c>
      <c r="L3095" s="26"/>
    </row>
    <row r="3096" spans="2:12">
      <c r="B3096" t="s">
        <v>6426</v>
      </c>
      <c r="C3096" t="s">
        <v>6425</v>
      </c>
      <c r="D3096" s="26">
        <v>548857</v>
      </c>
      <c r="E3096" s="26">
        <v>-25115</v>
      </c>
      <c r="F3096" s="26">
        <v>523742</v>
      </c>
      <c r="G3096" s="26">
        <v>-3714.39</v>
      </c>
      <c r="H3096" s="26">
        <v>-3755.2</v>
      </c>
      <c r="I3096" s="26">
        <v>-3755.21</v>
      </c>
      <c r="J3096" s="26">
        <v>-40.809999999999945</v>
      </c>
      <c r="K3096" s="26">
        <v>-1.0000000000218279E-2</v>
      </c>
      <c r="L3096" s="26"/>
    </row>
    <row r="3097" spans="2:12">
      <c r="B3097" t="s">
        <v>6428</v>
      </c>
      <c r="C3097" t="s">
        <v>6427</v>
      </c>
      <c r="D3097" s="26">
        <v>6965527</v>
      </c>
      <c r="E3097" s="26">
        <v>-321841</v>
      </c>
      <c r="F3097" s="26">
        <v>6643686</v>
      </c>
      <c r="G3097" s="26">
        <v>-47115.9</v>
      </c>
      <c r="H3097" s="26">
        <v>-47633.66</v>
      </c>
      <c r="I3097" s="26">
        <v>-47633.66</v>
      </c>
      <c r="J3097" s="26">
        <v>-517.76000000000204</v>
      </c>
      <c r="K3097" s="26">
        <v>0</v>
      </c>
      <c r="L3097" s="26"/>
    </row>
    <row r="3098" spans="2:12">
      <c r="B3098" t="s">
        <v>6430</v>
      </c>
      <c r="C3098" t="s">
        <v>6429</v>
      </c>
      <c r="D3098" s="26">
        <v>961136</v>
      </c>
      <c r="E3098" s="26">
        <v>-43980</v>
      </c>
      <c r="F3098" s="26">
        <v>917156</v>
      </c>
      <c r="G3098" s="26">
        <v>-6504.48</v>
      </c>
      <c r="H3098" s="26">
        <v>-6575.97</v>
      </c>
      <c r="I3098" s="26">
        <v>-6575.96</v>
      </c>
      <c r="J3098" s="26">
        <v>-71.490000000000691</v>
      </c>
      <c r="K3098" s="26">
        <v>1.0000000000218279E-2</v>
      </c>
      <c r="L3098" s="26"/>
    </row>
    <row r="3099" spans="2:12">
      <c r="B3099" t="s">
        <v>6432</v>
      </c>
      <c r="C3099" t="s">
        <v>6431</v>
      </c>
      <c r="D3099" s="26">
        <v>539256</v>
      </c>
      <c r="E3099" s="26">
        <v>-24676</v>
      </c>
      <c r="F3099" s="26">
        <v>514580</v>
      </c>
      <c r="G3099" s="26">
        <v>-3649.41</v>
      </c>
      <c r="H3099" s="26">
        <v>-3689.51</v>
      </c>
      <c r="I3099" s="26">
        <v>-3689.51</v>
      </c>
      <c r="J3099" s="26">
        <v>-40.100000000000364</v>
      </c>
      <c r="K3099" s="26">
        <v>0</v>
      </c>
      <c r="L3099" s="26"/>
    </row>
    <row r="3100" spans="2:12">
      <c r="B3100" t="s">
        <v>6434</v>
      </c>
      <c r="C3100" t="s">
        <v>6433</v>
      </c>
      <c r="D3100" s="26">
        <v>393859</v>
      </c>
      <c r="E3100" s="26">
        <v>-18022</v>
      </c>
      <c r="F3100" s="26">
        <v>375837</v>
      </c>
      <c r="G3100" s="26">
        <v>-2665.44</v>
      </c>
      <c r="H3100" s="26">
        <v>-2694.73</v>
      </c>
      <c r="I3100" s="26">
        <v>-2694.73</v>
      </c>
      <c r="J3100" s="26">
        <v>-29.289999999999964</v>
      </c>
      <c r="K3100" s="26">
        <v>0</v>
      </c>
      <c r="L3100" s="26"/>
    </row>
    <row r="3101" spans="2:12">
      <c r="B3101" t="s">
        <v>6436</v>
      </c>
      <c r="C3101" t="s">
        <v>6435</v>
      </c>
      <c r="D3101" s="26">
        <v>38241058</v>
      </c>
      <c r="E3101" s="26">
        <v>-1529846</v>
      </c>
      <c r="F3101" s="26">
        <v>36711212</v>
      </c>
      <c r="G3101" s="26">
        <v>-258508.04</v>
      </c>
      <c r="H3101" s="26">
        <v>-261348.78</v>
      </c>
      <c r="I3101" s="26">
        <v>-261348.78</v>
      </c>
      <c r="J3101" s="26">
        <v>-2840.7399999999907</v>
      </c>
      <c r="K3101" s="26">
        <v>0</v>
      </c>
      <c r="L3101" s="26"/>
    </row>
    <row r="3102" spans="2:12">
      <c r="B3102" t="s">
        <v>6438</v>
      </c>
      <c r="C3102" t="s">
        <v>6437</v>
      </c>
      <c r="D3102" s="26">
        <v>2576855</v>
      </c>
      <c r="E3102" s="26">
        <v>-117914</v>
      </c>
      <c r="F3102" s="26">
        <v>2458942</v>
      </c>
      <c r="G3102" s="26">
        <v>-17438.849999999999</v>
      </c>
      <c r="H3102" s="26">
        <v>-17630.490000000002</v>
      </c>
      <c r="I3102" s="26">
        <v>-17630.490000000002</v>
      </c>
      <c r="J3102" s="26">
        <v>-191.64000000000306</v>
      </c>
      <c r="K3102" s="26">
        <v>0</v>
      </c>
      <c r="L3102" s="26"/>
    </row>
    <row r="3103" spans="2:12">
      <c r="B3103" t="s">
        <v>6440</v>
      </c>
      <c r="C3103" t="s">
        <v>6439</v>
      </c>
      <c r="D3103" s="26">
        <v>17191249</v>
      </c>
      <c r="E3103" s="26">
        <v>-786649</v>
      </c>
      <c r="F3103" s="26">
        <v>16404600</v>
      </c>
      <c r="G3103" s="26">
        <v>-116341.67</v>
      </c>
      <c r="H3103" s="26">
        <v>-117620.15</v>
      </c>
      <c r="I3103" s="26">
        <v>-117620.16</v>
      </c>
      <c r="J3103" s="26">
        <v>-1278.4799999999959</v>
      </c>
      <c r="K3103" s="26">
        <v>-1.0000000009313226E-2</v>
      </c>
      <c r="L3103" s="26"/>
    </row>
    <row r="3104" spans="2:12">
      <c r="B3104" t="s">
        <v>6442</v>
      </c>
      <c r="C3104" t="s">
        <v>6441</v>
      </c>
      <c r="D3104" s="26">
        <v>3149310</v>
      </c>
      <c r="E3104" s="26">
        <v>-144108</v>
      </c>
      <c r="F3104" s="26">
        <v>3005202</v>
      </c>
      <c r="G3104" s="26">
        <v>-21312.94</v>
      </c>
      <c r="H3104" s="26">
        <v>-21547.14</v>
      </c>
      <c r="I3104" s="26">
        <v>-21547.14</v>
      </c>
      <c r="J3104" s="26">
        <v>-234.20000000000073</v>
      </c>
      <c r="K3104" s="26">
        <v>0</v>
      </c>
      <c r="L3104" s="26"/>
    </row>
    <row r="3105" spans="2:12">
      <c r="B3105" t="s">
        <v>6444</v>
      </c>
      <c r="C3105" t="s">
        <v>6443</v>
      </c>
      <c r="D3105" s="26">
        <v>13111498</v>
      </c>
      <c r="E3105" s="26">
        <v>-599965</v>
      </c>
      <c r="F3105" s="26">
        <v>12511533</v>
      </c>
      <c r="G3105" s="26">
        <v>-88731.98</v>
      </c>
      <c r="H3105" s="26">
        <v>-89707.06</v>
      </c>
      <c r="I3105" s="26">
        <v>-89707.06</v>
      </c>
      <c r="J3105" s="26">
        <v>-975.08000000000175</v>
      </c>
      <c r="K3105" s="26">
        <v>0</v>
      </c>
      <c r="L3105" s="26"/>
    </row>
    <row r="3106" spans="2:12">
      <c r="B3106" t="s">
        <v>6446</v>
      </c>
      <c r="C3106" t="s">
        <v>6445</v>
      </c>
      <c r="D3106" s="26">
        <v>2371543</v>
      </c>
      <c r="E3106" s="26">
        <v>-108519</v>
      </c>
      <c r="F3106" s="26">
        <v>2263025</v>
      </c>
      <c r="G3106" s="26">
        <v>-16049.4</v>
      </c>
      <c r="H3106" s="26">
        <v>-16225.78</v>
      </c>
      <c r="I3106" s="26">
        <v>-16225.77</v>
      </c>
      <c r="J3106" s="26">
        <v>-176.38000000000102</v>
      </c>
      <c r="K3106" s="26">
        <v>1.0000000000218279E-2</v>
      </c>
      <c r="L3106" s="26"/>
    </row>
    <row r="3107" spans="2:12">
      <c r="B3107" t="s">
        <v>6448</v>
      </c>
      <c r="C3107" t="s">
        <v>6447</v>
      </c>
      <c r="D3107" s="26">
        <v>5745287</v>
      </c>
      <c r="E3107" s="26">
        <v>-262897</v>
      </c>
      <c r="F3107" s="26">
        <v>5482390</v>
      </c>
      <c r="G3107" s="26">
        <v>-38881.19</v>
      </c>
      <c r="H3107" s="26">
        <v>-39308.46</v>
      </c>
      <c r="I3107" s="26">
        <v>-39308.46</v>
      </c>
      <c r="J3107" s="26">
        <v>-427.2699999999968</v>
      </c>
      <c r="K3107" s="26">
        <v>0</v>
      </c>
      <c r="L3107" s="26"/>
    </row>
    <row r="3108" spans="2:12">
      <c r="B3108" t="s">
        <v>6450</v>
      </c>
      <c r="C3108" t="s">
        <v>6449</v>
      </c>
      <c r="D3108" s="26">
        <v>1235508</v>
      </c>
      <c r="E3108" s="26">
        <v>-56535</v>
      </c>
      <c r="F3108" s="26">
        <v>1178972</v>
      </c>
      <c r="G3108" s="26">
        <v>-8361.2900000000009</v>
      </c>
      <c r="H3108" s="26">
        <v>-8453.17</v>
      </c>
      <c r="I3108" s="26">
        <v>-8453.18</v>
      </c>
      <c r="J3108" s="26">
        <v>-91.8799999999992</v>
      </c>
      <c r="K3108" s="26">
        <v>-1.0000000000218279E-2</v>
      </c>
      <c r="L3108" s="26"/>
    </row>
    <row r="3109" spans="2:12">
      <c r="B3109" t="s">
        <v>6452</v>
      </c>
      <c r="C3109" t="s">
        <v>6451</v>
      </c>
      <c r="D3109" s="26">
        <v>4236684</v>
      </c>
      <c r="E3109" s="26">
        <v>-196686</v>
      </c>
      <c r="F3109" s="26">
        <v>4039998</v>
      </c>
      <c r="G3109" s="26">
        <v>-28650.62</v>
      </c>
      <c r="H3109" s="26">
        <v>-28965.47</v>
      </c>
      <c r="I3109" s="26">
        <v>-28965.46</v>
      </c>
      <c r="J3109" s="26">
        <v>-314.85000000000218</v>
      </c>
      <c r="K3109" s="26">
        <v>1.0000000002037268E-2</v>
      </c>
      <c r="L3109" s="26"/>
    </row>
    <row r="3110" spans="2:12">
      <c r="B3110" t="s">
        <v>3321</v>
      </c>
      <c r="C3110" t="s">
        <v>6453</v>
      </c>
      <c r="D3110" s="26">
        <v>3893835</v>
      </c>
      <c r="E3110" s="26">
        <v>-519717</v>
      </c>
      <c r="F3110" s="26">
        <v>3374118</v>
      </c>
      <c r="G3110" s="26">
        <v>-76867.11</v>
      </c>
      <c r="H3110" s="26">
        <v>-77800.3</v>
      </c>
      <c r="I3110" s="26">
        <v>-78144.27</v>
      </c>
      <c r="J3110" s="26">
        <v>-933.19000000000233</v>
      </c>
      <c r="K3110" s="26">
        <v>-343.97000000000116</v>
      </c>
      <c r="L3110" s="26"/>
    </row>
    <row r="3111" spans="2:12">
      <c r="B3111" t="s">
        <v>6455</v>
      </c>
      <c r="C3111" t="s">
        <v>6454</v>
      </c>
      <c r="D3111" s="26">
        <v>714662</v>
      </c>
      <c r="E3111" s="26">
        <v>-38153</v>
      </c>
      <c r="F3111" s="26">
        <v>676510</v>
      </c>
      <c r="G3111" s="26">
        <v>-5642.6</v>
      </c>
      <c r="H3111" s="26">
        <v>-5704.61</v>
      </c>
      <c r="I3111" s="26">
        <v>-5704.61</v>
      </c>
      <c r="J3111" s="26">
        <v>-62.009999999999309</v>
      </c>
      <c r="K3111" s="26">
        <v>0</v>
      </c>
      <c r="L3111" s="26"/>
    </row>
    <row r="3112" spans="2:12">
      <c r="B3112" t="s">
        <v>11321</v>
      </c>
      <c r="C3112" t="s">
        <v>6456</v>
      </c>
      <c r="D3112" s="26">
        <v>4077250</v>
      </c>
      <c r="E3112" s="26">
        <v>-186841</v>
      </c>
      <c r="F3112" s="26">
        <v>3890410</v>
      </c>
      <c r="G3112" s="26">
        <v>-27590.74</v>
      </c>
      <c r="H3112" s="26">
        <v>-27893.93</v>
      </c>
      <c r="I3112" s="26">
        <v>-27893.93</v>
      </c>
      <c r="J3112" s="26">
        <v>-303.18999999999869</v>
      </c>
      <c r="K3112" s="26">
        <v>0</v>
      </c>
      <c r="L3112" s="26"/>
    </row>
    <row r="3113" spans="2:12">
      <c r="B3113" t="s">
        <v>6458</v>
      </c>
      <c r="C3113" t="s">
        <v>6457</v>
      </c>
      <c r="D3113" s="26">
        <v>4625303</v>
      </c>
      <c r="E3113" s="26">
        <v>-211847</v>
      </c>
      <c r="F3113" s="26">
        <v>4413456</v>
      </c>
      <c r="G3113" s="26">
        <v>-31300.22</v>
      </c>
      <c r="H3113" s="26">
        <v>-31644.18</v>
      </c>
      <c r="I3113" s="26">
        <v>-31644.17</v>
      </c>
      <c r="J3113" s="26">
        <v>-343.95999999999913</v>
      </c>
      <c r="K3113" s="26">
        <v>1.0000000002037268E-2</v>
      </c>
      <c r="L3113" s="26"/>
    </row>
    <row r="3114" spans="2:12">
      <c r="B3114" t="s">
        <v>2264</v>
      </c>
      <c r="C3114" t="s">
        <v>6459</v>
      </c>
      <c r="D3114" s="26">
        <v>8825396</v>
      </c>
      <c r="E3114" s="26">
        <v>-404476</v>
      </c>
      <c r="F3114" s="26">
        <v>8420920</v>
      </c>
      <c r="G3114" s="26">
        <v>-59721.04</v>
      </c>
      <c r="H3114" s="26">
        <v>-60377.32</v>
      </c>
      <c r="I3114" s="26">
        <v>-60377.32</v>
      </c>
      <c r="J3114" s="26">
        <v>-656.27999999999884</v>
      </c>
      <c r="K3114" s="26">
        <v>0</v>
      </c>
      <c r="L3114" s="26"/>
    </row>
    <row r="3115" spans="2:12">
      <c r="B3115" t="s">
        <v>6461</v>
      </c>
      <c r="C3115" t="s">
        <v>6460</v>
      </c>
      <c r="D3115" s="26">
        <v>19119578</v>
      </c>
      <c r="E3115" s="26">
        <v>-1031709</v>
      </c>
      <c r="F3115" s="26">
        <v>18087869</v>
      </c>
      <c r="G3115" s="26">
        <v>-150861.43</v>
      </c>
      <c r="H3115" s="26">
        <v>-152519.24</v>
      </c>
      <c r="I3115" s="26">
        <v>-152519.25</v>
      </c>
      <c r="J3115" s="26">
        <v>-1657.8099999999977</v>
      </c>
      <c r="K3115" s="26">
        <v>-1.0000000009313226E-2</v>
      </c>
      <c r="L3115" s="26"/>
    </row>
    <row r="3116" spans="2:12">
      <c r="B3116" t="s">
        <v>6463</v>
      </c>
      <c r="C3116" t="s">
        <v>6462</v>
      </c>
      <c r="D3116" s="26">
        <v>9568027</v>
      </c>
      <c r="E3116" s="26">
        <v>-437821</v>
      </c>
      <c r="F3116" s="26">
        <v>9130206</v>
      </c>
      <c r="G3116" s="26">
        <v>-64751.56</v>
      </c>
      <c r="H3116" s="26">
        <v>-65463.12</v>
      </c>
      <c r="I3116" s="26">
        <v>-65463.12</v>
      </c>
      <c r="J3116" s="26">
        <v>-711.56000000000495</v>
      </c>
      <c r="K3116" s="26">
        <v>0</v>
      </c>
      <c r="L3116" s="26"/>
    </row>
    <row r="3117" spans="2:12">
      <c r="B3117" t="s">
        <v>6465</v>
      </c>
      <c r="C3117" t="s">
        <v>6464</v>
      </c>
      <c r="D3117" s="26">
        <v>11028</v>
      </c>
      <c r="E3117" s="26">
        <v>-505</v>
      </c>
      <c r="F3117" s="26">
        <v>10523</v>
      </c>
      <c r="G3117" s="26">
        <v>-74.63</v>
      </c>
      <c r="H3117" s="26">
        <v>-75.45</v>
      </c>
      <c r="I3117" s="26">
        <v>-75.45</v>
      </c>
      <c r="J3117" s="26">
        <v>-0.82000000000000739</v>
      </c>
      <c r="K3117" s="26">
        <v>0</v>
      </c>
      <c r="L3117" s="26"/>
    </row>
    <row r="3118" spans="2:12">
      <c r="B3118" t="s">
        <v>6492</v>
      </c>
      <c r="C3118" t="s">
        <v>6491</v>
      </c>
      <c r="D3118" s="26">
        <v>17682204</v>
      </c>
      <c r="E3118" s="26">
        <v>-960185</v>
      </c>
      <c r="F3118" s="26">
        <v>16722019</v>
      </c>
      <c r="G3118" s="26">
        <v>-167528.73000000001</v>
      </c>
      <c r="H3118" s="26">
        <v>-169369.71</v>
      </c>
      <c r="I3118" s="26">
        <v>-169369.7</v>
      </c>
      <c r="J3118" s="26">
        <v>-1840.9799999999814</v>
      </c>
      <c r="K3118" s="26">
        <v>9.9999999802093953E-3</v>
      </c>
      <c r="L3118" s="26"/>
    </row>
    <row r="3119" spans="2:12">
      <c r="B3119" t="s">
        <v>6498</v>
      </c>
      <c r="C3119" t="s">
        <v>6493</v>
      </c>
      <c r="D3119" s="26">
        <v>20038047</v>
      </c>
      <c r="E3119" s="26">
        <v>-2713531</v>
      </c>
      <c r="F3119" s="26">
        <v>17324516</v>
      </c>
      <c r="G3119" s="26">
        <v>-395568</v>
      </c>
      <c r="H3119" s="26">
        <v>-399914.9</v>
      </c>
      <c r="I3119" s="26">
        <v>-399914.91</v>
      </c>
      <c r="J3119" s="26">
        <v>-4346.9000000000233</v>
      </c>
      <c r="K3119" s="26">
        <v>-9.9999999511055648E-3</v>
      </c>
      <c r="L3119" s="26"/>
    </row>
    <row r="3120" spans="2:12">
      <c r="B3120" t="s">
        <v>6503</v>
      </c>
      <c r="C3120" t="s">
        <v>6502</v>
      </c>
      <c r="D3120" s="26">
        <v>228234</v>
      </c>
      <c r="E3120" s="26">
        <v>-11351</v>
      </c>
      <c r="F3120" s="26">
        <v>216883</v>
      </c>
      <c r="G3120" s="26">
        <v>-2162.36</v>
      </c>
      <c r="H3120" s="26">
        <v>-2186.12</v>
      </c>
      <c r="I3120" s="26">
        <v>-2186.12</v>
      </c>
      <c r="J3120" s="26">
        <v>-23.759999999999764</v>
      </c>
      <c r="K3120" s="26">
        <v>0</v>
      </c>
      <c r="L3120" s="26"/>
    </row>
    <row r="3121" spans="2:12">
      <c r="B3121" t="s">
        <v>3269</v>
      </c>
      <c r="C3121" t="s">
        <v>6504</v>
      </c>
      <c r="D3121" s="26">
        <v>586840</v>
      </c>
      <c r="E3121" s="26">
        <v>-29186</v>
      </c>
      <c r="F3121" s="26">
        <v>557654</v>
      </c>
      <c r="G3121" s="26">
        <v>-5559.9</v>
      </c>
      <c r="H3121" s="26">
        <v>-5620.99</v>
      </c>
      <c r="I3121" s="26">
        <v>-5621</v>
      </c>
      <c r="J3121" s="26">
        <v>-61.090000000000146</v>
      </c>
      <c r="K3121" s="26">
        <v>-1.0000000000218279E-2</v>
      </c>
      <c r="L3121" s="26"/>
    </row>
    <row r="3122" spans="2:12">
      <c r="B3122" t="s">
        <v>6506</v>
      </c>
      <c r="C3122" t="s">
        <v>6505</v>
      </c>
      <c r="D3122" s="26">
        <v>1693</v>
      </c>
      <c r="E3122" s="26">
        <v>-84</v>
      </c>
      <c r="F3122" s="26">
        <v>1609</v>
      </c>
      <c r="G3122" s="26">
        <v>-16.04</v>
      </c>
      <c r="H3122" s="26">
        <v>-16.22</v>
      </c>
      <c r="I3122" s="26">
        <v>-16.22</v>
      </c>
      <c r="J3122" s="26">
        <v>-0.17999999999999972</v>
      </c>
      <c r="K3122" s="26">
        <v>0</v>
      </c>
      <c r="L3122" s="26"/>
    </row>
    <row r="3123" spans="2:12">
      <c r="B3123" t="s">
        <v>6508</v>
      </c>
      <c r="C3123" t="s">
        <v>6507</v>
      </c>
      <c r="D3123" s="26">
        <v>6773</v>
      </c>
      <c r="E3123" s="26">
        <v>-337</v>
      </c>
      <c r="F3123" s="26">
        <v>6436</v>
      </c>
      <c r="G3123" s="26">
        <v>-64.17</v>
      </c>
      <c r="H3123" s="26">
        <v>-64.87</v>
      </c>
      <c r="I3123" s="26">
        <v>-64.87</v>
      </c>
      <c r="J3123" s="26">
        <v>-0.70000000000000284</v>
      </c>
      <c r="K3123" s="26">
        <v>0</v>
      </c>
      <c r="L3123" s="26"/>
    </row>
    <row r="3124" spans="2:12">
      <c r="B3124" t="s">
        <v>3279</v>
      </c>
      <c r="C3124" t="s">
        <v>6509</v>
      </c>
      <c r="D3124" s="26">
        <v>11852</v>
      </c>
      <c r="E3124" s="26">
        <v>-589</v>
      </c>
      <c r="F3124" s="26">
        <v>11262</v>
      </c>
      <c r="G3124" s="26">
        <v>-112.29</v>
      </c>
      <c r="H3124" s="26">
        <v>-113.52</v>
      </c>
      <c r="I3124" s="26">
        <v>-113.52</v>
      </c>
      <c r="J3124" s="26">
        <v>-1.2299999999999898</v>
      </c>
      <c r="K3124" s="26">
        <v>0</v>
      </c>
      <c r="L3124" s="26"/>
    </row>
    <row r="3125" spans="2:12">
      <c r="B3125" t="s">
        <v>6511</v>
      </c>
      <c r="C3125" t="s">
        <v>6510</v>
      </c>
      <c r="D3125" s="26">
        <v>8466</v>
      </c>
      <c r="E3125" s="26">
        <v>-421</v>
      </c>
      <c r="F3125" s="26">
        <v>8045</v>
      </c>
      <c r="G3125" s="26">
        <v>-80.209999999999994</v>
      </c>
      <c r="H3125" s="26">
        <v>-81.08</v>
      </c>
      <c r="I3125" s="26">
        <v>-81.09</v>
      </c>
      <c r="J3125" s="26">
        <v>-0.87000000000000455</v>
      </c>
      <c r="K3125" s="26">
        <v>-1.0000000000005116E-2</v>
      </c>
      <c r="L3125" s="26"/>
    </row>
    <row r="3126" spans="2:12">
      <c r="B3126" t="s">
        <v>6513</v>
      </c>
      <c r="C3126" t="s">
        <v>6512</v>
      </c>
      <c r="D3126" s="26">
        <v>6773</v>
      </c>
      <c r="E3126" s="26">
        <v>-337</v>
      </c>
      <c r="F3126" s="26">
        <v>6436</v>
      </c>
      <c r="G3126" s="26">
        <v>-64.17</v>
      </c>
      <c r="H3126" s="26">
        <v>-64.87</v>
      </c>
      <c r="I3126" s="26">
        <v>-64.87</v>
      </c>
      <c r="J3126" s="26">
        <v>-0.70000000000000284</v>
      </c>
      <c r="K3126" s="26">
        <v>0</v>
      </c>
      <c r="L3126" s="26"/>
    </row>
    <row r="3127" spans="2:12">
      <c r="B3127" t="s">
        <v>3247</v>
      </c>
      <c r="C3127" t="s">
        <v>6514</v>
      </c>
      <c r="D3127" s="26">
        <v>157800</v>
      </c>
      <c r="E3127" s="26">
        <v>-7848</v>
      </c>
      <c r="F3127" s="26">
        <v>149952</v>
      </c>
      <c r="G3127" s="26">
        <v>-1495.04</v>
      </c>
      <c r="H3127" s="26">
        <v>-1511.48</v>
      </c>
      <c r="I3127" s="26">
        <v>-1511.47</v>
      </c>
      <c r="J3127" s="26">
        <v>-16.440000000000055</v>
      </c>
      <c r="K3127" s="26">
        <v>9.9999999999909051E-3</v>
      </c>
      <c r="L3127" s="26"/>
    </row>
    <row r="3128" spans="2:12">
      <c r="B3128" t="s">
        <v>3249</v>
      </c>
      <c r="C3128" t="s">
        <v>6515</v>
      </c>
      <c r="D3128" s="26">
        <v>142900</v>
      </c>
      <c r="E3128" s="26">
        <v>-7107</v>
      </c>
      <c r="F3128" s="26">
        <v>135793</v>
      </c>
      <c r="G3128" s="26">
        <v>-1353.88</v>
      </c>
      <c r="H3128" s="26">
        <v>-1368.76</v>
      </c>
      <c r="I3128" s="26">
        <v>-1368.76</v>
      </c>
      <c r="J3128" s="26">
        <v>-14.879999999999882</v>
      </c>
      <c r="K3128" s="26">
        <v>0</v>
      </c>
      <c r="L3128" s="26"/>
    </row>
    <row r="3129" spans="2:12">
      <c r="B3129" t="s">
        <v>6517</v>
      </c>
      <c r="C3129" t="s">
        <v>6516</v>
      </c>
      <c r="D3129" s="26">
        <v>74836</v>
      </c>
      <c r="E3129" s="26">
        <v>-3722</v>
      </c>
      <c r="F3129" s="26">
        <v>71115</v>
      </c>
      <c r="G3129" s="26">
        <v>-709.02</v>
      </c>
      <c r="H3129" s="26">
        <v>-716.82</v>
      </c>
      <c r="I3129" s="26">
        <v>-716.81</v>
      </c>
      <c r="J3129" s="26">
        <v>-7.8000000000000682</v>
      </c>
      <c r="K3129" s="26">
        <v>1.0000000000104592E-2</v>
      </c>
      <c r="L3129" s="26"/>
    </row>
    <row r="3130" spans="2:12">
      <c r="B3130" t="s">
        <v>6492</v>
      </c>
      <c r="C3130" t="s">
        <v>6494</v>
      </c>
      <c r="D3130" s="26">
        <v>10774313</v>
      </c>
      <c r="E3130" s="26">
        <v>-585071</v>
      </c>
      <c r="F3130" s="26">
        <v>10189243</v>
      </c>
      <c r="G3130" s="26">
        <v>-102080.43</v>
      </c>
      <c r="H3130" s="26">
        <v>-103202.19</v>
      </c>
      <c r="I3130" s="26">
        <v>-103202.2</v>
      </c>
      <c r="J3130" s="26">
        <v>-1121.7600000000093</v>
      </c>
      <c r="K3130" s="26">
        <v>-9.9999999947613105E-3</v>
      </c>
      <c r="L3130" s="26"/>
    </row>
    <row r="3131" spans="2:12">
      <c r="B3131" t="s">
        <v>3271</v>
      </c>
      <c r="C3131" t="s">
        <v>6518</v>
      </c>
      <c r="D3131" s="26">
        <v>23027</v>
      </c>
      <c r="E3131" s="26">
        <v>-1145</v>
      </c>
      <c r="F3131" s="26">
        <v>21881</v>
      </c>
      <c r="G3131" s="26">
        <v>-218.16</v>
      </c>
      <c r="H3131" s="26">
        <v>-220.56</v>
      </c>
      <c r="I3131" s="26">
        <v>-220.56</v>
      </c>
      <c r="J3131" s="26">
        <v>-2.4000000000000057</v>
      </c>
      <c r="K3131" s="26">
        <v>0</v>
      </c>
      <c r="L3131" s="26"/>
    </row>
    <row r="3132" spans="2:12">
      <c r="B3132" t="s">
        <v>6520</v>
      </c>
      <c r="C3132" t="s">
        <v>6519</v>
      </c>
      <c r="D3132" s="26">
        <v>19640</v>
      </c>
      <c r="E3132" s="26">
        <v>-977</v>
      </c>
      <c r="F3132" s="26">
        <v>18664</v>
      </c>
      <c r="G3132" s="26">
        <v>-186.08</v>
      </c>
      <c r="H3132" s="26">
        <v>-188.12</v>
      </c>
      <c r="I3132" s="26">
        <v>-188.13</v>
      </c>
      <c r="J3132" s="26">
        <v>-2.039999999999992</v>
      </c>
      <c r="K3132" s="26">
        <v>-9.9999999999909051E-3</v>
      </c>
      <c r="L3132" s="26"/>
    </row>
    <row r="3133" spans="2:12">
      <c r="B3133" t="s">
        <v>6522</v>
      </c>
      <c r="C3133" t="s">
        <v>6521</v>
      </c>
      <c r="D3133" s="26">
        <v>72466</v>
      </c>
      <c r="E3133" s="26">
        <v>-3604</v>
      </c>
      <c r="F3133" s="26">
        <v>68862</v>
      </c>
      <c r="G3133" s="26">
        <v>-686.57</v>
      </c>
      <c r="H3133" s="26">
        <v>-694.11</v>
      </c>
      <c r="I3133" s="26">
        <v>-694.11</v>
      </c>
      <c r="J3133" s="26">
        <v>-7.5399999999999636</v>
      </c>
      <c r="K3133" s="26">
        <v>0</v>
      </c>
      <c r="L3133" s="26"/>
    </row>
    <row r="3134" spans="2:12">
      <c r="B3134" t="s">
        <v>6524</v>
      </c>
      <c r="C3134" t="s">
        <v>6523</v>
      </c>
      <c r="D3134" s="26">
        <v>281399</v>
      </c>
      <c r="E3134" s="26">
        <v>-13995</v>
      </c>
      <c r="F3134" s="26">
        <v>267404</v>
      </c>
      <c r="G3134" s="26">
        <v>-2666.06</v>
      </c>
      <c r="H3134" s="26">
        <v>-2695.35</v>
      </c>
      <c r="I3134" s="26">
        <v>-2695.35</v>
      </c>
      <c r="J3134" s="26">
        <v>-29.289999999999964</v>
      </c>
      <c r="K3134" s="26">
        <v>0</v>
      </c>
      <c r="L3134" s="26"/>
    </row>
    <row r="3135" spans="2:12">
      <c r="B3135" t="s">
        <v>6526</v>
      </c>
      <c r="C3135" t="s">
        <v>6525</v>
      </c>
      <c r="D3135" s="26">
        <v>137821</v>
      </c>
      <c r="E3135" s="26">
        <v>-6854</v>
      </c>
      <c r="F3135" s="26">
        <v>130967</v>
      </c>
      <c r="G3135" s="26">
        <v>-1305.76</v>
      </c>
      <c r="H3135" s="26">
        <v>-1320.1</v>
      </c>
      <c r="I3135" s="26">
        <v>-1320.11</v>
      </c>
      <c r="J3135" s="26">
        <v>-14.339999999999918</v>
      </c>
      <c r="K3135" s="26">
        <v>-9.9999999999909051E-3</v>
      </c>
      <c r="L3135" s="26"/>
    </row>
    <row r="3136" spans="2:12">
      <c r="B3136" t="s">
        <v>6528</v>
      </c>
      <c r="C3136" t="s">
        <v>6527</v>
      </c>
      <c r="D3136" s="26">
        <v>47408</v>
      </c>
      <c r="E3136" s="26">
        <v>-2358</v>
      </c>
      <c r="F3136" s="26">
        <v>45050</v>
      </c>
      <c r="G3136" s="26">
        <v>-449.15</v>
      </c>
      <c r="H3136" s="26">
        <v>-454.09</v>
      </c>
      <c r="I3136" s="26">
        <v>-454.1</v>
      </c>
      <c r="J3136" s="26">
        <v>-4.9399999999999977</v>
      </c>
      <c r="K3136" s="26">
        <v>-1.0000000000047748E-2</v>
      </c>
      <c r="L3136" s="26"/>
    </row>
    <row r="3137" spans="2:12">
      <c r="B3137" t="s">
        <v>6530</v>
      </c>
      <c r="C3137" t="s">
        <v>6529</v>
      </c>
      <c r="D3137" s="26">
        <v>33863</v>
      </c>
      <c r="E3137" s="26">
        <v>-1684</v>
      </c>
      <c r="F3137" s="26">
        <v>32179</v>
      </c>
      <c r="G3137" s="26">
        <v>-320.83</v>
      </c>
      <c r="H3137" s="26">
        <v>-324.35000000000002</v>
      </c>
      <c r="I3137" s="26">
        <v>-324.35000000000002</v>
      </c>
      <c r="J3137" s="26">
        <v>-3.5200000000000387</v>
      </c>
      <c r="K3137" s="26">
        <v>0</v>
      </c>
      <c r="L3137" s="26"/>
    </row>
    <row r="3138" spans="2:12">
      <c r="B3138" t="s">
        <v>6532</v>
      </c>
      <c r="C3138" t="s">
        <v>6531</v>
      </c>
      <c r="D3138" s="26">
        <v>5757</v>
      </c>
      <c r="E3138" s="26">
        <v>-286</v>
      </c>
      <c r="F3138" s="26">
        <v>5470</v>
      </c>
      <c r="G3138" s="26">
        <v>-54.54</v>
      </c>
      <c r="H3138" s="26">
        <v>-55.14</v>
      </c>
      <c r="I3138" s="26">
        <v>-55.14</v>
      </c>
      <c r="J3138" s="26">
        <v>-0.60000000000000142</v>
      </c>
      <c r="K3138" s="26">
        <v>0</v>
      </c>
      <c r="L3138" s="26"/>
    </row>
    <row r="3139" spans="2:12">
      <c r="B3139" t="s">
        <v>6534</v>
      </c>
      <c r="C3139" t="s">
        <v>6533</v>
      </c>
      <c r="D3139" s="26">
        <v>31154</v>
      </c>
      <c r="E3139" s="26">
        <v>-1549</v>
      </c>
      <c r="F3139" s="26">
        <v>29604</v>
      </c>
      <c r="G3139" s="26">
        <v>-295.16000000000003</v>
      </c>
      <c r="H3139" s="26">
        <v>-298.39999999999998</v>
      </c>
      <c r="I3139" s="26">
        <v>-298.39999999999998</v>
      </c>
      <c r="J3139" s="26">
        <v>-3.2399999999999523</v>
      </c>
      <c r="K3139" s="26">
        <v>0</v>
      </c>
      <c r="L3139" s="26"/>
    </row>
    <row r="3140" spans="2:12">
      <c r="B3140" t="s">
        <v>6536</v>
      </c>
      <c r="C3140" t="s">
        <v>6535</v>
      </c>
      <c r="D3140" s="26">
        <v>51810</v>
      </c>
      <c r="E3140" s="26">
        <v>-2577</v>
      </c>
      <c r="F3140" s="26">
        <v>49233</v>
      </c>
      <c r="G3140" s="26">
        <v>-490.86</v>
      </c>
      <c r="H3140" s="26">
        <v>-496.26</v>
      </c>
      <c r="I3140" s="26">
        <v>-496.25</v>
      </c>
      <c r="J3140" s="26">
        <v>-5.3999999999999773</v>
      </c>
      <c r="K3140" s="26">
        <v>9.9999999999909051E-3</v>
      </c>
      <c r="L3140" s="26"/>
    </row>
    <row r="3141" spans="2:12">
      <c r="B3141" t="s">
        <v>6538</v>
      </c>
      <c r="C3141" t="s">
        <v>6537</v>
      </c>
      <c r="D3141" s="26">
        <v>41651</v>
      </c>
      <c r="E3141" s="26">
        <v>-2071</v>
      </c>
      <c r="F3141" s="26">
        <v>39580</v>
      </c>
      <c r="G3141" s="26">
        <v>-394.61</v>
      </c>
      <c r="H3141" s="26">
        <v>-398.96</v>
      </c>
      <c r="I3141" s="26">
        <v>-398.95</v>
      </c>
      <c r="J3141" s="26">
        <v>-4.3499999999999659</v>
      </c>
      <c r="K3141" s="26">
        <v>9.9999999999909051E-3</v>
      </c>
      <c r="L3141" s="26"/>
    </row>
    <row r="3142" spans="2:12">
      <c r="B3142" t="s">
        <v>6540</v>
      </c>
      <c r="C3142" t="s">
        <v>6539</v>
      </c>
      <c r="D3142" s="26">
        <v>64678</v>
      </c>
      <c r="E3142" s="26">
        <v>-3217</v>
      </c>
      <c r="F3142" s="26">
        <v>61461</v>
      </c>
      <c r="G3142" s="26">
        <v>-612.78</v>
      </c>
      <c r="H3142" s="26">
        <v>-619.51</v>
      </c>
      <c r="I3142" s="26">
        <v>-619.5</v>
      </c>
      <c r="J3142" s="26">
        <v>-6.7300000000000182</v>
      </c>
      <c r="K3142" s="26">
        <v>9.9999999999909051E-3</v>
      </c>
      <c r="L3142" s="26"/>
    </row>
    <row r="3143" spans="2:12">
      <c r="B3143" t="s">
        <v>6542</v>
      </c>
      <c r="C3143" t="s">
        <v>6541</v>
      </c>
      <c r="D3143" s="26">
        <v>64678</v>
      </c>
      <c r="E3143" s="26">
        <v>-3217</v>
      </c>
      <c r="F3143" s="26">
        <v>61461</v>
      </c>
      <c r="G3143" s="26">
        <v>-612.78</v>
      </c>
      <c r="H3143" s="26">
        <v>-619.51</v>
      </c>
      <c r="I3143" s="26">
        <v>-619.5</v>
      </c>
      <c r="J3143" s="26">
        <v>-6.7300000000000182</v>
      </c>
      <c r="K3143" s="26">
        <v>9.9999999999909051E-3</v>
      </c>
      <c r="L3143" s="26"/>
    </row>
    <row r="3144" spans="2:12">
      <c r="B3144" t="s">
        <v>6544</v>
      </c>
      <c r="C3144" t="s">
        <v>6543</v>
      </c>
      <c r="D3144" s="26">
        <v>64678</v>
      </c>
      <c r="E3144" s="26">
        <v>-3217</v>
      </c>
      <c r="F3144" s="26">
        <v>61461</v>
      </c>
      <c r="G3144" s="26">
        <v>-612.78</v>
      </c>
      <c r="H3144" s="26">
        <v>-619.51</v>
      </c>
      <c r="I3144" s="26">
        <v>-619.5</v>
      </c>
      <c r="J3144" s="26">
        <v>-6.7300000000000182</v>
      </c>
      <c r="K3144" s="26">
        <v>9.9999999999909051E-3</v>
      </c>
      <c r="L3144" s="26"/>
    </row>
    <row r="3145" spans="2:12">
      <c r="B3145" t="s">
        <v>6546</v>
      </c>
      <c r="C3145" t="s">
        <v>6545</v>
      </c>
      <c r="D3145" s="26">
        <v>64678</v>
      </c>
      <c r="E3145" s="26">
        <v>-3217</v>
      </c>
      <c r="F3145" s="26">
        <v>61461</v>
      </c>
      <c r="G3145" s="26">
        <v>-612.78</v>
      </c>
      <c r="H3145" s="26">
        <v>-619.51</v>
      </c>
      <c r="I3145" s="26">
        <v>-619.5</v>
      </c>
      <c r="J3145" s="26">
        <v>-6.7300000000000182</v>
      </c>
      <c r="K3145" s="26">
        <v>9.9999999999909051E-3</v>
      </c>
      <c r="L3145" s="26"/>
    </row>
    <row r="3146" spans="2:12">
      <c r="B3146" t="s">
        <v>6548</v>
      </c>
      <c r="C3146" t="s">
        <v>6547</v>
      </c>
      <c r="D3146" s="26">
        <v>1133867</v>
      </c>
      <c r="E3146" s="26">
        <v>-56697</v>
      </c>
      <c r="F3146" s="26">
        <v>1077170</v>
      </c>
      <c r="G3146" s="26">
        <v>-10739.38</v>
      </c>
      <c r="H3146" s="26">
        <v>-10857.39</v>
      </c>
      <c r="I3146" s="26">
        <v>-10857.39</v>
      </c>
      <c r="J3146" s="26">
        <v>-118.01000000000022</v>
      </c>
      <c r="K3146" s="26">
        <v>0</v>
      </c>
      <c r="L3146" s="26"/>
    </row>
    <row r="3147" spans="2:12">
      <c r="B3147" t="s">
        <v>6550</v>
      </c>
      <c r="C3147" t="s">
        <v>6549</v>
      </c>
      <c r="D3147" s="26">
        <v>1791240</v>
      </c>
      <c r="E3147" s="26">
        <v>-135537</v>
      </c>
      <c r="F3147" s="26">
        <v>1655703</v>
      </c>
      <c r="G3147" s="26">
        <v>-21214.47</v>
      </c>
      <c r="H3147" s="26">
        <v>-21447.599999999999</v>
      </c>
      <c r="I3147" s="26">
        <v>-21447.599999999999</v>
      </c>
      <c r="J3147" s="26">
        <v>-233.12999999999738</v>
      </c>
      <c r="K3147" s="26">
        <v>0</v>
      </c>
      <c r="L3147" s="26"/>
    </row>
    <row r="3148" spans="2:12">
      <c r="B3148" t="s">
        <v>2918</v>
      </c>
      <c r="C3148" t="s">
        <v>6675</v>
      </c>
      <c r="D3148" s="26">
        <v>214760</v>
      </c>
      <c r="E3148" s="26">
        <v>-25030</v>
      </c>
      <c r="F3148" s="26">
        <v>189730</v>
      </c>
      <c r="G3148" s="26">
        <v>-5086.8999999999996</v>
      </c>
      <c r="H3148" s="26">
        <v>-5142.8</v>
      </c>
      <c r="I3148" s="26">
        <v>-5142.8</v>
      </c>
      <c r="J3148" s="26">
        <v>-55.900000000000546</v>
      </c>
      <c r="K3148" s="26">
        <v>0</v>
      </c>
      <c r="L3148" s="26"/>
    </row>
    <row r="3149" spans="2:12">
      <c r="B3149" t="s">
        <v>6677</v>
      </c>
      <c r="C3149" t="s">
        <v>6676</v>
      </c>
      <c r="D3149" s="26">
        <v>1066720</v>
      </c>
      <c r="E3149" s="26">
        <v>-48732</v>
      </c>
      <c r="F3149" s="26">
        <v>1017988</v>
      </c>
      <c r="G3149" s="26">
        <v>-10106.299999999999</v>
      </c>
      <c r="H3149" s="26">
        <v>-10217.36</v>
      </c>
      <c r="I3149" s="26">
        <v>-10217.36</v>
      </c>
      <c r="J3149" s="26">
        <v>-111.06000000000131</v>
      </c>
      <c r="K3149" s="26">
        <v>0</v>
      </c>
      <c r="L3149" s="26"/>
    </row>
    <row r="3150" spans="2:12">
      <c r="B3150" t="s">
        <v>6679</v>
      </c>
      <c r="C3150" t="s">
        <v>6678</v>
      </c>
      <c r="D3150" s="26">
        <v>1132792</v>
      </c>
      <c r="E3150" s="26">
        <v>-52691</v>
      </c>
      <c r="F3150" s="26">
        <v>1080100</v>
      </c>
      <c r="G3150" s="26">
        <v>-10732.3</v>
      </c>
      <c r="H3150" s="26">
        <v>-10850.24</v>
      </c>
      <c r="I3150" s="26">
        <v>-10850.24</v>
      </c>
      <c r="J3150" s="26">
        <v>-117.94000000000051</v>
      </c>
      <c r="K3150" s="26">
        <v>0</v>
      </c>
      <c r="L3150" s="26"/>
    </row>
    <row r="3151" spans="2:12">
      <c r="B3151" t="s">
        <v>6681</v>
      </c>
      <c r="C3151" t="s">
        <v>6680</v>
      </c>
      <c r="D3151" s="26">
        <v>235511</v>
      </c>
      <c r="E3151" s="26">
        <v>-20541</v>
      </c>
      <c r="F3151" s="26">
        <v>214970</v>
      </c>
      <c r="G3151" s="26">
        <v>-2789.36</v>
      </c>
      <c r="H3151" s="26">
        <v>-2820.02</v>
      </c>
      <c r="I3151" s="26">
        <v>-2820.01</v>
      </c>
      <c r="J3151" s="26">
        <v>-30.659999999999854</v>
      </c>
      <c r="K3151" s="26">
        <v>9.9999999997635314E-3</v>
      </c>
      <c r="L3151" s="26"/>
    </row>
    <row r="3152" spans="2:12">
      <c r="B3152" t="s">
        <v>6683</v>
      </c>
      <c r="C3152" t="s">
        <v>6682</v>
      </c>
      <c r="D3152" s="26">
        <v>247176</v>
      </c>
      <c r="E3152" s="26">
        <v>-25600</v>
      </c>
      <c r="F3152" s="26">
        <v>221576</v>
      </c>
      <c r="G3152" s="26">
        <v>-5854.49</v>
      </c>
      <c r="H3152" s="26">
        <v>-5918.83</v>
      </c>
      <c r="I3152" s="26">
        <v>-5918.83</v>
      </c>
      <c r="J3152" s="26">
        <v>-64.340000000000146</v>
      </c>
      <c r="K3152" s="26">
        <v>0</v>
      </c>
      <c r="L3152" s="26"/>
    </row>
    <row r="3153" spans="2:12">
      <c r="B3153" t="s">
        <v>6685</v>
      </c>
      <c r="C3153" t="s">
        <v>6684</v>
      </c>
      <c r="D3153" s="26">
        <v>61950</v>
      </c>
      <c r="E3153" s="26">
        <v>-5283</v>
      </c>
      <c r="F3153" s="26">
        <v>56667</v>
      </c>
      <c r="G3153" s="26">
        <v>-733.72</v>
      </c>
      <c r="H3153" s="26">
        <v>-741.79</v>
      </c>
      <c r="I3153" s="26">
        <v>-741.79</v>
      </c>
      <c r="J3153" s="26">
        <v>-8.0699999999999363</v>
      </c>
      <c r="K3153" s="26">
        <v>0</v>
      </c>
      <c r="L3153" s="26"/>
    </row>
    <row r="3154" spans="2:12">
      <c r="B3154" t="s">
        <v>6668</v>
      </c>
      <c r="C3154" t="s">
        <v>6667</v>
      </c>
      <c r="D3154" s="26">
        <v>993486</v>
      </c>
      <c r="E3154" s="26">
        <v>-45386</v>
      </c>
      <c r="F3154" s="26">
        <v>948100</v>
      </c>
      <c r="G3154" s="26">
        <v>-9412.4699999999993</v>
      </c>
      <c r="H3154" s="26">
        <v>-9515.91</v>
      </c>
      <c r="I3154" s="26">
        <v>-9515.9</v>
      </c>
      <c r="J3154" s="26">
        <v>-103.44000000000051</v>
      </c>
      <c r="K3154" s="26">
        <v>1.0000000000218279E-2</v>
      </c>
      <c r="L3154" s="26"/>
    </row>
    <row r="3155" spans="2:12">
      <c r="B3155" t="s">
        <v>6670</v>
      </c>
      <c r="C3155" t="s">
        <v>6669</v>
      </c>
      <c r="D3155" s="26">
        <v>616430</v>
      </c>
      <c r="E3155" s="26">
        <v>-44055</v>
      </c>
      <c r="F3155" s="26">
        <v>572375</v>
      </c>
      <c r="G3155" s="26">
        <v>-9733.6299999999992</v>
      </c>
      <c r="H3155" s="26">
        <v>-9840.59</v>
      </c>
      <c r="I3155" s="26">
        <v>-9840.58</v>
      </c>
      <c r="J3155" s="26">
        <v>-106.96000000000095</v>
      </c>
      <c r="K3155" s="26">
        <v>1.0000000000218279E-2</v>
      </c>
      <c r="L3155" s="26"/>
    </row>
    <row r="3156" spans="2:12">
      <c r="B3156" t="s">
        <v>6730</v>
      </c>
      <c r="C3156" t="s">
        <v>6729</v>
      </c>
      <c r="D3156" s="26">
        <v>373714</v>
      </c>
      <c r="E3156" s="26">
        <v>-21302</v>
      </c>
      <c r="F3156" s="26">
        <v>352412</v>
      </c>
      <c r="G3156" s="26">
        <v>-3540.75</v>
      </c>
      <c r="H3156" s="26">
        <v>-3579.67</v>
      </c>
      <c r="I3156" s="26">
        <v>-3579.66</v>
      </c>
      <c r="J3156" s="26">
        <v>-38.920000000000073</v>
      </c>
      <c r="K3156" s="26">
        <v>1.0000000000218279E-2</v>
      </c>
      <c r="L3156" s="26"/>
    </row>
    <row r="3157" spans="2:12">
      <c r="B3157" t="s">
        <v>6734</v>
      </c>
      <c r="C3157" t="s">
        <v>6733</v>
      </c>
      <c r="D3157" s="26">
        <v>4264217</v>
      </c>
      <c r="E3157" s="26">
        <v>-269341</v>
      </c>
      <c r="F3157" s="26">
        <v>3994876</v>
      </c>
      <c r="G3157" s="26">
        <v>-42085.3</v>
      </c>
      <c r="H3157" s="26">
        <v>-42547.78</v>
      </c>
      <c r="I3157" s="26">
        <v>-42547.78</v>
      </c>
      <c r="J3157" s="26">
        <v>-462.47999999999593</v>
      </c>
      <c r="K3157" s="26">
        <v>0</v>
      </c>
      <c r="L3157" s="26"/>
    </row>
    <row r="3158" spans="2:12">
      <c r="B3158" t="s">
        <v>6754</v>
      </c>
      <c r="C3158" t="s">
        <v>6753</v>
      </c>
      <c r="D3158" s="26">
        <v>991200</v>
      </c>
      <c r="E3158" s="26">
        <v>-90552</v>
      </c>
      <c r="F3158" s="26">
        <v>900648</v>
      </c>
      <c r="G3158" s="26">
        <v>-23476.5</v>
      </c>
      <c r="H3158" s="26">
        <v>-23734.49</v>
      </c>
      <c r="I3158" s="26">
        <v>-23734.49</v>
      </c>
      <c r="J3158" s="26">
        <v>-257.9900000000016</v>
      </c>
      <c r="K3158" s="26">
        <v>0</v>
      </c>
      <c r="L3158" s="26"/>
    </row>
    <row r="3159" spans="2:12">
      <c r="B3159" t="s">
        <v>6764</v>
      </c>
      <c r="C3159" t="s">
        <v>6763</v>
      </c>
      <c r="D3159" s="26">
        <v>221958</v>
      </c>
      <c r="E3159" s="26">
        <v>-40554</v>
      </c>
      <c r="F3159" s="26">
        <v>181404</v>
      </c>
      <c r="G3159" s="26">
        <v>-10514.12</v>
      </c>
      <c r="H3159" s="26">
        <v>-10629.66</v>
      </c>
      <c r="I3159" s="26">
        <v>-10629.66</v>
      </c>
      <c r="J3159" s="26">
        <v>-115.53999999999905</v>
      </c>
      <c r="K3159" s="26">
        <v>0</v>
      </c>
      <c r="L3159" s="26"/>
    </row>
    <row r="3160" spans="2:12">
      <c r="B3160" t="s">
        <v>6760</v>
      </c>
      <c r="C3160" t="s">
        <v>6759</v>
      </c>
      <c r="D3160" s="26">
        <v>1551716</v>
      </c>
      <c r="E3160" s="26">
        <v>-131662</v>
      </c>
      <c r="F3160" s="26">
        <v>1420054</v>
      </c>
      <c r="G3160" s="26">
        <v>-36752.29</v>
      </c>
      <c r="H3160" s="26">
        <v>-37156.160000000003</v>
      </c>
      <c r="I3160" s="26">
        <v>-37156.15</v>
      </c>
      <c r="J3160" s="26">
        <v>-403.87000000000262</v>
      </c>
      <c r="K3160" s="26">
        <v>1.0000000002037268E-2</v>
      </c>
      <c r="L3160" s="26"/>
    </row>
    <row r="3161" spans="2:12">
      <c r="B3161" t="s">
        <v>6756</v>
      </c>
      <c r="C3161" t="s">
        <v>6755</v>
      </c>
      <c r="D3161" s="26">
        <v>231315</v>
      </c>
      <c r="E3161" s="26">
        <v>-20831</v>
      </c>
      <c r="F3161" s="26">
        <v>210484</v>
      </c>
      <c r="G3161" s="26">
        <v>-5478.68</v>
      </c>
      <c r="H3161" s="26">
        <v>-5538.89</v>
      </c>
      <c r="I3161" s="26">
        <v>-5538.88</v>
      </c>
      <c r="J3161" s="26">
        <v>-60.210000000000036</v>
      </c>
      <c r="K3161" s="26">
        <v>1.0000000000218279E-2</v>
      </c>
      <c r="L3161" s="26"/>
    </row>
    <row r="3162" spans="2:12">
      <c r="B3162" t="s">
        <v>6746</v>
      </c>
      <c r="C3162" t="s">
        <v>6745</v>
      </c>
      <c r="D3162" s="26">
        <v>4008040</v>
      </c>
      <c r="E3162" s="26">
        <v>-371375</v>
      </c>
      <c r="F3162" s="26">
        <v>3636665</v>
      </c>
      <c r="G3162" s="26">
        <v>-94930.15</v>
      </c>
      <c r="H3162" s="26">
        <v>-95973.34</v>
      </c>
      <c r="I3162" s="26">
        <v>-95973.34</v>
      </c>
      <c r="J3162" s="26">
        <v>-1043.1900000000023</v>
      </c>
      <c r="K3162" s="26">
        <v>0</v>
      </c>
      <c r="L3162" s="26"/>
    </row>
    <row r="3163" spans="2:12">
      <c r="B3163" t="s">
        <v>6781</v>
      </c>
      <c r="C3163" t="s">
        <v>6780</v>
      </c>
      <c r="D3163" s="26">
        <v>660800</v>
      </c>
      <c r="E3163" s="26">
        <v>-37838</v>
      </c>
      <c r="F3163" s="26">
        <v>622962</v>
      </c>
      <c r="G3163" s="26">
        <v>-15651</v>
      </c>
      <c r="H3163" s="26">
        <v>-15822.99</v>
      </c>
      <c r="I3163" s="26">
        <v>-15823</v>
      </c>
      <c r="J3163" s="26">
        <v>-171.98999999999978</v>
      </c>
      <c r="K3163" s="26">
        <v>-1.0000000000218279E-2</v>
      </c>
      <c r="L3163" s="26"/>
    </row>
    <row r="3164" spans="2:12">
      <c r="B3164" t="s">
        <v>6787</v>
      </c>
      <c r="C3164" t="s">
        <v>6786</v>
      </c>
      <c r="D3164" s="26">
        <v>5614988</v>
      </c>
      <c r="E3164" s="26">
        <v>-239675</v>
      </c>
      <c r="F3164" s="26">
        <v>5375313</v>
      </c>
      <c r="G3164" s="26">
        <v>-88660.41</v>
      </c>
      <c r="H3164" s="26">
        <v>-89634.69</v>
      </c>
      <c r="I3164" s="26">
        <v>-89634.7</v>
      </c>
      <c r="J3164" s="26">
        <v>-974.27999999999884</v>
      </c>
      <c r="K3164" s="26">
        <v>-9.9999999947613105E-3</v>
      </c>
      <c r="L3164" s="26"/>
    </row>
    <row r="3165" spans="2:12">
      <c r="B3165" t="s">
        <v>6791</v>
      </c>
      <c r="C3165" t="s">
        <v>6790</v>
      </c>
      <c r="D3165" s="26">
        <v>1236006</v>
      </c>
      <c r="E3165" s="26">
        <v>-42464</v>
      </c>
      <c r="F3165" s="26">
        <v>1193542</v>
      </c>
      <c r="G3165" s="26">
        <v>-19516.48</v>
      </c>
      <c r="H3165" s="26">
        <v>-19730.939999999999</v>
      </c>
      <c r="I3165" s="26">
        <v>-19730.95</v>
      </c>
      <c r="J3165" s="26">
        <v>-214.45999999999913</v>
      </c>
      <c r="K3165" s="26">
        <v>-1.0000000002037268E-2</v>
      </c>
      <c r="L3165" s="26"/>
    </row>
    <row r="3166" spans="2:12">
      <c r="B3166" t="s">
        <v>6779</v>
      </c>
      <c r="C3166" t="s">
        <v>6778</v>
      </c>
      <c r="D3166" s="26">
        <v>663808</v>
      </c>
      <c r="E3166" s="26">
        <v>-34209</v>
      </c>
      <c r="F3166" s="26">
        <v>629599</v>
      </c>
      <c r="G3166" s="26">
        <v>-15722.25</v>
      </c>
      <c r="H3166" s="26">
        <v>-15895.02</v>
      </c>
      <c r="I3166" s="26">
        <v>-15895.01</v>
      </c>
      <c r="J3166" s="26">
        <v>-172.77000000000044</v>
      </c>
      <c r="K3166" s="26">
        <v>1.0000000000218279E-2</v>
      </c>
      <c r="L3166" s="26"/>
    </row>
    <row r="3167" spans="2:12">
      <c r="B3167" t="s">
        <v>6793</v>
      </c>
      <c r="C3167" t="s">
        <v>6792</v>
      </c>
      <c r="D3167" s="26">
        <v>737368</v>
      </c>
      <c r="E3167" s="26">
        <v>-21644</v>
      </c>
      <c r="F3167" s="26">
        <v>715724</v>
      </c>
      <c r="G3167" s="26">
        <v>-9702.51</v>
      </c>
      <c r="H3167" s="26">
        <v>-9809.1200000000008</v>
      </c>
      <c r="I3167" s="26">
        <v>-9809.1299999999992</v>
      </c>
      <c r="J3167" s="26">
        <v>-106.61000000000058</v>
      </c>
      <c r="K3167" s="26">
        <v>-9.9999999983992893E-3</v>
      </c>
      <c r="L3167" s="26"/>
    </row>
    <row r="3168" spans="2:12">
      <c r="B3168" t="s">
        <v>6795</v>
      </c>
      <c r="C3168" t="s">
        <v>6794</v>
      </c>
      <c r="D3168" s="26">
        <v>4254850</v>
      </c>
      <c r="E3168" s="26">
        <v>-117510</v>
      </c>
      <c r="F3168" s="26">
        <v>4137340</v>
      </c>
      <c r="G3168" s="26">
        <v>-55986.57</v>
      </c>
      <c r="H3168" s="26">
        <v>-56601.81</v>
      </c>
      <c r="I3168" s="26">
        <v>-56601.81</v>
      </c>
      <c r="J3168" s="26">
        <v>-615.23999999999796</v>
      </c>
      <c r="K3168" s="26">
        <v>0</v>
      </c>
      <c r="L3168" s="26"/>
    </row>
    <row r="3169" spans="2:12">
      <c r="B3169" t="s">
        <v>6785</v>
      </c>
      <c r="C3169" t="s">
        <v>6784</v>
      </c>
      <c r="D3169" s="26">
        <v>421194</v>
      </c>
      <c r="E3169" s="26">
        <v>-11267</v>
      </c>
      <c r="F3169" s="26">
        <v>409927</v>
      </c>
      <c r="G3169" s="26">
        <v>-5542.2</v>
      </c>
      <c r="H3169" s="26">
        <v>-5603.09</v>
      </c>
      <c r="I3169" s="26">
        <v>-5603.1</v>
      </c>
      <c r="J3169" s="26">
        <v>-60.890000000000327</v>
      </c>
      <c r="K3169" s="26">
        <v>-1.0000000000218279E-2</v>
      </c>
      <c r="L3169" s="26"/>
    </row>
    <row r="3170" spans="2:12">
      <c r="B3170" t="s">
        <v>6801</v>
      </c>
      <c r="C3170" t="s">
        <v>6800</v>
      </c>
      <c r="D3170" s="26">
        <v>310000</v>
      </c>
      <c r="E3170" s="26">
        <v>-10444</v>
      </c>
      <c r="F3170" s="26">
        <v>299556</v>
      </c>
      <c r="G3170" s="26">
        <v>-4079.07</v>
      </c>
      <c r="H3170" s="26">
        <v>-4123.8999999999996</v>
      </c>
      <c r="I3170" s="26">
        <v>-4123.8900000000003</v>
      </c>
      <c r="J3170" s="26">
        <v>-44.829999999999472</v>
      </c>
      <c r="K3170" s="26">
        <v>9.999999999308784E-3</v>
      </c>
      <c r="L3170" s="26"/>
    </row>
    <row r="3171" spans="2:12">
      <c r="B3171" t="s">
        <v>6799</v>
      </c>
      <c r="C3171" t="s">
        <v>6798</v>
      </c>
      <c r="D3171" s="26">
        <v>7495665</v>
      </c>
      <c r="E3171" s="26">
        <v>-200512</v>
      </c>
      <c r="F3171" s="26">
        <v>7295153</v>
      </c>
      <c r="G3171" s="26">
        <v>-98630.18</v>
      </c>
      <c r="H3171" s="26">
        <v>-99714.02</v>
      </c>
      <c r="I3171" s="26">
        <v>-99714.03</v>
      </c>
      <c r="J3171" s="26">
        <v>-1083.8400000000111</v>
      </c>
      <c r="K3171" s="26">
        <v>-9.9999999947613105E-3</v>
      </c>
      <c r="L3171" s="26"/>
    </row>
    <row r="3172" spans="2:12">
      <c r="B3172" t="s">
        <v>6807</v>
      </c>
      <c r="C3172" t="s">
        <v>6806</v>
      </c>
      <c r="D3172" s="26">
        <v>1692922</v>
      </c>
      <c r="E3172" s="26">
        <v>-69765</v>
      </c>
      <c r="F3172" s="26">
        <v>1623157</v>
      </c>
      <c r="G3172" s="26">
        <v>-33413.96</v>
      </c>
      <c r="H3172" s="26">
        <v>-33781.14</v>
      </c>
      <c r="I3172" s="26">
        <v>-33781.15</v>
      </c>
      <c r="J3172" s="26">
        <v>-367.18000000000029</v>
      </c>
      <c r="K3172" s="26">
        <v>-1.0000000002037268E-2</v>
      </c>
      <c r="L3172" s="26"/>
    </row>
    <row r="3173" spans="2:12">
      <c r="B3173" t="s">
        <v>6809</v>
      </c>
      <c r="C3173" t="s">
        <v>6808</v>
      </c>
      <c r="D3173" s="26">
        <v>366739</v>
      </c>
      <c r="E3173" s="26">
        <v>-10341</v>
      </c>
      <c r="F3173" s="26">
        <v>356398</v>
      </c>
      <c r="G3173" s="26">
        <v>-7238.49</v>
      </c>
      <c r="H3173" s="26">
        <v>-7318.03</v>
      </c>
      <c r="I3173" s="26">
        <v>-7318.04</v>
      </c>
      <c r="J3173" s="26">
        <v>-79.539999999999964</v>
      </c>
      <c r="K3173" s="26">
        <v>-1.0000000000218279E-2</v>
      </c>
      <c r="L3173" s="26"/>
    </row>
    <row r="3174" spans="2:12">
      <c r="B3174" t="s">
        <v>6811</v>
      </c>
      <c r="C3174" t="s">
        <v>6810</v>
      </c>
      <c r="D3174" s="26">
        <v>1840800</v>
      </c>
      <c r="E3174" s="26">
        <v>-53900</v>
      </c>
      <c r="F3174" s="26">
        <v>1786900</v>
      </c>
      <c r="G3174" s="26">
        <v>-36332.68</v>
      </c>
      <c r="H3174" s="26">
        <v>-36731.949999999997</v>
      </c>
      <c r="I3174" s="26">
        <v>-36731.949999999997</v>
      </c>
      <c r="J3174" s="26">
        <v>-399.2699999999968</v>
      </c>
      <c r="K3174" s="26">
        <v>0</v>
      </c>
      <c r="L3174" s="26"/>
    </row>
    <row r="3175" spans="2:12">
      <c r="B3175" t="s">
        <v>6813</v>
      </c>
      <c r="C3175" t="s">
        <v>6812</v>
      </c>
      <c r="D3175" s="26">
        <v>2770479</v>
      </c>
      <c r="E3175" s="26">
        <v>-113931</v>
      </c>
      <c r="F3175" s="26">
        <v>2656548</v>
      </c>
      <c r="G3175" s="26">
        <v>-65618.62</v>
      </c>
      <c r="H3175" s="26">
        <v>-66339.69</v>
      </c>
      <c r="I3175" s="26">
        <v>-66339.7</v>
      </c>
      <c r="J3175" s="26">
        <v>-721.07000000000698</v>
      </c>
      <c r="K3175" s="26">
        <v>-9.9999999947613105E-3</v>
      </c>
      <c r="L3175" s="26"/>
    </row>
    <row r="3176" spans="2:12">
      <c r="B3176" t="s">
        <v>6823</v>
      </c>
      <c r="C3176" t="s">
        <v>6822</v>
      </c>
      <c r="D3176" s="26">
        <v>9770872</v>
      </c>
      <c r="E3176" s="26">
        <v>-254310</v>
      </c>
      <c r="F3176" s="26">
        <v>9516562</v>
      </c>
      <c r="G3176" s="26">
        <v>-128568.02</v>
      </c>
      <c r="H3176" s="26">
        <v>-129980.85</v>
      </c>
      <c r="I3176" s="26">
        <v>-129980.86</v>
      </c>
      <c r="J3176" s="26">
        <v>-1412.8300000000017</v>
      </c>
      <c r="K3176" s="26">
        <v>-9.9999999947613105E-3</v>
      </c>
      <c r="L3176" s="26"/>
    </row>
    <row r="3177" spans="2:12">
      <c r="B3177" t="s">
        <v>6936</v>
      </c>
      <c r="C3177" t="s">
        <v>6935</v>
      </c>
      <c r="D3177" s="26">
        <v>758000</v>
      </c>
      <c r="E3177" s="26">
        <v>-16605</v>
      </c>
      <c r="F3177" s="26">
        <v>741395</v>
      </c>
      <c r="G3177" s="26">
        <v>-14960.98</v>
      </c>
      <c r="H3177" s="26">
        <v>-15125.39</v>
      </c>
      <c r="I3177" s="26">
        <v>-15125.39</v>
      </c>
      <c r="J3177" s="26">
        <v>-164.40999999999985</v>
      </c>
      <c r="K3177" s="26">
        <v>0</v>
      </c>
      <c r="L3177" s="26"/>
    </row>
    <row r="3178" spans="2:12">
      <c r="B3178" t="s">
        <v>6855</v>
      </c>
      <c r="C3178" t="s">
        <v>6854</v>
      </c>
      <c r="D3178" s="26">
        <v>6221543</v>
      </c>
      <c r="E3178" s="26">
        <v>-94999</v>
      </c>
      <c r="F3178" s="26">
        <v>6126544</v>
      </c>
      <c r="G3178" s="26">
        <v>-98237.88</v>
      </c>
      <c r="H3178" s="26">
        <v>-99317.42</v>
      </c>
      <c r="I3178" s="26">
        <v>-99317.41</v>
      </c>
      <c r="J3178" s="26">
        <v>-1079.5399999999936</v>
      </c>
      <c r="K3178" s="26">
        <v>9.9999999947613105E-3</v>
      </c>
      <c r="L3178" s="26"/>
    </row>
    <row r="3179" spans="2:12">
      <c r="B3179" t="s">
        <v>6900</v>
      </c>
      <c r="C3179" t="s">
        <v>6899</v>
      </c>
      <c r="D3179" s="26">
        <v>255842</v>
      </c>
      <c r="E3179" s="26">
        <v>-3107</v>
      </c>
      <c r="F3179" s="26">
        <v>252735</v>
      </c>
      <c r="G3179" s="26">
        <v>-5049.67</v>
      </c>
      <c r="H3179" s="26">
        <v>-5105.16</v>
      </c>
      <c r="I3179" s="26">
        <v>-5105.16</v>
      </c>
      <c r="J3179" s="26">
        <v>-55.489999999999782</v>
      </c>
      <c r="K3179" s="26">
        <v>0</v>
      </c>
      <c r="L3179" s="26"/>
    </row>
    <row r="3180" spans="2:12">
      <c r="B3180" t="s">
        <v>6679</v>
      </c>
      <c r="C3180" t="s">
        <v>6937</v>
      </c>
      <c r="D3180" s="26">
        <v>212400</v>
      </c>
      <c r="E3180" s="26">
        <v>-4622</v>
      </c>
      <c r="F3180" s="26">
        <v>207778</v>
      </c>
      <c r="G3180" s="26">
        <v>-2012.27</v>
      </c>
      <c r="H3180" s="26">
        <v>-2034.39</v>
      </c>
      <c r="I3180" s="26">
        <v>-2034.38</v>
      </c>
      <c r="J3180" s="26">
        <v>-22.120000000000118</v>
      </c>
      <c r="K3180" s="26">
        <v>9.9999999999909051E-3</v>
      </c>
      <c r="L3180" s="26"/>
    </row>
    <row r="3181" spans="2:12">
      <c r="B3181" t="s">
        <v>6842</v>
      </c>
      <c r="C3181" t="s">
        <v>6841</v>
      </c>
      <c r="D3181" s="26">
        <v>1609000</v>
      </c>
      <c r="E3181" s="26">
        <v>-11447</v>
      </c>
      <c r="F3181" s="26">
        <v>1597553</v>
      </c>
      <c r="G3181" s="26">
        <v>-25406.04</v>
      </c>
      <c r="H3181" s="26">
        <v>-25685.22</v>
      </c>
      <c r="I3181" s="26">
        <v>-25685.22</v>
      </c>
      <c r="J3181" s="26">
        <v>-279.18000000000029</v>
      </c>
      <c r="K3181" s="26">
        <v>0</v>
      </c>
      <c r="L3181" s="26"/>
    </row>
    <row r="3182" spans="2:12">
      <c r="B3182" t="s">
        <v>6920</v>
      </c>
      <c r="C3182" t="s">
        <v>6919</v>
      </c>
      <c r="D3182" s="26">
        <v>676000</v>
      </c>
      <c r="E3182" s="26">
        <v>-9853</v>
      </c>
      <c r="F3182" s="26">
        <v>666147</v>
      </c>
      <c r="G3182" s="26">
        <v>-10674.01</v>
      </c>
      <c r="H3182" s="26">
        <v>-10791.31</v>
      </c>
      <c r="I3182" s="26">
        <v>-10791.3</v>
      </c>
      <c r="J3182" s="26">
        <v>-117.29999999999927</v>
      </c>
      <c r="K3182" s="26">
        <v>1.0000000000218279E-2</v>
      </c>
      <c r="L3182" s="26"/>
    </row>
    <row r="3183" spans="2:12">
      <c r="B3183" t="s">
        <v>6916</v>
      </c>
      <c r="C3183" t="s">
        <v>6915</v>
      </c>
      <c r="D3183" s="26">
        <v>4670832</v>
      </c>
      <c r="E3183" s="26">
        <v>-55112</v>
      </c>
      <c r="F3183" s="26">
        <v>4615721</v>
      </c>
      <c r="G3183" s="26">
        <v>-73752.23</v>
      </c>
      <c r="H3183" s="26">
        <v>-74562.69</v>
      </c>
      <c r="I3183" s="26">
        <v>-74562.679999999993</v>
      </c>
      <c r="J3183" s="26">
        <v>-810.4600000000064</v>
      </c>
      <c r="K3183" s="26">
        <v>1.0000000009313226E-2</v>
      </c>
      <c r="L3183" s="26"/>
    </row>
    <row r="3184" spans="2:12">
      <c r="B3184" t="s">
        <v>6914</v>
      </c>
      <c r="C3184" t="s">
        <v>6913</v>
      </c>
      <c r="D3184" s="26">
        <v>1239000</v>
      </c>
      <c r="E3184" s="26">
        <v>-7740</v>
      </c>
      <c r="F3184" s="26">
        <v>1231260</v>
      </c>
      <c r="G3184" s="26">
        <v>-11738.25</v>
      </c>
      <c r="H3184" s="26">
        <v>-11867.25</v>
      </c>
      <c r="I3184" s="26">
        <v>-11867.24</v>
      </c>
      <c r="J3184" s="26">
        <v>-129</v>
      </c>
      <c r="K3184" s="26">
        <v>1.0000000000218279E-2</v>
      </c>
      <c r="L3184" s="26"/>
    </row>
    <row r="3185" spans="2:12">
      <c r="B3185" t="s">
        <v>6852</v>
      </c>
      <c r="C3185" t="s">
        <v>6851</v>
      </c>
      <c r="D3185" s="26">
        <v>13246875</v>
      </c>
      <c r="E3185" s="26">
        <v>-59379</v>
      </c>
      <c r="F3185" s="26">
        <v>13187496</v>
      </c>
      <c r="G3185" s="26">
        <v>-174060.76</v>
      </c>
      <c r="H3185" s="26">
        <v>-174484.18</v>
      </c>
      <c r="I3185" s="26">
        <v>-174484.17</v>
      </c>
      <c r="J3185" s="26">
        <v>-423.4199999999837</v>
      </c>
      <c r="K3185" s="26">
        <v>9.9999999802093953E-3</v>
      </c>
      <c r="L3185" s="26"/>
    </row>
    <row r="3186" spans="2:12">
      <c r="B3186" t="s">
        <v>6844</v>
      </c>
      <c r="C3186" t="s">
        <v>6843</v>
      </c>
      <c r="D3186" s="26">
        <v>33600866</v>
      </c>
      <c r="E3186" s="26">
        <v>-252646</v>
      </c>
      <c r="F3186" s="26">
        <v>33348221</v>
      </c>
      <c r="G3186" s="26">
        <v>-442201.68</v>
      </c>
      <c r="H3186" s="26">
        <v>-448085.78</v>
      </c>
      <c r="I3186" s="26">
        <v>-448085.78</v>
      </c>
      <c r="J3186" s="26">
        <v>-5884.1000000000349</v>
      </c>
      <c r="K3186" s="26">
        <v>0</v>
      </c>
      <c r="L3186" s="26"/>
    </row>
    <row r="3187" spans="2:12">
      <c r="B3187" t="s">
        <v>6902</v>
      </c>
      <c r="C3187" t="s">
        <v>6901</v>
      </c>
      <c r="D3187" s="26">
        <v>551356</v>
      </c>
      <c r="E3187" s="26">
        <v>-10763</v>
      </c>
      <c r="F3187" s="26">
        <v>540593</v>
      </c>
      <c r="G3187" s="26">
        <v>-65294.15</v>
      </c>
      <c r="H3187" s="26">
        <v>-66011.66</v>
      </c>
      <c r="I3187" s="26">
        <v>-66011.66</v>
      </c>
      <c r="J3187" s="26">
        <v>-717.51000000000204</v>
      </c>
      <c r="K3187" s="26">
        <v>0</v>
      </c>
      <c r="L3187" s="26"/>
    </row>
    <row r="3188" spans="2:12">
      <c r="B3188" t="s">
        <v>6876</v>
      </c>
      <c r="C3188" t="s">
        <v>6875</v>
      </c>
      <c r="D3188" s="26">
        <v>124040</v>
      </c>
      <c r="E3188" s="26">
        <v>-1259</v>
      </c>
      <c r="F3188" s="26">
        <v>122781</v>
      </c>
      <c r="G3188" s="26">
        <v>-2937.88</v>
      </c>
      <c r="H3188" s="26">
        <v>-2970.16</v>
      </c>
      <c r="I3188" s="26">
        <v>-2970.17</v>
      </c>
      <c r="J3188" s="26">
        <v>-32.279999999999745</v>
      </c>
      <c r="K3188" s="26">
        <v>-1.0000000000218279E-2</v>
      </c>
      <c r="L3188" s="26"/>
    </row>
    <row r="3189" spans="2:12">
      <c r="B3189" t="s">
        <v>6878</v>
      </c>
      <c r="C3189" t="s">
        <v>6877</v>
      </c>
      <c r="D3189" s="26">
        <v>7641354</v>
      </c>
      <c r="E3189" s="26">
        <v>-49058</v>
      </c>
      <c r="F3189" s="26">
        <v>7592296</v>
      </c>
      <c r="G3189" s="26">
        <v>-120656.64</v>
      </c>
      <c r="H3189" s="26">
        <v>-121982.53</v>
      </c>
      <c r="I3189" s="26">
        <v>-121982.53</v>
      </c>
      <c r="J3189" s="26">
        <v>-1325.8899999999994</v>
      </c>
      <c r="K3189" s="26">
        <v>0</v>
      </c>
      <c r="L3189" s="26"/>
    </row>
    <row r="3190" spans="2:12">
      <c r="B3190" t="s">
        <v>6943</v>
      </c>
      <c r="C3190" t="s">
        <v>6942</v>
      </c>
      <c r="D3190" s="26">
        <v>123788</v>
      </c>
      <c r="E3190" s="26">
        <v>-580</v>
      </c>
      <c r="F3190" s="26">
        <v>123208</v>
      </c>
      <c r="G3190" s="26">
        <v>-1525.6</v>
      </c>
      <c r="H3190" s="26">
        <v>-2091.8200000000002</v>
      </c>
      <c r="I3190" s="26">
        <v>-2410.7399999999998</v>
      </c>
      <c r="J3190" s="26">
        <v>-566.22000000000025</v>
      </c>
      <c r="K3190" s="26">
        <v>-318.91999999999962</v>
      </c>
      <c r="L3190" s="26"/>
    </row>
    <row r="3191" spans="2:12">
      <c r="B3191" t="s">
        <v>6939</v>
      </c>
      <c r="C3191" t="s">
        <v>6938</v>
      </c>
      <c r="D3191" s="26">
        <v>120360</v>
      </c>
      <c r="E3191" s="26">
        <v>-2240</v>
      </c>
      <c r="F3191" s="26">
        <v>118120</v>
      </c>
      <c r="G3191" s="26">
        <v>-1425.36</v>
      </c>
      <c r="H3191" s="26">
        <v>-1441.02</v>
      </c>
      <c r="I3191" s="26">
        <v>-1441.02</v>
      </c>
      <c r="J3191" s="26">
        <v>-15.660000000000082</v>
      </c>
      <c r="K3191" s="26">
        <v>0</v>
      </c>
      <c r="L3191" s="26"/>
    </row>
    <row r="3192" spans="2:12">
      <c r="B3192" t="s">
        <v>6945</v>
      </c>
      <c r="C3192" t="s">
        <v>6944</v>
      </c>
      <c r="D3192" s="26">
        <v>225245</v>
      </c>
      <c r="E3192" s="26">
        <v>-2198</v>
      </c>
      <c r="F3192" s="26">
        <v>223047</v>
      </c>
      <c r="G3192" s="26">
        <v>-2667.46</v>
      </c>
      <c r="H3192" s="26">
        <v>-2696.77</v>
      </c>
      <c r="I3192" s="26">
        <v>-2696.77</v>
      </c>
      <c r="J3192" s="26">
        <v>-29.309999999999945</v>
      </c>
      <c r="K3192" s="26">
        <v>0</v>
      </c>
      <c r="L3192" s="26"/>
    </row>
    <row r="3193" spans="2:12">
      <c r="B3193" t="s">
        <v>6941</v>
      </c>
      <c r="C3193" t="s">
        <v>6940</v>
      </c>
      <c r="D3193" s="26">
        <v>145000</v>
      </c>
      <c r="E3193" s="26">
        <v>-1868</v>
      </c>
      <c r="F3193" s="26">
        <v>143132</v>
      </c>
      <c r="G3193" s="26">
        <v>-1717.16</v>
      </c>
      <c r="H3193" s="26">
        <v>-1736.02</v>
      </c>
      <c r="I3193" s="26">
        <v>-1736.03</v>
      </c>
      <c r="J3193" s="26">
        <v>-18.8599999999999</v>
      </c>
      <c r="K3193" s="26">
        <v>-9.9999999999909051E-3</v>
      </c>
      <c r="L3193" s="26"/>
    </row>
    <row r="3194" spans="2:12">
      <c r="B3194" t="s">
        <v>6922</v>
      </c>
      <c r="C3194" t="s">
        <v>6921</v>
      </c>
      <c r="D3194" s="26">
        <v>1105326</v>
      </c>
      <c r="E3194" s="26">
        <v>-40276</v>
      </c>
      <c r="F3194" s="26">
        <v>1065050</v>
      </c>
      <c r="G3194" s="26">
        <v>-52359.14</v>
      </c>
      <c r="H3194" s="26">
        <v>-52934.52</v>
      </c>
      <c r="I3194" s="26">
        <v>-52934.51</v>
      </c>
      <c r="J3194" s="26">
        <v>-575.37999999999738</v>
      </c>
      <c r="K3194" s="26">
        <v>9.9999999947613105E-3</v>
      </c>
      <c r="L3194" s="26"/>
    </row>
    <row r="3195" spans="2:12">
      <c r="B3195" t="s">
        <v>6904</v>
      </c>
      <c r="C3195" t="s">
        <v>6903</v>
      </c>
      <c r="D3195" s="26">
        <v>475000</v>
      </c>
      <c r="E3195" s="26">
        <v>-7418</v>
      </c>
      <c r="F3195" s="26">
        <v>467582</v>
      </c>
      <c r="G3195" s="26">
        <v>-56251.71</v>
      </c>
      <c r="H3195" s="26">
        <v>-56869.86</v>
      </c>
      <c r="I3195" s="26">
        <v>-56869.87</v>
      </c>
      <c r="J3195" s="26">
        <v>-618.15000000000146</v>
      </c>
      <c r="K3195" s="26">
        <v>-1.0000000002037268E-2</v>
      </c>
      <c r="L3195" s="26"/>
    </row>
    <row r="3196" spans="2:12">
      <c r="B3196" t="s">
        <v>6888</v>
      </c>
      <c r="C3196" t="s">
        <v>6887</v>
      </c>
      <c r="D3196" s="26">
        <v>368989</v>
      </c>
      <c r="E3196" s="26">
        <v>-2721</v>
      </c>
      <c r="F3196" s="26">
        <v>366268</v>
      </c>
      <c r="G3196" s="26">
        <v>-14565.8</v>
      </c>
      <c r="H3196" s="26">
        <v>-14725.86</v>
      </c>
      <c r="I3196" s="26">
        <v>-14725.86</v>
      </c>
      <c r="J3196" s="26">
        <v>-160.06000000000131</v>
      </c>
      <c r="K3196" s="26">
        <v>0</v>
      </c>
      <c r="L3196" s="26"/>
    </row>
    <row r="3197" spans="2:12">
      <c r="B3197" t="s">
        <v>6906</v>
      </c>
      <c r="C3197" t="s">
        <v>6905</v>
      </c>
      <c r="D3197" s="26">
        <v>764740</v>
      </c>
      <c r="E3197" s="26">
        <v>-1791</v>
      </c>
      <c r="F3197" s="26">
        <v>762948</v>
      </c>
      <c r="G3197" s="26">
        <v>-18112.62</v>
      </c>
      <c r="H3197" s="26">
        <v>-18298.12</v>
      </c>
      <c r="I3197" s="26">
        <v>-18333.07</v>
      </c>
      <c r="J3197" s="26">
        <v>-185.5</v>
      </c>
      <c r="K3197" s="26">
        <v>-34.950000000000728</v>
      </c>
      <c r="L3197" s="26"/>
    </row>
    <row r="3198" spans="2:12">
      <c r="B3198" t="s">
        <v>6908</v>
      </c>
      <c r="C3198" t="s">
        <v>6907</v>
      </c>
      <c r="D3198" s="26">
        <v>474810</v>
      </c>
      <c r="E3198" s="26">
        <v>-1112</v>
      </c>
      <c r="F3198" s="26">
        <v>473698</v>
      </c>
      <c r="G3198" s="26">
        <v>-11245.85</v>
      </c>
      <c r="H3198" s="26">
        <v>-11369.42</v>
      </c>
      <c r="I3198" s="26">
        <v>-11369.43</v>
      </c>
      <c r="J3198" s="26">
        <v>-123.56999999999971</v>
      </c>
      <c r="K3198" s="26">
        <v>-1.0000000000218279E-2</v>
      </c>
      <c r="L3198" s="26"/>
    </row>
    <row r="3199" spans="2:12">
      <c r="B3199" t="s">
        <v>6926</v>
      </c>
      <c r="C3199" t="s">
        <v>6925</v>
      </c>
      <c r="D3199" s="26">
        <v>14169303</v>
      </c>
      <c r="E3199" s="26">
        <v>-110637</v>
      </c>
      <c r="F3199" s="26">
        <v>14058666</v>
      </c>
      <c r="G3199" s="26">
        <v>-335598.98</v>
      </c>
      <c r="H3199" s="26">
        <v>-339286.87</v>
      </c>
      <c r="I3199" s="26">
        <v>-339286.88</v>
      </c>
      <c r="J3199" s="26">
        <v>-3687.890000000014</v>
      </c>
      <c r="K3199" s="26">
        <v>-1.0000000009313226E-2</v>
      </c>
      <c r="L3199" s="26"/>
    </row>
    <row r="3200" spans="2:12">
      <c r="B3200" t="s">
        <v>6932</v>
      </c>
      <c r="C3200" t="s">
        <v>6931</v>
      </c>
      <c r="D3200" s="26">
        <v>169167</v>
      </c>
      <c r="E3200" s="26">
        <v>-5460</v>
      </c>
      <c r="F3200" s="26">
        <v>163707</v>
      </c>
      <c r="G3200" s="26">
        <v>-8013.42</v>
      </c>
      <c r="H3200" s="26">
        <v>-8101.47</v>
      </c>
      <c r="I3200" s="26">
        <v>-8101.48</v>
      </c>
      <c r="J3200" s="26">
        <v>-88.050000000000182</v>
      </c>
      <c r="K3200" s="26">
        <v>-9.999999999308784E-3</v>
      </c>
      <c r="L3200" s="26"/>
    </row>
    <row r="3201" spans="2:12">
      <c r="B3201" t="s">
        <v>6910</v>
      </c>
      <c r="C3201" t="s">
        <v>6909</v>
      </c>
      <c r="D3201" s="26">
        <v>1091573</v>
      </c>
      <c r="E3201" s="26">
        <v>-6819</v>
      </c>
      <c r="F3201" s="26">
        <v>1084754</v>
      </c>
      <c r="G3201" s="26">
        <v>-51707.66</v>
      </c>
      <c r="H3201" s="26">
        <v>-52275.88</v>
      </c>
      <c r="I3201" s="26">
        <v>-52275.88</v>
      </c>
      <c r="J3201" s="26">
        <v>-568.21999999999389</v>
      </c>
      <c r="K3201" s="26">
        <v>0</v>
      </c>
      <c r="L3201" s="26"/>
    </row>
    <row r="3202" spans="2:12">
      <c r="B3202" t="s">
        <v>6918</v>
      </c>
      <c r="C3202" t="s">
        <v>6917</v>
      </c>
      <c r="D3202" s="26">
        <v>779695</v>
      </c>
      <c r="E3202" s="26">
        <v>-4059</v>
      </c>
      <c r="F3202" s="26">
        <v>775636</v>
      </c>
      <c r="G3202" s="26">
        <v>-18467.02</v>
      </c>
      <c r="H3202" s="26">
        <v>-18669.96</v>
      </c>
      <c r="I3202" s="26">
        <v>-18669.96</v>
      </c>
      <c r="J3202" s="26">
        <v>-202.93999999999869</v>
      </c>
      <c r="K3202" s="26">
        <v>0</v>
      </c>
      <c r="L3202" s="26"/>
    </row>
    <row r="3203" spans="2:12">
      <c r="B3203" t="s">
        <v>6912</v>
      </c>
      <c r="C3203" t="s">
        <v>6911</v>
      </c>
      <c r="D3203" s="26">
        <v>894867</v>
      </c>
      <c r="E3203" s="26">
        <v>-20030</v>
      </c>
      <c r="F3203" s="26">
        <v>874837</v>
      </c>
      <c r="G3203" s="26">
        <v>-42389.73</v>
      </c>
      <c r="H3203" s="26">
        <v>-42874.21</v>
      </c>
      <c r="I3203" s="26">
        <v>-44573.39</v>
      </c>
      <c r="J3203" s="26">
        <v>-484.47999999999593</v>
      </c>
      <c r="K3203" s="26">
        <v>-1699.1800000000003</v>
      </c>
      <c r="L3203" s="26"/>
    </row>
    <row r="3204" spans="2:12">
      <c r="B3204" t="s">
        <v>6882</v>
      </c>
      <c r="C3204" t="s">
        <v>6881</v>
      </c>
      <c r="D3204" s="26">
        <v>3204322</v>
      </c>
      <c r="E3204" s="26">
        <v>-5560</v>
      </c>
      <c r="F3204" s="26">
        <v>3198762</v>
      </c>
      <c r="G3204" s="26">
        <v>-42163.41</v>
      </c>
      <c r="H3204" s="26">
        <v>-42626.75</v>
      </c>
      <c r="I3204" s="26">
        <v>-42626.74</v>
      </c>
      <c r="J3204" s="26">
        <v>-463.33999999999651</v>
      </c>
      <c r="K3204" s="26">
        <v>1.0000000002037268E-2</v>
      </c>
      <c r="L3204" s="26"/>
    </row>
    <row r="3205" spans="2:12">
      <c r="B3205" t="s">
        <v>6884</v>
      </c>
      <c r="C3205" t="s">
        <v>6883</v>
      </c>
      <c r="D3205" s="26">
        <v>558443</v>
      </c>
      <c r="E3205" s="26">
        <v>-2471</v>
      </c>
      <c r="F3205" s="26">
        <v>555972</v>
      </c>
      <c r="G3205" s="26">
        <v>-13226.68</v>
      </c>
      <c r="H3205" s="26">
        <v>-13372.04</v>
      </c>
      <c r="I3205" s="26">
        <v>-13372.03</v>
      </c>
      <c r="J3205" s="26">
        <v>-145.36000000000058</v>
      </c>
      <c r="K3205" s="26">
        <v>1.0000000000218279E-2</v>
      </c>
      <c r="L3205" s="26"/>
    </row>
    <row r="3206" spans="2:12">
      <c r="B3206" t="s">
        <v>6886</v>
      </c>
      <c r="C3206" t="s">
        <v>6885</v>
      </c>
      <c r="D3206" s="26">
        <v>5544350</v>
      </c>
      <c r="E3206" s="26">
        <v>-24532</v>
      </c>
      <c r="F3206" s="26">
        <v>5519818</v>
      </c>
      <c r="G3206" s="26">
        <v>-131317.56</v>
      </c>
      <c r="H3206" s="26">
        <v>-132760.6</v>
      </c>
      <c r="I3206" s="26">
        <v>-132760.60999999999</v>
      </c>
      <c r="J3206" s="26">
        <v>-1443.0400000000081</v>
      </c>
      <c r="K3206" s="26">
        <v>-9.9999999802093953E-3</v>
      </c>
      <c r="L3206" s="26"/>
    </row>
    <row r="3207" spans="2:12">
      <c r="B3207" t="s">
        <v>6890</v>
      </c>
      <c r="C3207" t="s">
        <v>6889</v>
      </c>
      <c r="D3207" s="26">
        <v>734246</v>
      </c>
      <c r="E3207" s="26">
        <v>-15288</v>
      </c>
      <c r="F3207" s="26">
        <v>718958</v>
      </c>
      <c r="G3207" s="26">
        <v>-28984.28</v>
      </c>
      <c r="H3207" s="26">
        <v>-29302.78</v>
      </c>
      <c r="I3207" s="26">
        <v>-29302.79</v>
      </c>
      <c r="J3207" s="26">
        <v>-318.5</v>
      </c>
      <c r="K3207" s="26">
        <v>-1.0000000002037268E-2</v>
      </c>
      <c r="L3207" s="26"/>
    </row>
    <row r="3208" spans="2:12">
      <c r="B3208" t="s">
        <v>6892</v>
      </c>
      <c r="C3208" t="s">
        <v>6891</v>
      </c>
      <c r="D3208" s="26">
        <v>315000</v>
      </c>
      <c r="E3208" s="26">
        <v>-6149</v>
      </c>
      <c r="F3208" s="26">
        <v>308851</v>
      </c>
      <c r="G3208" s="26">
        <v>-12434.59</v>
      </c>
      <c r="H3208" s="26">
        <v>-12571.23</v>
      </c>
      <c r="I3208" s="26">
        <v>-12571.24</v>
      </c>
      <c r="J3208" s="26">
        <v>-136.63999999999942</v>
      </c>
      <c r="K3208" s="26">
        <v>-1.0000000000218279E-2</v>
      </c>
      <c r="L3208" s="26"/>
    </row>
    <row r="3209" spans="2:12">
      <c r="B3209" t="s">
        <v>6894</v>
      </c>
      <c r="C3209" t="s">
        <v>6893</v>
      </c>
      <c r="D3209" s="26">
        <v>133820</v>
      </c>
      <c r="E3209" s="26">
        <v>-1800</v>
      </c>
      <c r="F3209" s="26">
        <v>132020</v>
      </c>
      <c r="G3209" s="26">
        <v>-5282.53</v>
      </c>
      <c r="H3209" s="26">
        <v>-5340.58</v>
      </c>
      <c r="I3209" s="26">
        <v>-5340.58</v>
      </c>
      <c r="J3209" s="26">
        <v>-58.050000000000182</v>
      </c>
      <c r="K3209" s="26">
        <v>0</v>
      </c>
      <c r="L3209" s="26"/>
    </row>
    <row r="3210" spans="2:12">
      <c r="B3210" t="s">
        <v>6896</v>
      </c>
      <c r="C3210" t="s">
        <v>6895</v>
      </c>
      <c r="D3210" s="26">
        <v>731580</v>
      </c>
      <c r="E3210" s="26">
        <v>-20945</v>
      </c>
      <c r="F3210" s="26">
        <v>710635</v>
      </c>
      <c r="G3210" s="26">
        <v>-28879.040000000001</v>
      </c>
      <c r="H3210" s="26">
        <v>-29196.39</v>
      </c>
      <c r="I3210" s="26">
        <v>-29196.38</v>
      </c>
      <c r="J3210" s="26">
        <v>-317.34999999999854</v>
      </c>
      <c r="K3210" s="26">
        <v>9.9999999983992893E-3</v>
      </c>
      <c r="L3210" s="26"/>
    </row>
    <row r="3211" spans="2:12">
      <c r="B3211" t="s">
        <v>6930</v>
      </c>
      <c r="C3211" t="s">
        <v>6929</v>
      </c>
      <c r="D3211" s="26">
        <v>131218</v>
      </c>
      <c r="E3211" s="26">
        <v>-581</v>
      </c>
      <c r="F3211" s="26">
        <v>130638</v>
      </c>
      <c r="G3211" s="26">
        <v>-3107.9</v>
      </c>
      <c r="H3211" s="26">
        <v>-3142.04</v>
      </c>
      <c r="I3211" s="26">
        <v>-3142.05</v>
      </c>
      <c r="J3211" s="26">
        <v>-34.139999999999873</v>
      </c>
      <c r="K3211" s="26">
        <v>-1.0000000000218279E-2</v>
      </c>
      <c r="L3211" s="26"/>
    </row>
    <row r="3212" spans="2:12">
      <c r="B3212" t="s">
        <v>6934</v>
      </c>
      <c r="C3212" t="s">
        <v>6933</v>
      </c>
      <c r="D3212" s="26">
        <v>973736</v>
      </c>
      <c r="E3212" s="26">
        <v>-3041</v>
      </c>
      <c r="F3212" s="26">
        <v>970695</v>
      </c>
      <c r="G3212" s="26">
        <v>-46125.74</v>
      </c>
      <c r="H3212" s="26">
        <v>-46632.62</v>
      </c>
      <c r="I3212" s="26">
        <v>-46632.61</v>
      </c>
      <c r="J3212" s="26">
        <v>-506.88000000000466</v>
      </c>
      <c r="K3212" s="26">
        <v>1.0000000002037268E-2</v>
      </c>
      <c r="L3212" s="26"/>
    </row>
    <row r="3213" spans="2:12">
      <c r="B3213" t="s">
        <v>6898</v>
      </c>
      <c r="C3213" t="s">
        <v>6897</v>
      </c>
      <c r="D3213" s="26">
        <v>534648</v>
      </c>
      <c r="E3213" s="26">
        <v>-348</v>
      </c>
      <c r="F3213" s="26">
        <v>534300</v>
      </c>
      <c r="G3213" s="26">
        <v>-15828.88</v>
      </c>
      <c r="H3213" s="26">
        <v>-16002.82</v>
      </c>
      <c r="I3213" s="26">
        <v>-16002.82</v>
      </c>
      <c r="J3213" s="26">
        <v>-173.94000000000051</v>
      </c>
      <c r="K3213" s="26">
        <v>0</v>
      </c>
      <c r="L3213" s="26"/>
    </row>
    <row r="3214" spans="2:12">
      <c r="B3214" t="s">
        <v>6846</v>
      </c>
      <c r="C3214" t="s">
        <v>6845</v>
      </c>
      <c r="D3214" s="26">
        <v>2755000</v>
      </c>
      <c r="E3214" s="26">
        <v>-1434</v>
      </c>
      <c r="F3214" s="26">
        <v>2753566</v>
      </c>
      <c r="G3214" s="26">
        <v>-65267.99</v>
      </c>
      <c r="H3214" s="26">
        <v>-66214.34</v>
      </c>
      <c r="I3214" s="26">
        <v>-66214.34</v>
      </c>
      <c r="J3214" s="26">
        <v>-946.34999999999854</v>
      </c>
      <c r="K3214" s="26">
        <v>0</v>
      </c>
      <c r="L3214" s="26"/>
    </row>
    <row r="3215" spans="2:12">
      <c r="B3215" t="s">
        <v>6857</v>
      </c>
      <c r="C3215" t="s">
        <v>6856</v>
      </c>
      <c r="D3215" s="26">
        <v>4332960</v>
      </c>
      <c r="E3215" s="26">
        <v>-36339</v>
      </c>
      <c r="F3215" s="26">
        <v>4296621</v>
      </c>
      <c r="G3215" s="26">
        <v>-57014.37</v>
      </c>
      <c r="H3215" s="26">
        <v>-57640.9</v>
      </c>
      <c r="I3215" s="26">
        <v>-57640.89</v>
      </c>
      <c r="J3215" s="26">
        <v>-626.52999999999884</v>
      </c>
      <c r="K3215" s="26">
        <v>1.0000000002037268E-2</v>
      </c>
      <c r="L3215" s="26"/>
    </row>
    <row r="3216" spans="2:12">
      <c r="B3216" t="s">
        <v>6840</v>
      </c>
      <c r="C3216" t="s">
        <v>6839</v>
      </c>
      <c r="D3216" s="26">
        <v>3821064</v>
      </c>
      <c r="E3216" s="26">
        <v>-1989</v>
      </c>
      <c r="F3216" s="26">
        <v>3819075</v>
      </c>
      <c r="G3216" s="26">
        <v>-90359.73</v>
      </c>
      <c r="H3216" s="26">
        <v>-81819.11</v>
      </c>
      <c r="I3216" s="26">
        <v>-81819.12</v>
      </c>
      <c r="J3216" s="26">
        <v>8540.6199999999953</v>
      </c>
      <c r="K3216" s="26">
        <v>-9.9999999947613105E-3</v>
      </c>
      <c r="L3216" s="26"/>
    </row>
    <row r="3217" spans="2:12">
      <c r="B3217" t="s">
        <v>6848</v>
      </c>
      <c r="C3217" t="s">
        <v>6847</v>
      </c>
      <c r="D3217" s="26">
        <v>57947914</v>
      </c>
      <c r="E3217" s="26">
        <v>-251372</v>
      </c>
      <c r="F3217" s="26">
        <v>57696542</v>
      </c>
      <c r="G3217" s="26">
        <v>-762505.67</v>
      </c>
      <c r="H3217" s="26">
        <v>-771785.7</v>
      </c>
      <c r="I3217" s="26">
        <v>-771785.71</v>
      </c>
      <c r="J3217" s="26">
        <v>-9280.0299999999115</v>
      </c>
      <c r="K3217" s="26">
        <v>-1.0000000009313226E-2</v>
      </c>
      <c r="L3217" s="26"/>
    </row>
    <row r="3218" spans="2:12">
      <c r="B3218" t="s">
        <v>3034</v>
      </c>
      <c r="C3218" t="s">
        <v>6968</v>
      </c>
      <c r="D3218" s="26">
        <v>120875</v>
      </c>
      <c r="E3218" s="26">
        <v>-252</v>
      </c>
      <c r="F3218" s="26">
        <v>120623</v>
      </c>
      <c r="G3218" s="26">
        <v>-2862.91</v>
      </c>
      <c r="H3218" s="26">
        <v>-2894.36</v>
      </c>
      <c r="I3218" s="26">
        <v>-2894.37</v>
      </c>
      <c r="J3218" s="26">
        <v>-31.450000000000273</v>
      </c>
      <c r="K3218" s="26">
        <v>-9.9999999997635314E-3</v>
      </c>
      <c r="L3218" s="26"/>
    </row>
    <row r="3219" spans="2:12">
      <c r="B3219" t="s">
        <v>6963</v>
      </c>
      <c r="C3219" t="s">
        <v>6962</v>
      </c>
      <c r="D3219" s="26">
        <v>67673</v>
      </c>
      <c r="E3219" s="26">
        <v>-141</v>
      </c>
      <c r="F3219" s="26">
        <v>67532</v>
      </c>
      <c r="G3219" s="26">
        <v>-1602.83</v>
      </c>
      <c r="H3219" s="26">
        <v>-1620.44</v>
      </c>
      <c r="I3219" s="26">
        <v>-1620.45</v>
      </c>
      <c r="J3219" s="26">
        <v>-17.610000000000127</v>
      </c>
      <c r="K3219" s="26">
        <v>-9.9999999999909051E-3</v>
      </c>
      <c r="L3219" s="26"/>
    </row>
    <row r="3220" spans="2:12">
      <c r="B3220" t="s">
        <v>6922</v>
      </c>
      <c r="C3220" t="s">
        <v>6956</v>
      </c>
      <c r="D3220" s="26">
        <v>1751707</v>
      </c>
      <c r="E3220" s="26">
        <v>-4559</v>
      </c>
      <c r="F3220" s="26">
        <v>1747147</v>
      </c>
      <c r="G3220" s="26">
        <v>-82978.100000000006</v>
      </c>
      <c r="H3220" s="26">
        <v>-83889.95</v>
      </c>
      <c r="I3220" s="26">
        <v>-83889.94</v>
      </c>
      <c r="J3220" s="26">
        <v>-911.84999999999127</v>
      </c>
      <c r="K3220" s="26">
        <v>9.9999999947613105E-3</v>
      </c>
      <c r="L3220" s="26"/>
    </row>
    <row r="3221" spans="2:12">
      <c r="B3221" t="s">
        <v>6955</v>
      </c>
      <c r="C3221" t="s">
        <v>6954</v>
      </c>
      <c r="D3221" s="26">
        <v>1677616</v>
      </c>
      <c r="E3221" s="26">
        <v>-5240</v>
      </c>
      <c r="F3221" s="26">
        <v>1672376</v>
      </c>
      <c r="G3221" s="26">
        <v>-79495.850000000006</v>
      </c>
      <c r="H3221" s="26">
        <v>-82863.94</v>
      </c>
      <c r="I3221" s="26">
        <v>-82863.929999999993</v>
      </c>
      <c r="J3221" s="26">
        <v>-3368.0899999999965</v>
      </c>
      <c r="K3221" s="26">
        <v>1.0000000009313226E-2</v>
      </c>
      <c r="L3221" s="26"/>
    </row>
    <row r="3222" spans="2:12">
      <c r="B3222" t="s">
        <v>6958</v>
      </c>
      <c r="C3222" t="s">
        <v>6957</v>
      </c>
      <c r="D3222" s="26">
        <v>1189648</v>
      </c>
      <c r="E3222" s="26">
        <v>-5573</v>
      </c>
      <c r="F3222" s="26">
        <v>1184075</v>
      </c>
      <c r="G3222" s="26">
        <v>-56353.46</v>
      </c>
      <c r="H3222" s="26">
        <v>-56972.73</v>
      </c>
      <c r="I3222" s="26">
        <v>-56972.74</v>
      </c>
      <c r="J3222" s="26">
        <v>-619.27000000000407</v>
      </c>
      <c r="K3222" s="26">
        <v>-9.9999999947613105E-3</v>
      </c>
      <c r="L3222" s="26"/>
    </row>
    <row r="3223" spans="2:12">
      <c r="B3223" t="s">
        <v>6953</v>
      </c>
      <c r="C3223" t="s">
        <v>6952</v>
      </c>
      <c r="D3223" s="26">
        <v>8467551</v>
      </c>
      <c r="E3223" s="26">
        <v>-26447</v>
      </c>
      <c r="F3223" s="26">
        <v>8441105</v>
      </c>
      <c r="G3223" s="26">
        <v>-401029.3</v>
      </c>
      <c r="H3223" s="26">
        <v>-398389.11</v>
      </c>
      <c r="I3223" s="26">
        <v>-398389.12</v>
      </c>
      <c r="J3223" s="26">
        <v>2640.1900000000023</v>
      </c>
      <c r="K3223" s="26">
        <v>-1.0000000009313226E-2</v>
      </c>
      <c r="L3223" s="26"/>
    </row>
    <row r="3224" spans="2:12">
      <c r="B3224" t="s">
        <v>6965</v>
      </c>
      <c r="C3224" t="s">
        <v>6964</v>
      </c>
      <c r="D3224" s="26">
        <v>682000</v>
      </c>
      <c r="E3224" s="26">
        <v>-1775</v>
      </c>
      <c r="F3224" s="26">
        <v>680225</v>
      </c>
      <c r="G3224" s="26">
        <v>-16153.12</v>
      </c>
      <c r="H3224" s="26">
        <v>-16330.63</v>
      </c>
      <c r="I3224" s="26">
        <v>-16330.63</v>
      </c>
      <c r="J3224" s="26">
        <v>-177.5099999999984</v>
      </c>
      <c r="K3224" s="26">
        <v>0</v>
      </c>
      <c r="L3224" s="26"/>
    </row>
    <row r="3225" spans="2:12">
      <c r="B3225" t="s">
        <v>6951</v>
      </c>
      <c r="C3225" t="s">
        <v>6950</v>
      </c>
      <c r="D3225" s="26">
        <v>1027043</v>
      </c>
      <c r="E3225" s="26">
        <v>-3742</v>
      </c>
      <c r="F3225" s="26">
        <v>1023301</v>
      </c>
      <c r="G3225" s="26">
        <v>-9730.18</v>
      </c>
      <c r="H3225" s="26">
        <v>-9837.1</v>
      </c>
      <c r="I3225" s="26">
        <v>-9837.1</v>
      </c>
      <c r="J3225" s="26">
        <v>-106.92000000000007</v>
      </c>
      <c r="K3225" s="26">
        <v>0</v>
      </c>
      <c r="L3225" s="26"/>
    </row>
    <row r="3226" spans="2:12">
      <c r="B3226" t="s">
        <v>6785</v>
      </c>
      <c r="C3226" t="s">
        <v>6959</v>
      </c>
      <c r="D3226" s="26">
        <v>507465</v>
      </c>
      <c r="E3226" s="26">
        <v>-514</v>
      </c>
      <c r="F3226" s="26">
        <v>506952</v>
      </c>
      <c r="G3226" s="26">
        <v>-6677.38</v>
      </c>
      <c r="H3226" s="26">
        <v>-6750.75</v>
      </c>
      <c r="I3226" s="26">
        <v>-6750.76</v>
      </c>
      <c r="J3226" s="26">
        <v>-73.369999999999891</v>
      </c>
      <c r="K3226" s="26">
        <v>-1.0000000000218279E-2</v>
      </c>
      <c r="L3226" s="26"/>
    </row>
    <row r="3227" spans="2:12">
      <c r="B3227" t="s">
        <v>6961</v>
      </c>
      <c r="C3227" t="s">
        <v>6960</v>
      </c>
      <c r="D3227" s="26">
        <v>1679558</v>
      </c>
      <c r="E3227" s="26">
        <v>-13552</v>
      </c>
      <c r="F3227" s="26">
        <v>1666007</v>
      </c>
      <c r="G3227" s="26">
        <v>-39780.22</v>
      </c>
      <c r="H3227" s="26">
        <v>-40217.370000000003</v>
      </c>
      <c r="I3227" s="26">
        <v>-40217.370000000003</v>
      </c>
      <c r="J3227" s="26">
        <v>-437.15000000000146</v>
      </c>
      <c r="K3227" s="26">
        <v>0</v>
      </c>
      <c r="L3227" s="26"/>
    </row>
    <row r="3228" spans="2:12">
      <c r="B3228" t="s">
        <v>6947</v>
      </c>
      <c r="C3228" t="s">
        <v>6946</v>
      </c>
      <c r="D3228" s="26">
        <v>85000</v>
      </c>
      <c r="E3228" s="26">
        <v>-465</v>
      </c>
      <c r="F3228" s="26">
        <v>84535</v>
      </c>
      <c r="G3228" s="26">
        <v>-1006.61</v>
      </c>
      <c r="H3228" s="26">
        <v>-1017.67</v>
      </c>
      <c r="I3228" s="26">
        <v>-1017.67</v>
      </c>
      <c r="J3228" s="26">
        <v>-11.059999999999945</v>
      </c>
      <c r="K3228" s="26">
        <v>0</v>
      </c>
      <c r="L3228" s="26"/>
    </row>
    <row r="3229" spans="2:12">
      <c r="B3229" t="s">
        <v>6949</v>
      </c>
      <c r="C3229" t="s">
        <v>6948</v>
      </c>
      <c r="D3229" s="26">
        <v>120000</v>
      </c>
      <c r="E3229" s="26">
        <v>-3982</v>
      </c>
      <c r="F3229" s="26">
        <v>116018</v>
      </c>
      <c r="G3229" s="26">
        <v>-1421.1</v>
      </c>
      <c r="H3229" s="26">
        <v>-1436.71</v>
      </c>
      <c r="I3229" s="26">
        <v>-1436.71</v>
      </c>
      <c r="J3229" s="26">
        <v>-15.610000000000127</v>
      </c>
      <c r="K3229" s="26">
        <v>0</v>
      </c>
      <c r="L3229" s="26"/>
    </row>
    <row r="3230" spans="2:12">
      <c r="B3230" t="s">
        <v>6986</v>
      </c>
      <c r="C3230" t="s">
        <v>6985</v>
      </c>
      <c r="D3230" s="26">
        <v>2468671</v>
      </c>
      <c r="E3230" s="26">
        <v>-5711</v>
      </c>
      <c r="F3230" s="26">
        <v>2462960</v>
      </c>
      <c r="G3230" s="26">
        <v>-32483.5</v>
      </c>
      <c r="H3230" s="26">
        <v>-32840.47</v>
      </c>
      <c r="I3230" s="26">
        <v>-32840.46</v>
      </c>
      <c r="J3230" s="26">
        <v>-356.97000000000116</v>
      </c>
      <c r="K3230" s="26">
        <v>1.0000000002037268E-2</v>
      </c>
      <c r="L3230" s="26"/>
    </row>
    <row r="3231" spans="2:12">
      <c r="B3231" t="s">
        <v>7105</v>
      </c>
      <c r="C3231" t="s">
        <v>7027</v>
      </c>
      <c r="D3231" s="26">
        <v>0</v>
      </c>
      <c r="E3231" s="26">
        <v>0</v>
      </c>
      <c r="F3231" s="26">
        <v>0</v>
      </c>
      <c r="G3231" s="26">
        <v>-24545.29</v>
      </c>
      <c r="H3231" s="26">
        <v>-31363.43</v>
      </c>
      <c r="I3231" s="26">
        <v>-31363.43</v>
      </c>
      <c r="J3231" s="26">
        <v>-6818.1399999999994</v>
      </c>
      <c r="K3231" s="26">
        <v>0</v>
      </c>
      <c r="L3231" s="26"/>
    </row>
    <row r="3232" spans="2:12">
      <c r="B3232" t="s">
        <v>7029</v>
      </c>
      <c r="C3232" t="s">
        <v>7028</v>
      </c>
      <c r="D3232" s="26">
        <v>0</v>
      </c>
      <c r="E3232" s="26">
        <v>0</v>
      </c>
      <c r="F3232" s="26">
        <v>0</v>
      </c>
      <c r="G3232" s="26">
        <v>-24205.72</v>
      </c>
      <c r="H3232" s="26">
        <v>-35918.160000000003</v>
      </c>
      <c r="I3232" s="26">
        <v>-35918.160000000003</v>
      </c>
      <c r="J3232" s="26">
        <v>-11712.440000000002</v>
      </c>
      <c r="K3232" s="26">
        <v>0</v>
      </c>
      <c r="L3232" s="26"/>
    </row>
    <row r="3233" spans="2:12">
      <c r="B3233" t="s">
        <v>7031</v>
      </c>
      <c r="C3233" t="s">
        <v>7030</v>
      </c>
      <c r="D3233" s="26">
        <v>0</v>
      </c>
      <c r="E3233" s="26">
        <v>0</v>
      </c>
      <c r="F3233" s="26">
        <v>0</v>
      </c>
      <c r="G3233" s="26">
        <v>-15233.32</v>
      </c>
      <c r="H3233" s="26">
        <v>-22604.27</v>
      </c>
      <c r="I3233" s="26">
        <v>-22604.28</v>
      </c>
      <c r="J3233" s="26">
        <v>-7370.9500000000007</v>
      </c>
      <c r="K3233" s="26">
        <v>-9.9999999983992893E-3</v>
      </c>
      <c r="L3233" s="26"/>
    </row>
    <row r="3234" spans="2:12">
      <c r="B3234" t="s">
        <v>7106</v>
      </c>
      <c r="C3234" t="s">
        <v>7023</v>
      </c>
      <c r="D3234" s="26">
        <v>0</v>
      </c>
      <c r="E3234" s="26">
        <v>0</v>
      </c>
      <c r="F3234" s="26">
        <v>0</v>
      </c>
      <c r="G3234" s="26">
        <v>-364254.23</v>
      </c>
      <c r="H3234" s="26">
        <v>-587919.1</v>
      </c>
      <c r="I3234" s="26">
        <v>-587919.1</v>
      </c>
      <c r="J3234" s="26">
        <v>-223664.87</v>
      </c>
      <c r="K3234" s="26">
        <v>0</v>
      </c>
      <c r="L3234" s="26"/>
    </row>
    <row r="3235" spans="2:12">
      <c r="B3235" t="s">
        <v>7107</v>
      </c>
      <c r="C3235" t="s">
        <v>7024</v>
      </c>
      <c r="D3235" s="26">
        <v>0</v>
      </c>
      <c r="E3235" s="26">
        <v>0</v>
      </c>
      <c r="F3235" s="26">
        <v>0</v>
      </c>
      <c r="G3235" s="26">
        <v>-56830.62</v>
      </c>
      <c r="H3235" s="26">
        <v>-91726.62</v>
      </c>
      <c r="I3235" s="26">
        <v>-91726.62</v>
      </c>
      <c r="J3235" s="26">
        <v>-34895.999999999993</v>
      </c>
      <c r="K3235" s="26">
        <v>0</v>
      </c>
      <c r="L3235" s="26"/>
    </row>
    <row r="3236" spans="2:12">
      <c r="B3236" t="s">
        <v>7108</v>
      </c>
      <c r="C3236" t="s">
        <v>7014</v>
      </c>
      <c r="D3236" s="26">
        <v>0</v>
      </c>
      <c r="E3236" s="26">
        <v>0</v>
      </c>
      <c r="F3236" s="26">
        <v>0</v>
      </c>
      <c r="G3236" s="26">
        <v>-4106.95</v>
      </c>
      <c r="H3236" s="26">
        <v>-4907.0200000000004</v>
      </c>
      <c r="I3236" s="26">
        <v>-4907.01</v>
      </c>
      <c r="J3236" s="26">
        <v>-800.07000000000062</v>
      </c>
      <c r="K3236" s="26">
        <v>1.0000000000218279E-2</v>
      </c>
      <c r="L3236" s="26"/>
    </row>
    <row r="3237" spans="2:12">
      <c r="B3237" t="s">
        <v>7109</v>
      </c>
      <c r="C3237" t="s">
        <v>7025</v>
      </c>
      <c r="D3237" s="26">
        <v>0</v>
      </c>
      <c r="E3237" s="26">
        <v>0</v>
      </c>
      <c r="F3237" s="26">
        <v>0</v>
      </c>
      <c r="G3237" s="26">
        <v>-22701.13</v>
      </c>
      <c r="H3237" s="26">
        <v>-49726.29</v>
      </c>
      <c r="I3237" s="26">
        <v>-49726.29</v>
      </c>
      <c r="J3237" s="26">
        <v>-27025.16</v>
      </c>
      <c r="K3237" s="26">
        <v>0</v>
      </c>
      <c r="L3237" s="26"/>
    </row>
    <row r="3238" spans="2:12">
      <c r="B3238" t="s">
        <v>7110</v>
      </c>
      <c r="C3238" t="s">
        <v>7026</v>
      </c>
      <c r="D3238" s="26">
        <v>0</v>
      </c>
      <c r="E3238" s="26">
        <v>0</v>
      </c>
      <c r="F3238" s="26">
        <v>0</v>
      </c>
      <c r="G3238" s="26">
        <v>-87498.23</v>
      </c>
      <c r="H3238" s="26">
        <v>-191662.79</v>
      </c>
      <c r="I3238" s="26">
        <v>-191662.79</v>
      </c>
      <c r="J3238" s="26">
        <v>-104164.56000000001</v>
      </c>
      <c r="K3238" s="26">
        <v>0</v>
      </c>
      <c r="L3238" s="26"/>
    </row>
    <row r="3239" spans="2:12">
      <c r="B3239" t="s">
        <v>7111</v>
      </c>
      <c r="C3239" t="s">
        <v>7022</v>
      </c>
      <c r="D3239" s="26">
        <v>0</v>
      </c>
      <c r="E3239" s="26">
        <v>0</v>
      </c>
      <c r="F3239" s="26">
        <v>0</v>
      </c>
      <c r="G3239" s="26">
        <v>-11744.46</v>
      </c>
      <c r="H3239" s="26">
        <v>-18313.39</v>
      </c>
      <c r="I3239" s="26">
        <v>-18313.400000000001</v>
      </c>
      <c r="J3239" s="26">
        <v>-6568.93</v>
      </c>
      <c r="K3239" s="26">
        <v>-1.0000000002037268E-2</v>
      </c>
      <c r="L3239" s="26"/>
    </row>
    <row r="3240" spans="2:12">
      <c r="B3240" t="s">
        <v>7112</v>
      </c>
      <c r="C3240" t="s">
        <v>7034</v>
      </c>
      <c r="D3240" s="26">
        <v>0</v>
      </c>
      <c r="E3240" s="26">
        <v>0</v>
      </c>
      <c r="F3240" s="26">
        <v>0</v>
      </c>
      <c r="G3240" s="26">
        <v>-3787.77</v>
      </c>
      <c r="H3240" s="26">
        <v>-4525.6400000000003</v>
      </c>
      <c r="I3240" s="26">
        <v>-4525.6400000000003</v>
      </c>
      <c r="J3240" s="26">
        <v>-737.87000000000035</v>
      </c>
      <c r="K3240" s="26">
        <v>0</v>
      </c>
      <c r="L3240" s="26"/>
    </row>
    <row r="3241" spans="2:12">
      <c r="B3241" t="s">
        <v>7113</v>
      </c>
      <c r="C3241" t="s">
        <v>7035</v>
      </c>
      <c r="D3241" s="26">
        <v>0</v>
      </c>
      <c r="E3241" s="26">
        <v>0</v>
      </c>
      <c r="F3241" s="26">
        <v>0</v>
      </c>
      <c r="G3241" s="26">
        <v>-593.97</v>
      </c>
      <c r="H3241" s="26">
        <v>-9107.5400000000009</v>
      </c>
      <c r="I3241" s="26">
        <v>-9357.0300000000007</v>
      </c>
      <c r="J3241" s="26">
        <v>-8513.5700000000015</v>
      </c>
      <c r="K3241" s="26">
        <v>-249.48999999999978</v>
      </c>
      <c r="L3241" s="26"/>
    </row>
    <row r="3242" spans="2:12">
      <c r="B3242" t="s">
        <v>7037</v>
      </c>
      <c r="C3242" t="s">
        <v>7036</v>
      </c>
      <c r="D3242" s="26">
        <v>0</v>
      </c>
      <c r="E3242" s="26">
        <v>0</v>
      </c>
      <c r="F3242" s="26">
        <v>0</v>
      </c>
      <c r="G3242" s="26">
        <v>-2655.37</v>
      </c>
      <c r="H3242" s="26">
        <v>-4211.96</v>
      </c>
      <c r="I3242" s="26">
        <v>-4211.96</v>
      </c>
      <c r="J3242" s="26">
        <v>-1556.5900000000001</v>
      </c>
      <c r="K3242" s="26">
        <v>0</v>
      </c>
      <c r="L3242" s="26"/>
    </row>
    <row r="3243" spans="2:12">
      <c r="B3243" t="s">
        <v>7114</v>
      </c>
      <c r="C3243" t="s">
        <v>7013</v>
      </c>
      <c r="D3243" s="26">
        <v>0</v>
      </c>
      <c r="E3243" s="26">
        <v>0</v>
      </c>
      <c r="F3243" s="26">
        <v>0</v>
      </c>
      <c r="G3243" s="26">
        <v>-7030.56</v>
      </c>
      <c r="H3243" s="26">
        <v>-9653.91</v>
      </c>
      <c r="I3243" s="26">
        <v>-9653.91</v>
      </c>
      <c r="J3243" s="26">
        <v>-2623.3499999999995</v>
      </c>
      <c r="K3243" s="26">
        <v>0</v>
      </c>
      <c r="L3243" s="26"/>
    </row>
    <row r="3244" spans="2:12">
      <c r="B3244" t="s">
        <v>7018</v>
      </c>
      <c r="C3244" t="s">
        <v>7017</v>
      </c>
      <c r="D3244" s="26">
        <v>0</v>
      </c>
      <c r="E3244" s="26">
        <v>0</v>
      </c>
      <c r="F3244" s="26">
        <v>0</v>
      </c>
      <c r="G3244" s="26">
        <v>-497.48</v>
      </c>
      <c r="H3244" s="26">
        <v>-7628.03</v>
      </c>
      <c r="I3244" s="26">
        <v>-7628.04</v>
      </c>
      <c r="J3244" s="26">
        <v>-7130.5499999999993</v>
      </c>
      <c r="K3244" s="26">
        <v>-1.0000000000218279E-2</v>
      </c>
      <c r="L3244" s="26"/>
    </row>
    <row r="3245" spans="2:12">
      <c r="B3245" t="s">
        <v>7021</v>
      </c>
      <c r="C3245" t="s">
        <v>7020</v>
      </c>
      <c r="D3245" s="26">
        <v>0</v>
      </c>
      <c r="E3245" s="26">
        <v>0</v>
      </c>
      <c r="F3245" s="26">
        <v>0</v>
      </c>
      <c r="G3245" s="26">
        <v>-520.6</v>
      </c>
      <c r="H3245" s="26">
        <v>-2394.7600000000002</v>
      </c>
      <c r="I3245" s="26">
        <v>-2394.7600000000002</v>
      </c>
      <c r="J3245" s="26">
        <v>-1874.1600000000003</v>
      </c>
      <c r="K3245" s="26">
        <v>0</v>
      </c>
      <c r="L3245" s="26"/>
    </row>
    <row r="3246" spans="2:12">
      <c r="B3246" t="s">
        <v>6988</v>
      </c>
      <c r="C3246" t="s">
        <v>7053</v>
      </c>
      <c r="D3246" s="26">
        <v>0</v>
      </c>
      <c r="E3246" s="26">
        <v>0</v>
      </c>
      <c r="F3246" s="26">
        <v>0</v>
      </c>
      <c r="G3246" s="26">
        <v>0</v>
      </c>
      <c r="H3246" s="26">
        <v>-80362.55</v>
      </c>
      <c r="I3246" s="26">
        <v>-88016.13</v>
      </c>
      <c r="J3246" s="26">
        <v>-80362.55</v>
      </c>
      <c r="K3246" s="26">
        <v>-7653.5800000000017</v>
      </c>
      <c r="L3246" s="26"/>
    </row>
    <row r="3247" spans="2:12">
      <c r="B3247" t="s">
        <v>7055</v>
      </c>
      <c r="C3247" t="s">
        <v>7054</v>
      </c>
      <c r="D3247" s="26">
        <v>0</v>
      </c>
      <c r="E3247" s="26">
        <v>0</v>
      </c>
      <c r="F3247" s="26">
        <v>0</v>
      </c>
      <c r="G3247" s="26">
        <v>0</v>
      </c>
      <c r="H3247" s="26">
        <v>-33482.11</v>
      </c>
      <c r="I3247" s="26">
        <v>-37112.699999999997</v>
      </c>
      <c r="J3247" s="26">
        <v>-33482.11</v>
      </c>
      <c r="K3247" s="26">
        <v>-3630.5899999999965</v>
      </c>
      <c r="L3247" s="26"/>
    </row>
    <row r="3248" spans="2:12">
      <c r="B3248" t="s">
        <v>7057</v>
      </c>
      <c r="C3248" t="s">
        <v>7056</v>
      </c>
      <c r="D3248" s="26">
        <v>0</v>
      </c>
      <c r="E3248" s="26">
        <v>0</v>
      </c>
      <c r="F3248" s="26">
        <v>0</v>
      </c>
      <c r="G3248" s="26">
        <v>0</v>
      </c>
      <c r="H3248" s="26">
        <v>-4247.67</v>
      </c>
      <c r="I3248" s="26">
        <v>-16282.74</v>
      </c>
      <c r="J3248" s="26">
        <v>-4247.67</v>
      </c>
      <c r="K3248" s="26">
        <v>-12035.07</v>
      </c>
      <c r="L3248" s="26"/>
    </row>
    <row r="3249" spans="2:12">
      <c r="B3249" t="s">
        <v>7059</v>
      </c>
      <c r="C3249" t="s">
        <v>7058</v>
      </c>
      <c r="D3249" s="26">
        <v>0</v>
      </c>
      <c r="E3249" s="26">
        <v>0</v>
      </c>
      <c r="F3249" s="26">
        <v>0</v>
      </c>
      <c r="G3249" s="26">
        <v>0</v>
      </c>
      <c r="H3249" s="26">
        <v>-14591.67</v>
      </c>
      <c r="I3249" s="26">
        <v>-38355.25</v>
      </c>
      <c r="J3249" s="26">
        <v>-14591.67</v>
      </c>
      <c r="K3249" s="26">
        <v>-23763.58</v>
      </c>
      <c r="L3249" s="26"/>
    </row>
    <row r="3250" spans="2:12">
      <c r="B3250" t="s">
        <v>8375</v>
      </c>
      <c r="C3250" t="s">
        <v>7060</v>
      </c>
      <c r="D3250" s="26">
        <v>0</v>
      </c>
      <c r="E3250" s="26">
        <v>0</v>
      </c>
      <c r="F3250" s="26">
        <v>0</v>
      </c>
      <c r="G3250" s="26">
        <v>0</v>
      </c>
      <c r="H3250" s="26">
        <v>-16241.1</v>
      </c>
      <c r="I3250" s="26">
        <v>-73664.97</v>
      </c>
      <c r="J3250" s="26">
        <v>-16241.1</v>
      </c>
      <c r="K3250" s="26">
        <v>-57423.87</v>
      </c>
      <c r="L3250" s="26"/>
    </row>
    <row r="3251" spans="2:12">
      <c r="B3251" t="s">
        <v>8376</v>
      </c>
      <c r="C3251" t="s">
        <v>7061</v>
      </c>
      <c r="D3251" s="26">
        <v>0</v>
      </c>
      <c r="E3251" s="26">
        <v>0</v>
      </c>
      <c r="F3251" s="26">
        <v>0</v>
      </c>
      <c r="G3251" s="26">
        <v>0</v>
      </c>
      <c r="H3251" s="26">
        <v>-61794.22</v>
      </c>
      <c r="I3251" s="26">
        <v>-270717.52</v>
      </c>
      <c r="J3251" s="26">
        <v>-61794.22</v>
      </c>
      <c r="K3251" s="26">
        <v>-208923.30000000002</v>
      </c>
      <c r="L3251" s="26"/>
    </row>
    <row r="3252" spans="2:12">
      <c r="B3252" t="s">
        <v>8377</v>
      </c>
      <c r="C3252" t="s">
        <v>7062</v>
      </c>
      <c r="D3252" s="26">
        <v>0</v>
      </c>
      <c r="E3252" s="26">
        <v>0</v>
      </c>
      <c r="F3252" s="26">
        <v>0</v>
      </c>
      <c r="G3252" s="26">
        <v>0</v>
      </c>
      <c r="H3252" s="26">
        <v>-25865.9</v>
      </c>
      <c r="I3252" s="26">
        <v>-74364.460000000006</v>
      </c>
      <c r="J3252" s="26">
        <v>-25865.9</v>
      </c>
      <c r="K3252" s="26">
        <v>-48498.560000000005</v>
      </c>
      <c r="L3252" s="26"/>
    </row>
    <row r="3253" spans="2:12">
      <c r="B3253" t="s">
        <v>7064</v>
      </c>
      <c r="C3253" t="s">
        <v>7063</v>
      </c>
      <c r="D3253" s="26">
        <v>0</v>
      </c>
      <c r="E3253" s="26">
        <v>0</v>
      </c>
      <c r="F3253" s="26">
        <v>0</v>
      </c>
      <c r="G3253" s="26">
        <v>0</v>
      </c>
      <c r="H3253" s="26">
        <v>-25057.01</v>
      </c>
      <c r="I3253" s="26">
        <v>-49047.76</v>
      </c>
      <c r="J3253" s="26">
        <v>-25057.01</v>
      </c>
      <c r="K3253" s="26">
        <v>-23990.750000000004</v>
      </c>
      <c r="L3253" s="26"/>
    </row>
    <row r="3254" spans="2:12">
      <c r="B3254" t="s">
        <v>7066</v>
      </c>
      <c r="C3254" t="s">
        <v>7065</v>
      </c>
      <c r="D3254" s="26">
        <v>0</v>
      </c>
      <c r="E3254" s="26">
        <v>0</v>
      </c>
      <c r="F3254" s="26">
        <v>0</v>
      </c>
      <c r="G3254" s="26">
        <v>0</v>
      </c>
      <c r="H3254" s="26">
        <v>-5105.83</v>
      </c>
      <c r="I3254" s="26">
        <v>-67105.240000000005</v>
      </c>
      <c r="J3254" s="26">
        <v>-5105.83</v>
      </c>
      <c r="K3254" s="26">
        <v>-61999.41</v>
      </c>
      <c r="L3254" s="26"/>
    </row>
    <row r="3255" spans="2:12">
      <c r="B3255" t="s">
        <v>7068</v>
      </c>
      <c r="C3255" t="s">
        <v>7067</v>
      </c>
      <c r="D3255" s="26">
        <v>0</v>
      </c>
      <c r="E3255" s="26">
        <v>0</v>
      </c>
      <c r="F3255" s="26">
        <v>0</v>
      </c>
      <c r="G3255" s="26">
        <v>0</v>
      </c>
      <c r="H3255" s="26">
        <v>-11010.79</v>
      </c>
      <c r="I3255" s="26">
        <v>-22348.51</v>
      </c>
      <c r="J3255" s="26">
        <v>-11010.79</v>
      </c>
      <c r="K3255" s="26">
        <v>-11337.719999999998</v>
      </c>
      <c r="L3255" s="26"/>
    </row>
    <row r="3256" spans="2:12">
      <c r="B3256" t="s">
        <v>7068</v>
      </c>
      <c r="C3256" t="s">
        <v>7069</v>
      </c>
      <c r="D3256" s="26">
        <v>0</v>
      </c>
      <c r="E3256" s="26">
        <v>0</v>
      </c>
      <c r="F3256" s="26">
        <v>0</v>
      </c>
      <c r="G3256" s="26">
        <v>0</v>
      </c>
      <c r="H3256" s="26">
        <v>-21898.71</v>
      </c>
      <c r="I3256" s="26">
        <v>-106035.86</v>
      </c>
      <c r="J3256" s="26">
        <v>-21898.71</v>
      </c>
      <c r="K3256" s="26">
        <v>-84137.15</v>
      </c>
      <c r="L3256" s="26"/>
    </row>
    <row r="3257" spans="2:12">
      <c r="B3257" t="s">
        <v>8378</v>
      </c>
      <c r="C3257" t="s">
        <v>7070</v>
      </c>
      <c r="D3257" s="26">
        <v>0</v>
      </c>
      <c r="E3257" s="26">
        <v>0</v>
      </c>
      <c r="F3257" s="26">
        <v>0</v>
      </c>
      <c r="G3257" s="26">
        <v>0</v>
      </c>
      <c r="H3257" s="26">
        <v>-3204.49</v>
      </c>
      <c r="I3257" s="26">
        <v>-15516.5</v>
      </c>
      <c r="J3257" s="26">
        <v>-3204.49</v>
      </c>
      <c r="K3257" s="26">
        <v>-12312.01</v>
      </c>
      <c r="L3257" s="26"/>
    </row>
    <row r="3258" spans="2:12">
      <c r="B3258" t="s">
        <v>8379</v>
      </c>
      <c r="C3258" t="s">
        <v>7071</v>
      </c>
      <c r="D3258" s="26">
        <v>0</v>
      </c>
      <c r="E3258" s="26">
        <v>0</v>
      </c>
      <c r="F3258" s="26">
        <v>0</v>
      </c>
      <c r="G3258" s="26">
        <v>0</v>
      </c>
      <c r="H3258" s="26">
        <v>-1029.18</v>
      </c>
      <c r="I3258" s="26">
        <v>-15780.83</v>
      </c>
      <c r="J3258" s="26">
        <v>-1029.18</v>
      </c>
      <c r="K3258" s="26">
        <v>-14751.65</v>
      </c>
      <c r="L3258" s="26"/>
    </row>
    <row r="3259" spans="2:12">
      <c r="B3259" t="s">
        <v>8380</v>
      </c>
      <c r="C3259" t="s">
        <v>7072</v>
      </c>
      <c r="D3259" s="26">
        <v>0</v>
      </c>
      <c r="E3259" s="26">
        <v>0</v>
      </c>
      <c r="F3259" s="26">
        <v>0</v>
      </c>
      <c r="G3259" s="26">
        <v>0</v>
      </c>
      <c r="H3259" s="26">
        <v>-653.80999999999995</v>
      </c>
      <c r="I3259" s="26">
        <v>-10025.1</v>
      </c>
      <c r="J3259" s="26">
        <v>-653.80999999999995</v>
      </c>
      <c r="K3259" s="26">
        <v>-9371.2900000000009</v>
      </c>
      <c r="L3259" s="26"/>
    </row>
    <row r="3260" spans="2:12">
      <c r="B3260" t="s">
        <v>7075</v>
      </c>
      <c r="C3260" t="s">
        <v>7074</v>
      </c>
      <c r="D3260" s="26">
        <v>0</v>
      </c>
      <c r="E3260" s="26">
        <v>0</v>
      </c>
      <c r="F3260" s="26">
        <v>0</v>
      </c>
      <c r="G3260" s="26">
        <v>0</v>
      </c>
      <c r="H3260" s="26">
        <v>-1486.35</v>
      </c>
      <c r="I3260" s="26">
        <v>-3255.81</v>
      </c>
      <c r="J3260" s="26">
        <v>-1486.35</v>
      </c>
      <c r="K3260" s="26">
        <v>-1769.46</v>
      </c>
      <c r="L3260" s="26"/>
    </row>
    <row r="3261" spans="2:12">
      <c r="B3261" t="s">
        <v>6922</v>
      </c>
      <c r="C3261" t="s">
        <v>7076</v>
      </c>
      <c r="D3261" s="26">
        <v>0</v>
      </c>
      <c r="E3261" s="26">
        <v>0</v>
      </c>
      <c r="F3261" s="26">
        <v>0</v>
      </c>
      <c r="G3261" s="26">
        <v>0</v>
      </c>
      <c r="H3261" s="26">
        <v>-212.94</v>
      </c>
      <c r="I3261" s="26">
        <v>-9795.02</v>
      </c>
      <c r="J3261" s="26">
        <v>-212.94</v>
      </c>
      <c r="K3261" s="26">
        <v>-9582.08</v>
      </c>
      <c r="L3261" s="26"/>
    </row>
    <row r="3262" spans="2:12">
      <c r="B3262" t="s">
        <v>8381</v>
      </c>
      <c r="C3262" t="s">
        <v>7077</v>
      </c>
      <c r="D3262" s="26">
        <v>0</v>
      </c>
      <c r="E3262" s="26">
        <v>0</v>
      </c>
      <c r="F3262" s="26">
        <v>0</v>
      </c>
      <c r="G3262" s="26">
        <v>0</v>
      </c>
      <c r="H3262" s="26">
        <v>-348.68</v>
      </c>
      <c r="I3262" s="26">
        <v>-525.88</v>
      </c>
      <c r="J3262" s="26">
        <v>-348.68</v>
      </c>
      <c r="K3262" s="26">
        <v>-177.2</v>
      </c>
      <c r="L3262" s="26"/>
    </row>
    <row r="3263" spans="2:12">
      <c r="B3263" t="s">
        <v>8382</v>
      </c>
      <c r="C3263" t="s">
        <v>7078</v>
      </c>
      <c r="D3263" s="26">
        <v>0</v>
      </c>
      <c r="E3263" s="26">
        <v>0</v>
      </c>
      <c r="F3263" s="26">
        <v>0</v>
      </c>
      <c r="G3263" s="26">
        <v>0</v>
      </c>
      <c r="H3263" s="26">
        <v>-2234.5500000000002</v>
      </c>
      <c r="I3263" s="26">
        <v>-4374.01</v>
      </c>
      <c r="J3263" s="26">
        <v>-2234.5500000000002</v>
      </c>
      <c r="K3263" s="26">
        <v>-2139.46</v>
      </c>
      <c r="L3263" s="26"/>
    </row>
    <row r="3264" spans="2:12">
      <c r="B3264" t="s">
        <v>7080</v>
      </c>
      <c r="C3264" t="s">
        <v>7079</v>
      </c>
      <c r="D3264" s="26">
        <v>0</v>
      </c>
      <c r="E3264" s="26">
        <v>0</v>
      </c>
      <c r="F3264" s="26">
        <v>0</v>
      </c>
      <c r="G3264" s="26">
        <v>0</v>
      </c>
      <c r="H3264" s="26">
        <v>-16013.94</v>
      </c>
      <c r="I3264" s="26">
        <v>-15033.49</v>
      </c>
      <c r="J3264" s="26">
        <v>-16013.94</v>
      </c>
      <c r="K3264" s="26">
        <v>980.45000000000073</v>
      </c>
      <c r="L3264" s="26"/>
    </row>
    <row r="3265" spans="2:12">
      <c r="B3265" t="s">
        <v>8383</v>
      </c>
      <c r="C3265" t="s">
        <v>7081</v>
      </c>
      <c r="D3265" s="26">
        <v>0</v>
      </c>
      <c r="E3265" s="26">
        <v>0</v>
      </c>
      <c r="F3265" s="26">
        <v>0</v>
      </c>
      <c r="G3265" s="26">
        <v>0</v>
      </c>
      <c r="H3265" s="26">
        <v>-24.79</v>
      </c>
      <c r="I3265" s="26">
        <v>-2280.35</v>
      </c>
      <c r="J3265" s="26">
        <v>-24.79</v>
      </c>
      <c r="K3265" s="26">
        <v>-2255.56</v>
      </c>
      <c r="L3265" s="26"/>
    </row>
    <row r="3266" spans="2:12">
      <c r="B3266" t="s">
        <v>8384</v>
      </c>
      <c r="C3266" t="s">
        <v>7082</v>
      </c>
      <c r="D3266" s="26">
        <v>0</v>
      </c>
      <c r="E3266" s="26">
        <v>0</v>
      </c>
      <c r="F3266" s="26">
        <v>0</v>
      </c>
      <c r="G3266" s="26">
        <v>0</v>
      </c>
      <c r="H3266" s="26">
        <v>-1164.6099999999999</v>
      </c>
      <c r="I3266" s="26">
        <v>-13393.03</v>
      </c>
      <c r="J3266" s="26">
        <v>-1164.6099999999999</v>
      </c>
      <c r="K3266" s="26">
        <v>-12228.42</v>
      </c>
      <c r="L3266" s="26"/>
    </row>
    <row r="3267" spans="2:12">
      <c r="B3267" t="s">
        <v>8386</v>
      </c>
      <c r="C3267" t="s">
        <v>8385</v>
      </c>
      <c r="D3267" s="26">
        <v>0</v>
      </c>
      <c r="E3267" s="26">
        <v>0</v>
      </c>
      <c r="F3267" s="26">
        <v>0</v>
      </c>
      <c r="G3267" s="26">
        <v>0</v>
      </c>
      <c r="H3267" s="26">
        <v>0</v>
      </c>
      <c r="I3267" s="26">
        <v>-5681.11</v>
      </c>
      <c r="J3267" s="26">
        <v>0</v>
      </c>
      <c r="K3267" s="26">
        <v>-5681.11</v>
      </c>
      <c r="L3267" s="26"/>
    </row>
    <row r="3268" spans="2:12">
      <c r="B3268" t="s">
        <v>8388</v>
      </c>
      <c r="C3268" t="s">
        <v>8387</v>
      </c>
      <c r="D3268" s="26">
        <v>0</v>
      </c>
      <c r="E3268" s="26">
        <v>0</v>
      </c>
      <c r="F3268" s="26">
        <v>0</v>
      </c>
      <c r="G3268" s="26">
        <v>0</v>
      </c>
      <c r="H3268" s="26">
        <v>0</v>
      </c>
      <c r="I3268" s="26">
        <v>-2782.33</v>
      </c>
      <c r="J3268" s="26">
        <v>0</v>
      </c>
      <c r="K3268" s="26">
        <v>-2782.33</v>
      </c>
      <c r="L3268" s="26"/>
    </row>
    <row r="3269" spans="2:12">
      <c r="B3269" t="s">
        <v>8390</v>
      </c>
      <c r="C3269" t="s">
        <v>8389</v>
      </c>
      <c r="D3269" s="26">
        <v>0</v>
      </c>
      <c r="E3269" s="26">
        <v>0</v>
      </c>
      <c r="F3269" s="26">
        <v>0</v>
      </c>
      <c r="G3269" s="26">
        <v>0</v>
      </c>
      <c r="H3269" s="26">
        <v>0</v>
      </c>
      <c r="I3269" s="26">
        <v>-3255.72</v>
      </c>
      <c r="J3269" s="26">
        <v>0</v>
      </c>
      <c r="K3269" s="26">
        <v>-3255.72</v>
      </c>
      <c r="L3269" s="26"/>
    </row>
    <row r="3270" spans="2:12">
      <c r="B3270" t="s">
        <v>8390</v>
      </c>
      <c r="C3270" t="s">
        <v>8391</v>
      </c>
      <c r="D3270" s="26">
        <v>0</v>
      </c>
      <c r="E3270" s="26">
        <v>0</v>
      </c>
      <c r="F3270" s="26">
        <v>0</v>
      </c>
      <c r="G3270" s="26">
        <v>0</v>
      </c>
      <c r="H3270" s="26">
        <v>0</v>
      </c>
      <c r="I3270" s="26">
        <v>-484.11</v>
      </c>
      <c r="J3270" s="26">
        <v>0</v>
      </c>
      <c r="K3270" s="26">
        <v>-484.11</v>
      </c>
      <c r="L3270" s="26"/>
    </row>
    <row r="3271" spans="2:12">
      <c r="B3271" t="s">
        <v>8393</v>
      </c>
      <c r="C3271" t="s">
        <v>8392</v>
      </c>
      <c r="D3271" s="26">
        <v>0</v>
      </c>
      <c r="E3271" s="26">
        <v>0</v>
      </c>
      <c r="F3271" s="26">
        <v>0</v>
      </c>
      <c r="G3271" s="26">
        <v>0</v>
      </c>
      <c r="H3271" s="26">
        <v>0</v>
      </c>
      <c r="I3271" s="26">
        <v>-110189.59</v>
      </c>
      <c r="J3271" s="26">
        <v>0</v>
      </c>
      <c r="K3271" s="26">
        <v>-110189.59</v>
      </c>
      <c r="L3271" s="26"/>
    </row>
    <row r="3272" spans="2:12">
      <c r="B3272" t="s">
        <v>8395</v>
      </c>
      <c r="C3272" t="s">
        <v>8394</v>
      </c>
      <c r="D3272" s="26">
        <v>0</v>
      </c>
      <c r="E3272" s="26">
        <v>0</v>
      </c>
      <c r="F3272" s="26">
        <v>0</v>
      </c>
      <c r="G3272" s="26">
        <v>0</v>
      </c>
      <c r="H3272" s="26">
        <v>0</v>
      </c>
      <c r="I3272" s="26">
        <v>-62251.13</v>
      </c>
      <c r="J3272" s="26">
        <v>0</v>
      </c>
      <c r="K3272" s="26">
        <v>-62251.13</v>
      </c>
      <c r="L3272" s="26"/>
    </row>
    <row r="3273" spans="2:12">
      <c r="B3273" t="s">
        <v>8397</v>
      </c>
      <c r="C3273" t="s">
        <v>8396</v>
      </c>
      <c r="D3273" s="26">
        <v>0</v>
      </c>
      <c r="E3273" s="26">
        <v>0</v>
      </c>
      <c r="F3273" s="26">
        <v>0</v>
      </c>
      <c r="G3273" s="26">
        <v>0</v>
      </c>
      <c r="H3273" s="26">
        <v>0</v>
      </c>
      <c r="I3273" s="26">
        <v>-6746.73</v>
      </c>
      <c r="J3273" s="26">
        <v>0</v>
      </c>
      <c r="K3273" s="26">
        <v>-6746.73</v>
      </c>
      <c r="L3273" s="26"/>
    </row>
    <row r="3274" spans="2:12">
      <c r="B3274" t="s">
        <v>8399</v>
      </c>
      <c r="C3274" t="s">
        <v>8398</v>
      </c>
      <c r="D3274" s="26">
        <v>0</v>
      </c>
      <c r="E3274" s="26">
        <v>0</v>
      </c>
      <c r="F3274" s="26">
        <v>0</v>
      </c>
      <c r="G3274" s="26">
        <v>0</v>
      </c>
      <c r="H3274" s="26">
        <v>0</v>
      </c>
      <c r="I3274" s="26">
        <v>-13135.34</v>
      </c>
      <c r="J3274" s="26">
        <v>0</v>
      </c>
      <c r="K3274" s="26">
        <v>-13135.34</v>
      </c>
      <c r="L3274" s="26"/>
    </row>
    <row r="3275" spans="2:12">
      <c r="B3275" t="s">
        <v>8155</v>
      </c>
      <c r="C3275" t="s">
        <v>10422</v>
      </c>
      <c r="D3275" s="26">
        <v>83500</v>
      </c>
      <c r="E3275" s="26">
        <v>-79325</v>
      </c>
      <c r="F3275" s="26">
        <v>4175</v>
      </c>
      <c r="G3275" s="26">
        <v>0</v>
      </c>
      <c r="H3275" s="26">
        <v>0</v>
      </c>
      <c r="I3275" s="26">
        <v>0</v>
      </c>
      <c r="J3275" s="26">
        <v>0</v>
      </c>
      <c r="K3275" s="26">
        <v>0</v>
      </c>
      <c r="L3275" s="26"/>
    </row>
    <row r="3276" spans="2:12">
      <c r="B3276" t="s">
        <v>8868</v>
      </c>
      <c r="C3276" t="s">
        <v>11085</v>
      </c>
      <c r="D3276" s="26">
        <v>22030</v>
      </c>
      <c r="E3276" s="26">
        <v>-20928</v>
      </c>
      <c r="F3276" s="26">
        <v>1102</v>
      </c>
      <c r="G3276" s="26">
        <v>0</v>
      </c>
      <c r="H3276" s="26">
        <v>0</v>
      </c>
      <c r="I3276" s="26">
        <v>0</v>
      </c>
      <c r="J3276" s="26">
        <v>0</v>
      </c>
      <c r="K3276" s="26">
        <v>0</v>
      </c>
      <c r="L3276" s="26"/>
    </row>
    <row r="3277" spans="2:12">
      <c r="B3277" t="s">
        <v>7863</v>
      </c>
      <c r="C3277" t="s">
        <v>9935</v>
      </c>
      <c r="D3277" s="26">
        <v>7455</v>
      </c>
      <c r="E3277" s="26">
        <v>-7082</v>
      </c>
      <c r="F3277" s="26">
        <v>373</v>
      </c>
      <c r="G3277" s="26">
        <v>0</v>
      </c>
      <c r="H3277" s="26">
        <v>0</v>
      </c>
      <c r="I3277" s="26">
        <v>0</v>
      </c>
      <c r="J3277" s="26">
        <v>0</v>
      </c>
      <c r="K3277" s="26">
        <v>0</v>
      </c>
      <c r="L3277" s="26"/>
    </row>
    <row r="3278" spans="2:12">
      <c r="B3278" t="s">
        <v>8870</v>
      </c>
      <c r="C3278" t="s">
        <v>11086</v>
      </c>
      <c r="D3278" s="26">
        <v>29635</v>
      </c>
      <c r="E3278" s="26">
        <v>-28153</v>
      </c>
      <c r="F3278" s="26">
        <v>1482</v>
      </c>
      <c r="G3278" s="26">
        <v>0</v>
      </c>
      <c r="H3278" s="26">
        <v>0</v>
      </c>
      <c r="I3278" s="26">
        <v>0</v>
      </c>
      <c r="J3278" s="26">
        <v>0</v>
      </c>
      <c r="K3278" s="26">
        <v>0</v>
      </c>
      <c r="L3278" s="26"/>
    </row>
    <row r="3279" spans="2:12">
      <c r="B3279" t="s">
        <v>8871</v>
      </c>
      <c r="C3279" t="s">
        <v>11087</v>
      </c>
      <c r="D3279" s="26">
        <v>78570</v>
      </c>
      <c r="E3279" s="26">
        <v>-74642</v>
      </c>
      <c r="F3279" s="26">
        <v>3928</v>
      </c>
      <c r="G3279" s="26">
        <v>0</v>
      </c>
      <c r="H3279" s="26">
        <v>0</v>
      </c>
      <c r="I3279" s="26">
        <v>0</v>
      </c>
      <c r="J3279" s="26">
        <v>0</v>
      </c>
      <c r="K3279" s="26">
        <v>0</v>
      </c>
      <c r="L3279" s="26"/>
    </row>
    <row r="3280" spans="2:12">
      <c r="B3280" t="s">
        <v>7865</v>
      </c>
      <c r="C3280" t="s">
        <v>9936</v>
      </c>
      <c r="D3280" s="26">
        <v>9600</v>
      </c>
      <c r="E3280" s="26">
        <v>-9120</v>
      </c>
      <c r="F3280" s="26">
        <v>480</v>
      </c>
      <c r="G3280" s="26">
        <v>0</v>
      </c>
      <c r="H3280" s="26">
        <v>0</v>
      </c>
      <c r="I3280" s="26">
        <v>0</v>
      </c>
      <c r="J3280" s="26">
        <v>0</v>
      </c>
      <c r="K3280" s="26">
        <v>0</v>
      </c>
      <c r="L3280" s="26"/>
    </row>
    <row r="3281" spans="2:12">
      <c r="B3281" t="s">
        <v>7866</v>
      </c>
      <c r="C3281" t="s">
        <v>9937</v>
      </c>
      <c r="D3281" s="26">
        <v>12359</v>
      </c>
      <c r="E3281" s="26">
        <v>-11741</v>
      </c>
      <c r="F3281" s="26">
        <v>618</v>
      </c>
      <c r="G3281" s="26">
        <v>0</v>
      </c>
      <c r="H3281" s="26">
        <v>0</v>
      </c>
      <c r="I3281" s="26">
        <v>0</v>
      </c>
      <c r="J3281" s="26">
        <v>0</v>
      </c>
      <c r="K3281" s="26">
        <v>0</v>
      </c>
      <c r="L3281" s="26"/>
    </row>
    <row r="3282" spans="2:12">
      <c r="B3282" t="s">
        <v>8873</v>
      </c>
      <c r="C3282" t="s">
        <v>11088</v>
      </c>
      <c r="D3282" s="26">
        <v>12500</v>
      </c>
      <c r="E3282" s="26">
        <v>-11875</v>
      </c>
      <c r="F3282" s="26">
        <v>625</v>
      </c>
      <c r="G3282" s="26">
        <v>0</v>
      </c>
      <c r="H3282" s="26">
        <v>0</v>
      </c>
      <c r="I3282" s="26">
        <v>0</v>
      </c>
      <c r="J3282" s="26">
        <v>0</v>
      </c>
      <c r="K3282" s="26">
        <v>0</v>
      </c>
      <c r="L3282" s="26"/>
    </row>
    <row r="3283" spans="2:12">
      <c r="B3283" t="s">
        <v>8875</v>
      </c>
      <c r="C3283" t="s">
        <v>11089</v>
      </c>
      <c r="D3283" s="26">
        <v>48288</v>
      </c>
      <c r="E3283" s="26">
        <v>-45874</v>
      </c>
      <c r="F3283" s="26">
        <v>2414</v>
      </c>
      <c r="G3283" s="26">
        <v>0</v>
      </c>
      <c r="H3283" s="26">
        <v>0</v>
      </c>
      <c r="I3283" s="26">
        <v>0</v>
      </c>
      <c r="J3283" s="26">
        <v>0</v>
      </c>
      <c r="K3283" s="26">
        <v>0</v>
      </c>
      <c r="L3283" s="26"/>
    </row>
    <row r="3284" spans="2:12">
      <c r="B3284" t="s">
        <v>8877</v>
      </c>
      <c r="C3284" t="s">
        <v>11090</v>
      </c>
      <c r="D3284" s="26">
        <v>145867</v>
      </c>
      <c r="E3284" s="26">
        <v>-138574</v>
      </c>
      <c r="F3284" s="26">
        <v>7293</v>
      </c>
      <c r="G3284" s="26">
        <v>0</v>
      </c>
      <c r="H3284" s="26">
        <v>0</v>
      </c>
      <c r="I3284" s="26">
        <v>0</v>
      </c>
      <c r="J3284" s="26">
        <v>0</v>
      </c>
      <c r="K3284" s="26">
        <v>0</v>
      </c>
      <c r="L3284" s="26"/>
    </row>
    <row r="3285" spans="2:12">
      <c r="B3285" t="s">
        <v>9109</v>
      </c>
      <c r="C3285" t="s">
        <v>9938</v>
      </c>
      <c r="D3285" s="26">
        <v>121400</v>
      </c>
      <c r="E3285" s="26">
        <v>-115330</v>
      </c>
      <c r="F3285" s="26">
        <v>6070</v>
      </c>
      <c r="G3285" s="26">
        <v>0</v>
      </c>
      <c r="H3285" s="26">
        <v>0</v>
      </c>
      <c r="I3285" s="26">
        <v>0</v>
      </c>
      <c r="J3285" s="26">
        <v>0</v>
      </c>
      <c r="K3285" s="26">
        <v>0</v>
      </c>
      <c r="L3285" s="26"/>
    </row>
    <row r="3286" spans="2:12">
      <c r="B3286" t="s">
        <v>7867</v>
      </c>
      <c r="C3286" t="s">
        <v>9939</v>
      </c>
      <c r="D3286" s="26">
        <v>41000</v>
      </c>
      <c r="E3286" s="26">
        <v>-38950</v>
      </c>
      <c r="F3286" s="26">
        <v>2050</v>
      </c>
      <c r="G3286" s="26">
        <v>0</v>
      </c>
      <c r="H3286" s="26">
        <v>0</v>
      </c>
      <c r="I3286" s="26">
        <v>0</v>
      </c>
      <c r="J3286" s="26">
        <v>0</v>
      </c>
      <c r="K3286" s="26">
        <v>0</v>
      </c>
      <c r="L3286" s="26"/>
    </row>
    <row r="3287" spans="2:12">
      <c r="B3287" t="s">
        <v>8878</v>
      </c>
      <c r="C3287" t="s">
        <v>11091</v>
      </c>
      <c r="D3287" s="26">
        <v>19776</v>
      </c>
      <c r="E3287" s="26">
        <v>-18787</v>
      </c>
      <c r="F3287" s="26">
        <v>989</v>
      </c>
      <c r="G3287" s="26">
        <v>0</v>
      </c>
      <c r="H3287" s="26">
        <v>0</v>
      </c>
      <c r="I3287" s="26">
        <v>0</v>
      </c>
      <c r="J3287" s="26">
        <v>0</v>
      </c>
      <c r="K3287" s="26">
        <v>0</v>
      </c>
      <c r="L3287" s="26"/>
    </row>
    <row r="3288" spans="2:12">
      <c r="B3288" t="s">
        <v>7868</v>
      </c>
      <c r="C3288" t="s">
        <v>9940</v>
      </c>
      <c r="D3288" s="26">
        <v>23000</v>
      </c>
      <c r="E3288" s="26">
        <v>-21850</v>
      </c>
      <c r="F3288" s="26">
        <v>1150</v>
      </c>
      <c r="G3288" s="26">
        <v>0</v>
      </c>
      <c r="H3288" s="26">
        <v>0</v>
      </c>
      <c r="I3288" s="26">
        <v>0</v>
      </c>
      <c r="J3288" s="26">
        <v>0</v>
      </c>
      <c r="K3288" s="26">
        <v>0</v>
      </c>
      <c r="L3288" s="26"/>
    </row>
    <row r="3289" spans="2:12">
      <c r="B3289" t="s">
        <v>8879</v>
      </c>
      <c r="C3289" t="s">
        <v>11092</v>
      </c>
      <c r="D3289" s="26">
        <v>92000</v>
      </c>
      <c r="E3289" s="26">
        <v>-87400</v>
      </c>
      <c r="F3289" s="26">
        <v>4600</v>
      </c>
      <c r="G3289" s="26">
        <v>0</v>
      </c>
      <c r="H3289" s="26">
        <v>0</v>
      </c>
      <c r="I3289" s="26">
        <v>0</v>
      </c>
      <c r="J3289" s="26">
        <v>0</v>
      </c>
      <c r="K3289" s="26">
        <v>0</v>
      </c>
      <c r="L3289" s="26"/>
    </row>
    <row r="3290" spans="2:12">
      <c r="B3290" t="s">
        <v>7869</v>
      </c>
      <c r="C3290" t="s">
        <v>9941</v>
      </c>
      <c r="D3290" s="26">
        <v>20700</v>
      </c>
      <c r="E3290" s="26">
        <v>-19665</v>
      </c>
      <c r="F3290" s="26">
        <v>1035</v>
      </c>
      <c r="G3290" s="26">
        <v>0</v>
      </c>
      <c r="H3290" s="26">
        <v>0</v>
      </c>
      <c r="I3290" s="26">
        <v>0</v>
      </c>
      <c r="J3290" s="26">
        <v>0</v>
      </c>
      <c r="K3290" s="26">
        <v>0</v>
      </c>
      <c r="L3290" s="26"/>
    </row>
    <row r="3291" spans="2:12">
      <c r="B3291" t="s">
        <v>8881</v>
      </c>
      <c r="C3291" t="s">
        <v>11093</v>
      </c>
      <c r="D3291" s="26">
        <v>46350</v>
      </c>
      <c r="E3291" s="26">
        <v>-44032</v>
      </c>
      <c r="F3291" s="26">
        <v>2318</v>
      </c>
      <c r="G3291" s="26">
        <v>0</v>
      </c>
      <c r="H3291" s="26">
        <v>0</v>
      </c>
      <c r="I3291" s="26">
        <v>0</v>
      </c>
      <c r="J3291" s="26">
        <v>0</v>
      </c>
      <c r="K3291" s="26">
        <v>0</v>
      </c>
      <c r="L3291" s="26"/>
    </row>
    <row r="3292" spans="2:12">
      <c r="B3292" t="s">
        <v>9227</v>
      </c>
      <c r="C3292" t="s">
        <v>11094</v>
      </c>
      <c r="D3292" s="26">
        <v>14063</v>
      </c>
      <c r="E3292" s="26">
        <v>-13360</v>
      </c>
      <c r="F3292" s="26">
        <v>703</v>
      </c>
      <c r="G3292" s="26">
        <v>0</v>
      </c>
      <c r="H3292" s="26">
        <v>0</v>
      </c>
      <c r="I3292" s="26">
        <v>0</v>
      </c>
      <c r="J3292" s="26">
        <v>0</v>
      </c>
      <c r="K3292" s="26">
        <v>0</v>
      </c>
      <c r="L3292" s="26"/>
    </row>
    <row r="3293" spans="2:12">
      <c r="B3293" t="s">
        <v>9228</v>
      </c>
      <c r="C3293" t="s">
        <v>11095</v>
      </c>
      <c r="D3293" s="26">
        <v>9013</v>
      </c>
      <c r="E3293" s="26">
        <v>-8562</v>
      </c>
      <c r="F3293" s="26">
        <v>451</v>
      </c>
      <c r="G3293" s="26">
        <v>0</v>
      </c>
      <c r="H3293" s="26">
        <v>0</v>
      </c>
      <c r="I3293" s="26">
        <v>0</v>
      </c>
      <c r="J3293" s="26">
        <v>0</v>
      </c>
      <c r="K3293" s="26">
        <v>0</v>
      </c>
      <c r="L3293" s="26"/>
    </row>
    <row r="3294" spans="2:12">
      <c r="B3294" t="s">
        <v>7870</v>
      </c>
      <c r="C3294" t="s">
        <v>9942</v>
      </c>
      <c r="D3294" s="26">
        <v>33700</v>
      </c>
      <c r="E3294" s="26">
        <v>-32015</v>
      </c>
      <c r="F3294" s="26">
        <v>1685</v>
      </c>
      <c r="G3294" s="26">
        <v>0</v>
      </c>
      <c r="H3294" s="26">
        <v>0</v>
      </c>
      <c r="I3294" s="26">
        <v>0</v>
      </c>
      <c r="J3294" s="26">
        <v>0</v>
      </c>
      <c r="K3294" s="26">
        <v>0</v>
      </c>
      <c r="L3294" s="26"/>
    </row>
    <row r="3295" spans="2:12">
      <c r="B3295" t="s">
        <v>8326</v>
      </c>
      <c r="C3295" t="s">
        <v>10205</v>
      </c>
      <c r="D3295" s="26">
        <v>11288</v>
      </c>
      <c r="E3295" s="26">
        <v>-10724</v>
      </c>
      <c r="F3295" s="26">
        <v>564</v>
      </c>
      <c r="G3295" s="26">
        <v>0</v>
      </c>
      <c r="H3295" s="26">
        <v>0</v>
      </c>
      <c r="I3295" s="26">
        <v>0</v>
      </c>
      <c r="J3295" s="26">
        <v>0</v>
      </c>
      <c r="K3295" s="26">
        <v>0</v>
      </c>
      <c r="L3295" s="26"/>
    </row>
    <row r="3296" spans="2:12">
      <c r="B3296" t="s">
        <v>7868</v>
      </c>
      <c r="C3296" t="s">
        <v>11096</v>
      </c>
      <c r="D3296" s="26">
        <v>21125</v>
      </c>
      <c r="E3296" s="26">
        <v>-20069</v>
      </c>
      <c r="F3296" s="26">
        <v>1056</v>
      </c>
      <c r="G3296" s="26">
        <v>0</v>
      </c>
      <c r="H3296" s="26">
        <v>0</v>
      </c>
      <c r="I3296" s="26">
        <v>0</v>
      </c>
      <c r="J3296" s="26">
        <v>0</v>
      </c>
      <c r="K3296" s="26">
        <v>0</v>
      </c>
      <c r="L3296" s="26"/>
    </row>
    <row r="3297" spans="2:12">
      <c r="B3297" t="s">
        <v>7868</v>
      </c>
      <c r="C3297" t="s">
        <v>11097</v>
      </c>
      <c r="D3297" s="26">
        <v>22776</v>
      </c>
      <c r="E3297" s="26">
        <v>-21638</v>
      </c>
      <c r="F3297" s="26">
        <v>1139</v>
      </c>
      <c r="G3297" s="26">
        <v>0</v>
      </c>
      <c r="H3297" s="26">
        <v>0</v>
      </c>
      <c r="I3297" s="26">
        <v>0</v>
      </c>
      <c r="J3297" s="26">
        <v>0</v>
      </c>
      <c r="K3297" s="26">
        <v>0</v>
      </c>
      <c r="L3297" s="26"/>
    </row>
    <row r="3298" spans="2:12">
      <c r="B3298" t="s">
        <v>7869</v>
      </c>
      <c r="C3298" t="s">
        <v>11098</v>
      </c>
      <c r="D3298" s="26">
        <v>16500</v>
      </c>
      <c r="E3298" s="26">
        <v>-15675</v>
      </c>
      <c r="F3298" s="26">
        <v>825</v>
      </c>
      <c r="G3298" s="26">
        <v>0</v>
      </c>
      <c r="H3298" s="26">
        <v>0</v>
      </c>
      <c r="I3298" s="26">
        <v>0</v>
      </c>
      <c r="J3298" s="26">
        <v>0</v>
      </c>
      <c r="K3298" s="26">
        <v>0</v>
      </c>
      <c r="L3298" s="26"/>
    </row>
    <row r="3299" spans="2:12">
      <c r="B3299" t="s">
        <v>7306</v>
      </c>
      <c r="C3299" t="s">
        <v>11099</v>
      </c>
      <c r="D3299" s="26">
        <v>22500</v>
      </c>
      <c r="E3299" s="26">
        <v>-21375</v>
      </c>
      <c r="F3299" s="26">
        <v>1125</v>
      </c>
      <c r="G3299" s="26">
        <v>0</v>
      </c>
      <c r="H3299" s="26">
        <v>0</v>
      </c>
      <c r="I3299" s="26">
        <v>0</v>
      </c>
      <c r="J3299" s="26">
        <v>0</v>
      </c>
      <c r="K3299" s="26">
        <v>0</v>
      </c>
      <c r="L3299" s="26"/>
    </row>
    <row r="3300" spans="2:12">
      <c r="B3300" t="s">
        <v>8884</v>
      </c>
      <c r="C3300" t="s">
        <v>11100</v>
      </c>
      <c r="D3300" s="26">
        <v>714000</v>
      </c>
      <c r="E3300" s="26">
        <v>-678300</v>
      </c>
      <c r="F3300" s="26">
        <v>35700</v>
      </c>
      <c r="G3300" s="26">
        <v>0</v>
      </c>
      <c r="H3300" s="26">
        <v>0</v>
      </c>
      <c r="I3300" s="26">
        <v>0</v>
      </c>
      <c r="J3300" s="26">
        <v>0</v>
      </c>
      <c r="K3300" s="26">
        <v>0</v>
      </c>
      <c r="L3300" s="26"/>
    </row>
    <row r="3301" spans="2:12">
      <c r="B3301" t="s">
        <v>7871</v>
      </c>
      <c r="C3301" t="s">
        <v>9943</v>
      </c>
      <c r="D3301" s="26">
        <v>9250</v>
      </c>
      <c r="E3301" s="26">
        <v>-8788</v>
      </c>
      <c r="F3301" s="26">
        <v>462</v>
      </c>
      <c r="G3301" s="26">
        <v>0</v>
      </c>
      <c r="H3301" s="26">
        <v>0</v>
      </c>
      <c r="I3301" s="26">
        <v>0</v>
      </c>
      <c r="J3301" s="26">
        <v>0</v>
      </c>
      <c r="K3301" s="26">
        <v>0</v>
      </c>
      <c r="L3301" s="26"/>
    </row>
    <row r="3302" spans="2:12">
      <c r="B3302" t="s">
        <v>8886</v>
      </c>
      <c r="C3302" t="s">
        <v>11101</v>
      </c>
      <c r="D3302" s="26">
        <v>13272</v>
      </c>
      <c r="E3302" s="26">
        <v>-12608</v>
      </c>
      <c r="F3302" s="26">
        <v>664</v>
      </c>
      <c r="G3302" s="26">
        <v>0</v>
      </c>
      <c r="H3302" s="26">
        <v>0</v>
      </c>
      <c r="I3302" s="26">
        <v>0</v>
      </c>
      <c r="J3302" s="26">
        <v>0</v>
      </c>
      <c r="K3302" s="26">
        <v>0</v>
      </c>
      <c r="L3302" s="26"/>
    </row>
    <row r="3303" spans="2:12">
      <c r="B3303" t="s">
        <v>9230</v>
      </c>
      <c r="C3303" t="s">
        <v>11102</v>
      </c>
      <c r="D3303" s="26">
        <v>112476</v>
      </c>
      <c r="E3303" s="26">
        <v>-106852</v>
      </c>
      <c r="F3303" s="26">
        <v>5624</v>
      </c>
      <c r="G3303" s="26">
        <v>0</v>
      </c>
      <c r="H3303" s="26">
        <v>0</v>
      </c>
      <c r="I3303" s="26">
        <v>0</v>
      </c>
      <c r="J3303" s="26">
        <v>0</v>
      </c>
      <c r="K3303" s="26">
        <v>0</v>
      </c>
      <c r="L3303" s="26"/>
    </row>
    <row r="3304" spans="2:12">
      <c r="B3304" t="s">
        <v>11642</v>
      </c>
      <c r="C3304" t="s">
        <v>9944</v>
      </c>
      <c r="D3304" s="26">
        <v>574266</v>
      </c>
      <c r="E3304" s="26">
        <v>-545553</v>
      </c>
      <c r="F3304" s="26">
        <v>28713</v>
      </c>
      <c r="G3304" s="26">
        <v>0</v>
      </c>
      <c r="H3304" s="26">
        <v>0</v>
      </c>
      <c r="I3304" s="26">
        <v>0</v>
      </c>
      <c r="J3304" s="26">
        <v>0</v>
      </c>
      <c r="K3304" s="26">
        <v>0</v>
      </c>
      <c r="L3304" s="26"/>
    </row>
    <row r="3305" spans="2:12">
      <c r="B3305" t="s">
        <v>7872</v>
      </c>
      <c r="C3305" t="s">
        <v>9945</v>
      </c>
      <c r="D3305" s="26">
        <v>50960</v>
      </c>
      <c r="E3305" s="26">
        <v>-48412</v>
      </c>
      <c r="F3305" s="26">
        <v>2548</v>
      </c>
      <c r="G3305" s="26">
        <v>0</v>
      </c>
      <c r="H3305" s="26">
        <v>0</v>
      </c>
      <c r="I3305" s="26">
        <v>0</v>
      </c>
      <c r="J3305" s="26">
        <v>0</v>
      </c>
      <c r="K3305" s="26">
        <v>0</v>
      </c>
      <c r="L3305" s="26"/>
    </row>
    <row r="3306" spans="2:12">
      <c r="B3306" t="s">
        <v>8887</v>
      </c>
      <c r="C3306" t="s">
        <v>11103</v>
      </c>
      <c r="D3306" s="26">
        <v>52416</v>
      </c>
      <c r="E3306" s="26">
        <v>-49795</v>
      </c>
      <c r="F3306" s="26">
        <v>2621</v>
      </c>
      <c r="G3306" s="26">
        <v>0</v>
      </c>
      <c r="H3306" s="26">
        <v>0</v>
      </c>
      <c r="I3306" s="26">
        <v>0</v>
      </c>
      <c r="J3306" s="26">
        <v>0</v>
      </c>
      <c r="K3306" s="26">
        <v>0</v>
      </c>
      <c r="L3306" s="26"/>
    </row>
    <row r="3307" spans="2:12">
      <c r="B3307" t="s">
        <v>8888</v>
      </c>
      <c r="C3307" t="s">
        <v>11104</v>
      </c>
      <c r="D3307" s="26">
        <v>332800</v>
      </c>
      <c r="E3307" s="26">
        <v>-316160</v>
      </c>
      <c r="F3307" s="26">
        <v>16640</v>
      </c>
      <c r="G3307" s="26">
        <v>0</v>
      </c>
      <c r="H3307" s="26">
        <v>0</v>
      </c>
      <c r="I3307" s="26">
        <v>0</v>
      </c>
      <c r="J3307" s="26">
        <v>0</v>
      </c>
      <c r="K3307" s="26">
        <v>0</v>
      </c>
      <c r="L3307" s="26"/>
    </row>
    <row r="3308" spans="2:12">
      <c r="B3308" t="s">
        <v>8887</v>
      </c>
      <c r="C3308" t="s">
        <v>11105</v>
      </c>
      <c r="D3308" s="26">
        <v>52416</v>
      </c>
      <c r="E3308" s="26">
        <v>-49795</v>
      </c>
      <c r="F3308" s="26">
        <v>2621</v>
      </c>
      <c r="G3308" s="26">
        <v>0</v>
      </c>
      <c r="H3308" s="26">
        <v>0</v>
      </c>
      <c r="I3308" s="26">
        <v>0</v>
      </c>
      <c r="J3308" s="26">
        <v>0</v>
      </c>
      <c r="K3308" s="26">
        <v>0</v>
      </c>
      <c r="L3308" s="26"/>
    </row>
    <row r="3309" spans="2:12">
      <c r="B3309" t="s">
        <v>7873</v>
      </c>
      <c r="C3309" t="s">
        <v>9946</v>
      </c>
      <c r="D3309" s="26">
        <v>94436</v>
      </c>
      <c r="E3309" s="26">
        <v>-89714</v>
      </c>
      <c r="F3309" s="26">
        <v>4722</v>
      </c>
      <c r="G3309" s="26">
        <v>0</v>
      </c>
      <c r="H3309" s="26">
        <v>0</v>
      </c>
      <c r="I3309" s="26">
        <v>0</v>
      </c>
      <c r="J3309" s="26">
        <v>0</v>
      </c>
      <c r="K3309" s="26">
        <v>0</v>
      </c>
      <c r="L3309" s="26"/>
    </row>
    <row r="3310" spans="2:12">
      <c r="B3310" t="s">
        <v>8890</v>
      </c>
      <c r="C3310" t="s">
        <v>11106</v>
      </c>
      <c r="D3310" s="26">
        <v>23100</v>
      </c>
      <c r="E3310" s="26">
        <v>-21945</v>
      </c>
      <c r="F3310" s="26">
        <v>1155</v>
      </c>
      <c r="G3310" s="26">
        <v>0</v>
      </c>
      <c r="H3310" s="26">
        <v>0</v>
      </c>
      <c r="I3310" s="26">
        <v>0</v>
      </c>
      <c r="J3310" s="26">
        <v>0</v>
      </c>
      <c r="K3310" s="26">
        <v>0</v>
      </c>
      <c r="L3310" s="26"/>
    </row>
    <row r="3311" spans="2:12">
      <c r="B3311" t="s">
        <v>9149</v>
      </c>
      <c r="C3311" t="s">
        <v>11107</v>
      </c>
      <c r="D3311" s="26">
        <v>18620</v>
      </c>
      <c r="E3311" s="26">
        <v>-17689</v>
      </c>
      <c r="F3311" s="26">
        <v>931</v>
      </c>
      <c r="G3311" s="26">
        <v>0</v>
      </c>
      <c r="H3311" s="26">
        <v>0</v>
      </c>
      <c r="I3311" s="26">
        <v>0</v>
      </c>
      <c r="J3311" s="26">
        <v>0</v>
      </c>
      <c r="K3311" s="26">
        <v>0</v>
      </c>
      <c r="L3311" s="26"/>
    </row>
    <row r="3312" spans="2:12">
      <c r="B3312" t="s">
        <v>9209</v>
      </c>
      <c r="C3312" t="s">
        <v>11108</v>
      </c>
      <c r="D3312" s="26">
        <v>10100</v>
      </c>
      <c r="E3312" s="26">
        <v>-9595</v>
      </c>
      <c r="F3312" s="26">
        <v>505</v>
      </c>
      <c r="G3312" s="26">
        <v>0</v>
      </c>
      <c r="H3312" s="26">
        <v>0</v>
      </c>
      <c r="I3312" s="26">
        <v>0</v>
      </c>
      <c r="J3312" s="26">
        <v>0</v>
      </c>
      <c r="K3312" s="26">
        <v>0</v>
      </c>
      <c r="L3312" s="26"/>
    </row>
    <row r="3313" spans="2:12">
      <c r="B3313" t="s">
        <v>11833</v>
      </c>
      <c r="C3313" t="s">
        <v>11109</v>
      </c>
      <c r="D3313" s="26">
        <v>28840</v>
      </c>
      <c r="E3313" s="26">
        <v>-27398</v>
      </c>
      <c r="F3313" s="26">
        <v>1442</v>
      </c>
      <c r="G3313" s="26">
        <v>0</v>
      </c>
      <c r="H3313" s="26">
        <v>0</v>
      </c>
      <c r="I3313" s="26">
        <v>0</v>
      </c>
      <c r="J3313" s="26">
        <v>0</v>
      </c>
      <c r="K3313" s="26">
        <v>0</v>
      </c>
      <c r="L3313" s="26"/>
    </row>
    <row r="3314" spans="2:12">
      <c r="B3314" t="s">
        <v>9231</v>
      </c>
      <c r="C3314" t="s">
        <v>11110</v>
      </c>
      <c r="D3314" s="26">
        <v>10101</v>
      </c>
      <c r="E3314" s="26">
        <v>-9596</v>
      </c>
      <c r="F3314" s="26">
        <v>505</v>
      </c>
      <c r="G3314" s="26">
        <v>0</v>
      </c>
      <c r="H3314" s="26">
        <v>0</v>
      </c>
      <c r="I3314" s="26">
        <v>0</v>
      </c>
      <c r="J3314" s="26">
        <v>0</v>
      </c>
      <c r="K3314" s="26">
        <v>0</v>
      </c>
      <c r="L3314" s="26"/>
    </row>
    <row r="3315" spans="2:12">
      <c r="B3315" t="s">
        <v>9211</v>
      </c>
      <c r="C3315" t="s">
        <v>11111</v>
      </c>
      <c r="D3315" s="26">
        <v>97850</v>
      </c>
      <c r="E3315" s="26">
        <v>-92958</v>
      </c>
      <c r="F3315" s="26">
        <v>4892</v>
      </c>
      <c r="G3315" s="26">
        <v>0</v>
      </c>
      <c r="H3315" s="26">
        <v>0</v>
      </c>
      <c r="I3315" s="26">
        <v>0</v>
      </c>
      <c r="J3315" s="26">
        <v>0</v>
      </c>
      <c r="K3315" s="26">
        <v>0</v>
      </c>
      <c r="L3315" s="26"/>
    </row>
    <row r="3316" spans="2:12">
      <c r="B3316" t="s">
        <v>9149</v>
      </c>
      <c r="C3316" t="s">
        <v>10206</v>
      </c>
      <c r="D3316" s="26">
        <v>37240</v>
      </c>
      <c r="E3316" s="26">
        <v>-35378</v>
      </c>
      <c r="F3316" s="26">
        <v>1862</v>
      </c>
      <c r="G3316" s="26">
        <v>0</v>
      </c>
      <c r="H3316" s="26">
        <v>0</v>
      </c>
      <c r="I3316" s="26">
        <v>0</v>
      </c>
      <c r="J3316" s="26">
        <v>0</v>
      </c>
      <c r="K3316" s="26">
        <v>0</v>
      </c>
      <c r="L3316" s="26"/>
    </row>
    <row r="3317" spans="2:12">
      <c r="B3317" t="s">
        <v>11322</v>
      </c>
      <c r="C3317" t="s">
        <v>11112</v>
      </c>
      <c r="D3317" s="26">
        <v>108000</v>
      </c>
      <c r="E3317" s="26">
        <v>-102600</v>
      </c>
      <c r="F3317" s="26">
        <v>5400</v>
      </c>
      <c r="G3317" s="26">
        <v>0</v>
      </c>
      <c r="H3317" s="26">
        <v>0</v>
      </c>
      <c r="I3317" s="26">
        <v>0</v>
      </c>
      <c r="J3317" s="26">
        <v>0</v>
      </c>
      <c r="K3317" s="26">
        <v>0</v>
      </c>
      <c r="L3317" s="26"/>
    </row>
    <row r="3318" spans="2:12">
      <c r="B3318" t="s">
        <v>8892</v>
      </c>
      <c r="C3318" t="s">
        <v>11113</v>
      </c>
      <c r="D3318" s="26">
        <v>24093</v>
      </c>
      <c r="E3318" s="26">
        <v>-22888</v>
      </c>
      <c r="F3318" s="26">
        <v>1205</v>
      </c>
      <c r="G3318" s="26">
        <v>0</v>
      </c>
      <c r="H3318" s="26">
        <v>0</v>
      </c>
      <c r="I3318" s="26">
        <v>0</v>
      </c>
      <c r="J3318" s="26">
        <v>0</v>
      </c>
      <c r="K3318" s="26">
        <v>0</v>
      </c>
      <c r="L3318" s="26"/>
    </row>
    <row r="3319" spans="2:12">
      <c r="B3319" t="s">
        <v>9211</v>
      </c>
      <c r="C3319" t="s">
        <v>11114</v>
      </c>
      <c r="D3319" s="26">
        <v>48410</v>
      </c>
      <c r="E3319" s="26">
        <v>-45990</v>
      </c>
      <c r="F3319" s="26">
        <v>2420</v>
      </c>
      <c r="G3319" s="26">
        <v>0</v>
      </c>
      <c r="H3319" s="26">
        <v>0</v>
      </c>
      <c r="I3319" s="26">
        <v>0</v>
      </c>
      <c r="J3319" s="26">
        <v>0</v>
      </c>
      <c r="K3319" s="26">
        <v>0</v>
      </c>
      <c r="L3319" s="26"/>
    </row>
    <row r="3320" spans="2:12">
      <c r="B3320" t="s">
        <v>9211</v>
      </c>
      <c r="C3320" t="s">
        <v>11115</v>
      </c>
      <c r="D3320" s="26">
        <v>164594</v>
      </c>
      <c r="E3320" s="26">
        <v>-156364</v>
      </c>
      <c r="F3320" s="26">
        <v>8230</v>
      </c>
      <c r="G3320" s="26">
        <v>0</v>
      </c>
      <c r="H3320" s="26">
        <v>0</v>
      </c>
      <c r="I3320" s="26">
        <v>0</v>
      </c>
      <c r="J3320" s="26">
        <v>0</v>
      </c>
      <c r="K3320" s="26">
        <v>0</v>
      </c>
      <c r="L3320" s="26"/>
    </row>
    <row r="3321" spans="2:12">
      <c r="B3321" t="s">
        <v>9233</v>
      </c>
      <c r="C3321" t="s">
        <v>11116</v>
      </c>
      <c r="D3321" s="26">
        <v>6960</v>
      </c>
      <c r="E3321" s="26">
        <v>-6612</v>
      </c>
      <c r="F3321" s="26">
        <v>348</v>
      </c>
      <c r="G3321" s="26">
        <v>0</v>
      </c>
      <c r="H3321" s="26">
        <v>0</v>
      </c>
      <c r="I3321" s="26">
        <v>0</v>
      </c>
      <c r="J3321" s="26">
        <v>0</v>
      </c>
      <c r="K3321" s="26">
        <v>0</v>
      </c>
      <c r="L3321" s="26"/>
    </row>
    <row r="3322" spans="2:12">
      <c r="B3322" t="s">
        <v>8893</v>
      </c>
      <c r="C3322" t="s">
        <v>11117</v>
      </c>
      <c r="D3322" s="26">
        <v>144768</v>
      </c>
      <c r="E3322" s="26">
        <v>-137530</v>
      </c>
      <c r="F3322" s="26">
        <v>7238</v>
      </c>
      <c r="G3322" s="26">
        <v>0</v>
      </c>
      <c r="H3322" s="26">
        <v>0</v>
      </c>
      <c r="I3322" s="26">
        <v>0</v>
      </c>
      <c r="J3322" s="26">
        <v>0</v>
      </c>
      <c r="K3322" s="26">
        <v>0</v>
      </c>
      <c r="L3322" s="26"/>
    </row>
    <row r="3323" spans="2:12">
      <c r="B3323" t="s">
        <v>9211</v>
      </c>
      <c r="C3323" t="s">
        <v>11118</v>
      </c>
      <c r="D3323" s="26">
        <v>58656</v>
      </c>
      <c r="E3323" s="26">
        <v>-55723</v>
      </c>
      <c r="F3323" s="26">
        <v>2933</v>
      </c>
      <c r="G3323" s="26">
        <v>0</v>
      </c>
      <c r="H3323" s="26">
        <v>0</v>
      </c>
      <c r="I3323" s="26">
        <v>0</v>
      </c>
      <c r="J3323" s="26">
        <v>0</v>
      </c>
      <c r="K3323" s="26">
        <v>0</v>
      </c>
      <c r="L3323" s="26"/>
    </row>
    <row r="3324" spans="2:12">
      <c r="B3324" t="s">
        <v>8895</v>
      </c>
      <c r="C3324" t="s">
        <v>11119</v>
      </c>
      <c r="D3324" s="26">
        <v>106080</v>
      </c>
      <c r="E3324" s="26">
        <v>-100776</v>
      </c>
      <c r="F3324" s="26">
        <v>5304</v>
      </c>
      <c r="G3324" s="26">
        <v>0</v>
      </c>
      <c r="H3324" s="26">
        <v>0</v>
      </c>
      <c r="I3324" s="26">
        <v>0</v>
      </c>
      <c r="J3324" s="26">
        <v>0</v>
      </c>
      <c r="K3324" s="26">
        <v>0</v>
      </c>
      <c r="L3324" s="26"/>
    </row>
    <row r="3325" spans="2:12">
      <c r="B3325" t="s">
        <v>9110</v>
      </c>
      <c r="C3325" t="s">
        <v>11120</v>
      </c>
      <c r="D3325" s="26">
        <v>697851</v>
      </c>
      <c r="E3325" s="26">
        <v>-662958</v>
      </c>
      <c r="F3325" s="26">
        <v>34893</v>
      </c>
      <c r="G3325" s="26">
        <v>0</v>
      </c>
      <c r="H3325" s="26">
        <v>0</v>
      </c>
      <c r="I3325" s="26">
        <v>0</v>
      </c>
      <c r="J3325" s="26">
        <v>0</v>
      </c>
      <c r="K3325" s="26">
        <v>0</v>
      </c>
      <c r="L3325" s="26"/>
    </row>
    <row r="3326" spans="2:12">
      <c r="B3326" t="s">
        <v>7874</v>
      </c>
      <c r="C3326" t="s">
        <v>9947</v>
      </c>
      <c r="D3326" s="26">
        <v>14008</v>
      </c>
      <c r="E3326" s="26">
        <v>-13308</v>
      </c>
      <c r="F3326" s="26">
        <v>700</v>
      </c>
      <c r="G3326" s="26">
        <v>0</v>
      </c>
      <c r="H3326" s="26">
        <v>0</v>
      </c>
      <c r="I3326" s="26">
        <v>0</v>
      </c>
      <c r="J3326" s="26">
        <v>0</v>
      </c>
      <c r="K3326" s="26">
        <v>0</v>
      </c>
      <c r="L3326" s="26"/>
    </row>
    <row r="3327" spans="2:12">
      <c r="B3327" t="s">
        <v>8897</v>
      </c>
      <c r="C3327" t="s">
        <v>11121</v>
      </c>
      <c r="D3327" s="26">
        <v>23573</v>
      </c>
      <c r="E3327" s="26">
        <v>-22394</v>
      </c>
      <c r="F3327" s="26">
        <v>1179</v>
      </c>
      <c r="G3327" s="26">
        <v>0</v>
      </c>
      <c r="H3327" s="26">
        <v>0</v>
      </c>
      <c r="I3327" s="26">
        <v>0</v>
      </c>
      <c r="J3327" s="26">
        <v>0</v>
      </c>
      <c r="K3327" s="26">
        <v>0</v>
      </c>
      <c r="L3327" s="26"/>
    </row>
    <row r="3328" spans="2:12">
      <c r="B3328" t="s">
        <v>11643</v>
      </c>
      <c r="C3328" t="s">
        <v>9948</v>
      </c>
      <c r="D3328" s="26">
        <v>20311</v>
      </c>
      <c r="E3328" s="26">
        <v>-19295</v>
      </c>
      <c r="F3328" s="26">
        <v>1016</v>
      </c>
      <c r="G3328" s="26">
        <v>0</v>
      </c>
      <c r="H3328" s="26">
        <v>0</v>
      </c>
      <c r="I3328" s="26">
        <v>0</v>
      </c>
      <c r="J3328" s="26">
        <v>0</v>
      </c>
      <c r="K3328" s="26">
        <v>0</v>
      </c>
      <c r="L3328" s="26"/>
    </row>
    <row r="3329" spans="2:12">
      <c r="B3329" t="s">
        <v>8032</v>
      </c>
      <c r="C3329" t="s">
        <v>10349</v>
      </c>
      <c r="D3329" s="26">
        <v>86398</v>
      </c>
      <c r="E3329" s="26">
        <v>-82078</v>
      </c>
      <c r="F3329" s="26">
        <v>4320</v>
      </c>
      <c r="G3329" s="26">
        <v>0</v>
      </c>
      <c r="H3329" s="26">
        <v>0</v>
      </c>
      <c r="I3329" s="26">
        <v>0</v>
      </c>
      <c r="J3329" s="26">
        <v>0</v>
      </c>
      <c r="K3329" s="26">
        <v>0</v>
      </c>
      <c r="L3329" s="26"/>
    </row>
    <row r="3330" spans="2:12">
      <c r="B3330" t="s">
        <v>9110</v>
      </c>
      <c r="C3330" t="s">
        <v>9949</v>
      </c>
      <c r="D3330" s="26">
        <v>21600</v>
      </c>
      <c r="E3330" s="26">
        <v>-20520</v>
      </c>
      <c r="F3330" s="26">
        <v>1080</v>
      </c>
      <c r="G3330" s="26">
        <v>0</v>
      </c>
      <c r="H3330" s="26">
        <v>0</v>
      </c>
      <c r="I3330" s="26">
        <v>0</v>
      </c>
      <c r="J3330" s="26">
        <v>0</v>
      </c>
      <c r="K3330" s="26">
        <v>0</v>
      </c>
      <c r="L3330" s="26"/>
    </row>
    <row r="3331" spans="2:12">
      <c r="B3331" t="s">
        <v>8899</v>
      </c>
      <c r="C3331" t="s">
        <v>11122</v>
      </c>
      <c r="D3331" s="26">
        <v>12585</v>
      </c>
      <c r="E3331" s="26">
        <v>-11956</v>
      </c>
      <c r="F3331" s="26">
        <v>629</v>
      </c>
      <c r="G3331" s="26">
        <v>0</v>
      </c>
      <c r="H3331" s="26">
        <v>0</v>
      </c>
      <c r="I3331" s="26">
        <v>0</v>
      </c>
      <c r="J3331" s="26">
        <v>0</v>
      </c>
      <c r="K3331" s="26">
        <v>0</v>
      </c>
      <c r="L3331" s="26"/>
    </row>
    <row r="3332" spans="2:12">
      <c r="B3332" t="s">
        <v>8900</v>
      </c>
      <c r="C3332" t="s">
        <v>11123</v>
      </c>
      <c r="D3332" s="26">
        <v>11419</v>
      </c>
      <c r="E3332" s="26">
        <v>-10848</v>
      </c>
      <c r="F3332" s="26">
        <v>571</v>
      </c>
      <c r="G3332" s="26">
        <v>0</v>
      </c>
      <c r="H3332" s="26">
        <v>0</v>
      </c>
      <c r="I3332" s="26">
        <v>0</v>
      </c>
      <c r="J3332" s="26">
        <v>0</v>
      </c>
      <c r="K3332" s="26">
        <v>0</v>
      </c>
      <c r="L3332" s="26"/>
    </row>
    <row r="3333" spans="2:12">
      <c r="B3333" t="s">
        <v>9213</v>
      </c>
      <c r="C3333" t="s">
        <v>11124</v>
      </c>
      <c r="D3333" s="26">
        <v>42000</v>
      </c>
      <c r="E3333" s="26">
        <v>-39900</v>
      </c>
      <c r="F3333" s="26">
        <v>2100</v>
      </c>
      <c r="G3333" s="26">
        <v>0</v>
      </c>
      <c r="H3333" s="26">
        <v>0</v>
      </c>
      <c r="I3333" s="26">
        <v>0</v>
      </c>
      <c r="J3333" s="26">
        <v>0</v>
      </c>
      <c r="K3333" s="26">
        <v>0</v>
      </c>
      <c r="L3333" s="26"/>
    </row>
    <row r="3334" spans="2:12">
      <c r="B3334" t="s">
        <v>9234</v>
      </c>
      <c r="C3334" t="s">
        <v>11125</v>
      </c>
      <c r="D3334" s="26">
        <v>16226</v>
      </c>
      <c r="E3334" s="26">
        <v>-15414</v>
      </c>
      <c r="F3334" s="26">
        <v>811</v>
      </c>
      <c r="G3334" s="26">
        <v>0</v>
      </c>
      <c r="H3334" s="26">
        <v>0</v>
      </c>
      <c r="I3334" s="26">
        <v>0</v>
      </c>
      <c r="J3334" s="26">
        <v>0</v>
      </c>
      <c r="K3334" s="26">
        <v>0</v>
      </c>
      <c r="L3334" s="26"/>
    </row>
    <row r="3335" spans="2:12">
      <c r="B3335" t="s">
        <v>7875</v>
      </c>
      <c r="C3335" t="s">
        <v>9950</v>
      </c>
      <c r="D3335" s="26">
        <v>5750</v>
      </c>
      <c r="E3335" s="26">
        <v>-5462</v>
      </c>
      <c r="F3335" s="26">
        <v>288</v>
      </c>
      <c r="G3335" s="26">
        <v>0</v>
      </c>
      <c r="H3335" s="26">
        <v>0</v>
      </c>
      <c r="I3335" s="26">
        <v>0</v>
      </c>
      <c r="J3335" s="26">
        <v>0</v>
      </c>
      <c r="K3335" s="26">
        <v>0</v>
      </c>
      <c r="L3335" s="26"/>
    </row>
    <row r="3336" spans="2:12">
      <c r="B3336" t="s">
        <v>9123</v>
      </c>
      <c r="C3336" t="s">
        <v>10350</v>
      </c>
      <c r="D3336" s="26">
        <v>241200</v>
      </c>
      <c r="E3336" s="26">
        <v>-229140</v>
      </c>
      <c r="F3336" s="26">
        <v>12060</v>
      </c>
      <c r="G3336" s="26">
        <v>0</v>
      </c>
      <c r="H3336" s="26">
        <v>0</v>
      </c>
      <c r="I3336" s="26">
        <v>0</v>
      </c>
      <c r="J3336" s="26">
        <v>0</v>
      </c>
      <c r="K3336" s="26">
        <v>0</v>
      </c>
      <c r="L3336" s="26"/>
    </row>
    <row r="3337" spans="2:12">
      <c r="B3337" t="s">
        <v>8901</v>
      </c>
      <c r="C3337" t="s">
        <v>11126</v>
      </c>
      <c r="D3337" s="26">
        <v>9384</v>
      </c>
      <c r="E3337" s="26">
        <v>-8915</v>
      </c>
      <c r="F3337" s="26">
        <v>469</v>
      </c>
      <c r="G3337" s="26">
        <v>0</v>
      </c>
      <c r="H3337" s="26">
        <v>0</v>
      </c>
      <c r="I3337" s="26">
        <v>0</v>
      </c>
      <c r="J3337" s="26">
        <v>0</v>
      </c>
      <c r="K3337" s="26">
        <v>0</v>
      </c>
      <c r="L3337" s="26"/>
    </row>
    <row r="3338" spans="2:12">
      <c r="B3338" t="s">
        <v>8327</v>
      </c>
      <c r="C3338" t="s">
        <v>10207</v>
      </c>
      <c r="D3338" s="26">
        <v>10199</v>
      </c>
      <c r="E3338" s="26">
        <v>-9689</v>
      </c>
      <c r="F3338" s="26">
        <v>510</v>
      </c>
      <c r="G3338" s="26">
        <v>0</v>
      </c>
      <c r="H3338" s="26">
        <v>0</v>
      </c>
      <c r="I3338" s="26">
        <v>0</v>
      </c>
      <c r="J3338" s="26">
        <v>0</v>
      </c>
      <c r="K3338" s="26">
        <v>0</v>
      </c>
      <c r="L3338" s="26"/>
    </row>
    <row r="3339" spans="2:12">
      <c r="B3339" t="s">
        <v>9211</v>
      </c>
      <c r="C3339" t="s">
        <v>11127</v>
      </c>
      <c r="D3339" s="26">
        <v>38728</v>
      </c>
      <c r="E3339" s="26">
        <v>-36792</v>
      </c>
      <c r="F3339" s="26">
        <v>1936</v>
      </c>
      <c r="G3339" s="26">
        <v>0</v>
      </c>
      <c r="H3339" s="26">
        <v>0</v>
      </c>
      <c r="I3339" s="26">
        <v>0</v>
      </c>
      <c r="J3339" s="26">
        <v>0</v>
      </c>
      <c r="K3339" s="26">
        <v>0</v>
      </c>
      <c r="L3339" s="26"/>
    </row>
    <row r="3340" spans="2:12">
      <c r="B3340" t="s">
        <v>8902</v>
      </c>
      <c r="C3340" t="s">
        <v>11128</v>
      </c>
      <c r="D3340" s="26">
        <v>7926</v>
      </c>
      <c r="E3340" s="26">
        <v>-7530</v>
      </c>
      <c r="F3340" s="26">
        <v>396</v>
      </c>
      <c r="G3340" s="26">
        <v>0</v>
      </c>
      <c r="H3340" s="26">
        <v>0</v>
      </c>
      <c r="I3340" s="26">
        <v>0</v>
      </c>
      <c r="J3340" s="26">
        <v>0</v>
      </c>
      <c r="K3340" s="26">
        <v>0</v>
      </c>
      <c r="L3340" s="26"/>
    </row>
    <row r="3341" spans="2:12">
      <c r="B3341" t="s">
        <v>9236</v>
      </c>
      <c r="C3341" t="s">
        <v>11129</v>
      </c>
      <c r="D3341" s="26">
        <v>32000</v>
      </c>
      <c r="E3341" s="26">
        <v>-30400</v>
      </c>
      <c r="F3341" s="26">
        <v>1600</v>
      </c>
      <c r="G3341" s="26">
        <v>0</v>
      </c>
      <c r="H3341" s="26">
        <v>0</v>
      </c>
      <c r="I3341" s="26">
        <v>0</v>
      </c>
      <c r="J3341" s="26">
        <v>0</v>
      </c>
      <c r="K3341" s="26">
        <v>0</v>
      </c>
      <c r="L3341" s="26"/>
    </row>
    <row r="3342" spans="2:12">
      <c r="B3342" t="s">
        <v>7876</v>
      </c>
      <c r="C3342" t="s">
        <v>9951</v>
      </c>
      <c r="D3342" s="26">
        <v>50196</v>
      </c>
      <c r="E3342" s="26">
        <v>-47686</v>
      </c>
      <c r="F3342" s="26">
        <v>2510</v>
      </c>
      <c r="G3342" s="26">
        <v>0</v>
      </c>
      <c r="H3342" s="26">
        <v>0</v>
      </c>
      <c r="I3342" s="26">
        <v>0</v>
      </c>
      <c r="J3342" s="26">
        <v>0</v>
      </c>
      <c r="K3342" s="26">
        <v>0</v>
      </c>
      <c r="L3342" s="26"/>
    </row>
    <row r="3343" spans="2:12">
      <c r="B3343" t="s">
        <v>9214</v>
      </c>
      <c r="C3343" t="s">
        <v>11130</v>
      </c>
      <c r="D3343" s="26">
        <v>26918</v>
      </c>
      <c r="E3343" s="26">
        <v>-25572</v>
      </c>
      <c r="F3343" s="26">
        <v>1346</v>
      </c>
      <c r="G3343" s="26">
        <v>0</v>
      </c>
      <c r="H3343" s="26">
        <v>0</v>
      </c>
      <c r="I3343" s="26">
        <v>0</v>
      </c>
      <c r="J3343" s="26">
        <v>0</v>
      </c>
      <c r="K3343" s="26">
        <v>0</v>
      </c>
      <c r="L3343" s="26"/>
    </row>
    <row r="3344" spans="2:12">
      <c r="B3344" t="s">
        <v>8904</v>
      </c>
      <c r="C3344" t="s">
        <v>11131</v>
      </c>
      <c r="D3344" s="26">
        <v>129938</v>
      </c>
      <c r="E3344" s="26">
        <v>-123441</v>
      </c>
      <c r="F3344" s="26">
        <v>6497</v>
      </c>
      <c r="G3344" s="26">
        <v>0</v>
      </c>
      <c r="H3344" s="26">
        <v>0</v>
      </c>
      <c r="I3344" s="26">
        <v>0</v>
      </c>
      <c r="J3344" s="26">
        <v>0</v>
      </c>
      <c r="K3344" s="26">
        <v>0</v>
      </c>
      <c r="L3344" s="26"/>
    </row>
    <row r="3345" spans="2:12">
      <c r="B3345" t="s">
        <v>7305</v>
      </c>
      <c r="C3345" t="s">
        <v>9952</v>
      </c>
      <c r="D3345" s="26">
        <v>31314</v>
      </c>
      <c r="E3345" s="26">
        <v>-29748</v>
      </c>
      <c r="F3345" s="26">
        <v>1566</v>
      </c>
      <c r="G3345" s="26">
        <v>0</v>
      </c>
      <c r="H3345" s="26">
        <v>0</v>
      </c>
      <c r="I3345" s="26">
        <v>0</v>
      </c>
      <c r="J3345" s="26">
        <v>0</v>
      </c>
      <c r="K3345" s="26">
        <v>0</v>
      </c>
      <c r="L3345" s="26"/>
    </row>
    <row r="3346" spans="2:12">
      <c r="B3346" t="s">
        <v>8905</v>
      </c>
      <c r="C3346" t="s">
        <v>11132</v>
      </c>
      <c r="D3346" s="26">
        <v>9563</v>
      </c>
      <c r="E3346" s="26">
        <v>-9085</v>
      </c>
      <c r="F3346" s="26">
        <v>478</v>
      </c>
      <c r="G3346" s="26">
        <v>0</v>
      </c>
      <c r="H3346" s="26">
        <v>0</v>
      </c>
      <c r="I3346" s="26">
        <v>0</v>
      </c>
      <c r="J3346" s="26">
        <v>0</v>
      </c>
      <c r="K3346" s="26">
        <v>0</v>
      </c>
      <c r="L3346" s="26"/>
    </row>
    <row r="3347" spans="2:12">
      <c r="B3347" t="s">
        <v>9238</v>
      </c>
      <c r="C3347" t="s">
        <v>11133</v>
      </c>
      <c r="D3347" s="26">
        <v>9995</v>
      </c>
      <c r="E3347" s="26">
        <v>-9495</v>
      </c>
      <c r="F3347" s="26">
        <v>500</v>
      </c>
      <c r="G3347" s="26">
        <v>0</v>
      </c>
      <c r="H3347" s="26">
        <v>0</v>
      </c>
      <c r="I3347" s="26">
        <v>0</v>
      </c>
      <c r="J3347" s="26">
        <v>0</v>
      </c>
      <c r="K3347" s="26">
        <v>0</v>
      </c>
      <c r="L3347" s="26"/>
    </row>
    <row r="3348" spans="2:12">
      <c r="B3348" t="s">
        <v>7877</v>
      </c>
      <c r="C3348" t="s">
        <v>9953</v>
      </c>
      <c r="D3348" s="26">
        <v>697849</v>
      </c>
      <c r="E3348" s="26">
        <v>-662957</v>
      </c>
      <c r="F3348" s="26">
        <v>34892</v>
      </c>
      <c r="G3348" s="26">
        <v>0</v>
      </c>
      <c r="H3348" s="26">
        <v>0</v>
      </c>
      <c r="I3348" s="26">
        <v>0</v>
      </c>
      <c r="J3348" s="26">
        <v>0</v>
      </c>
      <c r="K3348" s="26">
        <v>0</v>
      </c>
      <c r="L3348" s="26"/>
    </row>
    <row r="3349" spans="2:12">
      <c r="B3349" t="s">
        <v>11323</v>
      </c>
      <c r="C3349" t="s">
        <v>11180</v>
      </c>
      <c r="D3349" s="26">
        <v>9151</v>
      </c>
      <c r="E3349" s="26">
        <v>-8693</v>
      </c>
      <c r="F3349" s="26">
        <v>458</v>
      </c>
      <c r="G3349" s="26">
        <v>0</v>
      </c>
      <c r="H3349" s="26">
        <v>0</v>
      </c>
      <c r="I3349" s="26">
        <v>0</v>
      </c>
      <c r="J3349" s="26">
        <v>0</v>
      </c>
      <c r="K3349" s="26">
        <v>0</v>
      </c>
      <c r="L3349" s="26"/>
    </row>
    <row r="3350" spans="2:12">
      <c r="B3350" t="s">
        <v>11834</v>
      </c>
      <c r="C3350" t="s">
        <v>11181</v>
      </c>
      <c r="D3350" s="26">
        <v>12444</v>
      </c>
      <c r="E3350" s="26">
        <v>-11822</v>
      </c>
      <c r="F3350" s="26">
        <v>622</v>
      </c>
      <c r="G3350" s="26">
        <v>0</v>
      </c>
      <c r="H3350" s="26">
        <v>0</v>
      </c>
      <c r="I3350" s="26">
        <v>0</v>
      </c>
      <c r="J3350" s="26">
        <v>0</v>
      </c>
      <c r="K3350" s="26">
        <v>0</v>
      </c>
      <c r="L3350" s="26"/>
    </row>
    <row r="3351" spans="2:12">
      <c r="B3351" t="s">
        <v>9241</v>
      </c>
      <c r="C3351" t="s">
        <v>11182</v>
      </c>
      <c r="D3351" s="26">
        <v>10153</v>
      </c>
      <c r="E3351" s="26">
        <v>-9645</v>
      </c>
      <c r="F3351" s="26">
        <v>508</v>
      </c>
      <c r="G3351" s="26">
        <v>0</v>
      </c>
      <c r="H3351" s="26">
        <v>0</v>
      </c>
      <c r="I3351" s="26">
        <v>0</v>
      </c>
      <c r="J3351" s="26">
        <v>0</v>
      </c>
      <c r="K3351" s="26">
        <v>0</v>
      </c>
      <c r="L3351" s="26"/>
    </row>
    <row r="3352" spans="2:12">
      <c r="B3352" t="s">
        <v>8906</v>
      </c>
      <c r="C3352" t="s">
        <v>11183</v>
      </c>
      <c r="D3352" s="26">
        <v>23310</v>
      </c>
      <c r="E3352" s="26">
        <v>-22144</v>
      </c>
      <c r="F3352" s="26">
        <v>1166</v>
      </c>
      <c r="G3352" s="26">
        <v>0</v>
      </c>
      <c r="H3352" s="26">
        <v>0</v>
      </c>
      <c r="I3352" s="26">
        <v>0</v>
      </c>
      <c r="J3352" s="26">
        <v>0</v>
      </c>
      <c r="K3352" s="26">
        <v>0</v>
      </c>
      <c r="L3352" s="26"/>
    </row>
    <row r="3353" spans="2:12">
      <c r="B3353" t="s">
        <v>8907</v>
      </c>
      <c r="C3353" t="s">
        <v>11184</v>
      </c>
      <c r="D3353" s="26">
        <v>268312</v>
      </c>
      <c r="E3353" s="26">
        <v>-254897</v>
      </c>
      <c r="F3353" s="26">
        <v>13416</v>
      </c>
      <c r="G3353" s="26">
        <v>0</v>
      </c>
      <c r="H3353" s="26">
        <v>0</v>
      </c>
      <c r="I3353" s="26">
        <v>0</v>
      </c>
      <c r="J3353" s="26">
        <v>0</v>
      </c>
      <c r="K3353" s="26">
        <v>0</v>
      </c>
      <c r="L3353" s="26"/>
    </row>
    <row r="3354" spans="2:12">
      <c r="B3354" t="s">
        <v>8247</v>
      </c>
      <c r="C3354" t="s">
        <v>10423</v>
      </c>
      <c r="D3354" s="26">
        <v>155250</v>
      </c>
      <c r="E3354" s="26">
        <v>-147488</v>
      </c>
      <c r="F3354" s="26">
        <v>7762</v>
      </c>
      <c r="G3354" s="26">
        <v>0</v>
      </c>
      <c r="H3354" s="26">
        <v>0</v>
      </c>
      <c r="I3354" s="26">
        <v>0</v>
      </c>
      <c r="J3354" s="26">
        <v>0</v>
      </c>
      <c r="K3354" s="26">
        <v>0</v>
      </c>
      <c r="L3354" s="26"/>
    </row>
    <row r="3355" spans="2:12">
      <c r="B3355" t="s">
        <v>8906</v>
      </c>
      <c r="C3355" t="s">
        <v>11185</v>
      </c>
      <c r="D3355" s="26">
        <v>22440</v>
      </c>
      <c r="E3355" s="26">
        <v>-21318</v>
      </c>
      <c r="F3355" s="26">
        <v>1122</v>
      </c>
      <c r="G3355" s="26">
        <v>0</v>
      </c>
      <c r="H3355" s="26">
        <v>0</v>
      </c>
      <c r="I3355" s="26">
        <v>0</v>
      </c>
      <c r="J3355" s="26">
        <v>0</v>
      </c>
      <c r="K3355" s="26">
        <v>0</v>
      </c>
      <c r="L3355" s="26"/>
    </row>
    <row r="3356" spans="2:12">
      <c r="B3356" t="s">
        <v>8156</v>
      </c>
      <c r="C3356" t="s">
        <v>10424</v>
      </c>
      <c r="D3356" s="26">
        <v>1133425</v>
      </c>
      <c r="E3356" s="26">
        <v>-1076754</v>
      </c>
      <c r="F3356" s="26">
        <v>56671</v>
      </c>
      <c r="G3356" s="26">
        <v>0</v>
      </c>
      <c r="H3356" s="26">
        <v>0</v>
      </c>
      <c r="I3356" s="26">
        <v>0</v>
      </c>
      <c r="J3356" s="26">
        <v>0</v>
      </c>
      <c r="K3356" s="26">
        <v>0</v>
      </c>
      <c r="L3356" s="26"/>
    </row>
    <row r="3357" spans="2:12">
      <c r="B3357" t="s">
        <v>9242</v>
      </c>
      <c r="C3357" t="s">
        <v>11186</v>
      </c>
      <c r="D3357" s="26">
        <v>21500</v>
      </c>
      <c r="E3357" s="26">
        <v>-20425</v>
      </c>
      <c r="F3357" s="26">
        <v>1075</v>
      </c>
      <c r="G3357" s="26">
        <v>0</v>
      </c>
      <c r="H3357" s="26">
        <v>0</v>
      </c>
      <c r="I3357" s="26">
        <v>0</v>
      </c>
      <c r="J3357" s="26">
        <v>0</v>
      </c>
      <c r="K3357" s="26">
        <v>0</v>
      </c>
      <c r="L3357" s="26"/>
    </row>
    <row r="3358" spans="2:12">
      <c r="B3358" t="s">
        <v>8910</v>
      </c>
      <c r="C3358" t="s">
        <v>11187</v>
      </c>
      <c r="D3358" s="26">
        <v>15750</v>
      </c>
      <c r="E3358" s="26">
        <v>-14962</v>
      </c>
      <c r="F3358" s="26">
        <v>788</v>
      </c>
      <c r="G3358" s="26">
        <v>0</v>
      </c>
      <c r="H3358" s="26">
        <v>0</v>
      </c>
      <c r="I3358" s="26">
        <v>0</v>
      </c>
      <c r="J3358" s="26">
        <v>0</v>
      </c>
      <c r="K3358" s="26">
        <v>0</v>
      </c>
      <c r="L3358" s="26"/>
    </row>
    <row r="3359" spans="2:12">
      <c r="B3359" t="s">
        <v>8248</v>
      </c>
      <c r="C3359" t="s">
        <v>10425</v>
      </c>
      <c r="D3359" s="26">
        <v>43284</v>
      </c>
      <c r="E3359" s="26">
        <v>-41120</v>
      </c>
      <c r="F3359" s="26">
        <v>2164</v>
      </c>
      <c r="G3359" s="26">
        <v>0</v>
      </c>
      <c r="H3359" s="26">
        <v>0</v>
      </c>
      <c r="I3359" s="26">
        <v>0</v>
      </c>
      <c r="J3359" s="26">
        <v>0</v>
      </c>
      <c r="K3359" s="26">
        <v>0</v>
      </c>
      <c r="L3359" s="26"/>
    </row>
    <row r="3360" spans="2:12">
      <c r="B3360" t="s">
        <v>7308</v>
      </c>
      <c r="C3360" t="s">
        <v>9609</v>
      </c>
      <c r="D3360" s="26">
        <v>11700</v>
      </c>
      <c r="E3360" s="26">
        <v>-11115</v>
      </c>
      <c r="F3360" s="26">
        <v>585</v>
      </c>
      <c r="G3360" s="26">
        <v>0</v>
      </c>
      <c r="H3360" s="26">
        <v>0</v>
      </c>
      <c r="I3360" s="26">
        <v>0</v>
      </c>
      <c r="J3360" s="26">
        <v>0</v>
      </c>
      <c r="K3360" s="26">
        <v>0</v>
      </c>
      <c r="L3360" s="26"/>
    </row>
    <row r="3361" spans="2:12">
      <c r="B3361" t="s">
        <v>8911</v>
      </c>
      <c r="C3361" t="s">
        <v>11188</v>
      </c>
      <c r="D3361" s="26">
        <v>2423259</v>
      </c>
      <c r="E3361" s="26">
        <v>-2302096</v>
      </c>
      <c r="F3361" s="26">
        <v>121163</v>
      </c>
      <c r="G3361" s="26">
        <v>0</v>
      </c>
      <c r="H3361" s="26">
        <v>0</v>
      </c>
      <c r="I3361" s="26">
        <v>0</v>
      </c>
      <c r="J3361" s="26">
        <v>0</v>
      </c>
      <c r="K3361" s="26">
        <v>0</v>
      </c>
      <c r="L3361" s="26"/>
    </row>
    <row r="3362" spans="2:12">
      <c r="B3362" t="s">
        <v>11324</v>
      </c>
      <c r="C3362" t="s">
        <v>11189</v>
      </c>
      <c r="D3362" s="26">
        <v>48535</v>
      </c>
      <c r="E3362" s="26">
        <v>-46108</v>
      </c>
      <c r="F3362" s="26">
        <v>2427</v>
      </c>
      <c r="G3362" s="26">
        <v>0</v>
      </c>
      <c r="H3362" s="26">
        <v>0</v>
      </c>
      <c r="I3362" s="26">
        <v>0</v>
      </c>
      <c r="J3362" s="26">
        <v>0</v>
      </c>
      <c r="K3362" s="26">
        <v>0</v>
      </c>
      <c r="L3362" s="26"/>
    </row>
    <row r="3363" spans="2:12">
      <c r="B3363" t="s">
        <v>8914</v>
      </c>
      <c r="C3363" t="s">
        <v>11190</v>
      </c>
      <c r="D3363" s="26">
        <v>130666</v>
      </c>
      <c r="E3363" s="26">
        <v>-124133</v>
      </c>
      <c r="F3363" s="26">
        <v>6533</v>
      </c>
      <c r="G3363" s="26">
        <v>0</v>
      </c>
      <c r="H3363" s="26">
        <v>0</v>
      </c>
      <c r="I3363" s="26">
        <v>0</v>
      </c>
      <c r="J3363" s="26">
        <v>0</v>
      </c>
      <c r="K3363" s="26">
        <v>0</v>
      </c>
      <c r="L3363" s="26"/>
    </row>
    <row r="3364" spans="2:12">
      <c r="B3364" t="s">
        <v>8916</v>
      </c>
      <c r="C3364" t="s">
        <v>11191</v>
      </c>
      <c r="D3364" s="26">
        <v>1194</v>
      </c>
      <c r="E3364" s="26">
        <v>-1194</v>
      </c>
      <c r="F3364" s="26">
        <v>0</v>
      </c>
      <c r="G3364" s="26">
        <v>0</v>
      </c>
      <c r="H3364" s="26">
        <v>0</v>
      </c>
      <c r="I3364" s="26">
        <v>0</v>
      </c>
      <c r="J3364" s="26">
        <v>0</v>
      </c>
      <c r="K3364" s="26">
        <v>0</v>
      </c>
      <c r="L3364" s="26"/>
    </row>
    <row r="3365" spans="2:12">
      <c r="B3365" t="s">
        <v>8917</v>
      </c>
      <c r="C3365" t="s">
        <v>11192</v>
      </c>
      <c r="D3365" s="26">
        <v>10650</v>
      </c>
      <c r="E3365" s="26">
        <v>-10118</v>
      </c>
      <c r="F3365" s="26">
        <v>532</v>
      </c>
      <c r="G3365" s="26">
        <v>0</v>
      </c>
      <c r="H3365" s="26">
        <v>0</v>
      </c>
      <c r="I3365" s="26">
        <v>0</v>
      </c>
      <c r="J3365" s="26">
        <v>0</v>
      </c>
      <c r="K3365" s="26">
        <v>0</v>
      </c>
      <c r="L3365" s="26"/>
    </row>
    <row r="3366" spans="2:12">
      <c r="B3366" t="s">
        <v>8918</v>
      </c>
      <c r="C3366" t="s">
        <v>11193</v>
      </c>
      <c r="D3366" s="26">
        <v>22279</v>
      </c>
      <c r="E3366" s="26">
        <v>-21165</v>
      </c>
      <c r="F3366" s="26">
        <v>1114</v>
      </c>
      <c r="G3366" s="26">
        <v>0</v>
      </c>
      <c r="H3366" s="26">
        <v>0</v>
      </c>
      <c r="I3366" s="26">
        <v>0</v>
      </c>
      <c r="J3366" s="26">
        <v>0</v>
      </c>
      <c r="K3366" s="26">
        <v>0</v>
      </c>
      <c r="L3366" s="26"/>
    </row>
    <row r="3367" spans="2:12">
      <c r="B3367" t="s">
        <v>8919</v>
      </c>
      <c r="C3367" t="s">
        <v>11194</v>
      </c>
      <c r="D3367" s="26">
        <v>1982</v>
      </c>
      <c r="E3367" s="26">
        <v>-1982</v>
      </c>
      <c r="F3367" s="26">
        <v>0</v>
      </c>
      <c r="G3367" s="26">
        <v>0</v>
      </c>
      <c r="H3367" s="26">
        <v>0</v>
      </c>
      <c r="I3367" s="26">
        <v>0</v>
      </c>
      <c r="J3367" s="26">
        <v>0</v>
      </c>
      <c r="K3367" s="26">
        <v>0</v>
      </c>
      <c r="L3367" s="26"/>
    </row>
    <row r="3368" spans="2:12">
      <c r="B3368" t="s">
        <v>9215</v>
      </c>
      <c r="C3368" t="s">
        <v>11195</v>
      </c>
      <c r="D3368" s="26">
        <v>5861</v>
      </c>
      <c r="E3368" s="26">
        <v>-5568</v>
      </c>
      <c r="F3368" s="26">
        <v>293</v>
      </c>
      <c r="G3368" s="26">
        <v>0</v>
      </c>
      <c r="H3368" s="26">
        <v>0</v>
      </c>
      <c r="I3368" s="26">
        <v>0</v>
      </c>
      <c r="J3368" s="26">
        <v>0</v>
      </c>
      <c r="K3368" s="26">
        <v>0</v>
      </c>
      <c r="L3368" s="26"/>
    </row>
    <row r="3369" spans="2:12">
      <c r="B3369" t="s">
        <v>8920</v>
      </c>
      <c r="C3369" t="s">
        <v>11196</v>
      </c>
      <c r="D3369" s="26">
        <v>6449</v>
      </c>
      <c r="E3369" s="26">
        <v>-6127</v>
      </c>
      <c r="F3369" s="26">
        <v>322</v>
      </c>
      <c r="G3369" s="26">
        <v>0</v>
      </c>
      <c r="H3369" s="26">
        <v>0</v>
      </c>
      <c r="I3369" s="26">
        <v>0</v>
      </c>
      <c r="J3369" s="26">
        <v>0</v>
      </c>
      <c r="K3369" s="26">
        <v>0</v>
      </c>
      <c r="L3369" s="26"/>
    </row>
    <row r="3370" spans="2:12">
      <c r="B3370" t="s">
        <v>8921</v>
      </c>
      <c r="C3370" t="s">
        <v>11197</v>
      </c>
      <c r="D3370" s="26">
        <v>4690</v>
      </c>
      <c r="E3370" s="26">
        <v>-4690</v>
      </c>
      <c r="F3370" s="26">
        <v>0</v>
      </c>
      <c r="G3370" s="26">
        <v>0</v>
      </c>
      <c r="H3370" s="26">
        <v>0</v>
      </c>
      <c r="I3370" s="26">
        <v>0</v>
      </c>
      <c r="J3370" s="26">
        <v>0</v>
      </c>
      <c r="K3370" s="26">
        <v>0</v>
      </c>
      <c r="L3370" s="26"/>
    </row>
    <row r="3371" spans="2:12">
      <c r="B3371" t="s">
        <v>8922</v>
      </c>
      <c r="C3371" t="s">
        <v>11198</v>
      </c>
      <c r="D3371" s="26">
        <v>10990</v>
      </c>
      <c r="E3371" s="26">
        <v>-10440</v>
      </c>
      <c r="F3371" s="26">
        <v>550</v>
      </c>
      <c r="G3371" s="26">
        <v>0</v>
      </c>
      <c r="H3371" s="26">
        <v>0</v>
      </c>
      <c r="I3371" s="26">
        <v>0</v>
      </c>
      <c r="J3371" s="26">
        <v>0</v>
      </c>
      <c r="K3371" s="26">
        <v>0</v>
      </c>
      <c r="L3371" s="26"/>
    </row>
    <row r="3372" spans="2:12">
      <c r="B3372" t="s">
        <v>8923</v>
      </c>
      <c r="C3372" t="s">
        <v>11199</v>
      </c>
      <c r="D3372" s="26">
        <v>62034</v>
      </c>
      <c r="E3372" s="26">
        <v>-58932</v>
      </c>
      <c r="F3372" s="26">
        <v>3102</v>
      </c>
      <c r="G3372" s="26">
        <v>0</v>
      </c>
      <c r="H3372" s="26">
        <v>0</v>
      </c>
      <c r="I3372" s="26">
        <v>0</v>
      </c>
      <c r="J3372" s="26">
        <v>0</v>
      </c>
      <c r="K3372" s="26">
        <v>0</v>
      </c>
      <c r="L3372" s="26"/>
    </row>
    <row r="3373" spans="2:12">
      <c r="B3373" t="s">
        <v>8924</v>
      </c>
      <c r="C3373" t="s">
        <v>11200</v>
      </c>
      <c r="D3373" s="26">
        <v>8790</v>
      </c>
      <c r="E3373" s="26">
        <v>-8350</v>
      </c>
      <c r="F3373" s="26">
        <v>440</v>
      </c>
      <c r="G3373" s="26">
        <v>0</v>
      </c>
      <c r="H3373" s="26">
        <v>0</v>
      </c>
      <c r="I3373" s="26">
        <v>0</v>
      </c>
      <c r="J3373" s="26">
        <v>0</v>
      </c>
      <c r="K3373" s="26">
        <v>0</v>
      </c>
      <c r="L3373" s="26"/>
    </row>
    <row r="3374" spans="2:12">
      <c r="B3374" t="s">
        <v>8925</v>
      </c>
      <c r="C3374" t="s">
        <v>11201</v>
      </c>
      <c r="D3374" s="26">
        <v>26434</v>
      </c>
      <c r="E3374" s="26">
        <v>-25112</v>
      </c>
      <c r="F3374" s="26">
        <v>1322</v>
      </c>
      <c r="G3374" s="26">
        <v>0</v>
      </c>
      <c r="H3374" s="26">
        <v>0</v>
      </c>
      <c r="I3374" s="26">
        <v>0</v>
      </c>
      <c r="J3374" s="26">
        <v>0</v>
      </c>
      <c r="K3374" s="26">
        <v>0</v>
      </c>
      <c r="L3374" s="26"/>
    </row>
    <row r="3375" spans="2:12">
      <c r="B3375" t="s">
        <v>8926</v>
      </c>
      <c r="C3375" t="s">
        <v>11202</v>
      </c>
      <c r="D3375" s="26">
        <v>8231</v>
      </c>
      <c r="E3375" s="26">
        <v>-7819</v>
      </c>
      <c r="F3375" s="26">
        <v>412</v>
      </c>
      <c r="G3375" s="26">
        <v>0</v>
      </c>
      <c r="H3375" s="26">
        <v>0</v>
      </c>
      <c r="I3375" s="26">
        <v>0</v>
      </c>
      <c r="J3375" s="26">
        <v>0</v>
      </c>
      <c r="K3375" s="26">
        <v>0</v>
      </c>
      <c r="L3375" s="26"/>
    </row>
    <row r="3376" spans="2:12">
      <c r="B3376" t="s">
        <v>8927</v>
      </c>
      <c r="C3376" t="s">
        <v>11134</v>
      </c>
      <c r="D3376" s="26">
        <v>30500</v>
      </c>
      <c r="E3376" s="26">
        <v>-28975</v>
      </c>
      <c r="F3376" s="26">
        <v>1525</v>
      </c>
      <c r="G3376" s="26">
        <v>0</v>
      </c>
      <c r="H3376" s="26">
        <v>0</v>
      </c>
      <c r="I3376" s="26">
        <v>0</v>
      </c>
      <c r="J3376" s="26">
        <v>0</v>
      </c>
      <c r="K3376" s="26">
        <v>0</v>
      </c>
      <c r="L3376" s="26"/>
    </row>
    <row r="3377" spans="2:12">
      <c r="B3377" t="s">
        <v>11738</v>
      </c>
      <c r="C3377" t="s">
        <v>10426</v>
      </c>
      <c r="D3377" s="26">
        <v>126933</v>
      </c>
      <c r="E3377" s="26">
        <v>-120586</v>
      </c>
      <c r="F3377" s="26">
        <v>6347</v>
      </c>
      <c r="G3377" s="26">
        <v>0</v>
      </c>
      <c r="H3377" s="26">
        <v>0</v>
      </c>
      <c r="I3377" s="26">
        <v>0</v>
      </c>
      <c r="J3377" s="26">
        <v>0</v>
      </c>
      <c r="K3377" s="26">
        <v>0</v>
      </c>
      <c r="L3377" s="26"/>
    </row>
    <row r="3378" spans="2:12">
      <c r="B3378" t="s">
        <v>8928</v>
      </c>
      <c r="C3378" t="s">
        <v>11203</v>
      </c>
      <c r="D3378" s="26">
        <v>9375</v>
      </c>
      <c r="E3378" s="26">
        <v>-8906</v>
      </c>
      <c r="F3378" s="26">
        <v>469</v>
      </c>
      <c r="G3378" s="26">
        <v>0</v>
      </c>
      <c r="H3378" s="26">
        <v>0</v>
      </c>
      <c r="I3378" s="26">
        <v>0</v>
      </c>
      <c r="J3378" s="26">
        <v>0</v>
      </c>
      <c r="K3378" s="26">
        <v>0</v>
      </c>
      <c r="L3378" s="26"/>
    </row>
    <row r="3379" spans="2:12">
      <c r="B3379" t="s">
        <v>8930</v>
      </c>
      <c r="C3379" t="s">
        <v>11204</v>
      </c>
      <c r="D3379" s="26">
        <v>32603</v>
      </c>
      <c r="E3379" s="26">
        <v>-30973</v>
      </c>
      <c r="F3379" s="26">
        <v>1630</v>
      </c>
      <c r="G3379" s="26">
        <v>0</v>
      </c>
      <c r="H3379" s="26">
        <v>0</v>
      </c>
      <c r="I3379" s="26">
        <v>0</v>
      </c>
      <c r="J3379" s="26">
        <v>0</v>
      </c>
      <c r="K3379" s="26">
        <v>0</v>
      </c>
      <c r="L3379" s="26"/>
    </row>
    <row r="3380" spans="2:12">
      <c r="B3380" t="s">
        <v>8931</v>
      </c>
      <c r="C3380" t="s">
        <v>11205</v>
      </c>
      <c r="D3380" s="26">
        <v>198628</v>
      </c>
      <c r="E3380" s="26">
        <v>-188697</v>
      </c>
      <c r="F3380" s="26">
        <v>9931</v>
      </c>
      <c r="G3380" s="26">
        <v>0</v>
      </c>
      <c r="H3380" s="26">
        <v>0</v>
      </c>
      <c r="I3380" s="26">
        <v>0</v>
      </c>
      <c r="J3380" s="26">
        <v>0</v>
      </c>
      <c r="K3380" s="26">
        <v>0</v>
      </c>
      <c r="L3380" s="26"/>
    </row>
    <row r="3381" spans="2:12">
      <c r="B3381" t="s">
        <v>8264</v>
      </c>
      <c r="C3381" t="s">
        <v>10208</v>
      </c>
      <c r="D3381" s="26">
        <v>10712</v>
      </c>
      <c r="E3381" s="26">
        <v>-10176</v>
      </c>
      <c r="F3381" s="26">
        <v>536</v>
      </c>
      <c r="G3381" s="26">
        <v>0</v>
      </c>
      <c r="H3381" s="26">
        <v>0</v>
      </c>
      <c r="I3381" s="26">
        <v>0</v>
      </c>
      <c r="J3381" s="26">
        <v>0</v>
      </c>
      <c r="K3381" s="26">
        <v>0</v>
      </c>
      <c r="L3381" s="26"/>
    </row>
    <row r="3382" spans="2:12">
      <c r="B3382" t="s">
        <v>8933</v>
      </c>
      <c r="C3382" t="s">
        <v>11206</v>
      </c>
      <c r="D3382" s="26">
        <v>7529</v>
      </c>
      <c r="E3382" s="26">
        <v>-7153</v>
      </c>
      <c r="F3382" s="26">
        <v>376</v>
      </c>
      <c r="G3382" s="26">
        <v>0</v>
      </c>
      <c r="H3382" s="26">
        <v>0</v>
      </c>
      <c r="I3382" s="26">
        <v>0</v>
      </c>
      <c r="J3382" s="26">
        <v>0</v>
      </c>
      <c r="K3382" s="26">
        <v>0</v>
      </c>
      <c r="L3382" s="26"/>
    </row>
    <row r="3383" spans="2:12">
      <c r="B3383" t="s">
        <v>11325</v>
      </c>
      <c r="C3383" t="s">
        <v>9610</v>
      </c>
      <c r="D3383" s="26">
        <v>31086</v>
      </c>
      <c r="E3383" s="26">
        <v>-29532</v>
      </c>
      <c r="F3383" s="26">
        <v>1554</v>
      </c>
      <c r="G3383" s="26">
        <v>0</v>
      </c>
      <c r="H3383" s="26">
        <v>0</v>
      </c>
      <c r="I3383" s="26">
        <v>0</v>
      </c>
      <c r="J3383" s="26">
        <v>0</v>
      </c>
      <c r="K3383" s="26">
        <v>0</v>
      </c>
      <c r="L3383" s="26"/>
    </row>
    <row r="3384" spans="2:12">
      <c r="B3384" t="s">
        <v>8249</v>
      </c>
      <c r="C3384" t="s">
        <v>10427</v>
      </c>
      <c r="D3384" s="26">
        <v>55125</v>
      </c>
      <c r="E3384" s="26">
        <v>-52369</v>
      </c>
      <c r="F3384" s="26">
        <v>2756</v>
      </c>
      <c r="G3384" s="26">
        <v>0</v>
      </c>
      <c r="H3384" s="26">
        <v>0</v>
      </c>
      <c r="I3384" s="26">
        <v>0</v>
      </c>
      <c r="J3384" s="26">
        <v>0</v>
      </c>
      <c r="K3384" s="26">
        <v>0</v>
      </c>
      <c r="L3384" s="26"/>
    </row>
    <row r="3385" spans="2:12">
      <c r="B3385" t="s">
        <v>11727</v>
      </c>
      <c r="C3385" t="s">
        <v>10209</v>
      </c>
      <c r="D3385" s="26">
        <v>85680</v>
      </c>
      <c r="E3385" s="26">
        <v>-81396</v>
      </c>
      <c r="F3385" s="26">
        <v>4284</v>
      </c>
      <c r="G3385" s="26">
        <v>0</v>
      </c>
      <c r="H3385" s="26">
        <v>0</v>
      </c>
      <c r="I3385" s="26">
        <v>0</v>
      </c>
      <c r="J3385" s="26">
        <v>0</v>
      </c>
      <c r="K3385" s="26">
        <v>0</v>
      </c>
      <c r="L3385" s="26"/>
    </row>
    <row r="3386" spans="2:12">
      <c r="B3386" t="s">
        <v>8250</v>
      </c>
      <c r="C3386" t="s">
        <v>10428</v>
      </c>
      <c r="D3386" s="26">
        <v>65400</v>
      </c>
      <c r="E3386" s="26">
        <v>-62130</v>
      </c>
      <c r="F3386" s="26">
        <v>3270</v>
      </c>
      <c r="G3386" s="26">
        <v>0</v>
      </c>
      <c r="H3386" s="26">
        <v>0</v>
      </c>
      <c r="I3386" s="26">
        <v>0</v>
      </c>
      <c r="J3386" s="26">
        <v>0</v>
      </c>
      <c r="K3386" s="26">
        <v>0</v>
      </c>
      <c r="L3386" s="26"/>
    </row>
    <row r="3387" spans="2:12">
      <c r="B3387" t="s">
        <v>7309</v>
      </c>
      <c r="C3387" t="s">
        <v>9611</v>
      </c>
      <c r="D3387" s="26">
        <v>42500</v>
      </c>
      <c r="E3387" s="26">
        <v>-40375</v>
      </c>
      <c r="F3387" s="26">
        <v>2125</v>
      </c>
      <c r="G3387" s="26">
        <v>0</v>
      </c>
      <c r="H3387" s="26">
        <v>0</v>
      </c>
      <c r="I3387" s="26">
        <v>0</v>
      </c>
      <c r="J3387" s="26">
        <v>0</v>
      </c>
      <c r="K3387" s="26">
        <v>0</v>
      </c>
      <c r="L3387" s="26"/>
    </row>
    <row r="3388" spans="2:12">
      <c r="B3388" t="s">
        <v>8935</v>
      </c>
      <c r="C3388" t="s">
        <v>11207</v>
      </c>
      <c r="D3388" s="26">
        <v>39278</v>
      </c>
      <c r="E3388" s="26">
        <v>-37314</v>
      </c>
      <c r="F3388" s="26">
        <v>1964</v>
      </c>
      <c r="G3388" s="26">
        <v>0</v>
      </c>
      <c r="H3388" s="26">
        <v>0</v>
      </c>
      <c r="I3388" s="26">
        <v>0</v>
      </c>
      <c r="J3388" s="26">
        <v>0</v>
      </c>
      <c r="K3388" s="26">
        <v>0</v>
      </c>
      <c r="L3388" s="26"/>
    </row>
    <row r="3389" spans="2:12">
      <c r="B3389" t="s">
        <v>9216</v>
      </c>
      <c r="C3389" t="s">
        <v>11208</v>
      </c>
      <c r="D3389" s="26">
        <v>26000</v>
      </c>
      <c r="E3389" s="26">
        <v>-24700</v>
      </c>
      <c r="F3389" s="26">
        <v>1300</v>
      </c>
      <c r="G3389" s="26">
        <v>0</v>
      </c>
      <c r="H3389" s="26">
        <v>0</v>
      </c>
      <c r="I3389" s="26">
        <v>0</v>
      </c>
      <c r="J3389" s="26">
        <v>0</v>
      </c>
      <c r="K3389" s="26">
        <v>0</v>
      </c>
      <c r="L3389" s="26"/>
    </row>
    <row r="3390" spans="2:12">
      <c r="B3390" t="s">
        <v>8937</v>
      </c>
      <c r="C3390" t="s">
        <v>11209</v>
      </c>
      <c r="D3390" s="26">
        <v>35600</v>
      </c>
      <c r="E3390" s="26">
        <v>-33820</v>
      </c>
      <c r="F3390" s="26">
        <v>1780</v>
      </c>
      <c r="G3390" s="26">
        <v>0</v>
      </c>
      <c r="H3390" s="26">
        <v>0</v>
      </c>
      <c r="I3390" s="26">
        <v>0</v>
      </c>
      <c r="J3390" s="26">
        <v>0</v>
      </c>
      <c r="K3390" s="26">
        <v>0</v>
      </c>
      <c r="L3390" s="26"/>
    </row>
    <row r="3391" spans="2:12">
      <c r="B3391" t="s">
        <v>8939</v>
      </c>
      <c r="C3391" t="s">
        <v>11210</v>
      </c>
      <c r="D3391" s="26">
        <v>115960</v>
      </c>
      <c r="E3391" s="26">
        <v>-110162</v>
      </c>
      <c r="F3391" s="26">
        <v>5798</v>
      </c>
      <c r="G3391" s="26">
        <v>0</v>
      </c>
      <c r="H3391" s="26">
        <v>0</v>
      </c>
      <c r="I3391" s="26">
        <v>0</v>
      </c>
      <c r="J3391" s="26">
        <v>0</v>
      </c>
      <c r="K3391" s="26">
        <v>0</v>
      </c>
      <c r="L3391" s="26"/>
    </row>
    <row r="3392" spans="2:12">
      <c r="B3392" t="s">
        <v>8940</v>
      </c>
      <c r="C3392" t="s">
        <v>11211</v>
      </c>
      <c r="D3392" s="26">
        <v>57817</v>
      </c>
      <c r="E3392" s="26">
        <v>-54926</v>
      </c>
      <c r="F3392" s="26">
        <v>2891</v>
      </c>
      <c r="G3392" s="26">
        <v>0</v>
      </c>
      <c r="H3392" s="26">
        <v>0</v>
      </c>
      <c r="I3392" s="26">
        <v>0</v>
      </c>
      <c r="J3392" s="26">
        <v>0</v>
      </c>
      <c r="K3392" s="26">
        <v>0</v>
      </c>
      <c r="L3392" s="26"/>
    </row>
    <row r="3393" spans="2:12">
      <c r="B3393" t="s">
        <v>9244</v>
      </c>
      <c r="C3393" t="s">
        <v>11212</v>
      </c>
      <c r="D3393" s="26">
        <v>70000</v>
      </c>
      <c r="E3393" s="26">
        <v>-66500</v>
      </c>
      <c r="F3393" s="26">
        <v>3500</v>
      </c>
      <c r="G3393" s="26">
        <v>0</v>
      </c>
      <c r="H3393" s="26">
        <v>0</v>
      </c>
      <c r="I3393" s="26">
        <v>0</v>
      </c>
      <c r="J3393" s="26">
        <v>0</v>
      </c>
      <c r="K3393" s="26">
        <v>0</v>
      </c>
      <c r="L3393" s="26"/>
    </row>
    <row r="3394" spans="2:12">
      <c r="B3394" t="s">
        <v>9218</v>
      </c>
      <c r="C3394" t="s">
        <v>11213</v>
      </c>
      <c r="D3394" s="26">
        <v>20318</v>
      </c>
      <c r="E3394" s="26">
        <v>-19302</v>
      </c>
      <c r="F3394" s="26">
        <v>1016</v>
      </c>
      <c r="G3394" s="26">
        <v>0</v>
      </c>
      <c r="H3394" s="26">
        <v>0</v>
      </c>
      <c r="I3394" s="26">
        <v>0</v>
      </c>
      <c r="J3394" s="26">
        <v>0</v>
      </c>
      <c r="K3394" s="26">
        <v>0</v>
      </c>
      <c r="L3394" s="26"/>
    </row>
    <row r="3395" spans="2:12">
      <c r="B3395" t="s">
        <v>8941</v>
      </c>
      <c r="C3395" t="s">
        <v>11214</v>
      </c>
      <c r="D3395" s="26">
        <v>147000</v>
      </c>
      <c r="E3395" s="26">
        <v>-139650</v>
      </c>
      <c r="F3395" s="26">
        <v>7350</v>
      </c>
      <c r="G3395" s="26">
        <v>0</v>
      </c>
      <c r="H3395" s="26">
        <v>0</v>
      </c>
      <c r="I3395" s="26">
        <v>0</v>
      </c>
      <c r="J3395" s="26">
        <v>0</v>
      </c>
      <c r="K3395" s="26">
        <v>0</v>
      </c>
      <c r="L3395" s="26"/>
    </row>
    <row r="3396" spans="2:12">
      <c r="B3396" t="s">
        <v>8942</v>
      </c>
      <c r="C3396" t="s">
        <v>11215</v>
      </c>
      <c r="D3396" s="26">
        <v>199920</v>
      </c>
      <c r="E3396" s="26">
        <v>-189924</v>
      </c>
      <c r="F3396" s="26">
        <v>9996</v>
      </c>
      <c r="G3396" s="26">
        <v>0</v>
      </c>
      <c r="H3396" s="26">
        <v>0</v>
      </c>
      <c r="I3396" s="26">
        <v>0</v>
      </c>
      <c r="J3396" s="26">
        <v>0</v>
      </c>
      <c r="K3396" s="26">
        <v>0</v>
      </c>
      <c r="L3396" s="26"/>
    </row>
    <row r="3397" spans="2:12">
      <c r="B3397" t="s">
        <v>8944</v>
      </c>
      <c r="C3397" t="s">
        <v>11216</v>
      </c>
      <c r="D3397" s="26">
        <v>11000</v>
      </c>
      <c r="E3397" s="26">
        <v>-10450</v>
      </c>
      <c r="F3397" s="26">
        <v>550</v>
      </c>
      <c r="G3397" s="26">
        <v>0</v>
      </c>
      <c r="H3397" s="26">
        <v>0</v>
      </c>
      <c r="I3397" s="26">
        <v>0</v>
      </c>
      <c r="J3397" s="26">
        <v>0</v>
      </c>
      <c r="K3397" s="26">
        <v>0</v>
      </c>
      <c r="L3397" s="26"/>
    </row>
    <row r="3398" spans="2:12">
      <c r="B3398" t="s">
        <v>8265</v>
      </c>
      <c r="C3398" t="s">
        <v>10210</v>
      </c>
      <c r="D3398" s="26">
        <v>32845</v>
      </c>
      <c r="E3398" s="26">
        <v>-31203</v>
      </c>
      <c r="F3398" s="26">
        <v>1642</v>
      </c>
      <c r="G3398" s="26">
        <v>0</v>
      </c>
      <c r="H3398" s="26">
        <v>0</v>
      </c>
      <c r="I3398" s="26">
        <v>0</v>
      </c>
      <c r="J3398" s="26">
        <v>0</v>
      </c>
      <c r="K3398" s="26">
        <v>0</v>
      </c>
      <c r="L3398" s="26"/>
    </row>
    <row r="3399" spans="2:12">
      <c r="B3399" t="s">
        <v>7310</v>
      </c>
      <c r="C3399" t="s">
        <v>9647</v>
      </c>
      <c r="D3399" s="26">
        <v>30095</v>
      </c>
      <c r="E3399" s="26">
        <v>-28590</v>
      </c>
      <c r="F3399" s="26">
        <v>1505</v>
      </c>
      <c r="G3399" s="26">
        <v>0</v>
      </c>
      <c r="H3399" s="26">
        <v>0</v>
      </c>
      <c r="I3399" s="26">
        <v>0</v>
      </c>
      <c r="J3399" s="26">
        <v>0</v>
      </c>
      <c r="K3399" s="26">
        <v>0</v>
      </c>
      <c r="L3399" s="26"/>
    </row>
    <row r="3400" spans="2:12">
      <c r="B3400" t="s">
        <v>7550</v>
      </c>
      <c r="C3400" t="s">
        <v>9257</v>
      </c>
      <c r="D3400" s="26">
        <v>14500</v>
      </c>
      <c r="E3400" s="26">
        <v>-13775</v>
      </c>
      <c r="F3400" s="26">
        <v>725</v>
      </c>
      <c r="G3400" s="26">
        <v>0</v>
      </c>
      <c r="H3400" s="26">
        <v>0</v>
      </c>
      <c r="I3400" s="26">
        <v>0</v>
      </c>
      <c r="J3400" s="26">
        <v>0</v>
      </c>
      <c r="K3400" s="26">
        <v>0</v>
      </c>
      <c r="L3400" s="26"/>
    </row>
    <row r="3401" spans="2:12">
      <c r="B3401" t="s">
        <v>7312</v>
      </c>
      <c r="C3401" t="s">
        <v>9648</v>
      </c>
      <c r="D3401" s="26">
        <v>19500</v>
      </c>
      <c r="E3401" s="26">
        <v>-18525</v>
      </c>
      <c r="F3401" s="26">
        <v>975</v>
      </c>
      <c r="G3401" s="26">
        <v>0</v>
      </c>
      <c r="H3401" s="26">
        <v>0</v>
      </c>
      <c r="I3401" s="26">
        <v>0</v>
      </c>
      <c r="J3401" s="26">
        <v>0</v>
      </c>
      <c r="K3401" s="26">
        <v>0</v>
      </c>
      <c r="L3401" s="26"/>
    </row>
    <row r="3402" spans="2:12">
      <c r="B3402" t="s">
        <v>7551</v>
      </c>
      <c r="C3402" t="s">
        <v>9258</v>
      </c>
      <c r="D3402" s="26">
        <v>20438</v>
      </c>
      <c r="E3402" s="26">
        <v>-19416</v>
      </c>
      <c r="F3402" s="26">
        <v>1022</v>
      </c>
      <c r="G3402" s="26">
        <v>0</v>
      </c>
      <c r="H3402" s="26">
        <v>0</v>
      </c>
      <c r="I3402" s="26">
        <v>0</v>
      </c>
      <c r="J3402" s="26">
        <v>0</v>
      </c>
      <c r="K3402" s="26">
        <v>0</v>
      </c>
      <c r="L3402" s="26"/>
    </row>
    <row r="3403" spans="2:12">
      <c r="B3403" t="s">
        <v>7552</v>
      </c>
      <c r="C3403" t="s">
        <v>9259</v>
      </c>
      <c r="D3403" s="26">
        <v>23500</v>
      </c>
      <c r="E3403" s="26">
        <v>-22325</v>
      </c>
      <c r="F3403" s="26">
        <v>1175</v>
      </c>
      <c r="G3403" s="26">
        <v>0</v>
      </c>
      <c r="H3403" s="26">
        <v>0</v>
      </c>
      <c r="I3403" s="26">
        <v>0</v>
      </c>
      <c r="J3403" s="26">
        <v>0</v>
      </c>
      <c r="K3403" s="26">
        <v>0</v>
      </c>
      <c r="L3403" s="26"/>
    </row>
    <row r="3404" spans="2:12">
      <c r="B3404" t="s">
        <v>7554</v>
      </c>
      <c r="C3404" t="s">
        <v>9260</v>
      </c>
      <c r="D3404" s="26">
        <v>24000</v>
      </c>
      <c r="E3404" s="26">
        <v>-22800</v>
      </c>
      <c r="F3404" s="26">
        <v>1200</v>
      </c>
      <c r="G3404" s="26">
        <v>0</v>
      </c>
      <c r="H3404" s="26">
        <v>0</v>
      </c>
      <c r="I3404" s="26">
        <v>0</v>
      </c>
      <c r="J3404" s="26">
        <v>0</v>
      </c>
      <c r="K3404" s="26">
        <v>0</v>
      </c>
      <c r="L3404" s="26"/>
    </row>
    <row r="3405" spans="2:12">
      <c r="B3405" t="s">
        <v>8266</v>
      </c>
      <c r="C3405" t="s">
        <v>10211</v>
      </c>
      <c r="D3405" s="26">
        <v>77042</v>
      </c>
      <c r="E3405" s="26">
        <v>-73190</v>
      </c>
      <c r="F3405" s="26">
        <v>3852</v>
      </c>
      <c r="G3405" s="26">
        <v>0</v>
      </c>
      <c r="H3405" s="26">
        <v>0</v>
      </c>
      <c r="I3405" s="26">
        <v>0</v>
      </c>
      <c r="J3405" s="26">
        <v>0</v>
      </c>
      <c r="K3405" s="26">
        <v>0</v>
      </c>
      <c r="L3405" s="26"/>
    </row>
    <row r="3406" spans="2:12">
      <c r="B3406" t="s">
        <v>7556</v>
      </c>
      <c r="C3406" t="s">
        <v>9261</v>
      </c>
      <c r="D3406" s="26">
        <v>26490</v>
      </c>
      <c r="E3406" s="26">
        <v>-25166</v>
      </c>
      <c r="F3406" s="26">
        <v>1324</v>
      </c>
      <c r="G3406" s="26">
        <v>0</v>
      </c>
      <c r="H3406" s="26">
        <v>0</v>
      </c>
      <c r="I3406" s="26">
        <v>0</v>
      </c>
      <c r="J3406" s="26">
        <v>0</v>
      </c>
      <c r="K3406" s="26">
        <v>0</v>
      </c>
      <c r="L3406" s="26"/>
    </row>
    <row r="3407" spans="2:12">
      <c r="B3407" t="s">
        <v>7557</v>
      </c>
      <c r="C3407" t="s">
        <v>9262</v>
      </c>
      <c r="D3407" s="26">
        <v>27500</v>
      </c>
      <c r="E3407" s="26">
        <v>-26125</v>
      </c>
      <c r="F3407" s="26">
        <v>1375</v>
      </c>
      <c r="G3407" s="26">
        <v>0</v>
      </c>
      <c r="H3407" s="26">
        <v>0</v>
      </c>
      <c r="I3407" s="26">
        <v>0</v>
      </c>
      <c r="J3407" s="26">
        <v>0</v>
      </c>
      <c r="K3407" s="26">
        <v>0</v>
      </c>
      <c r="L3407" s="26"/>
    </row>
    <row r="3408" spans="2:12">
      <c r="B3408" t="s">
        <v>7313</v>
      </c>
      <c r="C3408" t="s">
        <v>9649</v>
      </c>
      <c r="D3408" s="26">
        <v>28114</v>
      </c>
      <c r="E3408" s="26">
        <v>-26708</v>
      </c>
      <c r="F3408" s="26">
        <v>1406</v>
      </c>
      <c r="G3408" s="26">
        <v>0</v>
      </c>
      <c r="H3408" s="26">
        <v>0</v>
      </c>
      <c r="I3408" s="26">
        <v>0</v>
      </c>
      <c r="J3408" s="26">
        <v>0</v>
      </c>
      <c r="K3408" s="26">
        <v>0</v>
      </c>
      <c r="L3408" s="26"/>
    </row>
    <row r="3409" spans="2:12">
      <c r="B3409" t="s">
        <v>9048</v>
      </c>
      <c r="C3409" t="s">
        <v>9650</v>
      </c>
      <c r="D3409" s="26">
        <v>40896</v>
      </c>
      <c r="E3409" s="26">
        <v>-38851</v>
      </c>
      <c r="F3409" s="26">
        <v>2045</v>
      </c>
      <c r="G3409" s="26">
        <v>0</v>
      </c>
      <c r="H3409" s="26">
        <v>0</v>
      </c>
      <c r="I3409" s="26">
        <v>0</v>
      </c>
      <c r="J3409" s="26">
        <v>0</v>
      </c>
      <c r="K3409" s="26">
        <v>0</v>
      </c>
      <c r="L3409" s="26"/>
    </row>
    <row r="3410" spans="2:12">
      <c r="B3410" t="s">
        <v>9049</v>
      </c>
      <c r="C3410" t="s">
        <v>9651</v>
      </c>
      <c r="D3410" s="26">
        <v>29692</v>
      </c>
      <c r="E3410" s="26">
        <v>-28207</v>
      </c>
      <c r="F3410" s="26">
        <v>1485</v>
      </c>
      <c r="G3410" s="26">
        <v>0</v>
      </c>
      <c r="H3410" s="26">
        <v>0</v>
      </c>
      <c r="I3410" s="26">
        <v>0</v>
      </c>
      <c r="J3410" s="26">
        <v>0</v>
      </c>
      <c r="K3410" s="26">
        <v>0</v>
      </c>
      <c r="L3410" s="26"/>
    </row>
    <row r="3411" spans="2:12">
      <c r="B3411" t="s">
        <v>7558</v>
      </c>
      <c r="C3411" t="s">
        <v>9263</v>
      </c>
      <c r="D3411" s="26">
        <v>30500</v>
      </c>
      <c r="E3411" s="26">
        <v>-28975</v>
      </c>
      <c r="F3411" s="26">
        <v>1525</v>
      </c>
      <c r="G3411" s="26">
        <v>0</v>
      </c>
      <c r="H3411" s="26">
        <v>0</v>
      </c>
      <c r="I3411" s="26">
        <v>0</v>
      </c>
      <c r="J3411" s="26">
        <v>0</v>
      </c>
      <c r="K3411" s="26">
        <v>0</v>
      </c>
      <c r="L3411" s="26"/>
    </row>
    <row r="3412" spans="2:12">
      <c r="B3412" t="s">
        <v>7559</v>
      </c>
      <c r="C3412" t="s">
        <v>9264</v>
      </c>
      <c r="D3412" s="26">
        <v>31800</v>
      </c>
      <c r="E3412" s="26">
        <v>-30210</v>
      </c>
      <c r="F3412" s="26">
        <v>1590</v>
      </c>
      <c r="G3412" s="26">
        <v>0</v>
      </c>
      <c r="H3412" s="26">
        <v>0</v>
      </c>
      <c r="I3412" s="26">
        <v>0</v>
      </c>
      <c r="J3412" s="26">
        <v>0</v>
      </c>
      <c r="K3412" s="26">
        <v>0</v>
      </c>
      <c r="L3412" s="26"/>
    </row>
    <row r="3413" spans="2:12">
      <c r="B3413" t="s">
        <v>8157</v>
      </c>
      <c r="C3413" t="s">
        <v>10429</v>
      </c>
      <c r="D3413" s="26">
        <v>92516</v>
      </c>
      <c r="E3413" s="26">
        <v>-87890</v>
      </c>
      <c r="F3413" s="26">
        <v>4626</v>
      </c>
      <c r="G3413" s="26">
        <v>0</v>
      </c>
      <c r="H3413" s="26">
        <v>0</v>
      </c>
      <c r="I3413" s="26">
        <v>0</v>
      </c>
      <c r="J3413" s="26">
        <v>0</v>
      </c>
      <c r="K3413" s="26">
        <v>0</v>
      </c>
      <c r="L3413" s="26"/>
    </row>
    <row r="3414" spans="2:12">
      <c r="B3414" t="s">
        <v>8308</v>
      </c>
      <c r="C3414" t="s">
        <v>10212</v>
      </c>
      <c r="D3414" s="26">
        <v>33400</v>
      </c>
      <c r="E3414" s="26">
        <v>-31730</v>
      </c>
      <c r="F3414" s="26">
        <v>1670</v>
      </c>
      <c r="G3414" s="26">
        <v>0</v>
      </c>
      <c r="H3414" s="26">
        <v>0</v>
      </c>
      <c r="I3414" s="26">
        <v>0</v>
      </c>
      <c r="J3414" s="26">
        <v>0</v>
      </c>
      <c r="K3414" s="26">
        <v>0</v>
      </c>
      <c r="L3414" s="26"/>
    </row>
    <row r="3415" spans="2:12">
      <c r="B3415" t="s">
        <v>8158</v>
      </c>
      <c r="C3415" t="s">
        <v>168</v>
      </c>
      <c r="D3415" s="26">
        <v>42000</v>
      </c>
      <c r="E3415" s="26">
        <v>-39900</v>
      </c>
      <c r="F3415" s="26">
        <v>2100</v>
      </c>
      <c r="G3415" s="26">
        <v>0</v>
      </c>
      <c r="H3415" s="26">
        <v>0</v>
      </c>
      <c r="I3415" s="26">
        <v>0</v>
      </c>
      <c r="J3415" s="26">
        <v>0</v>
      </c>
      <c r="K3415" s="26">
        <v>0</v>
      </c>
      <c r="L3415" s="26"/>
    </row>
    <row r="3416" spans="2:12">
      <c r="B3416" t="s">
        <v>7560</v>
      </c>
      <c r="C3416" t="s">
        <v>9265</v>
      </c>
      <c r="D3416" s="26">
        <v>42416</v>
      </c>
      <c r="E3416" s="26">
        <v>-40295</v>
      </c>
      <c r="F3416" s="26">
        <v>2121</v>
      </c>
      <c r="G3416" s="26">
        <v>0</v>
      </c>
      <c r="H3416" s="26">
        <v>0</v>
      </c>
      <c r="I3416" s="26">
        <v>0</v>
      </c>
      <c r="J3416" s="26">
        <v>0</v>
      </c>
      <c r="K3416" s="26">
        <v>0</v>
      </c>
      <c r="L3416" s="26"/>
    </row>
    <row r="3417" spans="2:12">
      <c r="B3417" t="s">
        <v>7561</v>
      </c>
      <c r="C3417" t="s">
        <v>9266</v>
      </c>
      <c r="D3417" s="26">
        <v>55279</v>
      </c>
      <c r="E3417" s="26">
        <v>-52515</v>
      </c>
      <c r="F3417" s="26">
        <v>2764</v>
      </c>
      <c r="G3417" s="26">
        <v>0</v>
      </c>
      <c r="H3417" s="26">
        <v>0</v>
      </c>
      <c r="I3417" s="26">
        <v>0</v>
      </c>
      <c r="J3417" s="26">
        <v>0</v>
      </c>
      <c r="K3417" s="26">
        <v>0</v>
      </c>
      <c r="L3417" s="26"/>
    </row>
    <row r="3418" spans="2:12">
      <c r="B3418" t="s">
        <v>7314</v>
      </c>
      <c r="C3418" t="s">
        <v>9652</v>
      </c>
      <c r="D3418" s="26">
        <v>46793</v>
      </c>
      <c r="E3418" s="26">
        <v>-44453</v>
      </c>
      <c r="F3418" s="26">
        <v>2340</v>
      </c>
      <c r="G3418" s="26">
        <v>0</v>
      </c>
      <c r="H3418" s="26">
        <v>0</v>
      </c>
      <c r="I3418" s="26">
        <v>0</v>
      </c>
      <c r="J3418" s="26">
        <v>0</v>
      </c>
      <c r="K3418" s="26">
        <v>0</v>
      </c>
      <c r="L3418" s="26"/>
    </row>
    <row r="3419" spans="2:12">
      <c r="B3419" t="s">
        <v>8309</v>
      </c>
      <c r="C3419" t="s">
        <v>10213</v>
      </c>
      <c r="D3419" s="26">
        <v>47000</v>
      </c>
      <c r="E3419" s="26">
        <v>-44650</v>
      </c>
      <c r="F3419" s="26">
        <v>2350</v>
      </c>
      <c r="G3419" s="26">
        <v>0</v>
      </c>
      <c r="H3419" s="26">
        <v>0</v>
      </c>
      <c r="I3419" s="26">
        <v>0</v>
      </c>
      <c r="J3419" s="26">
        <v>0</v>
      </c>
      <c r="K3419" s="26">
        <v>0</v>
      </c>
      <c r="L3419" s="26"/>
    </row>
    <row r="3420" spans="2:12">
      <c r="B3420" t="s">
        <v>9048</v>
      </c>
      <c r="C3420" t="s">
        <v>9653</v>
      </c>
      <c r="D3420" s="26">
        <v>47533</v>
      </c>
      <c r="E3420" s="26">
        <v>-45156</v>
      </c>
      <c r="F3420" s="26">
        <v>2377</v>
      </c>
      <c r="G3420" s="26">
        <v>0</v>
      </c>
      <c r="H3420" s="26">
        <v>0</v>
      </c>
      <c r="I3420" s="26">
        <v>0</v>
      </c>
      <c r="J3420" s="26">
        <v>0</v>
      </c>
      <c r="K3420" s="26">
        <v>0</v>
      </c>
      <c r="L3420" s="26"/>
    </row>
    <row r="3421" spans="2:12">
      <c r="B3421" t="s">
        <v>7313</v>
      </c>
      <c r="C3421" t="s">
        <v>10214</v>
      </c>
      <c r="D3421" s="26">
        <v>47999</v>
      </c>
      <c r="E3421" s="26">
        <v>-45599</v>
      </c>
      <c r="F3421" s="26">
        <v>2400</v>
      </c>
      <c r="G3421" s="26">
        <v>0</v>
      </c>
      <c r="H3421" s="26">
        <v>0</v>
      </c>
      <c r="I3421" s="26">
        <v>0</v>
      </c>
      <c r="J3421" s="26">
        <v>0</v>
      </c>
      <c r="K3421" s="26">
        <v>0</v>
      </c>
      <c r="L3421" s="26"/>
    </row>
    <row r="3422" spans="2:12">
      <c r="B3422" t="s">
        <v>7315</v>
      </c>
      <c r="C3422" t="s">
        <v>9654</v>
      </c>
      <c r="D3422" s="26">
        <v>49100</v>
      </c>
      <c r="E3422" s="26">
        <v>-46645</v>
      </c>
      <c r="F3422" s="26">
        <v>2455</v>
      </c>
      <c r="G3422" s="26">
        <v>0</v>
      </c>
      <c r="H3422" s="26">
        <v>0</v>
      </c>
      <c r="I3422" s="26">
        <v>0</v>
      </c>
      <c r="J3422" s="26">
        <v>0</v>
      </c>
      <c r="K3422" s="26">
        <v>0</v>
      </c>
      <c r="L3422" s="26"/>
    </row>
    <row r="3423" spans="2:12">
      <c r="B3423" t="s">
        <v>8251</v>
      </c>
      <c r="C3423" t="s">
        <v>10430</v>
      </c>
      <c r="D3423" s="26">
        <v>50400</v>
      </c>
      <c r="E3423" s="26">
        <v>-47880</v>
      </c>
      <c r="F3423" s="26">
        <v>2520</v>
      </c>
      <c r="G3423" s="26">
        <v>0</v>
      </c>
      <c r="H3423" s="26">
        <v>0</v>
      </c>
      <c r="I3423" s="26">
        <v>0</v>
      </c>
      <c r="J3423" s="26">
        <v>0</v>
      </c>
      <c r="K3423" s="26">
        <v>0</v>
      </c>
      <c r="L3423" s="26"/>
    </row>
    <row r="3424" spans="2:12">
      <c r="B3424" t="s">
        <v>7562</v>
      </c>
      <c r="C3424" t="s">
        <v>9267</v>
      </c>
      <c r="D3424" s="26">
        <v>52290</v>
      </c>
      <c r="E3424" s="26">
        <v>-49676</v>
      </c>
      <c r="F3424" s="26">
        <v>2614</v>
      </c>
      <c r="G3424" s="26">
        <v>0</v>
      </c>
      <c r="H3424" s="26">
        <v>0</v>
      </c>
      <c r="I3424" s="26">
        <v>0</v>
      </c>
      <c r="J3424" s="26">
        <v>0</v>
      </c>
      <c r="K3424" s="26">
        <v>0</v>
      </c>
      <c r="L3424" s="26"/>
    </row>
    <row r="3425" spans="2:12">
      <c r="B3425" t="s">
        <v>8310</v>
      </c>
      <c r="C3425" t="s">
        <v>10215</v>
      </c>
      <c r="D3425" s="26">
        <v>54900</v>
      </c>
      <c r="E3425" s="26">
        <v>-52155</v>
      </c>
      <c r="F3425" s="26">
        <v>2745</v>
      </c>
      <c r="G3425" s="26">
        <v>0</v>
      </c>
      <c r="H3425" s="26">
        <v>0</v>
      </c>
      <c r="I3425" s="26">
        <v>0</v>
      </c>
      <c r="J3425" s="26">
        <v>0</v>
      </c>
      <c r="K3425" s="26">
        <v>0</v>
      </c>
      <c r="L3425" s="26"/>
    </row>
    <row r="3426" spans="2:12">
      <c r="B3426" t="s">
        <v>8267</v>
      </c>
      <c r="C3426" t="s">
        <v>10216</v>
      </c>
      <c r="D3426" s="26">
        <v>180568</v>
      </c>
      <c r="E3426" s="26">
        <v>-171540</v>
      </c>
      <c r="F3426" s="26">
        <v>9028</v>
      </c>
      <c r="G3426" s="26">
        <v>0</v>
      </c>
      <c r="H3426" s="26">
        <v>0</v>
      </c>
      <c r="I3426" s="26">
        <v>0</v>
      </c>
      <c r="J3426" s="26">
        <v>0</v>
      </c>
      <c r="K3426" s="26">
        <v>0</v>
      </c>
      <c r="L3426" s="26"/>
    </row>
    <row r="3427" spans="2:12">
      <c r="B3427" t="s">
        <v>8252</v>
      </c>
      <c r="C3427" t="s">
        <v>10431</v>
      </c>
      <c r="D3427" s="26">
        <v>60075</v>
      </c>
      <c r="E3427" s="26">
        <v>-57071</v>
      </c>
      <c r="F3427" s="26">
        <v>3004</v>
      </c>
      <c r="G3427" s="26">
        <v>0</v>
      </c>
      <c r="H3427" s="26">
        <v>0</v>
      </c>
      <c r="I3427" s="26">
        <v>0</v>
      </c>
      <c r="J3427" s="26">
        <v>0</v>
      </c>
      <c r="K3427" s="26">
        <v>0</v>
      </c>
      <c r="L3427" s="26"/>
    </row>
    <row r="3428" spans="2:12">
      <c r="B3428" t="s">
        <v>7563</v>
      </c>
      <c r="C3428" t="s">
        <v>9268</v>
      </c>
      <c r="D3428" s="26">
        <v>64531</v>
      </c>
      <c r="E3428" s="26">
        <v>-61304</v>
      </c>
      <c r="F3428" s="26">
        <v>3227</v>
      </c>
      <c r="G3428" s="26">
        <v>0</v>
      </c>
      <c r="H3428" s="26">
        <v>0</v>
      </c>
      <c r="I3428" s="26">
        <v>0</v>
      </c>
      <c r="J3428" s="26">
        <v>0</v>
      </c>
      <c r="K3428" s="26">
        <v>0</v>
      </c>
      <c r="L3428" s="26"/>
    </row>
    <row r="3429" spans="2:12">
      <c r="B3429" t="s">
        <v>7360</v>
      </c>
      <c r="C3429" t="s">
        <v>10217</v>
      </c>
      <c r="D3429" s="26">
        <v>72000</v>
      </c>
      <c r="E3429" s="26">
        <v>-68400</v>
      </c>
      <c r="F3429" s="26">
        <v>3600</v>
      </c>
      <c r="G3429" s="26">
        <v>0</v>
      </c>
      <c r="H3429" s="26">
        <v>0</v>
      </c>
      <c r="I3429" s="26">
        <v>0</v>
      </c>
      <c r="J3429" s="26">
        <v>0</v>
      </c>
      <c r="K3429" s="26">
        <v>0</v>
      </c>
      <c r="L3429" s="26"/>
    </row>
    <row r="3430" spans="2:12">
      <c r="B3430" t="s">
        <v>8157</v>
      </c>
      <c r="C3430" t="s">
        <v>10432</v>
      </c>
      <c r="D3430" s="26">
        <v>137668</v>
      </c>
      <c r="E3430" s="26">
        <v>-130785</v>
      </c>
      <c r="F3430" s="26">
        <v>6883</v>
      </c>
      <c r="G3430" s="26">
        <v>0</v>
      </c>
      <c r="H3430" s="26">
        <v>0</v>
      </c>
      <c r="I3430" s="26">
        <v>0</v>
      </c>
      <c r="J3430" s="26">
        <v>0</v>
      </c>
      <c r="K3430" s="26">
        <v>0</v>
      </c>
      <c r="L3430" s="26"/>
    </row>
    <row r="3431" spans="2:12">
      <c r="B3431" t="s">
        <v>7564</v>
      </c>
      <c r="C3431" t="s">
        <v>9269</v>
      </c>
      <c r="D3431" s="26">
        <v>79689</v>
      </c>
      <c r="E3431" s="26">
        <v>-75705</v>
      </c>
      <c r="F3431" s="26">
        <v>3984</v>
      </c>
      <c r="G3431" s="26">
        <v>0</v>
      </c>
      <c r="H3431" s="26">
        <v>0</v>
      </c>
      <c r="I3431" s="26">
        <v>0</v>
      </c>
      <c r="J3431" s="26">
        <v>0</v>
      </c>
      <c r="K3431" s="26">
        <v>0</v>
      </c>
      <c r="L3431" s="26"/>
    </row>
    <row r="3432" spans="2:12">
      <c r="B3432" t="s">
        <v>8253</v>
      </c>
      <c r="C3432" t="s">
        <v>10433</v>
      </c>
      <c r="D3432" s="26">
        <v>85649</v>
      </c>
      <c r="E3432" s="26">
        <v>-81367</v>
      </c>
      <c r="F3432" s="26">
        <v>4282</v>
      </c>
      <c r="G3432" s="26">
        <v>0</v>
      </c>
      <c r="H3432" s="26">
        <v>0</v>
      </c>
      <c r="I3432" s="26">
        <v>0</v>
      </c>
      <c r="J3432" s="26">
        <v>0</v>
      </c>
      <c r="K3432" s="26">
        <v>0</v>
      </c>
      <c r="L3432" s="26"/>
    </row>
    <row r="3433" spans="2:12">
      <c r="B3433" t="s">
        <v>7313</v>
      </c>
      <c r="C3433" t="s">
        <v>10434</v>
      </c>
      <c r="D3433" s="26">
        <v>112236</v>
      </c>
      <c r="E3433" s="26">
        <v>-106624</v>
      </c>
      <c r="F3433" s="26">
        <v>5612</v>
      </c>
      <c r="G3433" s="26">
        <v>0</v>
      </c>
      <c r="H3433" s="26">
        <v>0</v>
      </c>
      <c r="I3433" s="26">
        <v>0</v>
      </c>
      <c r="J3433" s="26">
        <v>0</v>
      </c>
      <c r="K3433" s="26">
        <v>0</v>
      </c>
      <c r="L3433" s="26"/>
    </row>
    <row r="3434" spans="2:12">
      <c r="B3434" t="s">
        <v>7563</v>
      </c>
      <c r="C3434" t="s">
        <v>10218</v>
      </c>
      <c r="D3434" s="26">
        <v>121412</v>
      </c>
      <c r="E3434" s="26">
        <v>-115341</v>
      </c>
      <c r="F3434" s="26">
        <v>6071</v>
      </c>
      <c r="G3434" s="26">
        <v>0</v>
      </c>
      <c r="H3434" s="26">
        <v>0</v>
      </c>
      <c r="I3434" s="26">
        <v>0</v>
      </c>
      <c r="J3434" s="26">
        <v>0</v>
      </c>
      <c r="K3434" s="26">
        <v>0</v>
      </c>
      <c r="L3434" s="26"/>
    </row>
    <row r="3435" spans="2:12">
      <c r="B3435" t="s">
        <v>7563</v>
      </c>
      <c r="C3435" t="s">
        <v>10435</v>
      </c>
      <c r="D3435" s="26">
        <v>136384</v>
      </c>
      <c r="E3435" s="26">
        <v>-129565</v>
      </c>
      <c r="F3435" s="26">
        <v>6819</v>
      </c>
      <c r="G3435" s="26">
        <v>0</v>
      </c>
      <c r="H3435" s="26">
        <v>0</v>
      </c>
      <c r="I3435" s="26">
        <v>0</v>
      </c>
      <c r="J3435" s="26">
        <v>0</v>
      </c>
      <c r="K3435" s="26">
        <v>0</v>
      </c>
      <c r="L3435" s="26"/>
    </row>
    <row r="3436" spans="2:12">
      <c r="B3436" t="s">
        <v>7565</v>
      </c>
      <c r="C3436" t="s">
        <v>9270</v>
      </c>
      <c r="D3436" s="26">
        <v>231170</v>
      </c>
      <c r="E3436" s="26">
        <v>-219612</v>
      </c>
      <c r="F3436" s="26">
        <v>11558</v>
      </c>
      <c r="G3436" s="26">
        <v>0</v>
      </c>
      <c r="H3436" s="26">
        <v>0</v>
      </c>
      <c r="I3436" s="26">
        <v>0</v>
      </c>
      <c r="J3436" s="26">
        <v>0</v>
      </c>
      <c r="K3436" s="26">
        <v>0</v>
      </c>
      <c r="L3436" s="26"/>
    </row>
    <row r="3437" spans="2:12">
      <c r="B3437" t="s">
        <v>1734</v>
      </c>
      <c r="C3437" t="s">
        <v>1733</v>
      </c>
      <c r="D3437" s="26">
        <v>357947</v>
      </c>
      <c r="E3437" s="26">
        <v>-235310</v>
      </c>
      <c r="F3437" s="26">
        <v>122637</v>
      </c>
      <c r="G3437" s="26">
        <v>-2939.94</v>
      </c>
      <c r="H3437" s="26">
        <v>-2972.25</v>
      </c>
      <c r="I3437" s="26">
        <v>-2972.25</v>
      </c>
      <c r="J3437" s="26">
        <v>-32.309999999999945</v>
      </c>
      <c r="K3437" s="26">
        <v>0</v>
      </c>
      <c r="L3437" s="26"/>
    </row>
    <row r="3438" spans="2:12">
      <c r="B3438" t="s">
        <v>8159</v>
      </c>
      <c r="C3438" t="s">
        <v>10436</v>
      </c>
      <c r="D3438" s="26">
        <v>413556</v>
      </c>
      <c r="E3438" s="26">
        <v>-392878</v>
      </c>
      <c r="F3438" s="26">
        <v>20678</v>
      </c>
      <c r="G3438" s="26">
        <v>0</v>
      </c>
      <c r="H3438" s="26">
        <v>0</v>
      </c>
      <c r="I3438" s="26">
        <v>0</v>
      </c>
      <c r="J3438" s="26">
        <v>0</v>
      </c>
      <c r="K3438" s="26">
        <v>0</v>
      </c>
      <c r="L3438" s="26"/>
    </row>
    <row r="3439" spans="2:12">
      <c r="B3439" t="s">
        <v>8160</v>
      </c>
      <c r="C3439" t="s">
        <v>10437</v>
      </c>
      <c r="D3439" s="26">
        <v>874500</v>
      </c>
      <c r="E3439" s="26">
        <v>-830775</v>
      </c>
      <c r="F3439" s="26">
        <v>43725</v>
      </c>
      <c r="G3439" s="26">
        <v>0</v>
      </c>
      <c r="H3439" s="26">
        <v>0</v>
      </c>
      <c r="I3439" s="26">
        <v>0</v>
      </c>
      <c r="J3439" s="26">
        <v>0</v>
      </c>
      <c r="K3439" s="26">
        <v>0</v>
      </c>
      <c r="L3439" s="26"/>
    </row>
    <row r="3440" spans="2:12">
      <c r="B3440" t="s">
        <v>1736</v>
      </c>
      <c r="C3440" t="s">
        <v>1735</v>
      </c>
      <c r="D3440" s="26">
        <v>1302134</v>
      </c>
      <c r="E3440" s="26">
        <v>-721142</v>
      </c>
      <c r="F3440" s="26">
        <v>580992</v>
      </c>
      <c r="G3440" s="26">
        <v>-12585.95</v>
      </c>
      <c r="H3440" s="26">
        <v>-12724.26</v>
      </c>
      <c r="I3440" s="26">
        <v>-12724.26</v>
      </c>
      <c r="J3440" s="26">
        <v>-138.30999999999949</v>
      </c>
      <c r="K3440" s="26">
        <v>0</v>
      </c>
      <c r="L3440" s="26"/>
    </row>
    <row r="3441" spans="2:12">
      <c r="B3441" t="s">
        <v>7317</v>
      </c>
      <c r="C3441" t="s">
        <v>9548</v>
      </c>
      <c r="D3441" s="26">
        <v>40000</v>
      </c>
      <c r="E3441" s="26">
        <v>-38000</v>
      </c>
      <c r="F3441" s="26">
        <v>2000</v>
      </c>
      <c r="G3441" s="26">
        <v>0</v>
      </c>
      <c r="H3441" s="26">
        <v>0</v>
      </c>
      <c r="I3441" s="26">
        <v>0</v>
      </c>
      <c r="J3441" s="26">
        <v>0</v>
      </c>
      <c r="K3441" s="26">
        <v>0</v>
      </c>
      <c r="L3441" s="26"/>
    </row>
    <row r="3442" spans="2:12">
      <c r="B3442" t="s">
        <v>8083</v>
      </c>
      <c r="C3442" t="s">
        <v>10578</v>
      </c>
      <c r="D3442" s="26">
        <v>4200</v>
      </c>
      <c r="E3442" s="26">
        <v>-4199</v>
      </c>
      <c r="F3442" s="26">
        <v>1</v>
      </c>
      <c r="G3442" s="26">
        <v>0</v>
      </c>
      <c r="H3442" s="26">
        <v>0</v>
      </c>
      <c r="I3442" s="26">
        <v>0</v>
      </c>
      <c r="J3442" s="26">
        <v>0</v>
      </c>
      <c r="K3442" s="26">
        <v>0</v>
      </c>
      <c r="L3442" s="26"/>
    </row>
    <row r="3443" spans="2:12">
      <c r="B3443" t="s">
        <v>7796</v>
      </c>
      <c r="C3443" t="s">
        <v>10076</v>
      </c>
      <c r="D3443" s="26">
        <v>48000</v>
      </c>
      <c r="E3443" s="26">
        <v>-45600</v>
      </c>
      <c r="F3443" s="26">
        <v>2400</v>
      </c>
      <c r="G3443" s="26">
        <v>0</v>
      </c>
      <c r="H3443" s="26">
        <v>0</v>
      </c>
      <c r="I3443" s="26">
        <v>0</v>
      </c>
      <c r="J3443" s="26">
        <v>0</v>
      </c>
      <c r="K3443" s="26">
        <v>0</v>
      </c>
      <c r="L3443" s="26"/>
    </row>
    <row r="3444" spans="2:12">
      <c r="B3444" t="s">
        <v>7797</v>
      </c>
      <c r="C3444" t="s">
        <v>10077</v>
      </c>
      <c r="D3444" s="26">
        <v>6325</v>
      </c>
      <c r="E3444" s="26">
        <v>-6009</v>
      </c>
      <c r="F3444" s="26">
        <v>316</v>
      </c>
      <c r="G3444" s="26">
        <v>0</v>
      </c>
      <c r="H3444" s="26">
        <v>0</v>
      </c>
      <c r="I3444" s="26">
        <v>0</v>
      </c>
      <c r="J3444" s="26">
        <v>0</v>
      </c>
      <c r="K3444" s="26">
        <v>0</v>
      </c>
      <c r="L3444" s="26"/>
    </row>
    <row r="3445" spans="2:12">
      <c r="B3445" t="s">
        <v>8084</v>
      </c>
      <c r="C3445" t="s">
        <v>10579</v>
      </c>
      <c r="D3445" s="26">
        <v>3380</v>
      </c>
      <c r="E3445" s="26">
        <v>-3379</v>
      </c>
      <c r="F3445" s="26">
        <v>1</v>
      </c>
      <c r="G3445" s="26">
        <v>0</v>
      </c>
      <c r="H3445" s="26">
        <v>0</v>
      </c>
      <c r="I3445" s="26">
        <v>0</v>
      </c>
      <c r="J3445" s="26">
        <v>0</v>
      </c>
      <c r="K3445" s="26">
        <v>0</v>
      </c>
      <c r="L3445" s="26"/>
    </row>
    <row r="3446" spans="2:12">
      <c r="B3446" t="s">
        <v>7878</v>
      </c>
      <c r="C3446" t="s">
        <v>9954</v>
      </c>
      <c r="D3446" s="26">
        <v>3950</v>
      </c>
      <c r="E3446" s="26">
        <v>-3949</v>
      </c>
      <c r="F3446" s="26">
        <v>1</v>
      </c>
      <c r="G3446" s="26">
        <v>0</v>
      </c>
      <c r="H3446" s="26">
        <v>0</v>
      </c>
      <c r="I3446" s="26">
        <v>0</v>
      </c>
      <c r="J3446" s="26">
        <v>0</v>
      </c>
      <c r="K3446" s="26">
        <v>0</v>
      </c>
      <c r="L3446" s="26"/>
    </row>
    <row r="3447" spans="2:12">
      <c r="B3447" t="s">
        <v>8426</v>
      </c>
      <c r="C3447" t="s">
        <v>9955</v>
      </c>
      <c r="D3447" s="26">
        <v>875</v>
      </c>
      <c r="E3447" s="26">
        <v>-874</v>
      </c>
      <c r="F3447" s="26">
        <v>1</v>
      </c>
      <c r="G3447" s="26">
        <v>0</v>
      </c>
      <c r="H3447" s="26">
        <v>0</v>
      </c>
      <c r="I3447" s="26">
        <v>0</v>
      </c>
      <c r="J3447" s="26">
        <v>0</v>
      </c>
      <c r="K3447" s="26">
        <v>0</v>
      </c>
      <c r="L3447" s="26"/>
    </row>
    <row r="3448" spans="2:12">
      <c r="B3448" t="s">
        <v>7798</v>
      </c>
      <c r="C3448" t="s">
        <v>10078</v>
      </c>
      <c r="D3448" s="26">
        <v>3600</v>
      </c>
      <c r="E3448" s="26">
        <v>-3599</v>
      </c>
      <c r="F3448" s="26">
        <v>1</v>
      </c>
      <c r="G3448" s="26">
        <v>0</v>
      </c>
      <c r="H3448" s="26">
        <v>0</v>
      </c>
      <c r="I3448" s="26">
        <v>0</v>
      </c>
      <c r="J3448" s="26">
        <v>0</v>
      </c>
      <c r="K3448" s="26">
        <v>0</v>
      </c>
      <c r="L3448" s="26"/>
    </row>
    <row r="3449" spans="2:12">
      <c r="B3449" t="s">
        <v>7799</v>
      </c>
      <c r="C3449" t="s">
        <v>10079</v>
      </c>
      <c r="D3449" s="26">
        <v>22500</v>
      </c>
      <c r="E3449" s="26">
        <v>-21375</v>
      </c>
      <c r="F3449" s="26">
        <v>1125</v>
      </c>
      <c r="G3449" s="26">
        <v>0</v>
      </c>
      <c r="H3449" s="26">
        <v>0</v>
      </c>
      <c r="I3449" s="26">
        <v>0</v>
      </c>
      <c r="J3449" s="26">
        <v>0</v>
      </c>
      <c r="K3449" s="26">
        <v>0</v>
      </c>
      <c r="L3449" s="26"/>
    </row>
    <row r="3450" spans="2:12">
      <c r="B3450" t="s">
        <v>7800</v>
      </c>
      <c r="C3450" t="s">
        <v>10080</v>
      </c>
      <c r="D3450" s="26">
        <v>2586</v>
      </c>
      <c r="E3450" s="26">
        <v>-2585</v>
      </c>
      <c r="F3450" s="26">
        <v>1</v>
      </c>
      <c r="G3450" s="26">
        <v>0</v>
      </c>
      <c r="H3450" s="26">
        <v>0</v>
      </c>
      <c r="I3450" s="26">
        <v>0</v>
      </c>
      <c r="J3450" s="26">
        <v>0</v>
      </c>
      <c r="K3450" s="26">
        <v>0</v>
      </c>
      <c r="L3450" s="26"/>
    </row>
    <row r="3451" spans="2:12">
      <c r="B3451" t="s">
        <v>7801</v>
      </c>
      <c r="C3451" t="s">
        <v>10081</v>
      </c>
      <c r="D3451" s="26">
        <v>7535</v>
      </c>
      <c r="E3451" s="26">
        <v>-7534</v>
      </c>
      <c r="F3451" s="26">
        <v>1</v>
      </c>
      <c r="G3451" s="26">
        <v>0</v>
      </c>
      <c r="H3451" s="26">
        <v>0</v>
      </c>
      <c r="I3451" s="26">
        <v>0</v>
      </c>
      <c r="J3451" s="26">
        <v>0</v>
      </c>
      <c r="K3451" s="26">
        <v>0</v>
      </c>
      <c r="L3451" s="26"/>
    </row>
    <row r="3452" spans="2:12">
      <c r="B3452" t="s">
        <v>7802</v>
      </c>
      <c r="C3452" t="s">
        <v>10082</v>
      </c>
      <c r="D3452" s="26">
        <v>3570</v>
      </c>
      <c r="E3452" s="26">
        <v>-3569</v>
      </c>
      <c r="F3452" s="26">
        <v>1</v>
      </c>
      <c r="G3452" s="26">
        <v>0</v>
      </c>
      <c r="H3452" s="26">
        <v>0</v>
      </c>
      <c r="I3452" s="26">
        <v>0</v>
      </c>
      <c r="J3452" s="26">
        <v>0</v>
      </c>
      <c r="K3452" s="26">
        <v>0</v>
      </c>
      <c r="L3452" s="26"/>
    </row>
    <row r="3453" spans="2:12">
      <c r="B3453" t="s">
        <v>7803</v>
      </c>
      <c r="C3453" t="s">
        <v>10083</v>
      </c>
      <c r="D3453" s="26">
        <v>9990</v>
      </c>
      <c r="E3453" s="26">
        <v>-9989</v>
      </c>
      <c r="F3453" s="26">
        <v>1</v>
      </c>
      <c r="G3453" s="26">
        <v>0</v>
      </c>
      <c r="H3453" s="26">
        <v>0</v>
      </c>
      <c r="I3453" s="26">
        <v>0</v>
      </c>
      <c r="J3453" s="26">
        <v>0</v>
      </c>
      <c r="K3453" s="26">
        <v>0</v>
      </c>
      <c r="L3453" s="26"/>
    </row>
    <row r="3454" spans="2:12">
      <c r="B3454" t="s">
        <v>7879</v>
      </c>
      <c r="C3454" t="s">
        <v>9956</v>
      </c>
      <c r="D3454" s="26">
        <v>4000</v>
      </c>
      <c r="E3454" s="26">
        <v>-3999</v>
      </c>
      <c r="F3454" s="26">
        <v>1</v>
      </c>
      <c r="G3454" s="26">
        <v>0</v>
      </c>
      <c r="H3454" s="26">
        <v>0</v>
      </c>
      <c r="I3454" s="26">
        <v>0</v>
      </c>
      <c r="J3454" s="26">
        <v>0</v>
      </c>
      <c r="K3454" s="26">
        <v>0</v>
      </c>
      <c r="L3454" s="26"/>
    </row>
    <row r="3455" spans="2:12">
      <c r="B3455" t="s">
        <v>8427</v>
      </c>
      <c r="C3455" t="s">
        <v>9957</v>
      </c>
      <c r="D3455" s="26">
        <v>1</v>
      </c>
      <c r="E3455" s="26">
        <v>0</v>
      </c>
      <c r="F3455" s="26">
        <v>1</v>
      </c>
      <c r="G3455" s="26">
        <v>0</v>
      </c>
      <c r="H3455" s="26">
        <v>0</v>
      </c>
      <c r="I3455" s="26">
        <v>0</v>
      </c>
      <c r="J3455" s="26">
        <v>0</v>
      </c>
      <c r="K3455" s="26">
        <v>0</v>
      </c>
      <c r="L3455" s="26"/>
    </row>
    <row r="3456" spans="2:12">
      <c r="B3456" t="s">
        <v>7804</v>
      </c>
      <c r="C3456" t="s">
        <v>10084</v>
      </c>
      <c r="D3456" s="26">
        <v>4584</v>
      </c>
      <c r="E3456" s="26">
        <v>-4583</v>
      </c>
      <c r="F3456" s="26">
        <v>1</v>
      </c>
      <c r="G3456" s="26">
        <v>0</v>
      </c>
      <c r="H3456" s="26">
        <v>0</v>
      </c>
      <c r="I3456" s="26">
        <v>0</v>
      </c>
      <c r="J3456" s="26">
        <v>0</v>
      </c>
      <c r="K3456" s="26">
        <v>0</v>
      </c>
      <c r="L3456" s="26"/>
    </row>
    <row r="3457" spans="2:12">
      <c r="B3457" t="s">
        <v>7805</v>
      </c>
      <c r="C3457" t="s">
        <v>10085</v>
      </c>
      <c r="D3457" s="26">
        <v>3650</v>
      </c>
      <c r="E3457" s="26">
        <v>-3649</v>
      </c>
      <c r="F3457" s="26">
        <v>1</v>
      </c>
      <c r="G3457" s="26">
        <v>0</v>
      </c>
      <c r="H3457" s="26">
        <v>0</v>
      </c>
      <c r="I3457" s="26">
        <v>0</v>
      </c>
      <c r="J3457" s="26">
        <v>0</v>
      </c>
      <c r="K3457" s="26">
        <v>0</v>
      </c>
      <c r="L3457" s="26"/>
    </row>
    <row r="3458" spans="2:12">
      <c r="B3458" t="s">
        <v>8328</v>
      </c>
      <c r="C3458" t="s">
        <v>10580</v>
      </c>
      <c r="D3458" s="26">
        <v>3970</v>
      </c>
      <c r="E3458" s="26">
        <v>-3969</v>
      </c>
      <c r="F3458" s="26">
        <v>1</v>
      </c>
      <c r="G3458" s="26">
        <v>0</v>
      </c>
      <c r="H3458" s="26">
        <v>0</v>
      </c>
      <c r="I3458" s="26">
        <v>0</v>
      </c>
      <c r="J3458" s="26">
        <v>0</v>
      </c>
      <c r="K3458" s="26">
        <v>0</v>
      </c>
      <c r="L3458" s="26"/>
    </row>
    <row r="3459" spans="2:12">
      <c r="B3459" t="s">
        <v>7806</v>
      </c>
      <c r="C3459" t="s">
        <v>10086</v>
      </c>
      <c r="D3459" s="26">
        <v>2500</v>
      </c>
      <c r="E3459" s="26">
        <v>-2499</v>
      </c>
      <c r="F3459" s="26">
        <v>1</v>
      </c>
      <c r="G3459" s="26">
        <v>0</v>
      </c>
      <c r="H3459" s="26">
        <v>0</v>
      </c>
      <c r="I3459" s="26">
        <v>0</v>
      </c>
      <c r="J3459" s="26">
        <v>0</v>
      </c>
      <c r="K3459" s="26">
        <v>0</v>
      </c>
      <c r="L3459" s="26"/>
    </row>
    <row r="3460" spans="2:12">
      <c r="B3460" t="s">
        <v>8085</v>
      </c>
      <c r="C3460" t="s">
        <v>10581</v>
      </c>
      <c r="D3460" s="26">
        <v>6700</v>
      </c>
      <c r="E3460" s="26">
        <v>-6699</v>
      </c>
      <c r="F3460" s="26">
        <v>1</v>
      </c>
      <c r="G3460" s="26">
        <v>0</v>
      </c>
      <c r="H3460" s="26">
        <v>0</v>
      </c>
      <c r="I3460" s="26">
        <v>0</v>
      </c>
      <c r="J3460" s="26">
        <v>0</v>
      </c>
      <c r="K3460" s="26">
        <v>0</v>
      </c>
      <c r="L3460" s="26"/>
    </row>
    <row r="3461" spans="2:12">
      <c r="B3461" t="s">
        <v>7858</v>
      </c>
      <c r="C3461" t="s">
        <v>10582</v>
      </c>
      <c r="D3461" s="26">
        <v>16513</v>
      </c>
      <c r="E3461" s="26">
        <v>-16512</v>
      </c>
      <c r="F3461" s="26">
        <v>1</v>
      </c>
      <c r="G3461" s="26">
        <v>0</v>
      </c>
      <c r="H3461" s="26">
        <v>0</v>
      </c>
      <c r="I3461" s="26">
        <v>0</v>
      </c>
      <c r="J3461" s="26">
        <v>0</v>
      </c>
      <c r="K3461" s="26">
        <v>0</v>
      </c>
      <c r="L3461" s="26"/>
    </row>
    <row r="3462" spans="2:12">
      <c r="B3462" t="s">
        <v>8086</v>
      </c>
      <c r="C3462" t="s">
        <v>10583</v>
      </c>
      <c r="D3462" s="26">
        <v>96000</v>
      </c>
      <c r="E3462" s="26">
        <v>-95999</v>
      </c>
      <c r="F3462" s="26">
        <v>1</v>
      </c>
      <c r="G3462" s="26">
        <v>0</v>
      </c>
      <c r="H3462" s="26">
        <v>0</v>
      </c>
      <c r="I3462" s="26">
        <v>0</v>
      </c>
      <c r="J3462" s="26">
        <v>0</v>
      </c>
      <c r="K3462" s="26">
        <v>0</v>
      </c>
      <c r="L3462" s="26"/>
    </row>
    <row r="3463" spans="2:12">
      <c r="B3463" t="s">
        <v>8329</v>
      </c>
      <c r="C3463" t="s">
        <v>10584</v>
      </c>
      <c r="D3463" s="26">
        <v>9168</v>
      </c>
      <c r="E3463" s="26">
        <v>-9167</v>
      </c>
      <c r="F3463" s="26">
        <v>1</v>
      </c>
      <c r="G3463" s="26">
        <v>0</v>
      </c>
      <c r="H3463" s="26">
        <v>0</v>
      </c>
      <c r="I3463" s="26">
        <v>0</v>
      </c>
      <c r="J3463" s="26">
        <v>0</v>
      </c>
      <c r="K3463" s="26">
        <v>0</v>
      </c>
      <c r="L3463" s="26"/>
    </row>
    <row r="3464" spans="2:12">
      <c r="B3464" t="s">
        <v>7807</v>
      </c>
      <c r="C3464" t="s">
        <v>10087</v>
      </c>
      <c r="D3464" s="26">
        <v>2275</v>
      </c>
      <c r="E3464" s="26">
        <v>-2274</v>
      </c>
      <c r="F3464" s="26">
        <v>1</v>
      </c>
      <c r="G3464" s="26">
        <v>0</v>
      </c>
      <c r="H3464" s="26">
        <v>0</v>
      </c>
      <c r="I3464" s="26">
        <v>0</v>
      </c>
      <c r="J3464" s="26">
        <v>0</v>
      </c>
      <c r="K3464" s="26">
        <v>0</v>
      </c>
      <c r="L3464" s="26"/>
    </row>
    <row r="3465" spans="2:12">
      <c r="B3465" t="s">
        <v>7880</v>
      </c>
      <c r="C3465" t="s">
        <v>9958</v>
      </c>
      <c r="D3465" s="26">
        <v>26500</v>
      </c>
      <c r="E3465" s="26">
        <v>-26499</v>
      </c>
      <c r="F3465" s="26">
        <v>1</v>
      </c>
      <c r="G3465" s="26">
        <v>0</v>
      </c>
      <c r="H3465" s="26">
        <v>0</v>
      </c>
      <c r="I3465" s="26">
        <v>0</v>
      </c>
      <c r="J3465" s="26">
        <v>0</v>
      </c>
      <c r="K3465" s="26">
        <v>0</v>
      </c>
      <c r="L3465" s="26"/>
    </row>
    <row r="3466" spans="2:12">
      <c r="B3466" t="s">
        <v>7808</v>
      </c>
      <c r="C3466" t="s">
        <v>10088</v>
      </c>
      <c r="D3466" s="26">
        <v>4200</v>
      </c>
      <c r="E3466" s="26">
        <v>-4199</v>
      </c>
      <c r="F3466" s="26">
        <v>1</v>
      </c>
      <c r="G3466" s="26">
        <v>0</v>
      </c>
      <c r="H3466" s="26">
        <v>0</v>
      </c>
      <c r="I3466" s="26">
        <v>0</v>
      </c>
      <c r="J3466" s="26">
        <v>0</v>
      </c>
      <c r="K3466" s="26">
        <v>0</v>
      </c>
      <c r="L3466" s="26"/>
    </row>
    <row r="3467" spans="2:12">
      <c r="B3467" t="s">
        <v>7518</v>
      </c>
      <c r="C3467" t="s">
        <v>9747</v>
      </c>
      <c r="D3467" s="26">
        <v>5391</v>
      </c>
      <c r="E3467" s="26">
        <v>-5121</v>
      </c>
      <c r="F3467" s="26">
        <v>270</v>
      </c>
      <c r="G3467" s="26">
        <v>0</v>
      </c>
      <c r="H3467" s="26">
        <v>0</v>
      </c>
      <c r="I3467" s="26">
        <v>0</v>
      </c>
      <c r="J3467" s="26">
        <v>0</v>
      </c>
      <c r="K3467" s="26">
        <v>0</v>
      </c>
      <c r="L3467" s="26"/>
    </row>
    <row r="3468" spans="2:12">
      <c r="B3468" t="s">
        <v>7809</v>
      </c>
      <c r="C3468" t="s">
        <v>10089</v>
      </c>
      <c r="D3468" s="26">
        <v>5350</v>
      </c>
      <c r="E3468" s="26">
        <v>-5083</v>
      </c>
      <c r="F3468" s="26">
        <v>267</v>
      </c>
      <c r="G3468" s="26">
        <v>0</v>
      </c>
      <c r="H3468" s="26">
        <v>0</v>
      </c>
      <c r="I3468" s="26">
        <v>0</v>
      </c>
      <c r="J3468" s="26">
        <v>0</v>
      </c>
      <c r="K3468" s="26">
        <v>0</v>
      </c>
      <c r="L3468" s="26"/>
    </row>
    <row r="3469" spans="2:12">
      <c r="B3469" t="s">
        <v>7318</v>
      </c>
      <c r="C3469" t="s">
        <v>9549</v>
      </c>
      <c r="D3469" s="26">
        <v>5450</v>
      </c>
      <c r="E3469" s="26">
        <v>-5178</v>
      </c>
      <c r="F3469" s="26">
        <v>272</v>
      </c>
      <c r="G3469" s="26">
        <v>0</v>
      </c>
      <c r="H3469" s="26">
        <v>0</v>
      </c>
      <c r="I3469" s="26">
        <v>0</v>
      </c>
      <c r="J3469" s="26">
        <v>0</v>
      </c>
      <c r="K3469" s="26">
        <v>0</v>
      </c>
      <c r="L3469" s="26"/>
    </row>
    <row r="3470" spans="2:12">
      <c r="B3470" t="s">
        <v>7810</v>
      </c>
      <c r="C3470" t="s">
        <v>10090</v>
      </c>
      <c r="D3470" s="26">
        <v>6240</v>
      </c>
      <c r="E3470" s="26">
        <v>-5928</v>
      </c>
      <c r="F3470" s="26">
        <v>312</v>
      </c>
      <c r="G3470" s="26">
        <v>0</v>
      </c>
      <c r="H3470" s="26">
        <v>0</v>
      </c>
      <c r="I3470" s="26">
        <v>0</v>
      </c>
      <c r="J3470" s="26">
        <v>0</v>
      </c>
      <c r="K3470" s="26">
        <v>0</v>
      </c>
      <c r="L3470" s="26"/>
    </row>
    <row r="3471" spans="2:12">
      <c r="B3471" t="s">
        <v>7319</v>
      </c>
      <c r="C3471" t="s">
        <v>9655</v>
      </c>
      <c r="D3471" s="26">
        <v>6344</v>
      </c>
      <c r="E3471" s="26">
        <v>-6027</v>
      </c>
      <c r="F3471" s="26">
        <v>317</v>
      </c>
      <c r="G3471" s="26">
        <v>0</v>
      </c>
      <c r="H3471" s="26">
        <v>0</v>
      </c>
      <c r="I3471" s="26">
        <v>0</v>
      </c>
      <c r="J3471" s="26">
        <v>0</v>
      </c>
      <c r="K3471" s="26">
        <v>0</v>
      </c>
      <c r="L3471" s="26"/>
    </row>
    <row r="3472" spans="2:12">
      <c r="B3472" t="s">
        <v>8161</v>
      </c>
      <c r="C3472" t="s">
        <v>1094</v>
      </c>
      <c r="D3472" s="26">
        <v>6638</v>
      </c>
      <c r="E3472" s="26">
        <v>-6306</v>
      </c>
      <c r="F3472" s="26">
        <v>332</v>
      </c>
      <c r="G3472" s="26">
        <v>0</v>
      </c>
      <c r="H3472" s="26">
        <v>0</v>
      </c>
      <c r="I3472" s="26">
        <v>0</v>
      </c>
      <c r="J3472" s="26">
        <v>0</v>
      </c>
      <c r="K3472" s="26">
        <v>0</v>
      </c>
      <c r="L3472" s="26"/>
    </row>
    <row r="3473" spans="2:12">
      <c r="B3473" t="s">
        <v>7811</v>
      </c>
      <c r="C3473" t="s">
        <v>10091</v>
      </c>
      <c r="D3473" s="26">
        <v>6692</v>
      </c>
      <c r="E3473" s="26">
        <v>-6357</v>
      </c>
      <c r="F3473" s="26">
        <v>335</v>
      </c>
      <c r="G3473" s="26">
        <v>0</v>
      </c>
      <c r="H3473" s="26">
        <v>0</v>
      </c>
      <c r="I3473" s="26">
        <v>0</v>
      </c>
      <c r="J3473" s="26">
        <v>0</v>
      </c>
      <c r="K3473" s="26">
        <v>0</v>
      </c>
      <c r="L3473" s="26"/>
    </row>
    <row r="3474" spans="2:12">
      <c r="B3474" t="s">
        <v>7812</v>
      </c>
      <c r="C3474" t="s">
        <v>10092</v>
      </c>
      <c r="D3474" s="26">
        <v>7500</v>
      </c>
      <c r="E3474" s="26">
        <v>-7125</v>
      </c>
      <c r="F3474" s="26">
        <v>375</v>
      </c>
      <c r="G3474" s="26">
        <v>0</v>
      </c>
      <c r="H3474" s="26">
        <v>0</v>
      </c>
      <c r="I3474" s="26">
        <v>0</v>
      </c>
      <c r="J3474" s="26">
        <v>0</v>
      </c>
      <c r="K3474" s="26">
        <v>0</v>
      </c>
      <c r="L3474" s="26"/>
    </row>
    <row r="3475" spans="2:12">
      <c r="B3475" t="s">
        <v>7519</v>
      </c>
      <c r="C3475" t="s">
        <v>9748</v>
      </c>
      <c r="D3475" s="26">
        <v>7590</v>
      </c>
      <c r="E3475" s="26">
        <v>-7210</v>
      </c>
      <c r="F3475" s="26">
        <v>380</v>
      </c>
      <c r="G3475" s="26">
        <v>0</v>
      </c>
      <c r="H3475" s="26">
        <v>0</v>
      </c>
      <c r="I3475" s="26">
        <v>0</v>
      </c>
      <c r="J3475" s="26">
        <v>0</v>
      </c>
      <c r="K3475" s="26">
        <v>0</v>
      </c>
      <c r="L3475" s="26"/>
    </row>
    <row r="3476" spans="2:12">
      <c r="B3476" t="s">
        <v>7520</v>
      </c>
      <c r="C3476" t="s">
        <v>9749</v>
      </c>
      <c r="D3476" s="26">
        <v>8490</v>
      </c>
      <c r="E3476" s="26">
        <v>-8066</v>
      </c>
      <c r="F3476" s="26">
        <v>424</v>
      </c>
      <c r="G3476" s="26">
        <v>0</v>
      </c>
      <c r="H3476" s="26">
        <v>0</v>
      </c>
      <c r="I3476" s="26">
        <v>0</v>
      </c>
      <c r="J3476" s="26">
        <v>0</v>
      </c>
      <c r="K3476" s="26">
        <v>0</v>
      </c>
      <c r="L3476" s="26"/>
    </row>
    <row r="3477" spans="2:12">
      <c r="B3477" t="s">
        <v>7521</v>
      </c>
      <c r="C3477" t="s">
        <v>9750</v>
      </c>
      <c r="D3477" s="26">
        <v>8850</v>
      </c>
      <c r="E3477" s="26">
        <v>-8408</v>
      </c>
      <c r="F3477" s="26">
        <v>442</v>
      </c>
      <c r="G3477" s="26">
        <v>0</v>
      </c>
      <c r="H3477" s="26">
        <v>0</v>
      </c>
      <c r="I3477" s="26">
        <v>0</v>
      </c>
      <c r="J3477" s="26">
        <v>0</v>
      </c>
      <c r="K3477" s="26">
        <v>0</v>
      </c>
      <c r="L3477" s="26"/>
    </row>
    <row r="3478" spans="2:12">
      <c r="B3478" t="s">
        <v>7320</v>
      </c>
      <c r="C3478" t="s">
        <v>9550</v>
      </c>
      <c r="D3478" s="26">
        <v>9000</v>
      </c>
      <c r="E3478" s="26">
        <v>-8550</v>
      </c>
      <c r="F3478" s="26">
        <v>450</v>
      </c>
      <c r="G3478" s="26">
        <v>0</v>
      </c>
      <c r="H3478" s="26">
        <v>0</v>
      </c>
      <c r="I3478" s="26">
        <v>0</v>
      </c>
      <c r="J3478" s="26">
        <v>0</v>
      </c>
      <c r="K3478" s="26">
        <v>0</v>
      </c>
      <c r="L3478" s="26"/>
    </row>
    <row r="3479" spans="2:12">
      <c r="B3479" t="s">
        <v>7522</v>
      </c>
      <c r="C3479" t="s">
        <v>9751</v>
      </c>
      <c r="D3479" s="26">
        <v>9200</v>
      </c>
      <c r="E3479" s="26">
        <v>-8740</v>
      </c>
      <c r="F3479" s="26">
        <v>460</v>
      </c>
      <c r="G3479" s="26">
        <v>0</v>
      </c>
      <c r="H3479" s="26">
        <v>0</v>
      </c>
      <c r="I3479" s="26">
        <v>0</v>
      </c>
      <c r="J3479" s="26">
        <v>0</v>
      </c>
      <c r="K3479" s="26">
        <v>0</v>
      </c>
      <c r="L3479" s="26"/>
    </row>
    <row r="3480" spans="2:12">
      <c r="B3480" t="s">
        <v>7523</v>
      </c>
      <c r="C3480" t="s">
        <v>9752</v>
      </c>
      <c r="D3480" s="26">
        <v>9200</v>
      </c>
      <c r="E3480" s="26">
        <v>-8740</v>
      </c>
      <c r="F3480" s="26">
        <v>460</v>
      </c>
      <c r="G3480" s="26">
        <v>0</v>
      </c>
      <c r="H3480" s="26">
        <v>0</v>
      </c>
      <c r="I3480" s="26">
        <v>0</v>
      </c>
      <c r="J3480" s="26">
        <v>0</v>
      </c>
      <c r="K3480" s="26">
        <v>0</v>
      </c>
      <c r="L3480" s="26"/>
    </row>
    <row r="3481" spans="2:12">
      <c r="B3481" t="s">
        <v>7881</v>
      </c>
      <c r="C3481" t="s">
        <v>9959</v>
      </c>
      <c r="D3481" s="26">
        <v>9500</v>
      </c>
      <c r="E3481" s="26">
        <v>-9025</v>
      </c>
      <c r="F3481" s="26">
        <v>475</v>
      </c>
      <c r="G3481" s="26">
        <v>0</v>
      </c>
      <c r="H3481" s="26">
        <v>0</v>
      </c>
      <c r="I3481" s="26">
        <v>0</v>
      </c>
      <c r="J3481" s="26">
        <v>0</v>
      </c>
      <c r="K3481" s="26">
        <v>0</v>
      </c>
      <c r="L3481" s="26"/>
    </row>
    <row r="3482" spans="2:12">
      <c r="B3482" t="s">
        <v>7524</v>
      </c>
      <c r="C3482" t="s">
        <v>9753</v>
      </c>
      <c r="D3482" s="26">
        <v>9950</v>
      </c>
      <c r="E3482" s="26">
        <v>-9452</v>
      </c>
      <c r="F3482" s="26">
        <v>498</v>
      </c>
      <c r="G3482" s="26">
        <v>0</v>
      </c>
      <c r="H3482" s="26">
        <v>0</v>
      </c>
      <c r="I3482" s="26">
        <v>0</v>
      </c>
      <c r="J3482" s="26">
        <v>0</v>
      </c>
      <c r="K3482" s="26">
        <v>0</v>
      </c>
      <c r="L3482" s="26"/>
    </row>
    <row r="3483" spans="2:12">
      <c r="B3483" t="s">
        <v>7813</v>
      </c>
      <c r="C3483" t="s">
        <v>10093</v>
      </c>
      <c r="D3483" s="26">
        <v>10350</v>
      </c>
      <c r="E3483" s="26">
        <v>-9833</v>
      </c>
      <c r="F3483" s="26">
        <v>517</v>
      </c>
      <c r="G3483" s="26">
        <v>0</v>
      </c>
      <c r="H3483" s="26">
        <v>0</v>
      </c>
      <c r="I3483" s="26">
        <v>0</v>
      </c>
      <c r="J3483" s="26">
        <v>0</v>
      </c>
      <c r="K3483" s="26">
        <v>0</v>
      </c>
      <c r="L3483" s="26"/>
    </row>
    <row r="3484" spans="2:12">
      <c r="B3484" t="s">
        <v>8330</v>
      </c>
      <c r="C3484" t="s">
        <v>10219</v>
      </c>
      <c r="D3484" s="26">
        <v>10450</v>
      </c>
      <c r="E3484" s="26">
        <v>-10448</v>
      </c>
      <c r="F3484" s="26">
        <v>2</v>
      </c>
      <c r="G3484" s="26">
        <v>0</v>
      </c>
      <c r="H3484" s="26">
        <v>0</v>
      </c>
      <c r="I3484" s="26">
        <v>0</v>
      </c>
      <c r="J3484" s="26">
        <v>0</v>
      </c>
      <c r="K3484" s="26">
        <v>0</v>
      </c>
      <c r="L3484" s="26"/>
    </row>
    <row r="3485" spans="2:12">
      <c r="B3485" t="s">
        <v>7321</v>
      </c>
      <c r="C3485" t="s">
        <v>9551</v>
      </c>
      <c r="D3485" s="26">
        <v>10490</v>
      </c>
      <c r="E3485" s="26">
        <v>-9966</v>
      </c>
      <c r="F3485" s="26">
        <v>524</v>
      </c>
      <c r="G3485" s="26">
        <v>0</v>
      </c>
      <c r="H3485" s="26">
        <v>0</v>
      </c>
      <c r="I3485" s="26">
        <v>0</v>
      </c>
      <c r="J3485" s="26">
        <v>0</v>
      </c>
      <c r="K3485" s="26">
        <v>0</v>
      </c>
      <c r="L3485" s="26"/>
    </row>
    <row r="3486" spans="2:12">
      <c r="B3486" t="s">
        <v>7322</v>
      </c>
      <c r="C3486" t="s">
        <v>9656</v>
      </c>
      <c r="D3486" s="26">
        <v>10585</v>
      </c>
      <c r="E3486" s="26">
        <v>-10056</v>
      </c>
      <c r="F3486" s="26">
        <v>529</v>
      </c>
      <c r="G3486" s="26">
        <v>0</v>
      </c>
      <c r="H3486" s="26">
        <v>0</v>
      </c>
      <c r="I3486" s="26">
        <v>0</v>
      </c>
      <c r="J3486" s="26">
        <v>0</v>
      </c>
      <c r="K3486" s="26">
        <v>0</v>
      </c>
      <c r="L3486" s="26"/>
    </row>
    <row r="3487" spans="2:12">
      <c r="B3487" t="s">
        <v>7814</v>
      </c>
      <c r="C3487" t="s">
        <v>10094</v>
      </c>
      <c r="D3487" s="26">
        <v>10700</v>
      </c>
      <c r="E3487" s="26">
        <v>-10165</v>
      </c>
      <c r="F3487" s="26">
        <v>535</v>
      </c>
      <c r="G3487" s="26">
        <v>0</v>
      </c>
      <c r="H3487" s="26">
        <v>0</v>
      </c>
      <c r="I3487" s="26">
        <v>0</v>
      </c>
      <c r="J3487" s="26">
        <v>0</v>
      </c>
      <c r="K3487" s="26">
        <v>0</v>
      </c>
      <c r="L3487" s="26"/>
    </row>
    <row r="3488" spans="2:12">
      <c r="B3488" t="s">
        <v>8268</v>
      </c>
      <c r="C3488" t="s">
        <v>10220</v>
      </c>
      <c r="D3488" s="26">
        <v>11000</v>
      </c>
      <c r="E3488" s="26">
        <v>-10450</v>
      </c>
      <c r="F3488" s="26">
        <v>550</v>
      </c>
      <c r="G3488" s="26">
        <v>0</v>
      </c>
      <c r="H3488" s="26">
        <v>0</v>
      </c>
      <c r="I3488" s="26">
        <v>0</v>
      </c>
      <c r="J3488" s="26">
        <v>0</v>
      </c>
      <c r="K3488" s="26">
        <v>0</v>
      </c>
      <c r="L3488" s="26"/>
    </row>
    <row r="3489" spans="2:12">
      <c r="B3489" t="s">
        <v>7323</v>
      </c>
      <c r="C3489" t="s">
        <v>9552</v>
      </c>
      <c r="D3489" s="26">
        <v>11490</v>
      </c>
      <c r="E3489" s="26">
        <v>-10916</v>
      </c>
      <c r="F3489" s="26">
        <v>574</v>
      </c>
      <c r="G3489" s="26">
        <v>0</v>
      </c>
      <c r="H3489" s="26">
        <v>0</v>
      </c>
      <c r="I3489" s="26">
        <v>0</v>
      </c>
      <c r="J3489" s="26">
        <v>0</v>
      </c>
      <c r="K3489" s="26">
        <v>0</v>
      </c>
      <c r="L3489" s="26"/>
    </row>
    <row r="3490" spans="2:12">
      <c r="B3490" t="s">
        <v>8331</v>
      </c>
      <c r="C3490" t="s">
        <v>10221</v>
      </c>
      <c r="D3490" s="26">
        <v>11580</v>
      </c>
      <c r="E3490" s="26">
        <v>-11578</v>
      </c>
      <c r="F3490" s="26">
        <v>2</v>
      </c>
      <c r="G3490" s="26">
        <v>0</v>
      </c>
      <c r="H3490" s="26">
        <v>0</v>
      </c>
      <c r="I3490" s="26">
        <v>0</v>
      </c>
      <c r="J3490" s="26">
        <v>0</v>
      </c>
      <c r="K3490" s="26">
        <v>0</v>
      </c>
      <c r="L3490" s="26"/>
    </row>
    <row r="3491" spans="2:12">
      <c r="B3491" t="s">
        <v>7525</v>
      </c>
      <c r="C3491" t="s">
        <v>9754</v>
      </c>
      <c r="D3491" s="26">
        <v>11803</v>
      </c>
      <c r="E3491" s="26">
        <v>-11213</v>
      </c>
      <c r="F3491" s="26">
        <v>590</v>
      </c>
      <c r="G3491" s="26">
        <v>0</v>
      </c>
      <c r="H3491" s="26">
        <v>0</v>
      </c>
      <c r="I3491" s="26">
        <v>0</v>
      </c>
      <c r="J3491" s="26">
        <v>0</v>
      </c>
      <c r="K3491" s="26">
        <v>0</v>
      </c>
      <c r="L3491" s="26"/>
    </row>
    <row r="3492" spans="2:12">
      <c r="B3492" t="s">
        <v>7815</v>
      </c>
      <c r="C3492" t="s">
        <v>10095</v>
      </c>
      <c r="D3492" s="26">
        <v>12100</v>
      </c>
      <c r="E3492" s="26">
        <v>-11495</v>
      </c>
      <c r="F3492" s="26">
        <v>605</v>
      </c>
      <c r="G3492" s="26">
        <v>0</v>
      </c>
      <c r="H3492" s="26">
        <v>0</v>
      </c>
      <c r="I3492" s="26">
        <v>0</v>
      </c>
      <c r="J3492" s="26">
        <v>0</v>
      </c>
      <c r="K3492" s="26">
        <v>0</v>
      </c>
      <c r="L3492" s="26"/>
    </row>
    <row r="3493" spans="2:12">
      <c r="B3493" t="s">
        <v>7526</v>
      </c>
      <c r="C3493" t="s">
        <v>9755</v>
      </c>
      <c r="D3493" s="26">
        <v>13236</v>
      </c>
      <c r="E3493" s="26">
        <v>-12574</v>
      </c>
      <c r="F3493" s="26">
        <v>662</v>
      </c>
      <c r="G3493" s="26">
        <v>0</v>
      </c>
      <c r="H3493" s="26">
        <v>0</v>
      </c>
      <c r="I3493" s="26">
        <v>0</v>
      </c>
      <c r="J3493" s="26">
        <v>0</v>
      </c>
      <c r="K3493" s="26">
        <v>0</v>
      </c>
      <c r="L3493" s="26"/>
    </row>
    <row r="3494" spans="2:12">
      <c r="B3494" t="s">
        <v>7816</v>
      </c>
      <c r="C3494" t="s">
        <v>10096</v>
      </c>
      <c r="D3494" s="26">
        <v>13490</v>
      </c>
      <c r="E3494" s="26">
        <v>-12816</v>
      </c>
      <c r="F3494" s="26">
        <v>674</v>
      </c>
      <c r="G3494" s="26">
        <v>0</v>
      </c>
      <c r="H3494" s="26">
        <v>0</v>
      </c>
      <c r="I3494" s="26">
        <v>0</v>
      </c>
      <c r="J3494" s="26">
        <v>0</v>
      </c>
      <c r="K3494" s="26">
        <v>0</v>
      </c>
      <c r="L3494" s="26"/>
    </row>
    <row r="3495" spans="2:12">
      <c r="B3495" t="s">
        <v>7527</v>
      </c>
      <c r="C3495" t="s">
        <v>9756</v>
      </c>
      <c r="D3495" s="26">
        <v>82207</v>
      </c>
      <c r="E3495" s="26">
        <v>-78097</v>
      </c>
      <c r="F3495" s="26">
        <v>4110</v>
      </c>
      <c r="G3495" s="26">
        <v>0</v>
      </c>
      <c r="H3495" s="26">
        <v>0</v>
      </c>
      <c r="I3495" s="26">
        <v>0</v>
      </c>
      <c r="J3495" s="26">
        <v>0</v>
      </c>
      <c r="K3495" s="26">
        <v>0</v>
      </c>
      <c r="L3495" s="26"/>
    </row>
    <row r="3496" spans="2:12">
      <c r="B3496" t="s">
        <v>7324</v>
      </c>
      <c r="C3496" t="s">
        <v>9553</v>
      </c>
      <c r="D3496" s="26">
        <v>14000</v>
      </c>
      <c r="E3496" s="26">
        <v>-13300</v>
      </c>
      <c r="F3496" s="26">
        <v>700</v>
      </c>
      <c r="G3496" s="26">
        <v>0</v>
      </c>
      <c r="H3496" s="26">
        <v>0</v>
      </c>
      <c r="I3496" s="26">
        <v>0</v>
      </c>
      <c r="J3496" s="26">
        <v>0</v>
      </c>
      <c r="K3496" s="26">
        <v>0</v>
      </c>
      <c r="L3496" s="26"/>
    </row>
    <row r="3497" spans="2:12">
      <c r="B3497" t="s">
        <v>7325</v>
      </c>
      <c r="C3497" t="s">
        <v>9554</v>
      </c>
      <c r="D3497" s="26">
        <v>14350</v>
      </c>
      <c r="E3497" s="26">
        <v>-13632</v>
      </c>
      <c r="F3497" s="26">
        <v>718</v>
      </c>
      <c r="G3497" s="26">
        <v>0</v>
      </c>
      <c r="H3497" s="26">
        <v>0</v>
      </c>
      <c r="I3497" s="26">
        <v>0</v>
      </c>
      <c r="J3497" s="26">
        <v>0</v>
      </c>
      <c r="K3497" s="26">
        <v>0</v>
      </c>
      <c r="L3497" s="26"/>
    </row>
    <row r="3498" spans="2:12">
      <c r="B3498" t="s">
        <v>7326</v>
      </c>
      <c r="C3498" t="s">
        <v>9555</v>
      </c>
      <c r="D3498" s="26">
        <v>14529</v>
      </c>
      <c r="E3498" s="26">
        <v>-13803</v>
      </c>
      <c r="F3498" s="26">
        <v>726</v>
      </c>
      <c r="G3498" s="26">
        <v>0</v>
      </c>
      <c r="H3498" s="26">
        <v>0</v>
      </c>
      <c r="I3498" s="26">
        <v>0</v>
      </c>
      <c r="J3498" s="26">
        <v>0</v>
      </c>
      <c r="K3498" s="26">
        <v>0</v>
      </c>
      <c r="L3498" s="26"/>
    </row>
    <row r="3499" spans="2:12">
      <c r="B3499" t="s">
        <v>8332</v>
      </c>
      <c r="C3499" t="s">
        <v>10222</v>
      </c>
      <c r="D3499" s="26">
        <v>14980</v>
      </c>
      <c r="E3499" s="26">
        <v>-14978</v>
      </c>
      <c r="F3499" s="26">
        <v>2</v>
      </c>
      <c r="G3499" s="26">
        <v>0</v>
      </c>
      <c r="H3499" s="26">
        <v>0</v>
      </c>
      <c r="I3499" s="26">
        <v>0</v>
      </c>
      <c r="J3499" s="26">
        <v>0</v>
      </c>
      <c r="K3499" s="26">
        <v>0</v>
      </c>
      <c r="L3499" s="26"/>
    </row>
    <row r="3500" spans="2:12">
      <c r="B3500" t="s">
        <v>7327</v>
      </c>
      <c r="C3500" t="s">
        <v>9556</v>
      </c>
      <c r="D3500" s="26">
        <v>15800</v>
      </c>
      <c r="E3500" s="26">
        <v>-15010</v>
      </c>
      <c r="F3500" s="26">
        <v>790</v>
      </c>
      <c r="G3500" s="26">
        <v>0</v>
      </c>
      <c r="H3500" s="26">
        <v>0</v>
      </c>
      <c r="I3500" s="26">
        <v>0</v>
      </c>
      <c r="J3500" s="26">
        <v>0</v>
      </c>
      <c r="K3500" s="26">
        <v>0</v>
      </c>
      <c r="L3500" s="26"/>
    </row>
    <row r="3501" spans="2:12">
      <c r="B3501" t="s">
        <v>9146</v>
      </c>
      <c r="C3501" t="s">
        <v>10223</v>
      </c>
      <c r="D3501" s="26">
        <v>16000</v>
      </c>
      <c r="E3501" s="26">
        <v>-15200</v>
      </c>
      <c r="F3501" s="26">
        <v>800</v>
      </c>
      <c r="G3501" s="26">
        <v>0</v>
      </c>
      <c r="H3501" s="26">
        <v>0</v>
      </c>
      <c r="I3501" s="26">
        <v>0</v>
      </c>
      <c r="J3501" s="26">
        <v>0</v>
      </c>
      <c r="K3501" s="26">
        <v>0</v>
      </c>
      <c r="L3501" s="26"/>
    </row>
    <row r="3502" spans="2:12">
      <c r="B3502" t="s">
        <v>7817</v>
      </c>
      <c r="C3502" t="s">
        <v>10097</v>
      </c>
      <c r="D3502" s="26">
        <v>16237</v>
      </c>
      <c r="E3502" s="26">
        <v>-16236</v>
      </c>
      <c r="F3502" s="26">
        <v>1</v>
      </c>
      <c r="G3502" s="26">
        <v>0</v>
      </c>
      <c r="H3502" s="26">
        <v>0</v>
      </c>
      <c r="I3502" s="26">
        <v>0</v>
      </c>
      <c r="J3502" s="26">
        <v>0</v>
      </c>
      <c r="K3502" s="26">
        <v>0</v>
      </c>
      <c r="L3502" s="26"/>
    </row>
    <row r="3503" spans="2:12">
      <c r="B3503" t="s">
        <v>7328</v>
      </c>
      <c r="C3503" t="s">
        <v>9557</v>
      </c>
      <c r="D3503" s="26">
        <v>16919</v>
      </c>
      <c r="E3503" s="26">
        <v>-16073</v>
      </c>
      <c r="F3503" s="26">
        <v>846</v>
      </c>
      <c r="G3503" s="26">
        <v>0</v>
      </c>
      <c r="H3503" s="26">
        <v>0</v>
      </c>
      <c r="I3503" s="26">
        <v>0</v>
      </c>
      <c r="J3503" s="26">
        <v>0</v>
      </c>
      <c r="K3503" s="26">
        <v>0</v>
      </c>
      <c r="L3503" s="26"/>
    </row>
    <row r="3504" spans="2:12">
      <c r="B3504" t="s">
        <v>9090</v>
      </c>
      <c r="C3504" t="s">
        <v>9757</v>
      </c>
      <c r="D3504" s="26">
        <v>114800</v>
      </c>
      <c r="E3504" s="26">
        <v>-109060</v>
      </c>
      <c r="F3504" s="26">
        <v>5740</v>
      </c>
      <c r="G3504" s="26">
        <v>0</v>
      </c>
      <c r="H3504" s="26">
        <v>0</v>
      </c>
      <c r="I3504" s="26">
        <v>0</v>
      </c>
      <c r="J3504" s="26">
        <v>0</v>
      </c>
      <c r="K3504" s="26">
        <v>0</v>
      </c>
      <c r="L3504" s="26"/>
    </row>
    <row r="3505" spans="2:12">
      <c r="B3505" t="s">
        <v>7329</v>
      </c>
      <c r="C3505" t="s">
        <v>9558</v>
      </c>
      <c r="D3505" s="26">
        <v>17820</v>
      </c>
      <c r="E3505" s="26">
        <v>-16929</v>
      </c>
      <c r="F3505" s="26">
        <v>891</v>
      </c>
      <c r="G3505" s="26">
        <v>0</v>
      </c>
      <c r="H3505" s="26">
        <v>0</v>
      </c>
      <c r="I3505" s="26">
        <v>0</v>
      </c>
      <c r="J3505" s="26">
        <v>0</v>
      </c>
      <c r="K3505" s="26">
        <v>0</v>
      </c>
      <c r="L3505" s="26"/>
    </row>
    <row r="3506" spans="2:12">
      <c r="B3506" t="s">
        <v>8269</v>
      </c>
      <c r="C3506" t="s">
        <v>10224</v>
      </c>
      <c r="D3506" s="26">
        <v>18000</v>
      </c>
      <c r="E3506" s="26">
        <v>-17100</v>
      </c>
      <c r="F3506" s="26">
        <v>900</v>
      </c>
      <c r="G3506" s="26">
        <v>0</v>
      </c>
      <c r="H3506" s="26">
        <v>0</v>
      </c>
      <c r="I3506" s="26">
        <v>0</v>
      </c>
      <c r="J3506" s="26">
        <v>0</v>
      </c>
      <c r="K3506" s="26">
        <v>0</v>
      </c>
      <c r="L3506" s="26"/>
    </row>
    <row r="3507" spans="2:12">
      <c r="B3507" t="s">
        <v>9111</v>
      </c>
      <c r="C3507" t="s">
        <v>9960</v>
      </c>
      <c r="D3507" s="26">
        <v>18100</v>
      </c>
      <c r="E3507" s="26">
        <v>-17195</v>
      </c>
      <c r="F3507" s="26">
        <v>905</v>
      </c>
      <c r="G3507" s="26">
        <v>0</v>
      </c>
      <c r="H3507" s="26">
        <v>0</v>
      </c>
      <c r="I3507" s="26">
        <v>0</v>
      </c>
      <c r="J3507" s="26">
        <v>0</v>
      </c>
      <c r="K3507" s="26">
        <v>0</v>
      </c>
      <c r="L3507" s="26"/>
    </row>
    <row r="3508" spans="2:12">
      <c r="B3508" t="s">
        <v>7528</v>
      </c>
      <c r="C3508" t="s">
        <v>9758</v>
      </c>
      <c r="D3508" s="26">
        <v>18375</v>
      </c>
      <c r="E3508" s="26">
        <v>-17456</v>
      </c>
      <c r="F3508" s="26">
        <v>919</v>
      </c>
      <c r="G3508" s="26">
        <v>0</v>
      </c>
      <c r="H3508" s="26">
        <v>0</v>
      </c>
      <c r="I3508" s="26">
        <v>0</v>
      </c>
      <c r="J3508" s="26">
        <v>0</v>
      </c>
      <c r="K3508" s="26">
        <v>0</v>
      </c>
      <c r="L3508" s="26"/>
    </row>
    <row r="3509" spans="2:12">
      <c r="B3509" t="s">
        <v>7529</v>
      </c>
      <c r="C3509" t="s">
        <v>9759</v>
      </c>
      <c r="D3509" s="26">
        <v>18375</v>
      </c>
      <c r="E3509" s="26">
        <v>-17456</v>
      </c>
      <c r="F3509" s="26">
        <v>919</v>
      </c>
      <c r="G3509" s="26">
        <v>0</v>
      </c>
      <c r="H3509" s="26">
        <v>0</v>
      </c>
      <c r="I3509" s="26">
        <v>0</v>
      </c>
      <c r="J3509" s="26">
        <v>0</v>
      </c>
      <c r="K3509" s="26">
        <v>0</v>
      </c>
      <c r="L3509" s="26"/>
    </row>
    <row r="3510" spans="2:12">
      <c r="B3510" t="s">
        <v>7330</v>
      </c>
      <c r="C3510" t="s">
        <v>9559</v>
      </c>
      <c r="D3510" s="26">
        <v>18804</v>
      </c>
      <c r="E3510" s="26">
        <v>-17864</v>
      </c>
      <c r="F3510" s="26">
        <v>940</v>
      </c>
      <c r="G3510" s="26">
        <v>0</v>
      </c>
      <c r="H3510" s="26">
        <v>0</v>
      </c>
      <c r="I3510" s="26">
        <v>0</v>
      </c>
      <c r="J3510" s="26">
        <v>0</v>
      </c>
      <c r="K3510" s="26">
        <v>0</v>
      </c>
      <c r="L3510" s="26"/>
    </row>
    <row r="3511" spans="2:12">
      <c r="B3511" t="s">
        <v>8254</v>
      </c>
      <c r="C3511" t="s">
        <v>10438</v>
      </c>
      <c r="D3511" s="26">
        <v>18951</v>
      </c>
      <c r="E3511" s="26">
        <v>-18003</v>
      </c>
      <c r="F3511" s="26">
        <v>948</v>
      </c>
      <c r="G3511" s="26">
        <v>0</v>
      </c>
      <c r="H3511" s="26">
        <v>0</v>
      </c>
      <c r="I3511" s="26">
        <v>0</v>
      </c>
      <c r="J3511" s="26">
        <v>0</v>
      </c>
      <c r="K3511" s="26">
        <v>0</v>
      </c>
      <c r="L3511" s="26"/>
    </row>
    <row r="3512" spans="2:12">
      <c r="B3512" t="s">
        <v>7530</v>
      </c>
      <c r="C3512" t="s">
        <v>9760</v>
      </c>
      <c r="D3512" s="26">
        <v>19400</v>
      </c>
      <c r="E3512" s="26">
        <v>-18430</v>
      </c>
      <c r="F3512" s="26">
        <v>970</v>
      </c>
      <c r="G3512" s="26">
        <v>0</v>
      </c>
      <c r="H3512" s="26">
        <v>0</v>
      </c>
      <c r="I3512" s="26">
        <v>0</v>
      </c>
      <c r="J3512" s="26">
        <v>0</v>
      </c>
      <c r="K3512" s="26">
        <v>0</v>
      </c>
      <c r="L3512" s="26"/>
    </row>
    <row r="3513" spans="2:12">
      <c r="B3513" t="s">
        <v>9091</v>
      </c>
      <c r="C3513" t="s">
        <v>9761</v>
      </c>
      <c r="D3513" s="26">
        <v>19740</v>
      </c>
      <c r="E3513" s="26">
        <v>-18753</v>
      </c>
      <c r="F3513" s="26">
        <v>987</v>
      </c>
      <c r="G3513" s="26">
        <v>0</v>
      </c>
      <c r="H3513" s="26">
        <v>0</v>
      </c>
      <c r="I3513" s="26">
        <v>0</v>
      </c>
      <c r="J3513" s="26">
        <v>0</v>
      </c>
      <c r="K3513" s="26">
        <v>0</v>
      </c>
      <c r="L3513" s="26"/>
    </row>
    <row r="3514" spans="2:12">
      <c r="B3514" t="s">
        <v>8165</v>
      </c>
      <c r="C3514" t="s">
        <v>10439</v>
      </c>
      <c r="D3514" s="26">
        <v>26111</v>
      </c>
      <c r="E3514" s="26">
        <v>-24805</v>
      </c>
      <c r="F3514" s="26">
        <v>1306</v>
      </c>
      <c r="G3514" s="26">
        <v>0</v>
      </c>
      <c r="H3514" s="26">
        <v>0</v>
      </c>
      <c r="I3514" s="26">
        <v>0</v>
      </c>
      <c r="J3514" s="26">
        <v>0</v>
      </c>
      <c r="K3514" s="26">
        <v>0</v>
      </c>
      <c r="L3514" s="26"/>
    </row>
    <row r="3515" spans="2:12">
      <c r="B3515" t="s">
        <v>7882</v>
      </c>
      <c r="C3515" t="s">
        <v>9961</v>
      </c>
      <c r="D3515" s="26">
        <v>19990</v>
      </c>
      <c r="E3515" s="26">
        <v>-19989</v>
      </c>
      <c r="F3515" s="26">
        <v>1</v>
      </c>
      <c r="G3515" s="26">
        <v>0</v>
      </c>
      <c r="H3515" s="26">
        <v>0</v>
      </c>
      <c r="I3515" s="26">
        <v>0</v>
      </c>
      <c r="J3515" s="26">
        <v>0</v>
      </c>
      <c r="K3515" s="26">
        <v>0</v>
      </c>
      <c r="L3515" s="26"/>
    </row>
    <row r="3516" spans="2:12">
      <c r="B3516" t="s">
        <v>7331</v>
      </c>
      <c r="C3516" t="s">
        <v>9560</v>
      </c>
      <c r="D3516" s="26">
        <v>20200</v>
      </c>
      <c r="E3516" s="26">
        <v>-19190</v>
      </c>
      <c r="F3516" s="26">
        <v>1010</v>
      </c>
      <c r="G3516" s="26">
        <v>0</v>
      </c>
      <c r="H3516" s="26">
        <v>0</v>
      </c>
      <c r="I3516" s="26">
        <v>0</v>
      </c>
      <c r="J3516" s="26">
        <v>0</v>
      </c>
      <c r="K3516" s="26">
        <v>0</v>
      </c>
      <c r="L3516" s="26"/>
    </row>
    <row r="3517" spans="2:12">
      <c r="B3517" t="s">
        <v>7332</v>
      </c>
      <c r="C3517" t="s">
        <v>9657</v>
      </c>
      <c r="D3517" s="26">
        <v>20280</v>
      </c>
      <c r="E3517" s="26">
        <v>-19266</v>
      </c>
      <c r="F3517" s="26">
        <v>1014</v>
      </c>
      <c r="G3517" s="26">
        <v>0</v>
      </c>
      <c r="H3517" s="26">
        <v>0</v>
      </c>
      <c r="I3517" s="26">
        <v>0</v>
      </c>
      <c r="J3517" s="26">
        <v>0</v>
      </c>
      <c r="K3517" s="26">
        <v>0</v>
      </c>
      <c r="L3517" s="26"/>
    </row>
    <row r="3518" spans="2:12">
      <c r="B3518" t="s">
        <v>7327</v>
      </c>
      <c r="C3518" t="s">
        <v>9561</v>
      </c>
      <c r="D3518" s="26">
        <v>20900</v>
      </c>
      <c r="E3518" s="26">
        <v>-19855</v>
      </c>
      <c r="F3518" s="26">
        <v>1045</v>
      </c>
      <c r="G3518" s="26">
        <v>0</v>
      </c>
      <c r="H3518" s="26">
        <v>0</v>
      </c>
      <c r="I3518" s="26">
        <v>0</v>
      </c>
      <c r="J3518" s="26">
        <v>0</v>
      </c>
      <c r="K3518" s="26">
        <v>0</v>
      </c>
      <c r="L3518" s="26"/>
    </row>
    <row r="3519" spans="2:12">
      <c r="B3519" t="s">
        <v>8270</v>
      </c>
      <c r="C3519" t="s">
        <v>10225</v>
      </c>
      <c r="D3519" s="26">
        <v>21129</v>
      </c>
      <c r="E3519" s="26">
        <v>-20073</v>
      </c>
      <c r="F3519" s="26">
        <v>1056</v>
      </c>
      <c r="G3519" s="26">
        <v>0</v>
      </c>
      <c r="H3519" s="26">
        <v>0</v>
      </c>
      <c r="I3519" s="26">
        <v>0</v>
      </c>
      <c r="J3519" s="26">
        <v>0</v>
      </c>
      <c r="K3519" s="26">
        <v>0</v>
      </c>
      <c r="L3519" s="26"/>
    </row>
    <row r="3520" spans="2:12">
      <c r="B3520" t="s">
        <v>7531</v>
      </c>
      <c r="C3520" t="s">
        <v>9762</v>
      </c>
      <c r="D3520" s="26">
        <v>21673</v>
      </c>
      <c r="E3520" s="26">
        <v>-20589</v>
      </c>
      <c r="F3520" s="26">
        <v>1084</v>
      </c>
      <c r="G3520" s="26">
        <v>0</v>
      </c>
      <c r="H3520" s="26">
        <v>0</v>
      </c>
      <c r="I3520" s="26">
        <v>0</v>
      </c>
      <c r="J3520" s="26">
        <v>0</v>
      </c>
      <c r="K3520" s="26">
        <v>0</v>
      </c>
      <c r="L3520" s="26"/>
    </row>
    <row r="3521" spans="2:12">
      <c r="B3521" t="s">
        <v>7532</v>
      </c>
      <c r="C3521" t="s">
        <v>9763</v>
      </c>
      <c r="D3521" s="26">
        <v>22173</v>
      </c>
      <c r="E3521" s="26">
        <v>-21064</v>
      </c>
      <c r="F3521" s="26">
        <v>1109</v>
      </c>
      <c r="G3521" s="26">
        <v>0</v>
      </c>
      <c r="H3521" s="26">
        <v>0</v>
      </c>
      <c r="I3521" s="26">
        <v>0</v>
      </c>
      <c r="J3521" s="26">
        <v>0</v>
      </c>
      <c r="K3521" s="26">
        <v>0</v>
      </c>
      <c r="L3521" s="26"/>
    </row>
    <row r="3522" spans="2:12">
      <c r="B3522" t="s">
        <v>7333</v>
      </c>
      <c r="C3522" t="s">
        <v>9562</v>
      </c>
      <c r="D3522" s="26">
        <v>24434</v>
      </c>
      <c r="E3522" s="26">
        <v>-23212</v>
      </c>
      <c r="F3522" s="26">
        <v>1222</v>
      </c>
      <c r="G3522" s="26">
        <v>0</v>
      </c>
      <c r="H3522" s="26">
        <v>0</v>
      </c>
      <c r="I3522" s="26">
        <v>0</v>
      </c>
      <c r="J3522" s="26">
        <v>0</v>
      </c>
      <c r="K3522" s="26">
        <v>0</v>
      </c>
      <c r="L3522" s="26"/>
    </row>
    <row r="3523" spans="2:12">
      <c r="B3523" t="s">
        <v>8271</v>
      </c>
      <c r="C3523" t="s">
        <v>10226</v>
      </c>
      <c r="D3523" s="26">
        <v>25000</v>
      </c>
      <c r="E3523" s="26">
        <v>-23750</v>
      </c>
      <c r="F3523" s="26">
        <v>1250</v>
      </c>
      <c r="G3523" s="26">
        <v>0</v>
      </c>
      <c r="H3523" s="26">
        <v>0</v>
      </c>
      <c r="I3523" s="26">
        <v>0</v>
      </c>
      <c r="J3523" s="26">
        <v>0</v>
      </c>
      <c r="K3523" s="26">
        <v>0</v>
      </c>
      <c r="L3523" s="26"/>
    </row>
    <row r="3524" spans="2:12">
      <c r="B3524" t="s">
        <v>9058</v>
      </c>
      <c r="C3524" t="s">
        <v>9658</v>
      </c>
      <c r="D3524" s="26">
        <v>24990</v>
      </c>
      <c r="E3524" s="26">
        <v>-23740</v>
      </c>
      <c r="F3524" s="26">
        <v>1250</v>
      </c>
      <c r="G3524" s="26">
        <v>0</v>
      </c>
      <c r="H3524" s="26">
        <v>0</v>
      </c>
      <c r="I3524" s="26">
        <v>0</v>
      </c>
      <c r="J3524" s="26">
        <v>0</v>
      </c>
      <c r="K3524" s="26">
        <v>0</v>
      </c>
      <c r="L3524" s="26"/>
    </row>
    <row r="3525" spans="2:12">
      <c r="B3525" t="s">
        <v>7334</v>
      </c>
      <c r="C3525" t="s">
        <v>9659</v>
      </c>
      <c r="D3525" s="26">
        <v>26437</v>
      </c>
      <c r="E3525" s="26">
        <v>-25115</v>
      </c>
      <c r="F3525" s="26">
        <v>1322</v>
      </c>
      <c r="G3525" s="26">
        <v>0</v>
      </c>
      <c r="H3525" s="26">
        <v>0</v>
      </c>
      <c r="I3525" s="26">
        <v>0</v>
      </c>
      <c r="J3525" s="26">
        <v>0</v>
      </c>
      <c r="K3525" s="26">
        <v>0</v>
      </c>
      <c r="L3525" s="26"/>
    </row>
    <row r="3526" spans="2:12">
      <c r="B3526" t="s">
        <v>7335</v>
      </c>
      <c r="C3526" t="s">
        <v>9660</v>
      </c>
      <c r="D3526" s="26">
        <v>26845</v>
      </c>
      <c r="E3526" s="26">
        <v>-25503</v>
      </c>
      <c r="F3526" s="26">
        <v>1342</v>
      </c>
      <c r="G3526" s="26">
        <v>0</v>
      </c>
      <c r="H3526" s="26">
        <v>0</v>
      </c>
      <c r="I3526" s="26">
        <v>0</v>
      </c>
      <c r="J3526" s="26">
        <v>0</v>
      </c>
      <c r="K3526" s="26">
        <v>0</v>
      </c>
      <c r="L3526" s="26"/>
    </row>
    <row r="3527" spans="2:12">
      <c r="B3527" t="s">
        <v>7336</v>
      </c>
      <c r="C3527" t="s">
        <v>9563</v>
      </c>
      <c r="D3527" s="26">
        <v>27000</v>
      </c>
      <c r="E3527" s="26">
        <v>-25650</v>
      </c>
      <c r="F3527" s="26">
        <v>1350</v>
      </c>
      <c r="G3527" s="26">
        <v>0</v>
      </c>
      <c r="H3527" s="26">
        <v>0</v>
      </c>
      <c r="I3527" s="26">
        <v>0</v>
      </c>
      <c r="J3527" s="26">
        <v>0</v>
      </c>
      <c r="K3527" s="26">
        <v>0</v>
      </c>
      <c r="L3527" s="26"/>
    </row>
    <row r="3528" spans="2:12">
      <c r="B3528" t="s">
        <v>8162</v>
      </c>
      <c r="C3528" t="s">
        <v>1095</v>
      </c>
      <c r="D3528" s="26">
        <v>27800</v>
      </c>
      <c r="E3528" s="26">
        <v>-26410</v>
      </c>
      <c r="F3528" s="26">
        <v>1390</v>
      </c>
      <c r="G3528" s="26">
        <v>0</v>
      </c>
      <c r="H3528" s="26">
        <v>0</v>
      </c>
      <c r="I3528" s="26">
        <v>0</v>
      </c>
      <c r="J3528" s="26">
        <v>0</v>
      </c>
      <c r="K3528" s="26">
        <v>0</v>
      </c>
      <c r="L3528" s="26"/>
    </row>
    <row r="3529" spans="2:12">
      <c r="B3529" t="s">
        <v>8163</v>
      </c>
      <c r="C3529" t="s">
        <v>1096</v>
      </c>
      <c r="D3529" s="26">
        <v>28350</v>
      </c>
      <c r="E3529" s="26">
        <v>-26932</v>
      </c>
      <c r="F3529" s="26">
        <v>1418</v>
      </c>
      <c r="G3529" s="26">
        <v>0</v>
      </c>
      <c r="H3529" s="26">
        <v>0</v>
      </c>
      <c r="I3529" s="26">
        <v>0</v>
      </c>
      <c r="J3529" s="26">
        <v>0</v>
      </c>
      <c r="K3529" s="26">
        <v>0</v>
      </c>
      <c r="L3529" s="26"/>
    </row>
    <row r="3530" spans="2:12">
      <c r="B3530" t="s">
        <v>7337</v>
      </c>
      <c r="C3530" t="s">
        <v>9564</v>
      </c>
      <c r="D3530" s="26">
        <v>30500</v>
      </c>
      <c r="E3530" s="26">
        <v>-28975</v>
      </c>
      <c r="F3530" s="26">
        <v>1525</v>
      </c>
      <c r="G3530" s="26">
        <v>0</v>
      </c>
      <c r="H3530" s="26">
        <v>0</v>
      </c>
      <c r="I3530" s="26">
        <v>0</v>
      </c>
      <c r="J3530" s="26">
        <v>0</v>
      </c>
      <c r="K3530" s="26">
        <v>0</v>
      </c>
      <c r="L3530" s="26"/>
    </row>
    <row r="3531" spans="2:12">
      <c r="B3531" t="s">
        <v>7338</v>
      </c>
      <c r="C3531" t="s">
        <v>9661</v>
      </c>
      <c r="D3531" s="26">
        <v>31500</v>
      </c>
      <c r="E3531" s="26">
        <v>-29925</v>
      </c>
      <c r="F3531" s="26">
        <v>1575</v>
      </c>
      <c r="G3531" s="26">
        <v>0</v>
      </c>
      <c r="H3531" s="26">
        <v>0</v>
      </c>
      <c r="I3531" s="26">
        <v>0</v>
      </c>
      <c r="J3531" s="26">
        <v>0</v>
      </c>
      <c r="K3531" s="26">
        <v>0</v>
      </c>
      <c r="L3531" s="26"/>
    </row>
    <row r="3532" spans="2:12">
      <c r="B3532" t="s">
        <v>7339</v>
      </c>
      <c r="C3532" t="s">
        <v>9565</v>
      </c>
      <c r="D3532" s="26">
        <v>31990</v>
      </c>
      <c r="E3532" s="26">
        <v>-30390</v>
      </c>
      <c r="F3532" s="26">
        <v>1600</v>
      </c>
      <c r="G3532" s="26">
        <v>0</v>
      </c>
      <c r="H3532" s="26">
        <v>0</v>
      </c>
      <c r="I3532" s="26">
        <v>0</v>
      </c>
      <c r="J3532" s="26">
        <v>0</v>
      </c>
      <c r="K3532" s="26">
        <v>0</v>
      </c>
      <c r="L3532" s="26"/>
    </row>
    <row r="3533" spans="2:12">
      <c r="B3533" t="s">
        <v>7533</v>
      </c>
      <c r="C3533" t="s">
        <v>9764</v>
      </c>
      <c r="D3533" s="26">
        <v>34736</v>
      </c>
      <c r="E3533" s="26">
        <v>-32999</v>
      </c>
      <c r="F3533" s="26">
        <v>1737</v>
      </c>
      <c r="G3533" s="26">
        <v>0</v>
      </c>
      <c r="H3533" s="26">
        <v>0</v>
      </c>
      <c r="I3533" s="26">
        <v>0</v>
      </c>
      <c r="J3533" s="26">
        <v>0</v>
      </c>
      <c r="K3533" s="26">
        <v>0</v>
      </c>
      <c r="L3533" s="26"/>
    </row>
    <row r="3534" spans="2:12">
      <c r="B3534" t="s">
        <v>8164</v>
      </c>
      <c r="C3534" t="s">
        <v>10440</v>
      </c>
      <c r="D3534" s="26">
        <v>36750</v>
      </c>
      <c r="E3534" s="26">
        <v>-34912</v>
      </c>
      <c r="F3534" s="26">
        <v>1838</v>
      </c>
      <c r="G3534" s="26">
        <v>0</v>
      </c>
      <c r="H3534" s="26">
        <v>0</v>
      </c>
      <c r="I3534" s="26">
        <v>0</v>
      </c>
      <c r="J3534" s="26">
        <v>0</v>
      </c>
      <c r="K3534" s="26">
        <v>0</v>
      </c>
      <c r="L3534" s="26"/>
    </row>
    <row r="3535" spans="2:12">
      <c r="B3535" t="s">
        <v>9059</v>
      </c>
      <c r="C3535" t="s">
        <v>9566</v>
      </c>
      <c r="D3535" s="26">
        <v>37251</v>
      </c>
      <c r="E3535" s="26">
        <v>-35388</v>
      </c>
      <c r="F3535" s="26">
        <v>1863</v>
      </c>
      <c r="G3535" s="26">
        <v>0</v>
      </c>
      <c r="H3535" s="26">
        <v>0</v>
      </c>
      <c r="I3535" s="26">
        <v>0</v>
      </c>
      <c r="J3535" s="26">
        <v>0</v>
      </c>
      <c r="K3535" s="26">
        <v>0</v>
      </c>
      <c r="L3535" s="26"/>
    </row>
    <row r="3536" spans="2:12">
      <c r="B3536" t="s">
        <v>7340</v>
      </c>
      <c r="C3536" t="s">
        <v>9662</v>
      </c>
      <c r="D3536" s="26">
        <v>38480</v>
      </c>
      <c r="E3536" s="26">
        <v>-36556</v>
      </c>
      <c r="F3536" s="26">
        <v>1924</v>
      </c>
      <c r="G3536" s="26">
        <v>0</v>
      </c>
      <c r="H3536" s="26">
        <v>0</v>
      </c>
      <c r="I3536" s="26">
        <v>0</v>
      </c>
      <c r="J3536" s="26">
        <v>0</v>
      </c>
      <c r="K3536" s="26">
        <v>0</v>
      </c>
      <c r="L3536" s="26"/>
    </row>
    <row r="3537" spans="2:12">
      <c r="B3537" t="s">
        <v>7341</v>
      </c>
      <c r="C3537" t="s">
        <v>9663</v>
      </c>
      <c r="D3537" s="26">
        <v>39537</v>
      </c>
      <c r="E3537" s="26">
        <v>-37560</v>
      </c>
      <c r="F3537" s="26">
        <v>1977</v>
      </c>
      <c r="G3537" s="26">
        <v>0</v>
      </c>
      <c r="H3537" s="26">
        <v>0</v>
      </c>
      <c r="I3537" s="26">
        <v>0</v>
      </c>
      <c r="J3537" s="26">
        <v>0</v>
      </c>
      <c r="K3537" s="26">
        <v>0</v>
      </c>
      <c r="L3537" s="26"/>
    </row>
    <row r="3538" spans="2:12">
      <c r="B3538" t="s">
        <v>7534</v>
      </c>
      <c r="C3538" t="s">
        <v>9765</v>
      </c>
      <c r="D3538" s="26">
        <v>40500</v>
      </c>
      <c r="E3538" s="26">
        <v>-38475</v>
      </c>
      <c r="F3538" s="26">
        <v>2025</v>
      </c>
      <c r="G3538" s="26">
        <v>0</v>
      </c>
      <c r="H3538" s="26">
        <v>0</v>
      </c>
      <c r="I3538" s="26">
        <v>0</v>
      </c>
      <c r="J3538" s="26">
        <v>0</v>
      </c>
      <c r="K3538" s="26">
        <v>0</v>
      </c>
      <c r="L3538" s="26"/>
    </row>
    <row r="3539" spans="2:12">
      <c r="B3539" t="s">
        <v>8165</v>
      </c>
      <c r="C3539" t="s">
        <v>10441</v>
      </c>
      <c r="D3539" s="26">
        <v>43519</v>
      </c>
      <c r="E3539" s="26">
        <v>-41343</v>
      </c>
      <c r="F3539" s="26">
        <v>2176</v>
      </c>
      <c r="G3539" s="26">
        <v>0</v>
      </c>
      <c r="H3539" s="26">
        <v>0</v>
      </c>
      <c r="I3539" s="26">
        <v>0</v>
      </c>
      <c r="J3539" s="26">
        <v>0</v>
      </c>
      <c r="K3539" s="26">
        <v>0</v>
      </c>
      <c r="L3539" s="26"/>
    </row>
    <row r="3540" spans="2:12">
      <c r="B3540" t="s">
        <v>9060</v>
      </c>
      <c r="C3540" t="s">
        <v>9664</v>
      </c>
      <c r="D3540" s="26">
        <v>44990</v>
      </c>
      <c r="E3540" s="26">
        <v>-42740</v>
      </c>
      <c r="F3540" s="26">
        <v>2250</v>
      </c>
      <c r="G3540" s="26">
        <v>0</v>
      </c>
      <c r="H3540" s="26">
        <v>0</v>
      </c>
      <c r="I3540" s="26">
        <v>0</v>
      </c>
      <c r="J3540" s="26">
        <v>0</v>
      </c>
      <c r="K3540" s="26">
        <v>0</v>
      </c>
      <c r="L3540" s="26"/>
    </row>
    <row r="3541" spans="2:12">
      <c r="B3541" t="s">
        <v>7535</v>
      </c>
      <c r="C3541" t="s">
        <v>9766</v>
      </c>
      <c r="D3541" s="26">
        <v>46446</v>
      </c>
      <c r="E3541" s="26">
        <v>-44124</v>
      </c>
      <c r="F3541" s="26">
        <v>2322</v>
      </c>
      <c r="G3541" s="26">
        <v>0</v>
      </c>
      <c r="H3541" s="26">
        <v>0</v>
      </c>
      <c r="I3541" s="26">
        <v>0</v>
      </c>
      <c r="J3541" s="26">
        <v>0</v>
      </c>
      <c r="K3541" s="26">
        <v>0</v>
      </c>
      <c r="L3541" s="26"/>
    </row>
    <row r="3542" spans="2:12">
      <c r="B3542" t="s">
        <v>9250</v>
      </c>
      <c r="C3542" t="s">
        <v>1097</v>
      </c>
      <c r="D3542" s="26">
        <v>49500</v>
      </c>
      <c r="E3542" s="26">
        <v>-47025</v>
      </c>
      <c r="F3542" s="26">
        <v>2475</v>
      </c>
      <c r="G3542" s="26">
        <v>0</v>
      </c>
      <c r="H3542" s="26">
        <v>0</v>
      </c>
      <c r="I3542" s="26">
        <v>0</v>
      </c>
      <c r="J3542" s="26">
        <v>0</v>
      </c>
      <c r="K3542" s="26">
        <v>0</v>
      </c>
      <c r="L3542" s="26"/>
    </row>
    <row r="3543" spans="2:12">
      <c r="B3543" t="s">
        <v>7536</v>
      </c>
      <c r="C3543" t="s">
        <v>9767</v>
      </c>
      <c r="D3543" s="26">
        <v>49500</v>
      </c>
      <c r="E3543" s="26">
        <v>-47025</v>
      </c>
      <c r="F3543" s="26">
        <v>2475</v>
      </c>
      <c r="G3543" s="26">
        <v>0</v>
      </c>
      <c r="H3543" s="26">
        <v>0</v>
      </c>
      <c r="I3543" s="26">
        <v>0</v>
      </c>
      <c r="J3543" s="26">
        <v>0</v>
      </c>
      <c r="K3543" s="26">
        <v>0</v>
      </c>
      <c r="L3543" s="26"/>
    </row>
    <row r="3544" spans="2:12">
      <c r="B3544" t="s">
        <v>7818</v>
      </c>
      <c r="C3544" t="s">
        <v>10098</v>
      </c>
      <c r="D3544" s="26">
        <v>50308</v>
      </c>
      <c r="E3544" s="26">
        <v>-47793</v>
      </c>
      <c r="F3544" s="26">
        <v>2515</v>
      </c>
      <c r="G3544" s="26">
        <v>0</v>
      </c>
      <c r="H3544" s="26">
        <v>0</v>
      </c>
      <c r="I3544" s="26">
        <v>0</v>
      </c>
      <c r="J3544" s="26">
        <v>0</v>
      </c>
      <c r="K3544" s="26">
        <v>0</v>
      </c>
      <c r="L3544" s="26"/>
    </row>
    <row r="3545" spans="2:12">
      <c r="B3545" t="s">
        <v>7537</v>
      </c>
      <c r="C3545" t="s">
        <v>9768</v>
      </c>
      <c r="D3545" s="26">
        <v>50928</v>
      </c>
      <c r="E3545" s="26">
        <v>-48382</v>
      </c>
      <c r="F3545" s="26">
        <v>2546</v>
      </c>
      <c r="G3545" s="26">
        <v>0</v>
      </c>
      <c r="H3545" s="26">
        <v>0</v>
      </c>
      <c r="I3545" s="26">
        <v>0</v>
      </c>
      <c r="J3545" s="26">
        <v>0</v>
      </c>
      <c r="K3545" s="26">
        <v>0</v>
      </c>
      <c r="L3545" s="26"/>
    </row>
    <row r="3546" spans="2:12">
      <c r="B3546" t="s">
        <v>9061</v>
      </c>
      <c r="C3546" t="s">
        <v>9567</v>
      </c>
      <c r="D3546" s="26">
        <v>55825</v>
      </c>
      <c r="E3546" s="26">
        <v>-53034</v>
      </c>
      <c r="F3546" s="26">
        <v>2791</v>
      </c>
      <c r="G3546" s="26">
        <v>0</v>
      </c>
      <c r="H3546" s="26">
        <v>0</v>
      </c>
      <c r="I3546" s="26">
        <v>0</v>
      </c>
      <c r="J3546" s="26">
        <v>0</v>
      </c>
      <c r="K3546" s="26">
        <v>0</v>
      </c>
      <c r="L3546" s="26"/>
    </row>
    <row r="3547" spans="2:12">
      <c r="B3547" t="s">
        <v>7342</v>
      </c>
      <c r="C3547" t="s">
        <v>9568</v>
      </c>
      <c r="D3547" s="26">
        <v>57000</v>
      </c>
      <c r="E3547" s="26">
        <v>-54150</v>
      </c>
      <c r="F3547" s="26">
        <v>2850</v>
      </c>
      <c r="G3547" s="26">
        <v>0</v>
      </c>
      <c r="H3547" s="26">
        <v>0</v>
      </c>
      <c r="I3547" s="26">
        <v>0</v>
      </c>
      <c r="J3547" s="26">
        <v>0</v>
      </c>
      <c r="K3547" s="26">
        <v>0</v>
      </c>
      <c r="L3547" s="26"/>
    </row>
    <row r="3548" spans="2:12">
      <c r="B3548" t="s">
        <v>7343</v>
      </c>
      <c r="C3548" t="s">
        <v>9569</v>
      </c>
      <c r="D3548" s="26">
        <v>62000</v>
      </c>
      <c r="E3548" s="26">
        <v>-58900</v>
      </c>
      <c r="F3548" s="26">
        <v>3100</v>
      </c>
      <c r="G3548" s="26">
        <v>0</v>
      </c>
      <c r="H3548" s="26">
        <v>0</v>
      </c>
      <c r="I3548" s="26">
        <v>0</v>
      </c>
      <c r="J3548" s="26">
        <v>0</v>
      </c>
      <c r="K3548" s="26">
        <v>0</v>
      </c>
      <c r="L3548" s="26"/>
    </row>
    <row r="3549" spans="2:12">
      <c r="B3549" t="s">
        <v>7538</v>
      </c>
      <c r="C3549" t="s">
        <v>9769</v>
      </c>
      <c r="D3549" s="26">
        <v>66375</v>
      </c>
      <c r="E3549" s="26">
        <v>-63056</v>
      </c>
      <c r="F3549" s="26">
        <v>3319</v>
      </c>
      <c r="G3549" s="26">
        <v>0</v>
      </c>
      <c r="H3549" s="26">
        <v>0</v>
      </c>
      <c r="I3549" s="26">
        <v>0</v>
      </c>
      <c r="J3549" s="26">
        <v>0</v>
      </c>
      <c r="K3549" s="26">
        <v>0</v>
      </c>
      <c r="L3549" s="26"/>
    </row>
    <row r="3550" spans="2:12">
      <c r="B3550" t="s">
        <v>9147</v>
      </c>
      <c r="C3550" t="s">
        <v>10227</v>
      </c>
      <c r="D3550" s="26">
        <v>68000</v>
      </c>
      <c r="E3550" s="26">
        <v>-64600</v>
      </c>
      <c r="F3550" s="26">
        <v>3400</v>
      </c>
      <c r="G3550" s="26">
        <v>0</v>
      </c>
      <c r="H3550" s="26">
        <v>0</v>
      </c>
      <c r="I3550" s="26">
        <v>0</v>
      </c>
      <c r="J3550" s="26">
        <v>0</v>
      </c>
      <c r="K3550" s="26">
        <v>0</v>
      </c>
      <c r="L3550" s="26"/>
    </row>
    <row r="3551" spans="2:12">
      <c r="B3551" t="s">
        <v>7539</v>
      </c>
      <c r="C3551" t="s">
        <v>9770</v>
      </c>
      <c r="D3551" s="26">
        <v>68850</v>
      </c>
      <c r="E3551" s="26">
        <v>-65408</v>
      </c>
      <c r="F3551" s="26">
        <v>3442</v>
      </c>
      <c r="G3551" s="26">
        <v>0</v>
      </c>
      <c r="H3551" s="26">
        <v>0</v>
      </c>
      <c r="I3551" s="26">
        <v>0</v>
      </c>
      <c r="J3551" s="26">
        <v>0</v>
      </c>
      <c r="K3551" s="26">
        <v>0</v>
      </c>
      <c r="L3551" s="26"/>
    </row>
    <row r="3552" spans="2:12">
      <c r="B3552" t="s">
        <v>8087</v>
      </c>
      <c r="C3552" t="s">
        <v>10351</v>
      </c>
      <c r="D3552" s="26">
        <v>70600</v>
      </c>
      <c r="E3552" s="26">
        <v>-70590</v>
      </c>
      <c r="F3552" s="26">
        <v>10</v>
      </c>
      <c r="G3552" s="26">
        <v>0</v>
      </c>
      <c r="H3552" s="26">
        <v>0</v>
      </c>
      <c r="I3552" s="26">
        <v>0</v>
      </c>
      <c r="J3552" s="26">
        <v>0</v>
      </c>
      <c r="K3552" s="26">
        <v>0</v>
      </c>
      <c r="L3552" s="26"/>
    </row>
    <row r="3553" spans="2:12">
      <c r="B3553" t="s">
        <v>7344</v>
      </c>
      <c r="C3553" t="s">
        <v>9570</v>
      </c>
      <c r="D3553" s="26">
        <v>71059</v>
      </c>
      <c r="E3553" s="26">
        <v>-67506</v>
      </c>
      <c r="F3553" s="26">
        <v>3553</v>
      </c>
      <c r="G3553" s="26">
        <v>0</v>
      </c>
      <c r="H3553" s="26">
        <v>0</v>
      </c>
      <c r="I3553" s="26">
        <v>0</v>
      </c>
      <c r="J3553" s="26">
        <v>0</v>
      </c>
      <c r="K3553" s="26">
        <v>0</v>
      </c>
      <c r="L3553" s="26"/>
    </row>
    <row r="3554" spans="2:12">
      <c r="B3554" t="s">
        <v>7540</v>
      </c>
      <c r="C3554" t="s">
        <v>9771</v>
      </c>
      <c r="D3554" s="26">
        <v>74539</v>
      </c>
      <c r="E3554" s="26">
        <v>-70812</v>
      </c>
      <c r="F3554" s="26">
        <v>3727</v>
      </c>
      <c r="G3554" s="26">
        <v>0</v>
      </c>
      <c r="H3554" s="26">
        <v>0</v>
      </c>
      <c r="I3554" s="26">
        <v>0</v>
      </c>
      <c r="J3554" s="26">
        <v>0</v>
      </c>
      <c r="K3554" s="26">
        <v>0</v>
      </c>
      <c r="L3554" s="26"/>
    </row>
    <row r="3555" spans="2:12">
      <c r="B3555" t="s">
        <v>9062</v>
      </c>
      <c r="C3555" t="s">
        <v>9665</v>
      </c>
      <c r="D3555" s="26">
        <v>85486</v>
      </c>
      <c r="E3555" s="26">
        <v>-81212</v>
      </c>
      <c r="F3555" s="26">
        <v>4274</v>
      </c>
      <c r="G3555" s="26">
        <v>0</v>
      </c>
      <c r="H3555" s="26">
        <v>0</v>
      </c>
      <c r="I3555" s="26">
        <v>0</v>
      </c>
      <c r="J3555" s="26">
        <v>0</v>
      </c>
      <c r="K3555" s="26">
        <v>0</v>
      </c>
      <c r="L3555" s="26"/>
    </row>
    <row r="3556" spans="2:12">
      <c r="B3556" t="s">
        <v>8088</v>
      </c>
      <c r="C3556" t="s">
        <v>10352</v>
      </c>
      <c r="D3556" s="26">
        <v>85766</v>
      </c>
      <c r="E3556" s="26">
        <v>-85763</v>
      </c>
      <c r="F3556" s="26">
        <v>3</v>
      </c>
      <c r="G3556" s="26">
        <v>0</v>
      </c>
      <c r="H3556" s="26">
        <v>0</v>
      </c>
      <c r="I3556" s="26">
        <v>0</v>
      </c>
      <c r="J3556" s="26">
        <v>0</v>
      </c>
      <c r="K3556" s="26">
        <v>0</v>
      </c>
      <c r="L3556" s="26"/>
    </row>
    <row r="3557" spans="2:12">
      <c r="B3557" t="s">
        <v>7541</v>
      </c>
      <c r="C3557" t="s">
        <v>9772</v>
      </c>
      <c r="D3557" s="26">
        <v>90203</v>
      </c>
      <c r="E3557" s="26">
        <v>-85693</v>
      </c>
      <c r="F3557" s="26">
        <v>4510</v>
      </c>
      <c r="G3557" s="26">
        <v>0</v>
      </c>
      <c r="H3557" s="26">
        <v>0</v>
      </c>
      <c r="I3557" s="26">
        <v>0</v>
      </c>
      <c r="J3557" s="26">
        <v>0</v>
      </c>
      <c r="K3557" s="26">
        <v>0</v>
      </c>
      <c r="L3557" s="26"/>
    </row>
    <row r="3558" spans="2:12">
      <c r="B3558" t="s">
        <v>8166</v>
      </c>
      <c r="C3558" t="s">
        <v>10442</v>
      </c>
      <c r="D3558" s="26">
        <v>91520</v>
      </c>
      <c r="E3558" s="26">
        <v>-86944</v>
      </c>
      <c r="F3558" s="26">
        <v>4576</v>
      </c>
      <c r="G3558" s="26">
        <v>0</v>
      </c>
      <c r="H3558" s="26">
        <v>0</v>
      </c>
      <c r="I3558" s="26">
        <v>0</v>
      </c>
      <c r="J3558" s="26">
        <v>0</v>
      </c>
      <c r="K3558" s="26">
        <v>0</v>
      </c>
      <c r="L3558" s="26"/>
    </row>
    <row r="3559" spans="2:12">
      <c r="B3559" t="s">
        <v>8255</v>
      </c>
      <c r="C3559" t="s">
        <v>10443</v>
      </c>
      <c r="D3559" s="26">
        <v>91855</v>
      </c>
      <c r="E3559" s="26">
        <v>-87262</v>
      </c>
      <c r="F3559" s="26">
        <v>4593</v>
      </c>
      <c r="G3559" s="26">
        <v>0</v>
      </c>
      <c r="H3559" s="26">
        <v>0</v>
      </c>
      <c r="I3559" s="26">
        <v>0</v>
      </c>
      <c r="J3559" s="26">
        <v>0</v>
      </c>
      <c r="K3559" s="26">
        <v>0</v>
      </c>
      <c r="L3559" s="26"/>
    </row>
    <row r="3560" spans="2:12">
      <c r="B3560" t="s">
        <v>7345</v>
      </c>
      <c r="C3560" t="s">
        <v>9666</v>
      </c>
      <c r="D3560" s="26">
        <v>96859</v>
      </c>
      <c r="E3560" s="26">
        <v>-92016</v>
      </c>
      <c r="F3560" s="26">
        <v>4843</v>
      </c>
      <c r="G3560" s="26">
        <v>0</v>
      </c>
      <c r="H3560" s="26">
        <v>0</v>
      </c>
      <c r="I3560" s="26">
        <v>0</v>
      </c>
      <c r="J3560" s="26">
        <v>0</v>
      </c>
      <c r="K3560" s="26">
        <v>0</v>
      </c>
      <c r="L3560" s="26"/>
    </row>
    <row r="3561" spans="2:12">
      <c r="B3561" t="s">
        <v>9127</v>
      </c>
      <c r="C3561" t="s">
        <v>10444</v>
      </c>
      <c r="D3561" s="26">
        <v>99800</v>
      </c>
      <c r="E3561" s="26">
        <v>-94810</v>
      </c>
      <c r="F3561" s="26">
        <v>4990</v>
      </c>
      <c r="G3561" s="26">
        <v>0</v>
      </c>
      <c r="H3561" s="26">
        <v>0</v>
      </c>
      <c r="I3561" s="26">
        <v>0</v>
      </c>
      <c r="J3561" s="26">
        <v>0</v>
      </c>
      <c r="K3561" s="26">
        <v>0</v>
      </c>
      <c r="L3561" s="26"/>
    </row>
    <row r="3562" spans="2:12">
      <c r="B3562" t="s">
        <v>8164</v>
      </c>
      <c r="C3562" t="s">
        <v>10445</v>
      </c>
      <c r="D3562" s="26">
        <v>120006</v>
      </c>
      <c r="E3562" s="26">
        <v>-114006</v>
      </c>
      <c r="F3562" s="26">
        <v>6000</v>
      </c>
      <c r="G3562" s="26">
        <v>0</v>
      </c>
      <c r="H3562" s="26">
        <v>0</v>
      </c>
      <c r="I3562" s="26">
        <v>0</v>
      </c>
      <c r="J3562" s="26">
        <v>0</v>
      </c>
      <c r="K3562" s="26">
        <v>0</v>
      </c>
      <c r="L3562" s="26"/>
    </row>
    <row r="3563" spans="2:12">
      <c r="B3563" t="s">
        <v>7346</v>
      </c>
      <c r="C3563" t="s">
        <v>9571</v>
      </c>
      <c r="D3563" s="26">
        <v>132900</v>
      </c>
      <c r="E3563" s="26">
        <v>-126255</v>
      </c>
      <c r="F3563" s="26">
        <v>6645</v>
      </c>
      <c r="G3563" s="26">
        <v>0</v>
      </c>
      <c r="H3563" s="26">
        <v>0</v>
      </c>
      <c r="I3563" s="26">
        <v>0</v>
      </c>
      <c r="J3563" s="26">
        <v>0</v>
      </c>
      <c r="K3563" s="26">
        <v>0</v>
      </c>
      <c r="L3563" s="26"/>
    </row>
    <row r="3564" spans="2:12">
      <c r="B3564" t="s">
        <v>7347</v>
      </c>
      <c r="C3564" t="s">
        <v>9572</v>
      </c>
      <c r="D3564" s="26">
        <v>133200</v>
      </c>
      <c r="E3564" s="26">
        <v>-126540</v>
      </c>
      <c r="F3564" s="26">
        <v>6660</v>
      </c>
      <c r="G3564" s="26">
        <v>0</v>
      </c>
      <c r="H3564" s="26">
        <v>0</v>
      </c>
      <c r="I3564" s="26">
        <v>0</v>
      </c>
      <c r="J3564" s="26">
        <v>0</v>
      </c>
      <c r="K3564" s="26">
        <v>0</v>
      </c>
      <c r="L3564" s="26"/>
    </row>
    <row r="3565" spans="2:12">
      <c r="B3565" t="s">
        <v>7348</v>
      </c>
      <c r="C3565" t="s">
        <v>9573</v>
      </c>
      <c r="D3565" s="26">
        <v>133900</v>
      </c>
      <c r="E3565" s="26">
        <v>-127205</v>
      </c>
      <c r="F3565" s="26">
        <v>6695</v>
      </c>
      <c r="G3565" s="26">
        <v>0</v>
      </c>
      <c r="H3565" s="26">
        <v>0</v>
      </c>
      <c r="I3565" s="26">
        <v>0</v>
      </c>
      <c r="J3565" s="26">
        <v>0</v>
      </c>
      <c r="K3565" s="26">
        <v>0</v>
      </c>
      <c r="L3565" s="26"/>
    </row>
    <row r="3566" spans="2:12">
      <c r="B3566" t="s">
        <v>7819</v>
      </c>
      <c r="C3566" t="s">
        <v>10099</v>
      </c>
      <c r="D3566" s="26">
        <v>148000</v>
      </c>
      <c r="E3566" s="26">
        <v>-147999</v>
      </c>
      <c r="F3566" s="26">
        <v>1</v>
      </c>
      <c r="G3566" s="26">
        <v>0</v>
      </c>
      <c r="H3566" s="26">
        <v>0</v>
      </c>
      <c r="I3566" s="26">
        <v>0</v>
      </c>
      <c r="J3566" s="26">
        <v>0</v>
      </c>
      <c r="K3566" s="26">
        <v>0</v>
      </c>
      <c r="L3566" s="26"/>
    </row>
    <row r="3567" spans="2:12">
      <c r="B3567" t="s">
        <v>7349</v>
      </c>
      <c r="C3567" t="s">
        <v>9574</v>
      </c>
      <c r="D3567" s="26">
        <v>162195</v>
      </c>
      <c r="E3567" s="26">
        <v>-154085</v>
      </c>
      <c r="F3567" s="26">
        <v>8110</v>
      </c>
      <c r="G3567" s="26">
        <v>0</v>
      </c>
      <c r="H3567" s="26">
        <v>0</v>
      </c>
      <c r="I3567" s="26">
        <v>0</v>
      </c>
      <c r="J3567" s="26">
        <v>0</v>
      </c>
      <c r="K3567" s="26">
        <v>0</v>
      </c>
      <c r="L3567" s="26"/>
    </row>
    <row r="3568" spans="2:12">
      <c r="B3568" t="s">
        <v>7350</v>
      </c>
      <c r="C3568" t="s">
        <v>9575</v>
      </c>
      <c r="D3568" s="26">
        <v>190420</v>
      </c>
      <c r="E3568" s="26">
        <v>-180899</v>
      </c>
      <c r="F3568" s="26">
        <v>9521</v>
      </c>
      <c r="G3568" s="26">
        <v>0</v>
      </c>
      <c r="H3568" s="26">
        <v>0</v>
      </c>
      <c r="I3568" s="26">
        <v>0</v>
      </c>
      <c r="J3568" s="26">
        <v>0</v>
      </c>
      <c r="K3568" s="26">
        <v>0</v>
      </c>
      <c r="L3568" s="26"/>
    </row>
    <row r="3569" spans="2:12">
      <c r="B3569" t="s">
        <v>9128</v>
      </c>
      <c r="C3569" t="s">
        <v>10446</v>
      </c>
      <c r="D3569" s="26">
        <v>208600</v>
      </c>
      <c r="E3569" s="26">
        <v>-198170</v>
      </c>
      <c r="F3569" s="26">
        <v>10430</v>
      </c>
      <c r="G3569" s="26">
        <v>0</v>
      </c>
      <c r="H3569" s="26">
        <v>0</v>
      </c>
      <c r="I3569" s="26">
        <v>0</v>
      </c>
      <c r="J3569" s="26">
        <v>0</v>
      </c>
      <c r="K3569" s="26">
        <v>0</v>
      </c>
      <c r="L3569" s="26"/>
    </row>
    <row r="3570" spans="2:12">
      <c r="B3570" t="s">
        <v>7351</v>
      </c>
      <c r="C3570" t="s">
        <v>9576</v>
      </c>
      <c r="D3570" s="26">
        <v>213120</v>
      </c>
      <c r="E3570" s="26">
        <v>-202464</v>
      </c>
      <c r="F3570" s="26">
        <v>10656</v>
      </c>
      <c r="G3570" s="26">
        <v>0</v>
      </c>
      <c r="H3570" s="26">
        <v>0</v>
      </c>
      <c r="I3570" s="26">
        <v>0</v>
      </c>
      <c r="J3570" s="26">
        <v>0</v>
      </c>
      <c r="K3570" s="26">
        <v>0</v>
      </c>
      <c r="L3570" s="26"/>
    </row>
    <row r="3571" spans="2:12">
      <c r="B3571" t="s">
        <v>7820</v>
      </c>
      <c r="C3571" t="s">
        <v>10100</v>
      </c>
      <c r="D3571" s="26">
        <v>237252</v>
      </c>
      <c r="E3571" s="26">
        <v>-225389</v>
      </c>
      <c r="F3571" s="26">
        <v>11863</v>
      </c>
      <c r="G3571" s="26">
        <v>0</v>
      </c>
      <c r="H3571" s="26">
        <v>0</v>
      </c>
      <c r="I3571" s="26">
        <v>0</v>
      </c>
      <c r="J3571" s="26">
        <v>0</v>
      </c>
      <c r="K3571" s="26">
        <v>0</v>
      </c>
      <c r="L3571" s="26"/>
    </row>
    <row r="3572" spans="2:12">
      <c r="B3572" t="s">
        <v>9148</v>
      </c>
      <c r="C3572" t="s">
        <v>10228</v>
      </c>
      <c r="D3572" s="26">
        <v>248500</v>
      </c>
      <c r="E3572" s="26">
        <v>-236075</v>
      </c>
      <c r="F3572" s="26">
        <v>12425</v>
      </c>
      <c r="G3572" s="26">
        <v>0</v>
      </c>
      <c r="H3572" s="26">
        <v>0</v>
      </c>
      <c r="I3572" s="26">
        <v>0</v>
      </c>
      <c r="J3572" s="26">
        <v>0</v>
      </c>
      <c r="K3572" s="26">
        <v>0</v>
      </c>
      <c r="L3572" s="26"/>
    </row>
    <row r="3573" spans="2:12">
      <c r="B3573" t="s">
        <v>7542</v>
      </c>
      <c r="C3573" t="s">
        <v>9773</v>
      </c>
      <c r="D3573" s="26">
        <v>250525</v>
      </c>
      <c r="E3573" s="26">
        <v>-237999</v>
      </c>
      <c r="F3573" s="26">
        <v>12526</v>
      </c>
      <c r="G3573" s="26">
        <v>0</v>
      </c>
      <c r="H3573" s="26">
        <v>0</v>
      </c>
      <c r="I3573" s="26">
        <v>0</v>
      </c>
      <c r="J3573" s="26">
        <v>0</v>
      </c>
      <c r="K3573" s="26">
        <v>0</v>
      </c>
      <c r="L3573" s="26"/>
    </row>
    <row r="3574" spans="2:12">
      <c r="B3574" t="s">
        <v>9129</v>
      </c>
      <c r="C3574" t="s">
        <v>10447</v>
      </c>
      <c r="D3574" s="26">
        <v>252800</v>
      </c>
      <c r="E3574" s="26">
        <v>-240160</v>
      </c>
      <c r="F3574" s="26">
        <v>12640</v>
      </c>
      <c r="G3574" s="26">
        <v>0</v>
      </c>
      <c r="H3574" s="26">
        <v>0</v>
      </c>
      <c r="I3574" s="26">
        <v>0</v>
      </c>
      <c r="J3574" s="26">
        <v>0</v>
      </c>
      <c r="K3574" s="26">
        <v>0</v>
      </c>
      <c r="L3574" s="26"/>
    </row>
    <row r="3575" spans="2:12">
      <c r="B3575" t="s">
        <v>7543</v>
      </c>
      <c r="C3575" t="s">
        <v>9774</v>
      </c>
      <c r="D3575" s="26">
        <v>307050</v>
      </c>
      <c r="E3575" s="26">
        <v>-291698</v>
      </c>
      <c r="F3575" s="26">
        <v>15352</v>
      </c>
      <c r="G3575" s="26">
        <v>0</v>
      </c>
      <c r="H3575" s="26">
        <v>0</v>
      </c>
      <c r="I3575" s="26">
        <v>0</v>
      </c>
      <c r="J3575" s="26">
        <v>0</v>
      </c>
      <c r="K3575" s="26">
        <v>0</v>
      </c>
      <c r="L3575" s="26"/>
    </row>
    <row r="3576" spans="2:12">
      <c r="B3576" t="s">
        <v>7821</v>
      </c>
      <c r="C3576" t="s">
        <v>10101</v>
      </c>
      <c r="D3576" s="26">
        <v>309780</v>
      </c>
      <c r="E3576" s="26">
        <v>-309447</v>
      </c>
      <c r="F3576" s="26">
        <v>333</v>
      </c>
      <c r="G3576" s="26">
        <v>0</v>
      </c>
      <c r="H3576" s="26">
        <v>0</v>
      </c>
      <c r="I3576" s="26">
        <v>0</v>
      </c>
      <c r="J3576" s="26">
        <v>0</v>
      </c>
      <c r="K3576" s="26">
        <v>0</v>
      </c>
      <c r="L3576" s="26"/>
    </row>
    <row r="3577" spans="2:12">
      <c r="B3577" t="s">
        <v>9063</v>
      </c>
      <c r="C3577" t="s">
        <v>9577</v>
      </c>
      <c r="D3577" s="26">
        <v>321951</v>
      </c>
      <c r="E3577" s="26">
        <v>-305853</v>
      </c>
      <c r="F3577" s="26">
        <v>16098</v>
      </c>
      <c r="G3577" s="26">
        <v>0</v>
      </c>
      <c r="H3577" s="26">
        <v>0</v>
      </c>
      <c r="I3577" s="26">
        <v>0</v>
      </c>
      <c r="J3577" s="26">
        <v>0</v>
      </c>
      <c r="K3577" s="26">
        <v>0</v>
      </c>
      <c r="L3577" s="26"/>
    </row>
    <row r="3578" spans="2:12">
      <c r="B3578" t="s">
        <v>8089</v>
      </c>
      <c r="C3578" t="s">
        <v>10353</v>
      </c>
      <c r="D3578" s="26">
        <v>324730</v>
      </c>
      <c r="E3578" s="26">
        <v>-308494</v>
      </c>
      <c r="F3578" s="26">
        <v>16236</v>
      </c>
      <c r="G3578" s="26">
        <v>0</v>
      </c>
      <c r="H3578" s="26">
        <v>0</v>
      </c>
      <c r="I3578" s="26">
        <v>0</v>
      </c>
      <c r="J3578" s="26">
        <v>0</v>
      </c>
      <c r="K3578" s="26">
        <v>0</v>
      </c>
      <c r="L3578" s="26"/>
    </row>
    <row r="3579" spans="2:12">
      <c r="B3579" t="s">
        <v>8167</v>
      </c>
      <c r="C3579" t="s">
        <v>1098</v>
      </c>
      <c r="D3579" s="26">
        <v>401839</v>
      </c>
      <c r="E3579" s="26">
        <v>-381747</v>
      </c>
      <c r="F3579" s="26">
        <v>20092</v>
      </c>
      <c r="G3579" s="26">
        <v>0</v>
      </c>
      <c r="H3579" s="26">
        <v>0</v>
      </c>
      <c r="I3579" s="26">
        <v>0</v>
      </c>
      <c r="J3579" s="26">
        <v>0</v>
      </c>
      <c r="K3579" s="26">
        <v>0</v>
      </c>
      <c r="L3579" s="26"/>
    </row>
    <row r="3580" spans="2:12">
      <c r="B3580" t="s">
        <v>7544</v>
      </c>
      <c r="C3580" t="s">
        <v>9775</v>
      </c>
      <c r="D3580" s="26">
        <v>402900</v>
      </c>
      <c r="E3580" s="26">
        <v>-382755</v>
      </c>
      <c r="F3580" s="26">
        <v>20145</v>
      </c>
      <c r="G3580" s="26">
        <v>0</v>
      </c>
      <c r="H3580" s="26">
        <v>0</v>
      </c>
      <c r="I3580" s="26">
        <v>0</v>
      </c>
      <c r="J3580" s="26">
        <v>0</v>
      </c>
      <c r="K3580" s="26">
        <v>0</v>
      </c>
      <c r="L3580" s="26"/>
    </row>
    <row r="3581" spans="2:12">
      <c r="B3581" t="s">
        <v>7352</v>
      </c>
      <c r="C3581" t="s">
        <v>9578</v>
      </c>
      <c r="D3581" s="26">
        <v>437744</v>
      </c>
      <c r="E3581" s="26">
        <v>-415857</v>
      </c>
      <c r="F3581" s="26">
        <v>21887</v>
      </c>
      <c r="G3581" s="26">
        <v>0</v>
      </c>
      <c r="H3581" s="26">
        <v>0</v>
      </c>
      <c r="I3581" s="26">
        <v>0</v>
      </c>
      <c r="J3581" s="26">
        <v>0</v>
      </c>
      <c r="K3581" s="26">
        <v>0</v>
      </c>
      <c r="L3581" s="26"/>
    </row>
    <row r="3582" spans="2:12">
      <c r="B3582" t="s">
        <v>7353</v>
      </c>
      <c r="C3582" t="s">
        <v>9579</v>
      </c>
      <c r="D3582" s="26">
        <v>483402</v>
      </c>
      <c r="E3582" s="26">
        <v>-459232</v>
      </c>
      <c r="F3582" s="26">
        <v>24170</v>
      </c>
      <c r="G3582" s="26">
        <v>0</v>
      </c>
      <c r="H3582" s="26">
        <v>0</v>
      </c>
      <c r="I3582" s="26">
        <v>0</v>
      </c>
      <c r="J3582" s="26">
        <v>0</v>
      </c>
      <c r="K3582" s="26">
        <v>0</v>
      </c>
      <c r="L3582" s="26"/>
    </row>
    <row r="3583" spans="2:12">
      <c r="B3583" t="s">
        <v>7354</v>
      </c>
      <c r="C3583" t="s">
        <v>9580</v>
      </c>
      <c r="D3583" s="26">
        <v>534485</v>
      </c>
      <c r="E3583" s="26">
        <v>-507761</v>
      </c>
      <c r="F3583" s="26">
        <v>26724</v>
      </c>
      <c r="G3583" s="26">
        <v>0</v>
      </c>
      <c r="H3583" s="26">
        <v>0</v>
      </c>
      <c r="I3583" s="26">
        <v>0</v>
      </c>
      <c r="J3583" s="26">
        <v>0</v>
      </c>
      <c r="K3583" s="26">
        <v>0</v>
      </c>
      <c r="L3583" s="26"/>
    </row>
    <row r="3584" spans="2:12">
      <c r="B3584" t="s">
        <v>7545</v>
      </c>
      <c r="C3584" t="s">
        <v>9776</v>
      </c>
      <c r="D3584" s="26">
        <v>703510</v>
      </c>
      <c r="E3584" s="26">
        <v>-668334</v>
      </c>
      <c r="F3584" s="26">
        <v>35176</v>
      </c>
      <c r="G3584" s="26">
        <v>0</v>
      </c>
      <c r="H3584" s="26">
        <v>0</v>
      </c>
      <c r="I3584" s="26">
        <v>0</v>
      </c>
      <c r="J3584" s="26">
        <v>0</v>
      </c>
      <c r="K3584" s="26">
        <v>0</v>
      </c>
      <c r="L3584" s="26"/>
    </row>
    <row r="3585" spans="2:12">
      <c r="B3585" t="s">
        <v>7355</v>
      </c>
      <c r="C3585" t="s">
        <v>9581</v>
      </c>
      <c r="D3585" s="26">
        <v>576002</v>
      </c>
      <c r="E3585" s="26">
        <v>-547202</v>
      </c>
      <c r="F3585" s="26">
        <v>28800</v>
      </c>
      <c r="G3585" s="26">
        <v>0</v>
      </c>
      <c r="H3585" s="26">
        <v>0</v>
      </c>
      <c r="I3585" s="26">
        <v>0</v>
      </c>
      <c r="J3585" s="26">
        <v>0</v>
      </c>
      <c r="K3585" s="26">
        <v>0</v>
      </c>
      <c r="L3585" s="26"/>
    </row>
    <row r="3586" spans="2:12">
      <c r="B3586" t="s">
        <v>7356</v>
      </c>
      <c r="C3586" t="s">
        <v>9582</v>
      </c>
      <c r="D3586" s="26">
        <v>613284</v>
      </c>
      <c r="E3586" s="26">
        <v>-582620</v>
      </c>
      <c r="F3586" s="26">
        <v>30664</v>
      </c>
      <c r="G3586" s="26">
        <v>0</v>
      </c>
      <c r="H3586" s="26">
        <v>0</v>
      </c>
      <c r="I3586" s="26">
        <v>0</v>
      </c>
      <c r="J3586" s="26">
        <v>0</v>
      </c>
      <c r="K3586" s="26">
        <v>0</v>
      </c>
      <c r="L3586" s="26"/>
    </row>
    <row r="3587" spans="2:12">
      <c r="B3587" t="s">
        <v>7546</v>
      </c>
      <c r="C3587" t="s">
        <v>9777</v>
      </c>
      <c r="D3587" s="26">
        <v>621096</v>
      </c>
      <c r="E3587" s="26">
        <v>-590041</v>
      </c>
      <c r="F3587" s="26">
        <v>31055</v>
      </c>
      <c r="G3587" s="26">
        <v>0</v>
      </c>
      <c r="H3587" s="26">
        <v>0</v>
      </c>
      <c r="I3587" s="26">
        <v>0</v>
      </c>
      <c r="J3587" s="26">
        <v>0</v>
      </c>
      <c r="K3587" s="26">
        <v>0</v>
      </c>
      <c r="L3587" s="26"/>
    </row>
    <row r="3588" spans="2:12">
      <c r="B3588" t="s">
        <v>7357</v>
      </c>
      <c r="C3588" t="s">
        <v>9583</v>
      </c>
      <c r="D3588" s="26">
        <v>642034</v>
      </c>
      <c r="E3588" s="26">
        <v>-609932</v>
      </c>
      <c r="F3588" s="26">
        <v>32102</v>
      </c>
      <c r="G3588" s="26">
        <v>0</v>
      </c>
      <c r="H3588" s="26">
        <v>0</v>
      </c>
      <c r="I3588" s="26">
        <v>0</v>
      </c>
      <c r="J3588" s="26">
        <v>0</v>
      </c>
      <c r="K3588" s="26">
        <v>0</v>
      </c>
      <c r="L3588" s="26"/>
    </row>
    <row r="3589" spans="2:12">
      <c r="B3589" t="s">
        <v>7358</v>
      </c>
      <c r="C3589" t="s">
        <v>9584</v>
      </c>
      <c r="D3589" s="26">
        <v>708196</v>
      </c>
      <c r="E3589" s="26">
        <v>-672786</v>
      </c>
      <c r="F3589" s="26">
        <v>35410</v>
      </c>
      <c r="G3589" s="26">
        <v>0</v>
      </c>
      <c r="H3589" s="26">
        <v>0</v>
      </c>
      <c r="I3589" s="26">
        <v>0</v>
      </c>
      <c r="J3589" s="26">
        <v>0</v>
      </c>
      <c r="K3589" s="26">
        <v>0</v>
      </c>
      <c r="L3589" s="26"/>
    </row>
    <row r="3590" spans="2:12">
      <c r="B3590" t="s">
        <v>7547</v>
      </c>
      <c r="C3590" t="s">
        <v>9778</v>
      </c>
      <c r="D3590" s="26">
        <v>4930649</v>
      </c>
      <c r="E3590" s="26">
        <v>-4684117</v>
      </c>
      <c r="F3590" s="26">
        <v>246532</v>
      </c>
      <c r="G3590" s="26">
        <v>0</v>
      </c>
      <c r="H3590" s="26">
        <v>0</v>
      </c>
      <c r="I3590" s="26">
        <v>0</v>
      </c>
      <c r="J3590" s="26">
        <v>0</v>
      </c>
      <c r="K3590" s="26">
        <v>0</v>
      </c>
      <c r="L3590" s="26"/>
    </row>
    <row r="3591" spans="2:12">
      <c r="B3591" t="s">
        <v>7220</v>
      </c>
      <c r="C3591" t="s">
        <v>9863</v>
      </c>
      <c r="D3591" s="26">
        <v>28659410</v>
      </c>
      <c r="E3591" s="26">
        <v>-27226440</v>
      </c>
      <c r="F3591" s="26">
        <v>1432970</v>
      </c>
      <c r="G3591" s="26">
        <v>0</v>
      </c>
      <c r="H3591" s="26">
        <v>0</v>
      </c>
      <c r="I3591" s="26">
        <v>0</v>
      </c>
      <c r="J3591" s="26">
        <v>0</v>
      </c>
      <c r="K3591" s="26">
        <v>0</v>
      </c>
      <c r="L3591" s="26"/>
    </row>
    <row r="3592" spans="2:12">
      <c r="B3592" t="s">
        <v>7221</v>
      </c>
      <c r="C3592" t="s">
        <v>9864</v>
      </c>
      <c r="D3592" s="26">
        <v>1487883</v>
      </c>
      <c r="E3592" s="26">
        <v>-1413489</v>
      </c>
      <c r="F3592" s="26">
        <v>74394</v>
      </c>
      <c r="G3592" s="26">
        <v>0</v>
      </c>
      <c r="H3592" s="26">
        <v>0</v>
      </c>
      <c r="I3592" s="26">
        <v>0</v>
      </c>
      <c r="J3592" s="26">
        <v>0</v>
      </c>
      <c r="K3592" s="26">
        <v>0</v>
      </c>
      <c r="L3592" s="26"/>
    </row>
    <row r="3593" spans="2:12">
      <c r="B3593" t="s">
        <v>7220</v>
      </c>
      <c r="C3593" t="s">
        <v>9865</v>
      </c>
      <c r="D3593" s="26">
        <v>2390208</v>
      </c>
      <c r="E3593" s="26">
        <v>-2270698</v>
      </c>
      <c r="F3593" s="26">
        <v>119510</v>
      </c>
      <c r="G3593" s="26">
        <v>0</v>
      </c>
      <c r="H3593" s="26">
        <v>0</v>
      </c>
      <c r="I3593" s="26">
        <v>0</v>
      </c>
      <c r="J3593" s="26">
        <v>0</v>
      </c>
      <c r="K3593" s="26">
        <v>0</v>
      </c>
      <c r="L3593" s="26"/>
    </row>
    <row r="3594" spans="2:12">
      <c r="B3594" t="s">
        <v>7223</v>
      </c>
      <c r="C3594" t="s">
        <v>9866</v>
      </c>
      <c r="D3594" s="26">
        <v>1732622</v>
      </c>
      <c r="E3594" s="26">
        <v>-1645991</v>
      </c>
      <c r="F3594" s="26">
        <v>86631</v>
      </c>
      <c r="G3594" s="26">
        <v>0</v>
      </c>
      <c r="H3594" s="26">
        <v>0</v>
      </c>
      <c r="I3594" s="26">
        <v>0</v>
      </c>
      <c r="J3594" s="26">
        <v>0</v>
      </c>
      <c r="K3594" s="26">
        <v>0</v>
      </c>
      <c r="L3594" s="26"/>
    </row>
    <row r="3595" spans="2:12">
      <c r="B3595" t="s">
        <v>7224</v>
      </c>
      <c r="C3595" t="s">
        <v>9867</v>
      </c>
      <c r="D3595" s="26">
        <v>8268351</v>
      </c>
      <c r="E3595" s="26">
        <v>-7854933</v>
      </c>
      <c r="F3595" s="26">
        <v>413418</v>
      </c>
      <c r="G3595" s="26">
        <v>0</v>
      </c>
      <c r="H3595" s="26">
        <v>0</v>
      </c>
      <c r="I3595" s="26">
        <v>0</v>
      </c>
      <c r="J3595" s="26">
        <v>0</v>
      </c>
      <c r="K3595" s="26">
        <v>0</v>
      </c>
      <c r="L3595" s="26"/>
    </row>
    <row r="3596" spans="2:12">
      <c r="B3596" t="s">
        <v>7225</v>
      </c>
      <c r="C3596" t="s">
        <v>9868</v>
      </c>
      <c r="D3596" s="26">
        <v>5694242</v>
      </c>
      <c r="E3596" s="26">
        <v>-5409530</v>
      </c>
      <c r="F3596" s="26">
        <v>284712</v>
      </c>
      <c r="G3596" s="26">
        <v>0</v>
      </c>
      <c r="H3596" s="26">
        <v>0</v>
      </c>
      <c r="I3596" s="26">
        <v>0</v>
      </c>
      <c r="J3596" s="26">
        <v>0</v>
      </c>
      <c r="K3596" s="26">
        <v>0</v>
      </c>
      <c r="L3596" s="26"/>
    </row>
    <row r="3597" spans="2:12">
      <c r="B3597" t="s">
        <v>7226</v>
      </c>
      <c r="C3597" t="s">
        <v>9869</v>
      </c>
      <c r="D3597" s="26">
        <v>1221070</v>
      </c>
      <c r="E3597" s="26">
        <v>-1160016</v>
      </c>
      <c r="F3597" s="26">
        <v>61054</v>
      </c>
      <c r="G3597" s="26">
        <v>0</v>
      </c>
      <c r="H3597" s="26">
        <v>0</v>
      </c>
      <c r="I3597" s="26">
        <v>0</v>
      </c>
      <c r="J3597" s="26">
        <v>0</v>
      </c>
      <c r="K3597" s="26">
        <v>0</v>
      </c>
      <c r="L3597" s="26"/>
    </row>
    <row r="3598" spans="2:12">
      <c r="B3598" t="s">
        <v>7227</v>
      </c>
      <c r="C3598" t="s">
        <v>9870</v>
      </c>
      <c r="D3598" s="26">
        <v>1158024</v>
      </c>
      <c r="E3598" s="26">
        <v>-1100123</v>
      </c>
      <c r="F3598" s="26">
        <v>57901</v>
      </c>
      <c r="G3598" s="26">
        <v>0</v>
      </c>
      <c r="H3598" s="26">
        <v>0</v>
      </c>
      <c r="I3598" s="26">
        <v>0</v>
      </c>
      <c r="J3598" s="26">
        <v>0</v>
      </c>
      <c r="K3598" s="26">
        <v>0</v>
      </c>
      <c r="L3598" s="26"/>
    </row>
    <row r="3599" spans="2:12">
      <c r="B3599" t="s">
        <v>7227</v>
      </c>
      <c r="C3599" t="s">
        <v>9871</v>
      </c>
      <c r="D3599" s="26">
        <v>6445585</v>
      </c>
      <c r="E3599" s="26">
        <v>-6123306</v>
      </c>
      <c r="F3599" s="26">
        <v>322279</v>
      </c>
      <c r="G3599" s="26">
        <v>0</v>
      </c>
      <c r="H3599" s="26">
        <v>0</v>
      </c>
      <c r="I3599" s="26">
        <v>0</v>
      </c>
      <c r="J3599" s="26">
        <v>0</v>
      </c>
      <c r="K3599" s="26">
        <v>0</v>
      </c>
      <c r="L3599" s="26"/>
    </row>
    <row r="3600" spans="2:12">
      <c r="B3600" t="s">
        <v>7227</v>
      </c>
      <c r="C3600" t="s">
        <v>9872</v>
      </c>
      <c r="D3600" s="26">
        <v>1125147</v>
      </c>
      <c r="E3600" s="26">
        <v>-1068890</v>
      </c>
      <c r="F3600" s="26">
        <v>56257</v>
      </c>
      <c r="G3600" s="26">
        <v>0</v>
      </c>
      <c r="H3600" s="26">
        <v>0</v>
      </c>
      <c r="I3600" s="26">
        <v>0</v>
      </c>
      <c r="J3600" s="26">
        <v>0</v>
      </c>
      <c r="K3600" s="26">
        <v>0</v>
      </c>
      <c r="L3600" s="26"/>
    </row>
    <row r="3601" spans="2:12">
      <c r="B3601" t="s">
        <v>7227</v>
      </c>
      <c r="C3601" t="s">
        <v>9873</v>
      </c>
      <c r="D3601" s="26">
        <v>8141066</v>
      </c>
      <c r="E3601" s="26">
        <v>-7734013</v>
      </c>
      <c r="F3601" s="26">
        <v>407053</v>
      </c>
      <c r="G3601" s="26">
        <v>0</v>
      </c>
      <c r="H3601" s="26">
        <v>0</v>
      </c>
      <c r="I3601" s="26">
        <v>0</v>
      </c>
      <c r="J3601" s="26">
        <v>0</v>
      </c>
      <c r="K3601" s="26">
        <v>0</v>
      </c>
      <c r="L3601" s="26"/>
    </row>
    <row r="3602" spans="2:12">
      <c r="B3602" t="s">
        <v>7228</v>
      </c>
      <c r="C3602" t="s">
        <v>9874</v>
      </c>
      <c r="D3602" s="26">
        <v>903400</v>
      </c>
      <c r="E3602" s="26">
        <v>-858230</v>
      </c>
      <c r="F3602" s="26">
        <v>45170</v>
      </c>
      <c r="G3602" s="26">
        <v>0</v>
      </c>
      <c r="H3602" s="26">
        <v>0</v>
      </c>
      <c r="I3602" s="26">
        <v>0</v>
      </c>
      <c r="J3602" s="26">
        <v>0</v>
      </c>
      <c r="K3602" s="26">
        <v>0</v>
      </c>
      <c r="L3602" s="26"/>
    </row>
    <row r="3603" spans="2:12">
      <c r="B3603" t="s">
        <v>7229</v>
      </c>
      <c r="C3603" t="s">
        <v>9875</v>
      </c>
      <c r="D3603" s="26">
        <v>8536405</v>
      </c>
      <c r="E3603" s="26">
        <v>-8109585</v>
      </c>
      <c r="F3603" s="26">
        <v>426820</v>
      </c>
      <c r="G3603" s="26">
        <v>0</v>
      </c>
      <c r="H3603" s="26">
        <v>0</v>
      </c>
      <c r="I3603" s="26">
        <v>0</v>
      </c>
      <c r="J3603" s="26">
        <v>0</v>
      </c>
      <c r="K3603" s="26">
        <v>0</v>
      </c>
      <c r="L3603" s="26"/>
    </row>
    <row r="3604" spans="2:12">
      <c r="B3604" t="s">
        <v>7230</v>
      </c>
      <c r="C3604" t="s">
        <v>9876</v>
      </c>
      <c r="D3604" s="26">
        <v>556807</v>
      </c>
      <c r="E3604" s="26">
        <v>-528967</v>
      </c>
      <c r="F3604" s="26">
        <v>27840</v>
      </c>
      <c r="G3604" s="26">
        <v>0</v>
      </c>
      <c r="H3604" s="26">
        <v>0</v>
      </c>
      <c r="I3604" s="26">
        <v>0</v>
      </c>
      <c r="J3604" s="26">
        <v>0</v>
      </c>
      <c r="K3604" s="26">
        <v>0</v>
      </c>
      <c r="L3604" s="26"/>
    </row>
    <row r="3605" spans="2:12">
      <c r="B3605" t="s">
        <v>7231</v>
      </c>
      <c r="C3605" t="s">
        <v>9877</v>
      </c>
      <c r="D3605" s="26">
        <v>197581</v>
      </c>
      <c r="E3605" s="26">
        <v>-187702</v>
      </c>
      <c r="F3605" s="26">
        <v>9879</v>
      </c>
      <c r="G3605" s="26">
        <v>0</v>
      </c>
      <c r="H3605" s="26">
        <v>0</v>
      </c>
      <c r="I3605" s="26">
        <v>0</v>
      </c>
      <c r="J3605" s="26">
        <v>0</v>
      </c>
      <c r="K3605" s="26">
        <v>0</v>
      </c>
      <c r="L3605" s="26"/>
    </row>
    <row r="3606" spans="2:12">
      <c r="B3606" t="s">
        <v>8272</v>
      </c>
      <c r="C3606" t="s">
        <v>10229</v>
      </c>
      <c r="D3606" s="26">
        <v>52650</v>
      </c>
      <c r="E3606" s="26">
        <v>-50018</v>
      </c>
      <c r="F3606" s="26">
        <v>2632</v>
      </c>
      <c r="G3606" s="26">
        <v>0</v>
      </c>
      <c r="H3606" s="26">
        <v>0</v>
      </c>
      <c r="I3606" s="26">
        <v>0</v>
      </c>
      <c r="J3606" s="26">
        <v>0</v>
      </c>
      <c r="K3606" s="26">
        <v>0</v>
      </c>
      <c r="L3606" s="26"/>
    </row>
    <row r="3607" spans="2:12">
      <c r="B3607" t="s">
        <v>7359</v>
      </c>
      <c r="C3607" t="s">
        <v>9667</v>
      </c>
      <c r="D3607" s="26">
        <v>28584</v>
      </c>
      <c r="E3607" s="26">
        <v>-27155</v>
      </c>
      <c r="F3607" s="26">
        <v>1429</v>
      </c>
      <c r="G3607" s="26">
        <v>0</v>
      </c>
      <c r="H3607" s="26">
        <v>0</v>
      </c>
      <c r="I3607" s="26">
        <v>0</v>
      </c>
      <c r="J3607" s="26">
        <v>0</v>
      </c>
      <c r="K3607" s="26">
        <v>0</v>
      </c>
      <c r="L3607" s="26"/>
    </row>
    <row r="3608" spans="2:12">
      <c r="B3608" t="s">
        <v>8168</v>
      </c>
      <c r="C3608" t="s">
        <v>10448</v>
      </c>
      <c r="D3608" s="26">
        <v>164852</v>
      </c>
      <c r="E3608" s="26">
        <v>-156609</v>
      </c>
      <c r="F3608" s="26">
        <v>8243</v>
      </c>
      <c r="G3608" s="26">
        <v>0</v>
      </c>
      <c r="H3608" s="26">
        <v>0</v>
      </c>
      <c r="I3608" s="26">
        <v>0</v>
      </c>
      <c r="J3608" s="26">
        <v>0</v>
      </c>
      <c r="K3608" s="26">
        <v>0</v>
      </c>
      <c r="L3608" s="26"/>
    </row>
    <row r="3609" spans="2:12">
      <c r="B3609" t="s">
        <v>8169</v>
      </c>
      <c r="C3609" t="s">
        <v>10449</v>
      </c>
      <c r="D3609" s="26">
        <v>117175</v>
      </c>
      <c r="E3609" s="26">
        <v>-111316</v>
      </c>
      <c r="F3609" s="26">
        <v>5859</v>
      </c>
      <c r="G3609" s="26">
        <v>0</v>
      </c>
      <c r="H3609" s="26">
        <v>0</v>
      </c>
      <c r="I3609" s="26">
        <v>0</v>
      </c>
      <c r="J3609" s="26">
        <v>0</v>
      </c>
      <c r="K3609" s="26">
        <v>0</v>
      </c>
      <c r="L3609" s="26"/>
    </row>
    <row r="3610" spans="2:12">
      <c r="B3610" t="s">
        <v>8170</v>
      </c>
      <c r="C3610" t="s">
        <v>10450</v>
      </c>
      <c r="D3610" s="26">
        <v>106202</v>
      </c>
      <c r="E3610" s="26">
        <v>-100892</v>
      </c>
      <c r="F3610" s="26">
        <v>5310</v>
      </c>
      <c r="G3610" s="26">
        <v>0</v>
      </c>
      <c r="H3610" s="26">
        <v>0</v>
      </c>
      <c r="I3610" s="26">
        <v>0</v>
      </c>
      <c r="J3610" s="26">
        <v>0</v>
      </c>
      <c r="K3610" s="26">
        <v>0</v>
      </c>
      <c r="L3610" s="26"/>
    </row>
    <row r="3611" spans="2:12">
      <c r="B3611" t="s">
        <v>8171</v>
      </c>
      <c r="C3611" t="s">
        <v>10451</v>
      </c>
      <c r="D3611" s="26">
        <v>114198</v>
      </c>
      <c r="E3611" s="26">
        <v>-108488</v>
      </c>
      <c r="F3611" s="26">
        <v>5710</v>
      </c>
      <c r="G3611" s="26">
        <v>0</v>
      </c>
      <c r="H3611" s="26">
        <v>0</v>
      </c>
      <c r="I3611" s="26">
        <v>0</v>
      </c>
      <c r="J3611" s="26">
        <v>0</v>
      </c>
      <c r="K3611" s="26">
        <v>0</v>
      </c>
      <c r="L3611" s="26"/>
    </row>
    <row r="3612" spans="2:12">
      <c r="B3612" t="s">
        <v>8273</v>
      </c>
      <c r="C3612" t="s">
        <v>10230</v>
      </c>
      <c r="D3612" s="26">
        <v>68999</v>
      </c>
      <c r="E3612" s="26">
        <v>-65549</v>
      </c>
      <c r="F3612" s="26">
        <v>3450</v>
      </c>
      <c r="G3612" s="26">
        <v>0</v>
      </c>
      <c r="H3612" s="26">
        <v>0</v>
      </c>
      <c r="I3612" s="26">
        <v>0</v>
      </c>
      <c r="J3612" s="26">
        <v>0</v>
      </c>
      <c r="K3612" s="26">
        <v>0</v>
      </c>
      <c r="L3612" s="26"/>
    </row>
    <row r="3613" spans="2:12">
      <c r="B3613" t="s">
        <v>7360</v>
      </c>
      <c r="C3613" t="s">
        <v>10231</v>
      </c>
      <c r="D3613" s="26">
        <v>66409</v>
      </c>
      <c r="E3613" s="26">
        <v>-63089</v>
      </c>
      <c r="F3613" s="26">
        <v>3320</v>
      </c>
      <c r="G3613" s="26">
        <v>0</v>
      </c>
      <c r="H3613" s="26">
        <v>0</v>
      </c>
      <c r="I3613" s="26">
        <v>0</v>
      </c>
      <c r="J3613" s="26">
        <v>0</v>
      </c>
      <c r="K3613" s="26">
        <v>0</v>
      </c>
      <c r="L3613" s="26"/>
    </row>
    <row r="3614" spans="2:12">
      <c r="B3614" t="s">
        <v>7360</v>
      </c>
      <c r="C3614" t="s">
        <v>9668</v>
      </c>
      <c r="D3614" s="26">
        <v>29088</v>
      </c>
      <c r="E3614" s="26">
        <v>-27634</v>
      </c>
      <c r="F3614" s="26">
        <v>1454</v>
      </c>
      <c r="G3614" s="26">
        <v>0</v>
      </c>
      <c r="H3614" s="26">
        <v>0</v>
      </c>
      <c r="I3614" s="26">
        <v>0</v>
      </c>
      <c r="J3614" s="26">
        <v>0</v>
      </c>
      <c r="K3614" s="26">
        <v>0</v>
      </c>
      <c r="L3614" s="26"/>
    </row>
    <row r="3615" spans="2:12">
      <c r="B3615" t="s">
        <v>7360</v>
      </c>
      <c r="C3615" t="s">
        <v>10232</v>
      </c>
      <c r="D3615" s="26">
        <v>153000</v>
      </c>
      <c r="E3615" s="26">
        <v>-145350</v>
      </c>
      <c r="F3615" s="26">
        <v>7650</v>
      </c>
      <c r="G3615" s="26">
        <v>0</v>
      </c>
      <c r="H3615" s="26">
        <v>0</v>
      </c>
      <c r="I3615" s="26">
        <v>0</v>
      </c>
      <c r="J3615" s="26">
        <v>0</v>
      </c>
      <c r="K3615" s="26">
        <v>0</v>
      </c>
      <c r="L3615" s="26"/>
    </row>
    <row r="3616" spans="2:12">
      <c r="B3616" t="s">
        <v>7361</v>
      </c>
      <c r="C3616" t="s">
        <v>9669</v>
      </c>
      <c r="D3616" s="26">
        <v>38587</v>
      </c>
      <c r="E3616" s="26">
        <v>-36658</v>
      </c>
      <c r="F3616" s="26">
        <v>1929</v>
      </c>
      <c r="G3616" s="26">
        <v>0</v>
      </c>
      <c r="H3616" s="26">
        <v>0</v>
      </c>
      <c r="I3616" s="26">
        <v>0</v>
      </c>
      <c r="J3616" s="26">
        <v>0</v>
      </c>
      <c r="K3616" s="26">
        <v>0</v>
      </c>
      <c r="L3616" s="26"/>
    </row>
    <row r="3617" spans="2:12">
      <c r="B3617" t="s">
        <v>8172</v>
      </c>
      <c r="C3617" t="s">
        <v>10452</v>
      </c>
      <c r="D3617" s="26">
        <v>241653</v>
      </c>
      <c r="E3617" s="26">
        <v>-229570</v>
      </c>
      <c r="F3617" s="26">
        <v>12083</v>
      </c>
      <c r="G3617" s="26">
        <v>0</v>
      </c>
      <c r="H3617" s="26">
        <v>0</v>
      </c>
      <c r="I3617" s="26">
        <v>0</v>
      </c>
      <c r="J3617" s="26">
        <v>0</v>
      </c>
      <c r="K3617" s="26">
        <v>0</v>
      </c>
      <c r="L3617" s="26"/>
    </row>
    <row r="3618" spans="2:12">
      <c r="B3618" t="s">
        <v>8173</v>
      </c>
      <c r="C3618" t="s">
        <v>10453</v>
      </c>
      <c r="D3618" s="26">
        <v>470543</v>
      </c>
      <c r="E3618" s="26">
        <v>-447016</v>
      </c>
      <c r="F3618" s="26">
        <v>23527</v>
      </c>
      <c r="G3618" s="26">
        <v>0</v>
      </c>
      <c r="H3618" s="26">
        <v>0</v>
      </c>
      <c r="I3618" s="26">
        <v>0</v>
      </c>
      <c r="J3618" s="26">
        <v>0</v>
      </c>
      <c r="K3618" s="26">
        <v>0</v>
      </c>
      <c r="L3618" s="26"/>
    </row>
    <row r="3619" spans="2:12">
      <c r="B3619" t="s">
        <v>7362</v>
      </c>
      <c r="C3619" t="s">
        <v>9670</v>
      </c>
      <c r="D3619" s="26">
        <v>9590</v>
      </c>
      <c r="E3619" s="26">
        <v>-9110</v>
      </c>
      <c r="F3619" s="26">
        <v>480</v>
      </c>
      <c r="G3619" s="26">
        <v>0</v>
      </c>
      <c r="H3619" s="26">
        <v>0</v>
      </c>
      <c r="I3619" s="26">
        <v>0</v>
      </c>
      <c r="J3619" s="26">
        <v>0</v>
      </c>
      <c r="K3619" s="26">
        <v>0</v>
      </c>
      <c r="L3619" s="26"/>
    </row>
    <row r="3620" spans="2:12">
      <c r="B3620" t="s">
        <v>7363</v>
      </c>
      <c r="C3620" t="s">
        <v>9671</v>
      </c>
      <c r="D3620" s="26">
        <v>9490</v>
      </c>
      <c r="E3620" s="26">
        <v>-9016</v>
      </c>
      <c r="F3620" s="26">
        <v>474</v>
      </c>
      <c r="G3620" s="26">
        <v>0</v>
      </c>
      <c r="H3620" s="26">
        <v>0</v>
      </c>
      <c r="I3620" s="26">
        <v>0</v>
      </c>
      <c r="J3620" s="26">
        <v>0</v>
      </c>
      <c r="K3620" s="26">
        <v>0</v>
      </c>
      <c r="L3620" s="26"/>
    </row>
    <row r="3621" spans="2:12">
      <c r="B3621" t="s">
        <v>7364</v>
      </c>
      <c r="C3621" t="s">
        <v>9672</v>
      </c>
      <c r="D3621" s="26">
        <v>9491</v>
      </c>
      <c r="E3621" s="26">
        <v>-9016</v>
      </c>
      <c r="F3621" s="26">
        <v>475</v>
      </c>
      <c r="G3621" s="26">
        <v>0</v>
      </c>
      <c r="H3621" s="26">
        <v>0</v>
      </c>
      <c r="I3621" s="26">
        <v>0</v>
      </c>
      <c r="J3621" s="26">
        <v>0</v>
      </c>
      <c r="K3621" s="26">
        <v>0</v>
      </c>
      <c r="L3621" s="26"/>
    </row>
    <row r="3622" spans="2:12">
      <c r="B3622" t="s">
        <v>7365</v>
      </c>
      <c r="C3622" t="s">
        <v>9673</v>
      </c>
      <c r="D3622" s="26">
        <v>14990</v>
      </c>
      <c r="E3622" s="26">
        <v>-14240</v>
      </c>
      <c r="F3622" s="26">
        <v>750</v>
      </c>
      <c r="G3622" s="26">
        <v>0</v>
      </c>
      <c r="H3622" s="26">
        <v>0</v>
      </c>
      <c r="I3622" s="26">
        <v>0</v>
      </c>
      <c r="J3622" s="26">
        <v>0</v>
      </c>
      <c r="K3622" s="26">
        <v>0</v>
      </c>
      <c r="L3622" s="26"/>
    </row>
    <row r="3623" spans="2:12">
      <c r="B3623" t="s">
        <v>7365</v>
      </c>
      <c r="C3623" t="s">
        <v>9674</v>
      </c>
      <c r="D3623" s="26">
        <v>9990</v>
      </c>
      <c r="E3623" s="26">
        <v>-9490</v>
      </c>
      <c r="F3623" s="26">
        <v>500</v>
      </c>
      <c r="G3623" s="26">
        <v>0</v>
      </c>
      <c r="H3623" s="26">
        <v>0</v>
      </c>
      <c r="I3623" s="26">
        <v>0</v>
      </c>
      <c r="J3623" s="26">
        <v>0</v>
      </c>
      <c r="K3623" s="26">
        <v>0</v>
      </c>
      <c r="L3623" s="26"/>
    </row>
    <row r="3624" spans="2:12">
      <c r="B3624" t="s">
        <v>7366</v>
      </c>
      <c r="C3624" t="s">
        <v>9675</v>
      </c>
      <c r="D3624" s="26">
        <v>14501</v>
      </c>
      <c r="E3624" s="26">
        <v>-13776</v>
      </c>
      <c r="F3624" s="26">
        <v>725</v>
      </c>
      <c r="G3624" s="26">
        <v>0</v>
      </c>
      <c r="H3624" s="26">
        <v>0</v>
      </c>
      <c r="I3624" s="26">
        <v>0</v>
      </c>
      <c r="J3624" s="26">
        <v>0</v>
      </c>
      <c r="K3624" s="26">
        <v>0</v>
      </c>
      <c r="L3624" s="26"/>
    </row>
    <row r="3625" spans="2:12">
      <c r="B3625" t="s">
        <v>7367</v>
      </c>
      <c r="C3625" t="s">
        <v>9676</v>
      </c>
      <c r="D3625" s="26">
        <v>972919</v>
      </c>
      <c r="E3625" s="26">
        <v>-924273</v>
      </c>
      <c r="F3625" s="26">
        <v>48646</v>
      </c>
      <c r="G3625" s="26">
        <v>0</v>
      </c>
      <c r="H3625" s="26">
        <v>0</v>
      </c>
      <c r="I3625" s="26">
        <v>0</v>
      </c>
      <c r="J3625" s="26">
        <v>0</v>
      </c>
      <c r="K3625" s="26">
        <v>0</v>
      </c>
      <c r="L3625" s="26"/>
    </row>
    <row r="3626" spans="2:12">
      <c r="B3626" t="s">
        <v>7368</v>
      </c>
      <c r="C3626" t="s">
        <v>9677</v>
      </c>
      <c r="D3626" s="26">
        <v>4547034</v>
      </c>
      <c r="E3626" s="26">
        <v>-4319682</v>
      </c>
      <c r="F3626" s="26">
        <v>227352</v>
      </c>
      <c r="G3626" s="26">
        <v>0</v>
      </c>
      <c r="H3626" s="26">
        <v>0</v>
      </c>
      <c r="I3626" s="26">
        <v>0</v>
      </c>
      <c r="J3626" s="26">
        <v>0</v>
      </c>
      <c r="K3626" s="26">
        <v>0</v>
      </c>
      <c r="L3626" s="26"/>
    </row>
    <row r="3627" spans="2:12">
      <c r="B3627" t="s">
        <v>9064</v>
      </c>
      <c r="C3627" t="s">
        <v>9678</v>
      </c>
      <c r="D3627" s="26">
        <v>34762</v>
      </c>
      <c r="E3627" s="26">
        <v>-33024</v>
      </c>
      <c r="F3627" s="26">
        <v>1738</v>
      </c>
      <c r="G3627" s="26">
        <v>0</v>
      </c>
      <c r="H3627" s="26">
        <v>0</v>
      </c>
      <c r="I3627" s="26">
        <v>0</v>
      </c>
      <c r="J3627" s="26">
        <v>0</v>
      </c>
      <c r="K3627" s="26">
        <v>0</v>
      </c>
      <c r="L3627" s="26"/>
    </row>
    <row r="3628" spans="2:12">
      <c r="B3628" t="s">
        <v>7369</v>
      </c>
      <c r="C3628" t="s">
        <v>9679</v>
      </c>
      <c r="D3628" s="26">
        <v>34750</v>
      </c>
      <c r="E3628" s="26">
        <v>-33012</v>
      </c>
      <c r="F3628" s="26">
        <v>1738</v>
      </c>
      <c r="G3628" s="26">
        <v>0</v>
      </c>
      <c r="H3628" s="26">
        <v>0</v>
      </c>
      <c r="I3628" s="26">
        <v>0</v>
      </c>
      <c r="J3628" s="26">
        <v>0</v>
      </c>
      <c r="K3628" s="26">
        <v>0</v>
      </c>
      <c r="L3628" s="26"/>
    </row>
    <row r="3629" spans="2:12">
      <c r="B3629" t="s">
        <v>7370</v>
      </c>
      <c r="C3629" t="s">
        <v>9680</v>
      </c>
      <c r="D3629" s="26">
        <v>32200</v>
      </c>
      <c r="E3629" s="26">
        <v>-30590</v>
      </c>
      <c r="F3629" s="26">
        <v>1610</v>
      </c>
      <c r="G3629" s="26">
        <v>0</v>
      </c>
      <c r="H3629" s="26">
        <v>0</v>
      </c>
      <c r="I3629" s="26">
        <v>0</v>
      </c>
      <c r="J3629" s="26">
        <v>0</v>
      </c>
      <c r="K3629" s="26">
        <v>0</v>
      </c>
      <c r="L3629" s="26"/>
    </row>
    <row r="3630" spans="2:12">
      <c r="B3630" t="s">
        <v>7371</v>
      </c>
      <c r="C3630" t="s">
        <v>9681</v>
      </c>
      <c r="D3630" s="26">
        <v>31780</v>
      </c>
      <c r="E3630" s="26">
        <v>-30191</v>
      </c>
      <c r="F3630" s="26">
        <v>1589</v>
      </c>
      <c r="G3630" s="26">
        <v>0</v>
      </c>
      <c r="H3630" s="26">
        <v>0</v>
      </c>
      <c r="I3630" s="26">
        <v>0</v>
      </c>
      <c r="J3630" s="26">
        <v>0</v>
      </c>
      <c r="K3630" s="26">
        <v>0</v>
      </c>
      <c r="L3630" s="26"/>
    </row>
    <row r="3631" spans="2:12">
      <c r="B3631" t="s">
        <v>7372</v>
      </c>
      <c r="C3631" t="s">
        <v>9682</v>
      </c>
      <c r="D3631" s="26">
        <v>17000</v>
      </c>
      <c r="E3631" s="26">
        <v>-16150</v>
      </c>
      <c r="F3631" s="26">
        <v>850</v>
      </c>
      <c r="G3631" s="26">
        <v>0</v>
      </c>
      <c r="H3631" s="26">
        <v>0</v>
      </c>
      <c r="I3631" s="26">
        <v>0</v>
      </c>
      <c r="J3631" s="26">
        <v>0</v>
      </c>
      <c r="K3631" s="26">
        <v>0</v>
      </c>
      <c r="L3631" s="26"/>
    </row>
    <row r="3632" spans="2:12">
      <c r="B3632" t="s">
        <v>7373</v>
      </c>
      <c r="C3632" t="s">
        <v>9683</v>
      </c>
      <c r="D3632" s="26">
        <v>20475</v>
      </c>
      <c r="E3632" s="26">
        <v>-19451</v>
      </c>
      <c r="F3632" s="26">
        <v>1024</v>
      </c>
      <c r="G3632" s="26">
        <v>0</v>
      </c>
      <c r="H3632" s="26">
        <v>0</v>
      </c>
      <c r="I3632" s="26">
        <v>0</v>
      </c>
      <c r="J3632" s="26">
        <v>0</v>
      </c>
      <c r="K3632" s="26">
        <v>0</v>
      </c>
      <c r="L3632" s="26"/>
    </row>
    <row r="3633" spans="2:12">
      <c r="B3633" t="s">
        <v>9065</v>
      </c>
      <c r="C3633" t="s">
        <v>9684</v>
      </c>
      <c r="D3633" s="26">
        <v>27930</v>
      </c>
      <c r="E3633" s="26">
        <v>-26534</v>
      </c>
      <c r="F3633" s="26">
        <v>1396</v>
      </c>
      <c r="G3633" s="26">
        <v>0</v>
      </c>
      <c r="H3633" s="26">
        <v>0</v>
      </c>
      <c r="I3633" s="26">
        <v>0</v>
      </c>
      <c r="J3633" s="26">
        <v>0</v>
      </c>
      <c r="K3633" s="26">
        <v>0</v>
      </c>
      <c r="L3633" s="26"/>
    </row>
    <row r="3634" spans="2:12">
      <c r="B3634" t="s">
        <v>9065</v>
      </c>
      <c r="C3634" t="s">
        <v>9685</v>
      </c>
      <c r="D3634" s="26">
        <v>27930</v>
      </c>
      <c r="E3634" s="26">
        <v>-26534</v>
      </c>
      <c r="F3634" s="26">
        <v>1396</v>
      </c>
      <c r="G3634" s="26">
        <v>0</v>
      </c>
      <c r="H3634" s="26">
        <v>0</v>
      </c>
      <c r="I3634" s="26">
        <v>0</v>
      </c>
      <c r="J3634" s="26">
        <v>0</v>
      </c>
      <c r="K3634" s="26">
        <v>0</v>
      </c>
      <c r="L3634" s="26"/>
    </row>
    <row r="3635" spans="2:12">
      <c r="B3635" t="s">
        <v>9066</v>
      </c>
      <c r="C3635" t="s">
        <v>9686</v>
      </c>
      <c r="D3635" s="26">
        <v>62130</v>
      </c>
      <c r="E3635" s="26">
        <v>-59024</v>
      </c>
      <c r="F3635" s="26">
        <v>3106</v>
      </c>
      <c r="G3635" s="26">
        <v>0</v>
      </c>
      <c r="H3635" s="26">
        <v>0</v>
      </c>
      <c r="I3635" s="26">
        <v>0</v>
      </c>
      <c r="J3635" s="26">
        <v>0</v>
      </c>
      <c r="K3635" s="26">
        <v>0</v>
      </c>
      <c r="L3635" s="26"/>
    </row>
    <row r="3636" spans="2:12">
      <c r="B3636" t="s">
        <v>7883</v>
      </c>
      <c r="C3636" t="s">
        <v>9962</v>
      </c>
      <c r="D3636" s="26">
        <v>8750</v>
      </c>
      <c r="E3636" s="26">
        <v>-8749</v>
      </c>
      <c r="F3636" s="26">
        <v>1</v>
      </c>
      <c r="G3636" s="26">
        <v>0</v>
      </c>
      <c r="H3636" s="26">
        <v>0</v>
      </c>
      <c r="I3636" s="26">
        <v>0</v>
      </c>
      <c r="J3636" s="26">
        <v>0</v>
      </c>
      <c r="K3636" s="26">
        <v>0</v>
      </c>
      <c r="L3636" s="26"/>
    </row>
    <row r="3637" spans="2:12">
      <c r="B3637" t="s">
        <v>8333</v>
      </c>
      <c r="C3637" t="s">
        <v>10585</v>
      </c>
      <c r="D3637" s="26">
        <v>8600</v>
      </c>
      <c r="E3637" s="26">
        <v>-8599</v>
      </c>
      <c r="F3637" s="26">
        <v>1</v>
      </c>
      <c r="G3637" s="26">
        <v>0</v>
      </c>
      <c r="H3637" s="26">
        <v>0</v>
      </c>
      <c r="I3637" s="26">
        <v>0</v>
      </c>
      <c r="J3637" s="26">
        <v>0</v>
      </c>
      <c r="K3637" s="26">
        <v>0</v>
      </c>
      <c r="L3637" s="26"/>
    </row>
    <row r="3638" spans="2:12">
      <c r="B3638" t="s">
        <v>8174</v>
      </c>
      <c r="C3638" t="s">
        <v>10454</v>
      </c>
      <c r="D3638" s="26">
        <v>84000</v>
      </c>
      <c r="E3638" s="26">
        <v>-79800</v>
      </c>
      <c r="F3638" s="26">
        <v>4200</v>
      </c>
      <c r="G3638" s="26">
        <v>0</v>
      </c>
      <c r="H3638" s="26">
        <v>0</v>
      </c>
      <c r="I3638" s="26">
        <v>0</v>
      </c>
      <c r="J3638" s="26">
        <v>0</v>
      </c>
      <c r="K3638" s="26">
        <v>0</v>
      </c>
      <c r="L3638" s="26"/>
    </row>
    <row r="3639" spans="2:12">
      <c r="B3639" t="s">
        <v>7374</v>
      </c>
      <c r="C3639" t="s">
        <v>9687</v>
      </c>
      <c r="D3639" s="26">
        <v>84000</v>
      </c>
      <c r="E3639" s="26">
        <v>-79800</v>
      </c>
      <c r="F3639" s="26">
        <v>4200</v>
      </c>
      <c r="G3639" s="26">
        <v>0</v>
      </c>
      <c r="H3639" s="26">
        <v>0</v>
      </c>
      <c r="I3639" s="26">
        <v>0</v>
      </c>
      <c r="J3639" s="26">
        <v>0</v>
      </c>
      <c r="K3639" s="26">
        <v>0</v>
      </c>
      <c r="L3639" s="26"/>
    </row>
    <row r="3640" spans="2:12">
      <c r="B3640" t="s">
        <v>9067</v>
      </c>
      <c r="C3640" t="s">
        <v>9688</v>
      </c>
      <c r="D3640" s="26">
        <v>19990</v>
      </c>
      <c r="E3640" s="26">
        <v>-18990</v>
      </c>
      <c r="F3640" s="26">
        <v>1000</v>
      </c>
      <c r="G3640" s="26">
        <v>0</v>
      </c>
      <c r="H3640" s="26">
        <v>0</v>
      </c>
      <c r="I3640" s="26">
        <v>0</v>
      </c>
      <c r="J3640" s="26">
        <v>0</v>
      </c>
      <c r="K3640" s="26">
        <v>0</v>
      </c>
      <c r="L3640" s="26"/>
    </row>
    <row r="3641" spans="2:12">
      <c r="B3641" t="s">
        <v>7375</v>
      </c>
      <c r="C3641" t="s">
        <v>9689</v>
      </c>
      <c r="D3641" s="26">
        <v>21990</v>
      </c>
      <c r="E3641" s="26">
        <v>-20890</v>
      </c>
      <c r="F3641" s="26">
        <v>1100</v>
      </c>
      <c r="G3641" s="26">
        <v>0</v>
      </c>
      <c r="H3641" s="26">
        <v>0</v>
      </c>
      <c r="I3641" s="26">
        <v>0</v>
      </c>
      <c r="J3641" s="26">
        <v>0</v>
      </c>
      <c r="K3641" s="26">
        <v>0</v>
      </c>
      <c r="L3641" s="26"/>
    </row>
    <row r="3642" spans="2:12">
      <c r="B3642" t="s">
        <v>7376</v>
      </c>
      <c r="C3642" t="s">
        <v>9690</v>
      </c>
      <c r="D3642" s="26">
        <v>17973</v>
      </c>
      <c r="E3642" s="26">
        <v>-17074</v>
      </c>
      <c r="F3642" s="26">
        <v>899</v>
      </c>
      <c r="G3642" s="26">
        <v>0</v>
      </c>
      <c r="H3642" s="26">
        <v>0</v>
      </c>
      <c r="I3642" s="26">
        <v>0</v>
      </c>
      <c r="J3642" s="26">
        <v>0</v>
      </c>
      <c r="K3642" s="26">
        <v>0</v>
      </c>
      <c r="L3642" s="26"/>
    </row>
    <row r="3643" spans="2:12">
      <c r="B3643" t="s">
        <v>7377</v>
      </c>
      <c r="C3643" t="s">
        <v>9691</v>
      </c>
      <c r="D3643" s="26">
        <v>12161</v>
      </c>
      <c r="E3643" s="26">
        <v>-11553</v>
      </c>
      <c r="F3643" s="26">
        <v>608</v>
      </c>
      <c r="G3643" s="26">
        <v>0</v>
      </c>
      <c r="H3643" s="26">
        <v>0</v>
      </c>
      <c r="I3643" s="26">
        <v>0</v>
      </c>
      <c r="J3643" s="26">
        <v>0</v>
      </c>
      <c r="K3643" s="26">
        <v>0</v>
      </c>
      <c r="L3643" s="26"/>
    </row>
    <row r="3644" spans="2:12">
      <c r="B3644" t="s">
        <v>7378</v>
      </c>
      <c r="C3644" t="s">
        <v>9692</v>
      </c>
      <c r="D3644" s="26">
        <v>55000</v>
      </c>
      <c r="E3644" s="26">
        <v>-52250</v>
      </c>
      <c r="F3644" s="26">
        <v>2750</v>
      </c>
      <c r="G3644" s="26">
        <v>0</v>
      </c>
      <c r="H3644" s="26">
        <v>0</v>
      </c>
      <c r="I3644" s="26">
        <v>0</v>
      </c>
      <c r="J3644" s="26">
        <v>0</v>
      </c>
      <c r="K3644" s="26">
        <v>0</v>
      </c>
      <c r="L3644" s="26"/>
    </row>
    <row r="3645" spans="2:12">
      <c r="B3645" t="s">
        <v>7379</v>
      </c>
      <c r="C3645" t="s">
        <v>9693</v>
      </c>
      <c r="D3645" s="26">
        <v>52212</v>
      </c>
      <c r="E3645" s="26">
        <v>-49601</v>
      </c>
      <c r="F3645" s="26">
        <v>2611</v>
      </c>
      <c r="G3645" s="26">
        <v>0</v>
      </c>
      <c r="H3645" s="26">
        <v>0</v>
      </c>
      <c r="I3645" s="26">
        <v>0</v>
      </c>
      <c r="J3645" s="26">
        <v>0</v>
      </c>
      <c r="K3645" s="26">
        <v>0</v>
      </c>
      <c r="L3645" s="26"/>
    </row>
    <row r="3646" spans="2:12">
      <c r="B3646" t="s">
        <v>8274</v>
      </c>
      <c r="C3646" t="s">
        <v>10233</v>
      </c>
      <c r="D3646" s="26">
        <v>63300</v>
      </c>
      <c r="E3646" s="26">
        <v>-60135</v>
      </c>
      <c r="F3646" s="26">
        <v>3165</v>
      </c>
      <c r="G3646" s="26">
        <v>0</v>
      </c>
      <c r="H3646" s="26">
        <v>0</v>
      </c>
      <c r="I3646" s="26">
        <v>0</v>
      </c>
      <c r="J3646" s="26">
        <v>0</v>
      </c>
      <c r="K3646" s="26">
        <v>0</v>
      </c>
      <c r="L3646" s="26"/>
    </row>
    <row r="3647" spans="2:12">
      <c r="B3647" t="s">
        <v>8274</v>
      </c>
      <c r="C3647" t="s">
        <v>10234</v>
      </c>
      <c r="D3647" s="26">
        <v>67520</v>
      </c>
      <c r="E3647" s="26">
        <v>-64144</v>
      </c>
      <c r="F3647" s="26">
        <v>3376</v>
      </c>
      <c r="G3647" s="26">
        <v>0</v>
      </c>
      <c r="H3647" s="26">
        <v>0</v>
      </c>
      <c r="I3647" s="26">
        <v>0</v>
      </c>
      <c r="J3647" s="26">
        <v>0</v>
      </c>
      <c r="K3647" s="26">
        <v>0</v>
      </c>
      <c r="L3647" s="26"/>
    </row>
    <row r="3648" spans="2:12">
      <c r="B3648" t="s">
        <v>7884</v>
      </c>
      <c r="C3648" t="s">
        <v>9963</v>
      </c>
      <c r="D3648" s="26">
        <v>6090</v>
      </c>
      <c r="E3648" s="26">
        <v>-6032</v>
      </c>
      <c r="F3648" s="26">
        <v>58</v>
      </c>
      <c r="G3648" s="26">
        <v>0</v>
      </c>
      <c r="H3648" s="26">
        <v>0</v>
      </c>
      <c r="I3648" s="26">
        <v>0</v>
      </c>
      <c r="J3648" s="26">
        <v>0</v>
      </c>
      <c r="K3648" s="26">
        <v>0</v>
      </c>
      <c r="L3648" s="26"/>
    </row>
    <row r="3649" spans="2:12">
      <c r="B3649" t="s">
        <v>7810</v>
      </c>
      <c r="C3649" t="s">
        <v>10102</v>
      </c>
      <c r="D3649" s="26">
        <v>6090</v>
      </c>
      <c r="E3649" s="26">
        <v>-5999</v>
      </c>
      <c r="F3649" s="26">
        <v>91</v>
      </c>
      <c r="G3649" s="26">
        <v>0</v>
      </c>
      <c r="H3649" s="26">
        <v>0</v>
      </c>
      <c r="I3649" s="26">
        <v>0</v>
      </c>
      <c r="J3649" s="26">
        <v>0</v>
      </c>
      <c r="K3649" s="26">
        <v>0</v>
      </c>
      <c r="L3649" s="26"/>
    </row>
    <row r="3650" spans="2:12">
      <c r="B3650" t="s">
        <v>7822</v>
      </c>
      <c r="C3650" t="s">
        <v>10103</v>
      </c>
      <c r="D3650" s="26">
        <v>6225</v>
      </c>
      <c r="E3650" s="26">
        <v>-6126</v>
      </c>
      <c r="F3650" s="26">
        <v>99</v>
      </c>
      <c r="G3650" s="26">
        <v>0</v>
      </c>
      <c r="H3650" s="26">
        <v>0</v>
      </c>
      <c r="I3650" s="26">
        <v>0</v>
      </c>
      <c r="J3650" s="26">
        <v>0</v>
      </c>
      <c r="K3650" s="26">
        <v>0</v>
      </c>
      <c r="L3650" s="26"/>
    </row>
    <row r="3651" spans="2:12">
      <c r="B3651" t="s">
        <v>9174</v>
      </c>
      <c r="C3651" t="s">
        <v>10906</v>
      </c>
      <c r="D3651" s="26">
        <v>24500</v>
      </c>
      <c r="E3651" s="26">
        <v>-23275</v>
      </c>
      <c r="F3651" s="26">
        <v>1225</v>
      </c>
      <c r="G3651" s="26">
        <v>0</v>
      </c>
      <c r="H3651" s="26">
        <v>0</v>
      </c>
      <c r="I3651" s="26">
        <v>0</v>
      </c>
      <c r="J3651" s="26">
        <v>0</v>
      </c>
      <c r="K3651" s="26">
        <v>0</v>
      </c>
      <c r="L3651" s="26"/>
    </row>
    <row r="3652" spans="2:12">
      <c r="B3652" t="s">
        <v>9174</v>
      </c>
      <c r="C3652" t="s">
        <v>10912</v>
      </c>
      <c r="D3652" s="26">
        <v>12250</v>
      </c>
      <c r="E3652" s="26">
        <v>-11638</v>
      </c>
      <c r="F3652" s="26">
        <v>612</v>
      </c>
      <c r="G3652" s="26">
        <v>0</v>
      </c>
      <c r="H3652" s="26">
        <v>0</v>
      </c>
      <c r="I3652" s="26">
        <v>0</v>
      </c>
      <c r="J3652" s="26">
        <v>0</v>
      </c>
      <c r="K3652" s="26">
        <v>0</v>
      </c>
      <c r="L3652" s="26"/>
    </row>
    <row r="3653" spans="2:12">
      <c r="B3653" t="s">
        <v>8707</v>
      </c>
      <c r="C3653" t="s">
        <v>10913</v>
      </c>
      <c r="D3653" s="26">
        <v>24990</v>
      </c>
      <c r="E3653" s="26">
        <v>-23740</v>
      </c>
      <c r="F3653" s="26">
        <v>1250</v>
      </c>
      <c r="G3653" s="26">
        <v>0</v>
      </c>
      <c r="H3653" s="26">
        <v>0</v>
      </c>
      <c r="I3653" s="26">
        <v>0</v>
      </c>
      <c r="J3653" s="26">
        <v>0</v>
      </c>
      <c r="K3653" s="26">
        <v>0</v>
      </c>
      <c r="L3653" s="26"/>
    </row>
    <row r="3654" spans="2:12">
      <c r="B3654" t="s">
        <v>8707</v>
      </c>
      <c r="C3654" t="s">
        <v>10914</v>
      </c>
      <c r="D3654" s="26">
        <v>24990</v>
      </c>
      <c r="E3654" s="26">
        <v>-23740</v>
      </c>
      <c r="F3654" s="26">
        <v>1250</v>
      </c>
      <c r="G3654" s="26">
        <v>0</v>
      </c>
      <c r="H3654" s="26">
        <v>0</v>
      </c>
      <c r="I3654" s="26">
        <v>0</v>
      </c>
      <c r="J3654" s="26">
        <v>0</v>
      </c>
      <c r="K3654" s="26">
        <v>0</v>
      </c>
      <c r="L3654" s="26"/>
    </row>
    <row r="3655" spans="2:12">
      <c r="B3655" t="s">
        <v>8707</v>
      </c>
      <c r="C3655" t="s">
        <v>10915</v>
      </c>
      <c r="D3655" s="26">
        <v>24990</v>
      </c>
      <c r="E3655" s="26">
        <v>-23740</v>
      </c>
      <c r="F3655" s="26">
        <v>1250</v>
      </c>
      <c r="G3655" s="26">
        <v>0</v>
      </c>
      <c r="H3655" s="26">
        <v>0</v>
      </c>
      <c r="I3655" s="26">
        <v>0</v>
      </c>
      <c r="J3655" s="26">
        <v>0</v>
      </c>
      <c r="K3655" s="26">
        <v>0</v>
      </c>
      <c r="L3655" s="26"/>
    </row>
    <row r="3656" spans="2:12">
      <c r="B3656" t="s">
        <v>8707</v>
      </c>
      <c r="C3656" t="s">
        <v>10916</v>
      </c>
      <c r="D3656" s="26">
        <v>24990</v>
      </c>
      <c r="E3656" s="26">
        <v>-23740</v>
      </c>
      <c r="F3656" s="26">
        <v>1250</v>
      </c>
      <c r="G3656" s="26">
        <v>0</v>
      </c>
      <c r="H3656" s="26">
        <v>0</v>
      </c>
      <c r="I3656" s="26">
        <v>0</v>
      </c>
      <c r="J3656" s="26">
        <v>0</v>
      </c>
      <c r="K3656" s="26">
        <v>0</v>
      </c>
      <c r="L3656" s="26"/>
    </row>
    <row r="3657" spans="2:12">
      <c r="B3657" t="s">
        <v>9174</v>
      </c>
      <c r="C3657" t="s">
        <v>10917</v>
      </c>
      <c r="D3657" s="26">
        <v>24500</v>
      </c>
      <c r="E3657" s="26">
        <v>-23275</v>
      </c>
      <c r="F3657" s="26">
        <v>1225</v>
      </c>
      <c r="G3657" s="26">
        <v>0</v>
      </c>
      <c r="H3657" s="26">
        <v>0</v>
      </c>
      <c r="I3657" s="26">
        <v>0</v>
      </c>
      <c r="J3657" s="26">
        <v>0</v>
      </c>
      <c r="K3657" s="26">
        <v>0</v>
      </c>
      <c r="L3657" s="26"/>
    </row>
    <row r="3658" spans="2:12">
      <c r="B3658" t="s">
        <v>9174</v>
      </c>
      <c r="C3658" t="s">
        <v>10918</v>
      </c>
      <c r="D3658" s="26">
        <v>24500</v>
      </c>
      <c r="E3658" s="26">
        <v>-23275</v>
      </c>
      <c r="F3658" s="26">
        <v>1225</v>
      </c>
      <c r="G3658" s="26">
        <v>0</v>
      </c>
      <c r="H3658" s="26">
        <v>0</v>
      </c>
      <c r="I3658" s="26">
        <v>0</v>
      </c>
      <c r="J3658" s="26">
        <v>0</v>
      </c>
      <c r="K3658" s="26">
        <v>0</v>
      </c>
      <c r="L3658" s="26"/>
    </row>
    <row r="3659" spans="2:12">
      <c r="B3659" t="s">
        <v>8712</v>
      </c>
      <c r="C3659" t="s">
        <v>10919</v>
      </c>
      <c r="D3659" s="26">
        <v>24990</v>
      </c>
      <c r="E3659" s="26">
        <v>-23740</v>
      </c>
      <c r="F3659" s="26">
        <v>1250</v>
      </c>
      <c r="G3659" s="26">
        <v>0</v>
      </c>
      <c r="H3659" s="26">
        <v>0</v>
      </c>
      <c r="I3659" s="26">
        <v>0</v>
      </c>
      <c r="J3659" s="26">
        <v>0</v>
      </c>
      <c r="K3659" s="26">
        <v>0</v>
      </c>
      <c r="L3659" s="26"/>
    </row>
    <row r="3660" spans="2:12">
      <c r="B3660" t="s">
        <v>8712</v>
      </c>
      <c r="C3660" t="s">
        <v>10920</v>
      </c>
      <c r="D3660" s="26">
        <v>24990</v>
      </c>
      <c r="E3660" s="26">
        <v>-23740</v>
      </c>
      <c r="F3660" s="26">
        <v>1250</v>
      </c>
      <c r="G3660" s="26">
        <v>0</v>
      </c>
      <c r="H3660" s="26">
        <v>0</v>
      </c>
      <c r="I3660" s="26">
        <v>0</v>
      </c>
      <c r="J3660" s="26">
        <v>0</v>
      </c>
      <c r="K3660" s="26">
        <v>0</v>
      </c>
      <c r="L3660" s="26"/>
    </row>
    <row r="3661" spans="2:12">
      <c r="B3661" t="s">
        <v>8712</v>
      </c>
      <c r="C3661" t="s">
        <v>10921</v>
      </c>
      <c r="D3661" s="26">
        <v>24990</v>
      </c>
      <c r="E3661" s="26">
        <v>-23740</v>
      </c>
      <c r="F3661" s="26">
        <v>1250</v>
      </c>
      <c r="G3661" s="26">
        <v>0</v>
      </c>
      <c r="H3661" s="26">
        <v>0</v>
      </c>
      <c r="I3661" s="26">
        <v>0</v>
      </c>
      <c r="J3661" s="26">
        <v>0</v>
      </c>
      <c r="K3661" s="26">
        <v>0</v>
      </c>
      <c r="L3661" s="26"/>
    </row>
    <row r="3662" spans="2:12">
      <c r="B3662" t="s">
        <v>8712</v>
      </c>
      <c r="C3662" t="s">
        <v>10922</v>
      </c>
      <c r="D3662" s="26">
        <v>24990</v>
      </c>
      <c r="E3662" s="26">
        <v>-23740</v>
      </c>
      <c r="F3662" s="26">
        <v>1250</v>
      </c>
      <c r="G3662" s="26">
        <v>0</v>
      </c>
      <c r="H3662" s="26">
        <v>0</v>
      </c>
      <c r="I3662" s="26">
        <v>0</v>
      </c>
      <c r="J3662" s="26">
        <v>0</v>
      </c>
      <c r="K3662" s="26">
        <v>0</v>
      </c>
      <c r="L3662" s="26"/>
    </row>
    <row r="3663" spans="2:12">
      <c r="B3663" t="s">
        <v>8712</v>
      </c>
      <c r="C3663" t="s">
        <v>10923</v>
      </c>
      <c r="D3663" s="26">
        <v>24990</v>
      </c>
      <c r="E3663" s="26">
        <v>-23740</v>
      </c>
      <c r="F3663" s="26">
        <v>1250</v>
      </c>
      <c r="G3663" s="26">
        <v>0</v>
      </c>
      <c r="H3663" s="26">
        <v>0</v>
      </c>
      <c r="I3663" s="26">
        <v>0</v>
      </c>
      <c r="J3663" s="26">
        <v>0</v>
      </c>
      <c r="K3663" s="26">
        <v>0</v>
      </c>
      <c r="L3663" s="26"/>
    </row>
    <row r="3664" spans="2:12">
      <c r="B3664" t="s">
        <v>8712</v>
      </c>
      <c r="C3664" t="s">
        <v>10924</v>
      </c>
      <c r="D3664" s="26">
        <v>24990</v>
      </c>
      <c r="E3664" s="26">
        <v>-23740</v>
      </c>
      <c r="F3664" s="26">
        <v>1250</v>
      </c>
      <c r="G3664" s="26">
        <v>0</v>
      </c>
      <c r="H3664" s="26">
        <v>0</v>
      </c>
      <c r="I3664" s="26">
        <v>0</v>
      </c>
      <c r="J3664" s="26">
        <v>0</v>
      </c>
      <c r="K3664" s="26">
        <v>0</v>
      </c>
      <c r="L3664" s="26"/>
    </row>
    <row r="3665" spans="2:12">
      <c r="B3665" t="s">
        <v>8494</v>
      </c>
      <c r="C3665" t="s">
        <v>10749</v>
      </c>
      <c r="D3665" s="26">
        <v>282242</v>
      </c>
      <c r="E3665" s="26">
        <v>-268130</v>
      </c>
      <c r="F3665" s="26">
        <v>14112</v>
      </c>
      <c r="G3665" s="26">
        <v>0</v>
      </c>
      <c r="H3665" s="26">
        <v>0</v>
      </c>
      <c r="I3665" s="26">
        <v>0</v>
      </c>
      <c r="J3665" s="26">
        <v>0</v>
      </c>
      <c r="K3665" s="26">
        <v>0</v>
      </c>
      <c r="L3665" s="26"/>
    </row>
    <row r="3666" spans="2:12">
      <c r="B3666" t="s">
        <v>8495</v>
      </c>
      <c r="C3666" t="s">
        <v>10750</v>
      </c>
      <c r="D3666" s="26">
        <v>191788</v>
      </c>
      <c r="E3666" s="26">
        <v>-182198</v>
      </c>
      <c r="F3666" s="26">
        <v>9589</v>
      </c>
      <c r="G3666" s="26">
        <v>0</v>
      </c>
      <c r="H3666" s="26">
        <v>0</v>
      </c>
      <c r="I3666" s="26">
        <v>0</v>
      </c>
      <c r="J3666" s="26">
        <v>0</v>
      </c>
      <c r="K3666" s="26">
        <v>0</v>
      </c>
      <c r="L3666" s="26"/>
    </row>
    <row r="3667" spans="2:12">
      <c r="B3667" t="s">
        <v>7586</v>
      </c>
      <c r="C3667" t="s">
        <v>9271</v>
      </c>
      <c r="D3667" s="26">
        <v>565854</v>
      </c>
      <c r="E3667" s="26">
        <v>-537561</v>
      </c>
      <c r="F3667" s="26">
        <v>28293</v>
      </c>
      <c r="G3667" s="26">
        <v>0</v>
      </c>
      <c r="H3667" s="26">
        <v>0</v>
      </c>
      <c r="I3667" s="26">
        <v>0</v>
      </c>
      <c r="J3667" s="26">
        <v>0</v>
      </c>
      <c r="K3667" s="26">
        <v>0</v>
      </c>
      <c r="L3667" s="26"/>
    </row>
    <row r="3668" spans="2:12">
      <c r="B3668" t="s">
        <v>8715</v>
      </c>
      <c r="C3668" t="s">
        <v>10925</v>
      </c>
      <c r="D3668" s="26">
        <v>1</v>
      </c>
      <c r="E3668" s="26">
        <v>-1</v>
      </c>
      <c r="F3668" s="26">
        <v>0</v>
      </c>
      <c r="G3668" s="26">
        <v>0</v>
      </c>
      <c r="H3668" s="26">
        <v>0</v>
      </c>
      <c r="I3668" s="26">
        <v>0</v>
      </c>
      <c r="J3668" s="26">
        <v>0</v>
      </c>
      <c r="K3668" s="26">
        <v>0</v>
      </c>
      <c r="L3668" s="26"/>
    </row>
    <row r="3669" spans="2:12">
      <c r="B3669" t="s">
        <v>8719</v>
      </c>
      <c r="C3669" t="s">
        <v>10926</v>
      </c>
      <c r="D3669" s="26">
        <v>1</v>
      </c>
      <c r="E3669" s="26">
        <v>-1</v>
      </c>
      <c r="F3669" s="26">
        <v>0</v>
      </c>
      <c r="G3669" s="26">
        <v>0</v>
      </c>
      <c r="H3669" s="26">
        <v>0</v>
      </c>
      <c r="I3669" s="26">
        <v>0</v>
      </c>
      <c r="J3669" s="26">
        <v>0</v>
      </c>
      <c r="K3669" s="26">
        <v>0</v>
      </c>
      <c r="L3669" s="26"/>
    </row>
    <row r="3670" spans="2:12">
      <c r="B3670" t="s">
        <v>8722</v>
      </c>
      <c r="C3670" t="s">
        <v>10927</v>
      </c>
      <c r="D3670" s="26">
        <v>1</v>
      </c>
      <c r="E3670" s="26">
        <v>-1</v>
      </c>
      <c r="F3670" s="26">
        <v>0</v>
      </c>
      <c r="G3670" s="26">
        <v>0</v>
      </c>
      <c r="H3670" s="26">
        <v>0</v>
      </c>
      <c r="I3670" s="26">
        <v>0</v>
      </c>
      <c r="J3670" s="26">
        <v>0</v>
      </c>
      <c r="K3670" s="26">
        <v>0</v>
      </c>
      <c r="L3670" s="26"/>
    </row>
    <row r="3671" spans="2:12">
      <c r="B3671" t="s">
        <v>8724</v>
      </c>
      <c r="C3671" t="s">
        <v>10928</v>
      </c>
      <c r="D3671" s="26">
        <v>1</v>
      </c>
      <c r="E3671" s="26">
        <v>-1</v>
      </c>
      <c r="F3671" s="26">
        <v>0</v>
      </c>
      <c r="G3671" s="26">
        <v>0</v>
      </c>
      <c r="H3671" s="26">
        <v>0</v>
      </c>
      <c r="I3671" s="26">
        <v>0</v>
      </c>
      <c r="J3671" s="26">
        <v>0</v>
      </c>
      <c r="K3671" s="26">
        <v>0</v>
      </c>
      <c r="L3671" s="26"/>
    </row>
    <row r="3672" spans="2:12">
      <c r="B3672" t="s">
        <v>8727</v>
      </c>
      <c r="C3672" t="s">
        <v>10929</v>
      </c>
      <c r="D3672" s="26">
        <v>1</v>
      </c>
      <c r="E3672" s="26">
        <v>-1</v>
      </c>
      <c r="F3672" s="26">
        <v>0</v>
      </c>
      <c r="G3672" s="26">
        <v>0</v>
      </c>
      <c r="H3672" s="26">
        <v>0</v>
      </c>
      <c r="I3672" s="26">
        <v>0</v>
      </c>
      <c r="J3672" s="26">
        <v>0</v>
      </c>
      <c r="K3672" s="26">
        <v>0</v>
      </c>
      <c r="L3672" s="26"/>
    </row>
    <row r="3673" spans="2:12">
      <c r="B3673" t="s">
        <v>8729</v>
      </c>
      <c r="C3673" t="s">
        <v>10930</v>
      </c>
      <c r="D3673" s="26">
        <v>1</v>
      </c>
      <c r="E3673" s="26">
        <v>-1</v>
      </c>
      <c r="F3673" s="26">
        <v>0</v>
      </c>
      <c r="G3673" s="26">
        <v>0</v>
      </c>
      <c r="H3673" s="26">
        <v>0</v>
      </c>
      <c r="I3673" s="26">
        <v>0</v>
      </c>
      <c r="J3673" s="26">
        <v>0</v>
      </c>
      <c r="K3673" s="26">
        <v>0</v>
      </c>
      <c r="L3673" s="26"/>
    </row>
    <row r="3674" spans="2:12">
      <c r="B3674" t="s">
        <v>8729</v>
      </c>
      <c r="C3674" t="s">
        <v>10931</v>
      </c>
      <c r="D3674" s="26">
        <v>1</v>
      </c>
      <c r="E3674" s="26">
        <v>-1</v>
      </c>
      <c r="F3674" s="26">
        <v>0</v>
      </c>
      <c r="G3674" s="26">
        <v>0</v>
      </c>
      <c r="H3674" s="26">
        <v>0</v>
      </c>
      <c r="I3674" s="26">
        <v>0</v>
      </c>
      <c r="J3674" s="26">
        <v>0</v>
      </c>
      <c r="K3674" s="26">
        <v>0</v>
      </c>
      <c r="L3674" s="26"/>
    </row>
    <row r="3675" spans="2:12">
      <c r="B3675" t="s">
        <v>8732</v>
      </c>
      <c r="C3675" t="s">
        <v>10932</v>
      </c>
      <c r="D3675" s="26">
        <v>1</v>
      </c>
      <c r="E3675" s="26">
        <v>-1</v>
      </c>
      <c r="F3675" s="26">
        <v>0</v>
      </c>
      <c r="G3675" s="26">
        <v>0</v>
      </c>
      <c r="H3675" s="26">
        <v>0</v>
      </c>
      <c r="I3675" s="26">
        <v>0</v>
      </c>
      <c r="J3675" s="26">
        <v>0</v>
      </c>
      <c r="K3675" s="26">
        <v>0</v>
      </c>
      <c r="L3675" s="26"/>
    </row>
    <row r="3676" spans="2:12">
      <c r="B3676" t="s">
        <v>8771</v>
      </c>
      <c r="C3676" t="s">
        <v>10907</v>
      </c>
      <c r="D3676" s="26">
        <v>1737514</v>
      </c>
      <c r="E3676" s="26">
        <v>-1650638</v>
      </c>
      <c r="F3676" s="26">
        <v>86876</v>
      </c>
      <c r="G3676" s="26">
        <v>0</v>
      </c>
      <c r="H3676" s="26">
        <v>0</v>
      </c>
      <c r="I3676" s="26">
        <v>0</v>
      </c>
      <c r="J3676" s="26">
        <v>0</v>
      </c>
      <c r="K3676" s="26">
        <v>0</v>
      </c>
      <c r="L3676" s="26"/>
    </row>
    <row r="3677" spans="2:12">
      <c r="B3677" t="s">
        <v>8733</v>
      </c>
      <c r="C3677" t="s">
        <v>10933</v>
      </c>
      <c r="D3677" s="26">
        <v>1</v>
      </c>
      <c r="E3677" s="26">
        <v>-1</v>
      </c>
      <c r="F3677" s="26">
        <v>0</v>
      </c>
      <c r="G3677" s="26">
        <v>0</v>
      </c>
      <c r="H3677" s="26">
        <v>0</v>
      </c>
      <c r="I3677" s="26">
        <v>0</v>
      </c>
      <c r="J3677" s="26">
        <v>0</v>
      </c>
      <c r="K3677" s="26">
        <v>0</v>
      </c>
      <c r="L3677" s="26"/>
    </row>
    <row r="3678" spans="2:12">
      <c r="B3678" t="s">
        <v>8735</v>
      </c>
      <c r="C3678" t="s">
        <v>10934</v>
      </c>
      <c r="D3678" s="26">
        <v>0</v>
      </c>
      <c r="E3678" s="26">
        <v>0</v>
      </c>
      <c r="F3678" s="26">
        <v>0</v>
      </c>
      <c r="G3678" s="26">
        <v>0</v>
      </c>
      <c r="H3678" s="26">
        <v>0</v>
      </c>
      <c r="I3678" s="26">
        <v>0</v>
      </c>
      <c r="J3678" s="26">
        <v>0</v>
      </c>
      <c r="K3678" s="26">
        <v>0</v>
      </c>
      <c r="L3678" s="26"/>
    </row>
    <row r="3679" spans="2:12">
      <c r="B3679" t="s">
        <v>8735</v>
      </c>
      <c r="C3679" t="s">
        <v>10935</v>
      </c>
      <c r="D3679" s="26">
        <v>0</v>
      </c>
      <c r="E3679" s="26">
        <v>0</v>
      </c>
      <c r="F3679" s="26">
        <v>0</v>
      </c>
      <c r="G3679" s="26">
        <v>0</v>
      </c>
      <c r="H3679" s="26">
        <v>0</v>
      </c>
      <c r="I3679" s="26">
        <v>0</v>
      </c>
      <c r="J3679" s="26">
        <v>0</v>
      </c>
      <c r="K3679" s="26">
        <v>0</v>
      </c>
      <c r="L3679" s="26"/>
    </row>
    <row r="3680" spans="2:12">
      <c r="B3680" t="s">
        <v>7587</v>
      </c>
      <c r="C3680" t="s">
        <v>9272</v>
      </c>
      <c r="D3680" s="26">
        <v>3790583</v>
      </c>
      <c r="E3680" s="26">
        <v>-3601054</v>
      </c>
      <c r="F3680" s="26">
        <v>189529</v>
      </c>
      <c r="G3680" s="26">
        <v>0</v>
      </c>
      <c r="H3680" s="26">
        <v>0</v>
      </c>
      <c r="I3680" s="26">
        <v>0</v>
      </c>
      <c r="J3680" s="26">
        <v>0</v>
      </c>
      <c r="K3680" s="26">
        <v>0</v>
      </c>
      <c r="L3680" s="26"/>
    </row>
    <row r="3681" spans="2:12">
      <c r="B3681" t="s">
        <v>7588</v>
      </c>
      <c r="C3681" t="s">
        <v>9273</v>
      </c>
      <c r="D3681" s="26">
        <v>175000</v>
      </c>
      <c r="E3681" s="26">
        <v>-166250</v>
      </c>
      <c r="F3681" s="26">
        <v>8750</v>
      </c>
      <c r="G3681" s="26">
        <v>0</v>
      </c>
      <c r="H3681" s="26">
        <v>0</v>
      </c>
      <c r="I3681" s="26">
        <v>0</v>
      </c>
      <c r="J3681" s="26">
        <v>0</v>
      </c>
      <c r="K3681" s="26">
        <v>0</v>
      </c>
      <c r="L3681" s="26"/>
    </row>
    <row r="3682" spans="2:12">
      <c r="B3682" t="s">
        <v>8311</v>
      </c>
      <c r="C3682" t="s">
        <v>10235</v>
      </c>
      <c r="D3682" s="26">
        <v>286780</v>
      </c>
      <c r="E3682" s="26">
        <v>-272441</v>
      </c>
      <c r="F3682" s="26">
        <v>14339</v>
      </c>
      <c r="G3682" s="26">
        <v>0</v>
      </c>
      <c r="H3682" s="26">
        <v>0</v>
      </c>
      <c r="I3682" s="26">
        <v>0</v>
      </c>
      <c r="J3682" s="26">
        <v>0</v>
      </c>
      <c r="K3682" s="26">
        <v>0</v>
      </c>
      <c r="L3682" s="26"/>
    </row>
    <row r="3683" spans="2:12">
      <c r="B3683" t="s">
        <v>8312</v>
      </c>
      <c r="C3683" t="s">
        <v>10236</v>
      </c>
      <c r="D3683" s="26">
        <v>1037307</v>
      </c>
      <c r="E3683" s="26">
        <v>-985442</v>
      </c>
      <c r="F3683" s="26">
        <v>51865</v>
      </c>
      <c r="G3683" s="26">
        <v>0</v>
      </c>
      <c r="H3683" s="26">
        <v>0</v>
      </c>
      <c r="I3683" s="26">
        <v>0</v>
      </c>
      <c r="J3683" s="26">
        <v>0</v>
      </c>
      <c r="K3683" s="26">
        <v>0</v>
      </c>
      <c r="L3683" s="26"/>
    </row>
    <row r="3684" spans="2:12">
      <c r="B3684" t="s">
        <v>7589</v>
      </c>
      <c r="C3684" t="s">
        <v>9274</v>
      </c>
      <c r="D3684" s="26">
        <v>2277936</v>
      </c>
      <c r="E3684" s="26">
        <v>-2164039</v>
      </c>
      <c r="F3684" s="26">
        <v>113897</v>
      </c>
      <c r="G3684" s="26">
        <v>0</v>
      </c>
      <c r="H3684" s="26">
        <v>0</v>
      </c>
      <c r="I3684" s="26">
        <v>0</v>
      </c>
      <c r="J3684" s="26">
        <v>0</v>
      </c>
      <c r="K3684" s="26">
        <v>0</v>
      </c>
      <c r="L3684" s="26"/>
    </row>
    <row r="3685" spans="2:12">
      <c r="B3685" t="s">
        <v>8313</v>
      </c>
      <c r="C3685" t="s">
        <v>10237</v>
      </c>
      <c r="D3685" s="26">
        <v>347161</v>
      </c>
      <c r="E3685" s="26">
        <v>-329803</v>
      </c>
      <c r="F3685" s="26">
        <v>17358</v>
      </c>
      <c r="G3685" s="26">
        <v>0</v>
      </c>
      <c r="H3685" s="26">
        <v>0</v>
      </c>
      <c r="I3685" s="26">
        <v>0</v>
      </c>
      <c r="J3685" s="26">
        <v>0</v>
      </c>
      <c r="K3685" s="26">
        <v>0</v>
      </c>
      <c r="L3685" s="26"/>
    </row>
    <row r="3686" spans="2:12">
      <c r="B3686" t="s">
        <v>7590</v>
      </c>
      <c r="C3686" t="s">
        <v>9275</v>
      </c>
      <c r="D3686" s="26">
        <v>73125</v>
      </c>
      <c r="E3686" s="26">
        <v>-69469</v>
      </c>
      <c r="F3686" s="26">
        <v>3656</v>
      </c>
      <c r="G3686" s="26">
        <v>0</v>
      </c>
      <c r="H3686" s="26">
        <v>0</v>
      </c>
      <c r="I3686" s="26">
        <v>0</v>
      </c>
      <c r="J3686" s="26">
        <v>0</v>
      </c>
      <c r="K3686" s="26">
        <v>0</v>
      </c>
      <c r="L3686" s="26"/>
    </row>
    <row r="3687" spans="2:12">
      <c r="B3687" t="s">
        <v>8314</v>
      </c>
      <c r="C3687" t="s">
        <v>10238</v>
      </c>
      <c r="D3687" s="26">
        <v>310000</v>
      </c>
      <c r="E3687" s="26">
        <v>-294500</v>
      </c>
      <c r="F3687" s="26">
        <v>15500</v>
      </c>
      <c r="G3687" s="26">
        <v>0</v>
      </c>
      <c r="H3687" s="26">
        <v>0</v>
      </c>
      <c r="I3687" s="26">
        <v>0</v>
      </c>
      <c r="J3687" s="26">
        <v>0</v>
      </c>
      <c r="K3687" s="26">
        <v>0</v>
      </c>
      <c r="L3687" s="26"/>
    </row>
    <row r="3688" spans="2:12">
      <c r="B3688" t="s">
        <v>7591</v>
      </c>
      <c r="C3688" t="s">
        <v>9276</v>
      </c>
      <c r="D3688" s="26">
        <v>548942</v>
      </c>
      <c r="E3688" s="26">
        <v>-521495</v>
      </c>
      <c r="F3688" s="26">
        <v>27447</v>
      </c>
      <c r="G3688" s="26">
        <v>0</v>
      </c>
      <c r="H3688" s="26">
        <v>0</v>
      </c>
      <c r="I3688" s="26">
        <v>0</v>
      </c>
      <c r="J3688" s="26">
        <v>0</v>
      </c>
      <c r="K3688" s="26">
        <v>0</v>
      </c>
      <c r="L3688" s="26"/>
    </row>
    <row r="3689" spans="2:12">
      <c r="B3689" t="s">
        <v>7592</v>
      </c>
      <c r="C3689" t="s">
        <v>9277</v>
      </c>
      <c r="D3689" s="26">
        <v>50625</v>
      </c>
      <c r="E3689" s="26">
        <v>-48094</v>
      </c>
      <c r="F3689" s="26">
        <v>2531</v>
      </c>
      <c r="G3689" s="26">
        <v>0</v>
      </c>
      <c r="H3689" s="26">
        <v>0</v>
      </c>
      <c r="I3689" s="26">
        <v>0</v>
      </c>
      <c r="J3689" s="26">
        <v>0</v>
      </c>
      <c r="K3689" s="26">
        <v>0</v>
      </c>
      <c r="L3689" s="26"/>
    </row>
    <row r="3690" spans="2:12">
      <c r="B3690" t="s">
        <v>7593</v>
      </c>
      <c r="C3690" t="s">
        <v>9278</v>
      </c>
      <c r="D3690" s="26">
        <v>1911687</v>
      </c>
      <c r="E3690" s="26">
        <v>-1816103</v>
      </c>
      <c r="F3690" s="26">
        <v>95584</v>
      </c>
      <c r="G3690" s="26">
        <v>0</v>
      </c>
      <c r="H3690" s="26">
        <v>0</v>
      </c>
      <c r="I3690" s="26">
        <v>0</v>
      </c>
      <c r="J3690" s="26">
        <v>0</v>
      </c>
      <c r="K3690" s="26">
        <v>0</v>
      </c>
      <c r="L3690" s="26"/>
    </row>
    <row r="3691" spans="2:12">
      <c r="B3691" t="s">
        <v>7594</v>
      </c>
      <c r="C3691" t="s">
        <v>9279</v>
      </c>
      <c r="D3691" s="26">
        <v>44239231</v>
      </c>
      <c r="E3691" s="26">
        <v>-42027269</v>
      </c>
      <c r="F3691" s="26">
        <v>2211962</v>
      </c>
      <c r="G3691" s="26">
        <v>0</v>
      </c>
      <c r="H3691" s="26">
        <v>0</v>
      </c>
      <c r="I3691" s="26">
        <v>0</v>
      </c>
      <c r="J3691" s="26">
        <v>0</v>
      </c>
      <c r="K3691" s="26">
        <v>0</v>
      </c>
      <c r="L3691" s="26"/>
    </row>
    <row r="3692" spans="2:12">
      <c r="B3692" t="s">
        <v>7595</v>
      </c>
      <c r="C3692" t="s">
        <v>9280</v>
      </c>
      <c r="D3692" s="26">
        <v>58705688</v>
      </c>
      <c r="E3692" s="26">
        <v>-55770404</v>
      </c>
      <c r="F3692" s="26">
        <v>2935284</v>
      </c>
      <c r="G3692" s="26">
        <v>0</v>
      </c>
      <c r="H3692" s="26">
        <v>0</v>
      </c>
      <c r="I3692" s="26">
        <v>0</v>
      </c>
      <c r="J3692" s="26">
        <v>0</v>
      </c>
      <c r="K3692" s="26">
        <v>0</v>
      </c>
      <c r="L3692" s="26"/>
    </row>
    <row r="3693" spans="2:12">
      <c r="B3693" t="s">
        <v>7596</v>
      </c>
      <c r="C3693" t="s">
        <v>9281</v>
      </c>
      <c r="D3693" s="26">
        <v>9907322</v>
      </c>
      <c r="E3693" s="26">
        <v>-9411956</v>
      </c>
      <c r="F3693" s="26">
        <v>495366</v>
      </c>
      <c r="G3693" s="26">
        <v>0</v>
      </c>
      <c r="H3693" s="26">
        <v>0</v>
      </c>
      <c r="I3693" s="26">
        <v>0</v>
      </c>
      <c r="J3693" s="26">
        <v>0</v>
      </c>
      <c r="K3693" s="26">
        <v>0</v>
      </c>
      <c r="L3693" s="26"/>
    </row>
    <row r="3694" spans="2:12">
      <c r="B3694" t="s">
        <v>7597</v>
      </c>
      <c r="C3694" t="s">
        <v>9282</v>
      </c>
      <c r="D3694" s="26">
        <v>5589177</v>
      </c>
      <c r="E3694" s="26">
        <v>-5309718</v>
      </c>
      <c r="F3694" s="26">
        <v>279459</v>
      </c>
      <c r="G3694" s="26">
        <v>0</v>
      </c>
      <c r="H3694" s="26">
        <v>0</v>
      </c>
      <c r="I3694" s="26">
        <v>0</v>
      </c>
      <c r="J3694" s="26">
        <v>0</v>
      </c>
      <c r="K3694" s="26">
        <v>0</v>
      </c>
      <c r="L3694" s="26"/>
    </row>
    <row r="3695" spans="2:12">
      <c r="B3695" t="s">
        <v>8737</v>
      </c>
      <c r="C3695" t="s">
        <v>10936</v>
      </c>
      <c r="D3695" s="26">
        <v>14800</v>
      </c>
      <c r="E3695" s="26">
        <v>-14060</v>
      </c>
      <c r="F3695" s="26">
        <v>740</v>
      </c>
      <c r="G3695" s="26">
        <v>0</v>
      </c>
      <c r="H3695" s="26">
        <v>0</v>
      </c>
      <c r="I3695" s="26">
        <v>0</v>
      </c>
      <c r="J3695" s="26">
        <v>0</v>
      </c>
      <c r="K3695" s="26">
        <v>0</v>
      </c>
      <c r="L3695" s="26"/>
    </row>
    <row r="3696" spans="2:12">
      <c r="B3696" t="s">
        <v>8593</v>
      </c>
      <c r="C3696" t="s">
        <v>10768</v>
      </c>
      <c r="D3696" s="26">
        <v>45000</v>
      </c>
      <c r="E3696" s="26">
        <v>-42750</v>
      </c>
      <c r="F3696" s="26">
        <v>2250</v>
      </c>
      <c r="G3696" s="26">
        <v>0</v>
      </c>
      <c r="H3696" s="26">
        <v>0</v>
      </c>
      <c r="I3696" s="26">
        <v>0</v>
      </c>
      <c r="J3696" s="26">
        <v>0</v>
      </c>
      <c r="K3696" s="26">
        <v>0</v>
      </c>
      <c r="L3696" s="26"/>
    </row>
    <row r="3697" spans="2:12">
      <c r="B3697" t="s">
        <v>8593</v>
      </c>
      <c r="C3697" t="s">
        <v>10769</v>
      </c>
      <c r="D3697" s="26">
        <v>45000</v>
      </c>
      <c r="E3697" s="26">
        <v>-42750</v>
      </c>
      <c r="F3697" s="26">
        <v>2250</v>
      </c>
      <c r="G3697" s="26">
        <v>0</v>
      </c>
      <c r="H3697" s="26">
        <v>0</v>
      </c>
      <c r="I3697" s="26">
        <v>0</v>
      </c>
      <c r="J3697" s="26">
        <v>0</v>
      </c>
      <c r="K3697" s="26">
        <v>0</v>
      </c>
      <c r="L3697" s="26"/>
    </row>
    <row r="3698" spans="2:12">
      <c r="B3698" t="s">
        <v>8593</v>
      </c>
      <c r="C3698" t="s">
        <v>10770</v>
      </c>
      <c r="D3698" s="26">
        <v>45000</v>
      </c>
      <c r="E3698" s="26">
        <v>-42750</v>
      </c>
      <c r="F3698" s="26">
        <v>2250</v>
      </c>
      <c r="G3698" s="26">
        <v>0</v>
      </c>
      <c r="H3698" s="26">
        <v>0</v>
      </c>
      <c r="I3698" s="26">
        <v>0</v>
      </c>
      <c r="J3698" s="26">
        <v>0</v>
      </c>
      <c r="K3698" s="26">
        <v>0</v>
      </c>
      <c r="L3698" s="26"/>
    </row>
    <row r="3699" spans="2:12">
      <c r="B3699" t="s">
        <v>8783</v>
      </c>
      <c r="C3699" t="s">
        <v>11011</v>
      </c>
      <c r="D3699" s="26">
        <v>1</v>
      </c>
      <c r="E3699" s="26">
        <v>-1</v>
      </c>
      <c r="F3699" s="26">
        <v>0</v>
      </c>
      <c r="G3699" s="26">
        <v>0</v>
      </c>
      <c r="H3699" s="26">
        <v>0</v>
      </c>
      <c r="I3699" s="26">
        <v>0</v>
      </c>
      <c r="J3699" s="26">
        <v>0</v>
      </c>
      <c r="K3699" s="26">
        <v>0</v>
      </c>
      <c r="L3699" s="26"/>
    </row>
    <row r="3700" spans="2:12">
      <c r="B3700" t="s">
        <v>8785</v>
      </c>
      <c r="C3700" t="s">
        <v>11012</v>
      </c>
      <c r="D3700" s="26">
        <v>1</v>
      </c>
      <c r="E3700" s="26">
        <v>-1</v>
      </c>
      <c r="F3700" s="26">
        <v>0</v>
      </c>
      <c r="G3700" s="26">
        <v>0</v>
      </c>
      <c r="H3700" s="26">
        <v>0</v>
      </c>
      <c r="I3700" s="26">
        <v>0</v>
      </c>
      <c r="J3700" s="26">
        <v>0</v>
      </c>
      <c r="K3700" s="26">
        <v>0</v>
      </c>
      <c r="L3700" s="26"/>
    </row>
    <row r="3701" spans="2:12">
      <c r="B3701" t="s">
        <v>8786</v>
      </c>
      <c r="C3701" t="s">
        <v>11013</v>
      </c>
      <c r="D3701" s="26">
        <v>1</v>
      </c>
      <c r="E3701" s="26">
        <v>-1</v>
      </c>
      <c r="F3701" s="26">
        <v>0</v>
      </c>
      <c r="G3701" s="26">
        <v>0</v>
      </c>
      <c r="H3701" s="26">
        <v>0</v>
      </c>
      <c r="I3701" s="26">
        <v>0</v>
      </c>
      <c r="J3701" s="26">
        <v>0</v>
      </c>
      <c r="K3701" s="26">
        <v>0</v>
      </c>
      <c r="L3701" s="26"/>
    </row>
    <row r="3702" spans="2:12">
      <c r="B3702" t="s">
        <v>8786</v>
      </c>
      <c r="C3702" t="s">
        <v>11014</v>
      </c>
      <c r="D3702" s="26">
        <v>1</v>
      </c>
      <c r="E3702" s="26">
        <v>-1</v>
      </c>
      <c r="F3702" s="26">
        <v>0</v>
      </c>
      <c r="G3702" s="26">
        <v>0</v>
      </c>
      <c r="H3702" s="26">
        <v>0</v>
      </c>
      <c r="I3702" s="26">
        <v>0</v>
      </c>
      <c r="J3702" s="26">
        <v>0</v>
      </c>
      <c r="K3702" s="26">
        <v>0</v>
      </c>
      <c r="L3702" s="26"/>
    </row>
    <row r="3703" spans="2:12">
      <c r="B3703" t="s">
        <v>8786</v>
      </c>
      <c r="C3703" t="s">
        <v>11015</v>
      </c>
      <c r="D3703" s="26">
        <v>1</v>
      </c>
      <c r="E3703" s="26">
        <v>-1</v>
      </c>
      <c r="F3703" s="26">
        <v>0</v>
      </c>
      <c r="G3703" s="26">
        <v>0</v>
      </c>
      <c r="H3703" s="26">
        <v>0</v>
      </c>
      <c r="I3703" s="26">
        <v>0</v>
      </c>
      <c r="J3703" s="26">
        <v>0</v>
      </c>
      <c r="K3703" s="26">
        <v>0</v>
      </c>
      <c r="L3703" s="26"/>
    </row>
    <row r="3704" spans="2:12">
      <c r="B3704" t="s">
        <v>8786</v>
      </c>
      <c r="C3704" t="s">
        <v>11016</v>
      </c>
      <c r="D3704" s="26">
        <v>1</v>
      </c>
      <c r="E3704" s="26">
        <v>-1</v>
      </c>
      <c r="F3704" s="26">
        <v>0</v>
      </c>
      <c r="G3704" s="26">
        <v>0</v>
      </c>
      <c r="H3704" s="26">
        <v>0</v>
      </c>
      <c r="I3704" s="26">
        <v>0</v>
      </c>
      <c r="J3704" s="26">
        <v>0</v>
      </c>
      <c r="K3704" s="26">
        <v>0</v>
      </c>
      <c r="L3704" s="26"/>
    </row>
    <row r="3705" spans="2:12">
      <c r="B3705" t="s">
        <v>8786</v>
      </c>
      <c r="C3705" t="s">
        <v>11017</v>
      </c>
      <c r="D3705" s="26">
        <v>1</v>
      </c>
      <c r="E3705" s="26">
        <v>-1</v>
      </c>
      <c r="F3705" s="26">
        <v>0</v>
      </c>
      <c r="G3705" s="26">
        <v>0</v>
      </c>
      <c r="H3705" s="26">
        <v>0</v>
      </c>
      <c r="I3705" s="26">
        <v>0</v>
      </c>
      <c r="J3705" s="26">
        <v>0</v>
      </c>
      <c r="K3705" s="26">
        <v>0</v>
      </c>
      <c r="L3705" s="26"/>
    </row>
    <row r="3706" spans="2:12">
      <c r="B3706" t="s">
        <v>8786</v>
      </c>
      <c r="C3706" t="s">
        <v>11018</v>
      </c>
      <c r="D3706" s="26">
        <v>1</v>
      </c>
      <c r="E3706" s="26">
        <v>-1</v>
      </c>
      <c r="F3706" s="26">
        <v>0</v>
      </c>
      <c r="G3706" s="26">
        <v>0</v>
      </c>
      <c r="H3706" s="26">
        <v>0</v>
      </c>
      <c r="I3706" s="26">
        <v>0</v>
      </c>
      <c r="J3706" s="26">
        <v>0</v>
      </c>
      <c r="K3706" s="26">
        <v>0</v>
      </c>
      <c r="L3706" s="26"/>
    </row>
    <row r="3707" spans="2:12">
      <c r="B3707" t="s">
        <v>8786</v>
      </c>
      <c r="C3707" t="s">
        <v>11019</v>
      </c>
      <c r="D3707" s="26">
        <v>1</v>
      </c>
      <c r="E3707" s="26">
        <v>-1</v>
      </c>
      <c r="F3707" s="26">
        <v>0</v>
      </c>
      <c r="G3707" s="26">
        <v>0</v>
      </c>
      <c r="H3707" s="26">
        <v>0</v>
      </c>
      <c r="I3707" s="26">
        <v>0</v>
      </c>
      <c r="J3707" s="26">
        <v>0</v>
      </c>
      <c r="K3707" s="26">
        <v>0</v>
      </c>
      <c r="L3707" s="26"/>
    </row>
    <row r="3708" spans="2:12">
      <c r="B3708" t="s">
        <v>8786</v>
      </c>
      <c r="C3708" t="s">
        <v>11020</v>
      </c>
      <c r="D3708" s="26">
        <v>1</v>
      </c>
      <c r="E3708" s="26">
        <v>-1</v>
      </c>
      <c r="F3708" s="26">
        <v>0</v>
      </c>
      <c r="G3708" s="26">
        <v>0</v>
      </c>
      <c r="H3708" s="26">
        <v>0</v>
      </c>
      <c r="I3708" s="26">
        <v>0</v>
      </c>
      <c r="J3708" s="26">
        <v>0</v>
      </c>
      <c r="K3708" s="26">
        <v>0</v>
      </c>
      <c r="L3708" s="26"/>
    </row>
    <row r="3709" spans="2:12">
      <c r="B3709" t="s">
        <v>8786</v>
      </c>
      <c r="C3709" t="s">
        <v>11021</v>
      </c>
      <c r="D3709" s="26">
        <v>1</v>
      </c>
      <c r="E3709" s="26">
        <v>-1</v>
      </c>
      <c r="F3709" s="26">
        <v>0</v>
      </c>
      <c r="G3709" s="26">
        <v>0</v>
      </c>
      <c r="H3709" s="26">
        <v>0</v>
      </c>
      <c r="I3709" s="26">
        <v>0</v>
      </c>
      <c r="J3709" s="26">
        <v>0</v>
      </c>
      <c r="K3709" s="26">
        <v>0</v>
      </c>
      <c r="L3709" s="26"/>
    </row>
    <row r="3710" spans="2:12">
      <c r="B3710" t="s">
        <v>7885</v>
      </c>
      <c r="C3710" t="s">
        <v>9964</v>
      </c>
      <c r="D3710" s="26">
        <v>18800</v>
      </c>
      <c r="E3710" s="26">
        <v>-18800</v>
      </c>
      <c r="F3710" s="26">
        <v>0</v>
      </c>
      <c r="G3710" s="26">
        <v>0</v>
      </c>
      <c r="H3710" s="26">
        <v>0</v>
      </c>
      <c r="I3710" s="26">
        <v>0</v>
      </c>
      <c r="J3710" s="26">
        <v>0</v>
      </c>
      <c r="K3710" s="26">
        <v>0</v>
      </c>
      <c r="L3710" s="26"/>
    </row>
    <row r="3711" spans="2:12">
      <c r="B3711" t="s">
        <v>8669</v>
      </c>
      <c r="C3711" t="s">
        <v>10794</v>
      </c>
      <c r="D3711" s="26">
        <v>15387</v>
      </c>
      <c r="E3711" s="26">
        <v>-14618</v>
      </c>
      <c r="F3711" s="26">
        <v>769</v>
      </c>
      <c r="G3711" s="26">
        <v>0</v>
      </c>
      <c r="H3711" s="26">
        <v>0</v>
      </c>
      <c r="I3711" s="26">
        <v>0</v>
      </c>
      <c r="J3711" s="26">
        <v>0</v>
      </c>
      <c r="K3711" s="26">
        <v>0</v>
      </c>
      <c r="L3711" s="26"/>
    </row>
    <row r="3712" spans="2:12">
      <c r="B3712" t="s">
        <v>8670</v>
      </c>
      <c r="C3712" t="s">
        <v>10795</v>
      </c>
      <c r="D3712" s="26">
        <v>16349</v>
      </c>
      <c r="E3712" s="26">
        <v>-15532</v>
      </c>
      <c r="F3712" s="26">
        <v>817</v>
      </c>
      <c r="G3712" s="26">
        <v>0</v>
      </c>
      <c r="H3712" s="26">
        <v>0</v>
      </c>
      <c r="I3712" s="26">
        <v>0</v>
      </c>
      <c r="J3712" s="26">
        <v>0</v>
      </c>
      <c r="K3712" s="26">
        <v>0</v>
      </c>
      <c r="L3712" s="26"/>
    </row>
    <row r="3713" spans="2:12">
      <c r="B3713" t="s">
        <v>7380</v>
      </c>
      <c r="C3713" t="s">
        <v>9585</v>
      </c>
      <c r="D3713" s="26">
        <v>70830</v>
      </c>
      <c r="E3713" s="26">
        <v>-67288</v>
      </c>
      <c r="F3713" s="26">
        <v>3542</v>
      </c>
      <c r="G3713" s="26">
        <v>0</v>
      </c>
      <c r="H3713" s="26">
        <v>0</v>
      </c>
      <c r="I3713" s="26">
        <v>0</v>
      </c>
      <c r="J3713" s="26">
        <v>0</v>
      </c>
      <c r="K3713" s="26">
        <v>0</v>
      </c>
      <c r="L3713" s="26"/>
    </row>
    <row r="3714" spans="2:12">
      <c r="B3714" t="s">
        <v>7381</v>
      </c>
      <c r="C3714" t="s">
        <v>9586</v>
      </c>
      <c r="D3714" s="26">
        <v>480153</v>
      </c>
      <c r="E3714" s="26">
        <v>-456145</v>
      </c>
      <c r="F3714" s="26">
        <v>24008</v>
      </c>
      <c r="G3714" s="26">
        <v>0</v>
      </c>
      <c r="H3714" s="26">
        <v>0</v>
      </c>
      <c r="I3714" s="26">
        <v>0</v>
      </c>
      <c r="J3714" s="26">
        <v>0</v>
      </c>
      <c r="K3714" s="26">
        <v>0</v>
      </c>
      <c r="L3714" s="26"/>
    </row>
    <row r="3715" spans="2:12">
      <c r="B3715" t="s">
        <v>8737</v>
      </c>
      <c r="C3715" t="s">
        <v>11217</v>
      </c>
      <c r="D3715" s="26">
        <v>14800</v>
      </c>
      <c r="E3715" s="26">
        <v>-14060</v>
      </c>
      <c r="F3715" s="26">
        <v>740</v>
      </c>
      <c r="G3715" s="26">
        <v>0</v>
      </c>
      <c r="H3715" s="26">
        <v>0</v>
      </c>
      <c r="I3715" s="26">
        <v>0</v>
      </c>
      <c r="J3715" s="26">
        <v>0</v>
      </c>
      <c r="K3715" s="26">
        <v>0</v>
      </c>
      <c r="L3715" s="26"/>
    </row>
    <row r="3716" spans="2:12">
      <c r="B3716" t="s">
        <v>8787</v>
      </c>
      <c r="C3716" t="s">
        <v>11022</v>
      </c>
      <c r="D3716" s="26">
        <v>101250</v>
      </c>
      <c r="E3716" s="26">
        <v>-96188</v>
      </c>
      <c r="F3716" s="26">
        <v>5062</v>
      </c>
      <c r="G3716" s="26">
        <v>0</v>
      </c>
      <c r="H3716" s="26">
        <v>0</v>
      </c>
      <c r="I3716" s="26">
        <v>0</v>
      </c>
      <c r="J3716" s="26">
        <v>0</v>
      </c>
      <c r="K3716" s="26">
        <v>0</v>
      </c>
      <c r="L3716" s="26"/>
    </row>
    <row r="3717" spans="2:12">
      <c r="B3717" t="s">
        <v>7382</v>
      </c>
      <c r="C3717" t="s">
        <v>9612</v>
      </c>
      <c r="D3717" s="26">
        <v>48960</v>
      </c>
      <c r="E3717" s="26">
        <v>-46512</v>
      </c>
      <c r="F3717" s="26">
        <v>2448</v>
      </c>
      <c r="G3717" s="26">
        <v>0</v>
      </c>
      <c r="H3717" s="26">
        <v>0</v>
      </c>
      <c r="I3717" s="26">
        <v>0</v>
      </c>
      <c r="J3717" s="26">
        <v>0</v>
      </c>
      <c r="K3717" s="26">
        <v>0</v>
      </c>
      <c r="L3717" s="26"/>
    </row>
    <row r="3718" spans="2:12">
      <c r="B3718" t="s">
        <v>7382</v>
      </c>
      <c r="C3718" t="s">
        <v>9613</v>
      </c>
      <c r="D3718" s="26">
        <v>48960</v>
      </c>
      <c r="E3718" s="26">
        <v>-46512</v>
      </c>
      <c r="F3718" s="26">
        <v>2448</v>
      </c>
      <c r="G3718" s="26">
        <v>0</v>
      </c>
      <c r="H3718" s="26">
        <v>0</v>
      </c>
      <c r="I3718" s="26">
        <v>0</v>
      </c>
      <c r="J3718" s="26">
        <v>0</v>
      </c>
      <c r="K3718" s="26">
        <v>0</v>
      </c>
      <c r="L3718" s="26"/>
    </row>
    <row r="3719" spans="2:12">
      <c r="B3719" t="s">
        <v>7382</v>
      </c>
      <c r="C3719" t="s">
        <v>9614</v>
      </c>
      <c r="D3719" s="26">
        <v>48960</v>
      </c>
      <c r="E3719" s="26">
        <v>-46512</v>
      </c>
      <c r="F3719" s="26">
        <v>2448</v>
      </c>
      <c r="G3719" s="26">
        <v>0</v>
      </c>
      <c r="H3719" s="26">
        <v>0</v>
      </c>
      <c r="I3719" s="26">
        <v>0</v>
      </c>
      <c r="J3719" s="26">
        <v>0</v>
      </c>
      <c r="K3719" s="26">
        <v>0</v>
      </c>
      <c r="L3719" s="26"/>
    </row>
    <row r="3720" spans="2:12">
      <c r="B3720" t="s">
        <v>8595</v>
      </c>
      <c r="C3720" t="s">
        <v>10771</v>
      </c>
      <c r="D3720" s="26">
        <v>53040</v>
      </c>
      <c r="E3720" s="26">
        <v>-50388</v>
      </c>
      <c r="F3720" s="26">
        <v>2652</v>
      </c>
      <c r="G3720" s="26">
        <v>0</v>
      </c>
      <c r="H3720" s="26">
        <v>0</v>
      </c>
      <c r="I3720" s="26">
        <v>0</v>
      </c>
      <c r="J3720" s="26">
        <v>0</v>
      </c>
      <c r="K3720" s="26">
        <v>0</v>
      </c>
      <c r="L3720" s="26"/>
    </row>
    <row r="3721" spans="2:12">
      <c r="B3721" t="s">
        <v>8595</v>
      </c>
      <c r="C3721" t="s">
        <v>10772</v>
      </c>
      <c r="D3721" s="26">
        <v>53040</v>
      </c>
      <c r="E3721" s="26">
        <v>-50388</v>
      </c>
      <c r="F3721" s="26">
        <v>2652</v>
      </c>
      <c r="G3721" s="26">
        <v>0</v>
      </c>
      <c r="H3721" s="26">
        <v>0</v>
      </c>
      <c r="I3721" s="26">
        <v>0</v>
      </c>
      <c r="J3721" s="26">
        <v>0</v>
      </c>
      <c r="K3721" s="26">
        <v>0</v>
      </c>
      <c r="L3721" s="26"/>
    </row>
    <row r="3722" spans="2:12">
      <c r="B3722" t="s">
        <v>8595</v>
      </c>
      <c r="C3722" t="s">
        <v>10773</v>
      </c>
      <c r="D3722" s="26">
        <v>53040</v>
      </c>
      <c r="E3722" s="26">
        <v>-50388</v>
      </c>
      <c r="F3722" s="26">
        <v>2652</v>
      </c>
      <c r="G3722" s="26">
        <v>0</v>
      </c>
      <c r="H3722" s="26">
        <v>0</v>
      </c>
      <c r="I3722" s="26">
        <v>0</v>
      </c>
      <c r="J3722" s="26">
        <v>0</v>
      </c>
      <c r="K3722" s="26">
        <v>0</v>
      </c>
      <c r="L3722" s="26"/>
    </row>
    <row r="3723" spans="2:12">
      <c r="B3723" t="s">
        <v>8595</v>
      </c>
      <c r="C3723" t="s">
        <v>10774</v>
      </c>
      <c r="D3723" s="26">
        <v>53040</v>
      </c>
      <c r="E3723" s="26">
        <v>-50388</v>
      </c>
      <c r="F3723" s="26">
        <v>2652</v>
      </c>
      <c r="G3723" s="26">
        <v>0</v>
      </c>
      <c r="H3723" s="26">
        <v>0</v>
      </c>
      <c r="I3723" s="26">
        <v>0</v>
      </c>
      <c r="J3723" s="26">
        <v>0</v>
      </c>
      <c r="K3723" s="26">
        <v>0</v>
      </c>
      <c r="L3723" s="26"/>
    </row>
    <row r="3724" spans="2:12">
      <c r="B3724" t="s">
        <v>8595</v>
      </c>
      <c r="C3724" t="s">
        <v>10775</v>
      </c>
      <c r="D3724" s="26">
        <v>53040</v>
      </c>
      <c r="E3724" s="26">
        <v>-50388</v>
      </c>
      <c r="F3724" s="26">
        <v>2652</v>
      </c>
      <c r="G3724" s="26">
        <v>0</v>
      </c>
      <c r="H3724" s="26">
        <v>0</v>
      </c>
      <c r="I3724" s="26">
        <v>0</v>
      </c>
      <c r="J3724" s="26">
        <v>0</v>
      </c>
      <c r="K3724" s="26">
        <v>0</v>
      </c>
      <c r="L3724" s="26"/>
    </row>
    <row r="3725" spans="2:12">
      <c r="B3725" t="s">
        <v>8595</v>
      </c>
      <c r="C3725" t="s">
        <v>10776</v>
      </c>
      <c r="D3725" s="26">
        <v>53040</v>
      </c>
      <c r="E3725" s="26">
        <v>-50388</v>
      </c>
      <c r="F3725" s="26">
        <v>2652</v>
      </c>
      <c r="G3725" s="26">
        <v>0</v>
      </c>
      <c r="H3725" s="26">
        <v>0</v>
      </c>
      <c r="I3725" s="26">
        <v>0</v>
      </c>
      <c r="J3725" s="26">
        <v>0</v>
      </c>
      <c r="K3725" s="26">
        <v>0</v>
      </c>
      <c r="L3725" s="26"/>
    </row>
    <row r="3726" spans="2:12">
      <c r="B3726" t="s">
        <v>8597</v>
      </c>
      <c r="C3726" t="s">
        <v>10777</v>
      </c>
      <c r="D3726" s="26">
        <v>44588</v>
      </c>
      <c r="E3726" s="26">
        <v>-42358</v>
      </c>
      <c r="F3726" s="26">
        <v>2229</v>
      </c>
      <c r="G3726" s="26">
        <v>0</v>
      </c>
      <c r="H3726" s="26">
        <v>0</v>
      </c>
      <c r="I3726" s="26">
        <v>0</v>
      </c>
      <c r="J3726" s="26">
        <v>0</v>
      </c>
      <c r="K3726" s="26">
        <v>0</v>
      </c>
      <c r="L3726" s="26"/>
    </row>
    <row r="3727" spans="2:12">
      <c r="B3727" t="s">
        <v>8597</v>
      </c>
      <c r="C3727" t="s">
        <v>10778</v>
      </c>
      <c r="D3727" s="26">
        <v>44588</v>
      </c>
      <c r="E3727" s="26">
        <v>-42358</v>
      </c>
      <c r="F3727" s="26">
        <v>2229</v>
      </c>
      <c r="G3727" s="26">
        <v>0</v>
      </c>
      <c r="H3727" s="26">
        <v>0</v>
      </c>
      <c r="I3727" s="26">
        <v>0</v>
      </c>
      <c r="J3727" s="26">
        <v>0</v>
      </c>
      <c r="K3727" s="26">
        <v>0</v>
      </c>
      <c r="L3727" s="26"/>
    </row>
    <row r="3728" spans="2:12">
      <c r="B3728" t="s">
        <v>8597</v>
      </c>
      <c r="C3728" t="s">
        <v>10779</v>
      </c>
      <c r="D3728" s="26">
        <v>44588</v>
      </c>
      <c r="E3728" s="26">
        <v>-42358</v>
      </c>
      <c r="F3728" s="26">
        <v>2229</v>
      </c>
      <c r="G3728" s="26">
        <v>0</v>
      </c>
      <c r="H3728" s="26">
        <v>0</v>
      </c>
      <c r="I3728" s="26">
        <v>0</v>
      </c>
      <c r="J3728" s="26">
        <v>0</v>
      </c>
      <c r="K3728" s="26">
        <v>0</v>
      </c>
      <c r="L3728" s="26"/>
    </row>
    <row r="3729" spans="2:12">
      <c r="B3729" t="s">
        <v>7598</v>
      </c>
      <c r="C3729" t="s">
        <v>9283</v>
      </c>
      <c r="D3729" s="26">
        <v>37000</v>
      </c>
      <c r="E3729" s="26">
        <v>-35150</v>
      </c>
      <c r="F3729" s="26">
        <v>1850</v>
      </c>
      <c r="G3729" s="26">
        <v>0</v>
      </c>
      <c r="H3729" s="26">
        <v>0</v>
      </c>
      <c r="I3729" s="26">
        <v>0</v>
      </c>
      <c r="J3729" s="26">
        <v>0</v>
      </c>
      <c r="K3729" s="26">
        <v>0</v>
      </c>
      <c r="L3729" s="26"/>
    </row>
    <row r="3730" spans="2:12">
      <c r="B3730" t="s">
        <v>8315</v>
      </c>
      <c r="C3730" t="s">
        <v>10239</v>
      </c>
      <c r="D3730" s="26">
        <v>91729</v>
      </c>
      <c r="E3730" s="26">
        <v>-87143</v>
      </c>
      <c r="F3730" s="26">
        <v>4586</v>
      </c>
      <c r="G3730" s="26">
        <v>0</v>
      </c>
      <c r="H3730" s="26">
        <v>0</v>
      </c>
      <c r="I3730" s="26">
        <v>0</v>
      </c>
      <c r="J3730" s="26">
        <v>0</v>
      </c>
      <c r="K3730" s="26">
        <v>0</v>
      </c>
      <c r="L3730" s="26"/>
    </row>
    <row r="3731" spans="2:12">
      <c r="B3731" t="s">
        <v>8316</v>
      </c>
      <c r="C3731" t="s">
        <v>10240</v>
      </c>
      <c r="D3731" s="26">
        <v>245705</v>
      </c>
      <c r="E3731" s="26">
        <v>-233420</v>
      </c>
      <c r="F3731" s="26">
        <v>12285</v>
      </c>
      <c r="G3731" s="26">
        <v>0</v>
      </c>
      <c r="H3731" s="26">
        <v>0</v>
      </c>
      <c r="I3731" s="26">
        <v>0</v>
      </c>
      <c r="J3731" s="26">
        <v>0</v>
      </c>
      <c r="K3731" s="26">
        <v>0</v>
      </c>
      <c r="L3731" s="26"/>
    </row>
    <row r="3732" spans="2:12">
      <c r="B3732" t="s">
        <v>7600</v>
      </c>
      <c r="C3732" t="s">
        <v>10241</v>
      </c>
      <c r="D3732" s="26">
        <v>57331</v>
      </c>
      <c r="E3732" s="26">
        <v>-54464</v>
      </c>
      <c r="F3732" s="26">
        <v>2867</v>
      </c>
      <c r="G3732" s="26">
        <v>0</v>
      </c>
      <c r="H3732" s="26">
        <v>0</v>
      </c>
      <c r="I3732" s="26">
        <v>0</v>
      </c>
      <c r="J3732" s="26">
        <v>0</v>
      </c>
      <c r="K3732" s="26">
        <v>0</v>
      </c>
      <c r="L3732" s="26"/>
    </row>
    <row r="3733" spans="2:12">
      <c r="B3733" t="s">
        <v>8175</v>
      </c>
      <c r="C3733" t="s">
        <v>10455</v>
      </c>
      <c r="D3733" s="26">
        <v>14891</v>
      </c>
      <c r="E3733" s="26">
        <v>-14146</v>
      </c>
      <c r="F3733" s="26">
        <v>745</v>
      </c>
      <c r="G3733" s="26">
        <v>0</v>
      </c>
      <c r="H3733" s="26">
        <v>0</v>
      </c>
      <c r="I3733" s="26">
        <v>0</v>
      </c>
      <c r="J3733" s="26">
        <v>0</v>
      </c>
      <c r="K3733" s="26">
        <v>0</v>
      </c>
      <c r="L3733" s="26"/>
    </row>
    <row r="3734" spans="2:12">
      <c r="B3734" t="s">
        <v>8176</v>
      </c>
      <c r="C3734" t="s">
        <v>10456</v>
      </c>
      <c r="D3734" s="26">
        <v>29782</v>
      </c>
      <c r="E3734" s="26">
        <v>-28293</v>
      </c>
      <c r="F3734" s="26">
        <v>1489</v>
      </c>
      <c r="G3734" s="26">
        <v>0</v>
      </c>
      <c r="H3734" s="26">
        <v>0</v>
      </c>
      <c r="I3734" s="26">
        <v>0</v>
      </c>
      <c r="J3734" s="26">
        <v>0</v>
      </c>
      <c r="K3734" s="26">
        <v>0</v>
      </c>
      <c r="L3734" s="26"/>
    </row>
    <row r="3735" spans="2:12">
      <c r="B3735" t="s">
        <v>7599</v>
      </c>
      <c r="C3735" t="s">
        <v>9284</v>
      </c>
      <c r="D3735" s="26">
        <v>122853</v>
      </c>
      <c r="E3735" s="26">
        <v>-116710</v>
      </c>
      <c r="F3735" s="26">
        <v>6143</v>
      </c>
      <c r="G3735" s="26">
        <v>0</v>
      </c>
      <c r="H3735" s="26">
        <v>0</v>
      </c>
      <c r="I3735" s="26">
        <v>0</v>
      </c>
      <c r="J3735" s="26">
        <v>0</v>
      </c>
      <c r="K3735" s="26">
        <v>0</v>
      </c>
      <c r="L3735" s="26"/>
    </row>
    <row r="3736" spans="2:12">
      <c r="B3736" t="s">
        <v>7600</v>
      </c>
      <c r="C3736" t="s">
        <v>9285</v>
      </c>
      <c r="D3736" s="26">
        <v>20884</v>
      </c>
      <c r="E3736" s="26">
        <v>-19840</v>
      </c>
      <c r="F3736" s="26">
        <v>1044</v>
      </c>
      <c r="G3736" s="26">
        <v>0</v>
      </c>
      <c r="H3736" s="26">
        <v>0</v>
      </c>
      <c r="I3736" s="26">
        <v>0</v>
      </c>
      <c r="J3736" s="26">
        <v>0</v>
      </c>
      <c r="K3736" s="26">
        <v>0</v>
      </c>
      <c r="L3736" s="26"/>
    </row>
    <row r="3737" spans="2:12">
      <c r="B3737" t="s">
        <v>7601</v>
      </c>
      <c r="C3737" t="s">
        <v>9286</v>
      </c>
      <c r="D3737" s="26">
        <v>147423</v>
      </c>
      <c r="E3737" s="26">
        <v>-140052</v>
      </c>
      <c r="F3737" s="26">
        <v>7371</v>
      </c>
      <c r="G3737" s="26">
        <v>0</v>
      </c>
      <c r="H3737" s="26">
        <v>0</v>
      </c>
      <c r="I3737" s="26">
        <v>0</v>
      </c>
      <c r="J3737" s="26">
        <v>0</v>
      </c>
      <c r="K3737" s="26">
        <v>0</v>
      </c>
      <c r="L3737" s="26"/>
    </row>
    <row r="3738" spans="2:12">
      <c r="B3738" t="s">
        <v>7600</v>
      </c>
      <c r="C3738" t="s">
        <v>9287</v>
      </c>
      <c r="D3738" s="26">
        <v>20884</v>
      </c>
      <c r="E3738" s="26">
        <v>-19840</v>
      </c>
      <c r="F3738" s="26">
        <v>1044</v>
      </c>
      <c r="G3738" s="26">
        <v>0</v>
      </c>
      <c r="H3738" s="26">
        <v>0</v>
      </c>
      <c r="I3738" s="26">
        <v>0</v>
      </c>
      <c r="J3738" s="26">
        <v>0</v>
      </c>
      <c r="K3738" s="26">
        <v>0</v>
      </c>
      <c r="L3738" s="26"/>
    </row>
    <row r="3739" spans="2:12">
      <c r="B3739" t="s">
        <v>8176</v>
      </c>
      <c r="C3739" t="s">
        <v>10457</v>
      </c>
      <c r="D3739" s="26">
        <v>14891</v>
      </c>
      <c r="E3739" s="26">
        <v>-14146</v>
      </c>
      <c r="F3739" s="26">
        <v>745</v>
      </c>
      <c r="G3739" s="26">
        <v>0</v>
      </c>
      <c r="H3739" s="26">
        <v>0</v>
      </c>
      <c r="I3739" s="26">
        <v>0</v>
      </c>
      <c r="J3739" s="26">
        <v>0</v>
      </c>
      <c r="K3739" s="26">
        <v>0</v>
      </c>
      <c r="L3739" s="26"/>
    </row>
    <row r="3740" spans="2:12">
      <c r="B3740" t="s">
        <v>7602</v>
      </c>
      <c r="C3740" t="s">
        <v>9288</v>
      </c>
      <c r="D3740" s="26">
        <v>171994</v>
      </c>
      <c r="E3740" s="26">
        <v>-163394</v>
      </c>
      <c r="F3740" s="26">
        <v>8600</v>
      </c>
      <c r="G3740" s="26">
        <v>0</v>
      </c>
      <c r="H3740" s="26">
        <v>0</v>
      </c>
      <c r="I3740" s="26">
        <v>0</v>
      </c>
      <c r="J3740" s="26">
        <v>0</v>
      </c>
      <c r="K3740" s="26">
        <v>0</v>
      </c>
      <c r="L3740" s="26"/>
    </row>
    <row r="3741" spans="2:12">
      <c r="B3741" t="s">
        <v>7600</v>
      </c>
      <c r="C3741" t="s">
        <v>9289</v>
      </c>
      <c r="D3741" s="26">
        <v>21623</v>
      </c>
      <c r="E3741" s="26">
        <v>-20542</v>
      </c>
      <c r="F3741" s="26">
        <v>1081</v>
      </c>
      <c r="G3741" s="26">
        <v>0</v>
      </c>
      <c r="H3741" s="26">
        <v>0</v>
      </c>
      <c r="I3741" s="26">
        <v>0</v>
      </c>
      <c r="J3741" s="26">
        <v>0</v>
      </c>
      <c r="K3741" s="26">
        <v>0</v>
      </c>
      <c r="L3741" s="26"/>
    </row>
    <row r="3742" spans="2:12">
      <c r="B3742" t="s">
        <v>8177</v>
      </c>
      <c r="C3742" t="s">
        <v>10458</v>
      </c>
      <c r="D3742" s="26">
        <v>10858</v>
      </c>
      <c r="E3742" s="26">
        <v>-10315</v>
      </c>
      <c r="F3742" s="26">
        <v>543</v>
      </c>
      <c r="G3742" s="26">
        <v>0</v>
      </c>
      <c r="H3742" s="26">
        <v>0</v>
      </c>
      <c r="I3742" s="26">
        <v>0</v>
      </c>
      <c r="J3742" s="26">
        <v>0</v>
      </c>
      <c r="K3742" s="26">
        <v>0</v>
      </c>
      <c r="L3742" s="26"/>
    </row>
    <row r="3743" spans="2:12">
      <c r="B3743" t="s">
        <v>8176</v>
      </c>
      <c r="C3743" t="s">
        <v>10242</v>
      </c>
      <c r="D3743" s="26">
        <v>2160</v>
      </c>
      <c r="E3743" s="26">
        <v>-2052</v>
      </c>
      <c r="F3743" s="26">
        <v>108</v>
      </c>
      <c r="G3743" s="26">
        <v>0</v>
      </c>
      <c r="H3743" s="26">
        <v>0</v>
      </c>
      <c r="I3743" s="26">
        <v>0</v>
      </c>
      <c r="J3743" s="26">
        <v>0</v>
      </c>
      <c r="K3743" s="26">
        <v>0</v>
      </c>
      <c r="L3743" s="26"/>
    </row>
    <row r="3744" spans="2:12">
      <c r="B3744" t="s">
        <v>7603</v>
      </c>
      <c r="C3744" t="s">
        <v>9290</v>
      </c>
      <c r="D3744" s="26">
        <v>122853</v>
      </c>
      <c r="E3744" s="26">
        <v>-116710</v>
      </c>
      <c r="F3744" s="26">
        <v>6143</v>
      </c>
      <c r="G3744" s="26">
        <v>0</v>
      </c>
      <c r="H3744" s="26">
        <v>0</v>
      </c>
      <c r="I3744" s="26">
        <v>0</v>
      </c>
      <c r="J3744" s="26">
        <v>0</v>
      </c>
      <c r="K3744" s="26">
        <v>0</v>
      </c>
      <c r="L3744" s="26"/>
    </row>
    <row r="3745" spans="2:12">
      <c r="B3745" t="s">
        <v>7604</v>
      </c>
      <c r="C3745" t="s">
        <v>9291</v>
      </c>
      <c r="D3745" s="26">
        <v>114166</v>
      </c>
      <c r="E3745" s="26">
        <v>-108458</v>
      </c>
      <c r="F3745" s="26">
        <v>5708</v>
      </c>
      <c r="G3745" s="26">
        <v>0</v>
      </c>
      <c r="H3745" s="26">
        <v>0</v>
      </c>
      <c r="I3745" s="26">
        <v>0</v>
      </c>
      <c r="J3745" s="26">
        <v>0</v>
      </c>
      <c r="K3745" s="26">
        <v>0</v>
      </c>
      <c r="L3745" s="26"/>
    </row>
    <row r="3746" spans="2:12">
      <c r="B3746" t="s">
        <v>7605</v>
      </c>
      <c r="C3746" t="s">
        <v>9292</v>
      </c>
      <c r="D3746" s="26">
        <v>69492</v>
      </c>
      <c r="E3746" s="26">
        <v>-66017</v>
      </c>
      <c r="F3746" s="26">
        <v>3475</v>
      </c>
      <c r="G3746" s="26">
        <v>0</v>
      </c>
      <c r="H3746" s="26">
        <v>0</v>
      </c>
      <c r="I3746" s="26">
        <v>0</v>
      </c>
      <c r="J3746" s="26">
        <v>0</v>
      </c>
      <c r="K3746" s="26">
        <v>0</v>
      </c>
      <c r="L3746" s="26"/>
    </row>
    <row r="3747" spans="2:12">
      <c r="B3747" t="s">
        <v>7606</v>
      </c>
      <c r="C3747" t="s">
        <v>9293</v>
      </c>
      <c r="D3747" s="26">
        <v>62246</v>
      </c>
      <c r="E3747" s="26">
        <v>-59134</v>
      </c>
      <c r="F3747" s="26">
        <v>3112</v>
      </c>
      <c r="G3747" s="26">
        <v>0</v>
      </c>
      <c r="H3747" s="26">
        <v>0</v>
      </c>
      <c r="I3747" s="26">
        <v>0</v>
      </c>
      <c r="J3747" s="26">
        <v>0</v>
      </c>
      <c r="K3747" s="26">
        <v>0</v>
      </c>
      <c r="L3747" s="26"/>
    </row>
    <row r="3748" spans="2:12">
      <c r="B3748" t="s">
        <v>7607</v>
      </c>
      <c r="C3748" t="s">
        <v>9294</v>
      </c>
      <c r="D3748" s="26">
        <v>147423</v>
      </c>
      <c r="E3748" s="26">
        <v>-140052</v>
      </c>
      <c r="F3748" s="26">
        <v>7371</v>
      </c>
      <c r="G3748" s="26">
        <v>0</v>
      </c>
      <c r="H3748" s="26">
        <v>0</v>
      </c>
      <c r="I3748" s="26">
        <v>0</v>
      </c>
      <c r="J3748" s="26">
        <v>0</v>
      </c>
      <c r="K3748" s="26">
        <v>0</v>
      </c>
      <c r="L3748" s="26"/>
    </row>
    <row r="3749" spans="2:12">
      <c r="B3749" t="s">
        <v>7608</v>
      </c>
      <c r="C3749" t="s">
        <v>9295</v>
      </c>
      <c r="D3749" s="26">
        <v>21623</v>
      </c>
      <c r="E3749" s="26">
        <v>-20542</v>
      </c>
      <c r="F3749" s="26">
        <v>1081</v>
      </c>
      <c r="G3749" s="26">
        <v>0</v>
      </c>
      <c r="H3749" s="26">
        <v>0</v>
      </c>
      <c r="I3749" s="26">
        <v>0</v>
      </c>
      <c r="J3749" s="26">
        <v>0</v>
      </c>
      <c r="K3749" s="26">
        <v>0</v>
      </c>
      <c r="L3749" s="26"/>
    </row>
    <row r="3750" spans="2:12">
      <c r="B3750" t="s">
        <v>7606</v>
      </c>
      <c r="C3750" t="s">
        <v>9296</v>
      </c>
      <c r="D3750" s="26">
        <v>32597</v>
      </c>
      <c r="E3750" s="26">
        <v>-30967</v>
      </c>
      <c r="F3750" s="26">
        <v>1630</v>
      </c>
      <c r="G3750" s="26">
        <v>0</v>
      </c>
      <c r="H3750" s="26">
        <v>0</v>
      </c>
      <c r="I3750" s="26">
        <v>0</v>
      </c>
      <c r="J3750" s="26">
        <v>0</v>
      </c>
      <c r="K3750" s="26">
        <v>0</v>
      </c>
      <c r="L3750" s="26"/>
    </row>
    <row r="3751" spans="2:12">
      <c r="B3751" t="s">
        <v>7609</v>
      </c>
      <c r="C3751" t="s">
        <v>9297</v>
      </c>
      <c r="D3751" s="26">
        <v>51926</v>
      </c>
      <c r="E3751" s="26">
        <v>-49330</v>
      </c>
      <c r="F3751" s="26">
        <v>2596</v>
      </c>
      <c r="G3751" s="26">
        <v>0</v>
      </c>
      <c r="H3751" s="26">
        <v>0</v>
      </c>
      <c r="I3751" s="26">
        <v>0</v>
      </c>
      <c r="J3751" s="26">
        <v>0</v>
      </c>
      <c r="K3751" s="26">
        <v>0</v>
      </c>
      <c r="L3751" s="26"/>
    </row>
    <row r="3752" spans="2:12">
      <c r="B3752" t="s">
        <v>7610</v>
      </c>
      <c r="C3752" t="s">
        <v>9298</v>
      </c>
      <c r="D3752" s="26">
        <v>83142</v>
      </c>
      <c r="E3752" s="26">
        <v>-78985</v>
      </c>
      <c r="F3752" s="26">
        <v>4157</v>
      </c>
      <c r="G3752" s="26">
        <v>0</v>
      </c>
      <c r="H3752" s="26">
        <v>0</v>
      </c>
      <c r="I3752" s="26">
        <v>0</v>
      </c>
      <c r="J3752" s="26">
        <v>0</v>
      </c>
      <c r="K3752" s="26">
        <v>0</v>
      </c>
      <c r="L3752" s="26"/>
    </row>
    <row r="3753" spans="2:12">
      <c r="B3753" t="s">
        <v>8176</v>
      </c>
      <c r="C3753" t="s">
        <v>10243</v>
      </c>
      <c r="D3753" s="26">
        <v>3103</v>
      </c>
      <c r="E3753" s="26">
        <v>-2948</v>
      </c>
      <c r="F3753" s="26">
        <v>155</v>
      </c>
      <c r="G3753" s="26">
        <v>0</v>
      </c>
      <c r="H3753" s="26">
        <v>0</v>
      </c>
      <c r="I3753" s="26">
        <v>0</v>
      </c>
      <c r="J3753" s="26">
        <v>0</v>
      </c>
      <c r="K3753" s="26">
        <v>0</v>
      </c>
      <c r="L3753" s="26"/>
    </row>
    <row r="3754" spans="2:12">
      <c r="B3754" t="s">
        <v>8177</v>
      </c>
      <c r="C3754" t="s">
        <v>10459</v>
      </c>
      <c r="D3754" s="26">
        <v>7557</v>
      </c>
      <c r="E3754" s="26">
        <v>-7179</v>
      </c>
      <c r="F3754" s="26">
        <v>378</v>
      </c>
      <c r="G3754" s="26">
        <v>0</v>
      </c>
      <c r="H3754" s="26">
        <v>0</v>
      </c>
      <c r="I3754" s="26">
        <v>0</v>
      </c>
      <c r="J3754" s="26">
        <v>0</v>
      </c>
      <c r="K3754" s="26">
        <v>0</v>
      </c>
      <c r="L3754" s="26"/>
    </row>
    <row r="3755" spans="2:12">
      <c r="B3755" t="s">
        <v>7611</v>
      </c>
      <c r="C3755" t="s">
        <v>9299</v>
      </c>
      <c r="D3755" s="26">
        <v>54874</v>
      </c>
      <c r="E3755" s="26">
        <v>-52130</v>
      </c>
      <c r="F3755" s="26">
        <v>2744</v>
      </c>
      <c r="G3755" s="26">
        <v>0</v>
      </c>
      <c r="H3755" s="26">
        <v>0</v>
      </c>
      <c r="I3755" s="26">
        <v>0</v>
      </c>
      <c r="J3755" s="26">
        <v>0</v>
      </c>
      <c r="K3755" s="26">
        <v>0</v>
      </c>
      <c r="L3755" s="26"/>
    </row>
    <row r="3756" spans="2:12">
      <c r="B3756" t="s">
        <v>7612</v>
      </c>
      <c r="C3756" t="s">
        <v>9300</v>
      </c>
      <c r="D3756" s="26">
        <v>119999</v>
      </c>
      <c r="E3756" s="26">
        <v>-113999</v>
      </c>
      <c r="F3756" s="26">
        <v>6000</v>
      </c>
      <c r="G3756" s="26">
        <v>0</v>
      </c>
      <c r="H3756" s="26">
        <v>0</v>
      </c>
      <c r="I3756" s="26">
        <v>0</v>
      </c>
      <c r="J3756" s="26">
        <v>0</v>
      </c>
      <c r="K3756" s="26">
        <v>0</v>
      </c>
      <c r="L3756" s="26"/>
    </row>
    <row r="3757" spans="2:12">
      <c r="B3757" t="s">
        <v>7609</v>
      </c>
      <c r="C3757" t="s">
        <v>9301</v>
      </c>
      <c r="D3757" s="26">
        <v>51188</v>
      </c>
      <c r="E3757" s="26">
        <v>-48629</v>
      </c>
      <c r="F3757" s="26">
        <v>2559</v>
      </c>
      <c r="G3757" s="26">
        <v>0</v>
      </c>
      <c r="H3757" s="26">
        <v>0</v>
      </c>
      <c r="I3757" s="26">
        <v>0</v>
      </c>
      <c r="J3757" s="26">
        <v>0</v>
      </c>
      <c r="K3757" s="26">
        <v>0</v>
      </c>
      <c r="L3757" s="26"/>
    </row>
    <row r="3758" spans="2:12">
      <c r="B3758" t="s">
        <v>7613</v>
      </c>
      <c r="C3758" t="s">
        <v>9302</v>
      </c>
      <c r="D3758" s="26">
        <v>384690</v>
      </c>
      <c r="E3758" s="26">
        <v>-365456</v>
      </c>
      <c r="F3758" s="26">
        <v>19234</v>
      </c>
      <c r="G3758" s="26">
        <v>0</v>
      </c>
      <c r="H3758" s="26">
        <v>0</v>
      </c>
      <c r="I3758" s="26">
        <v>0</v>
      </c>
      <c r="J3758" s="26">
        <v>0</v>
      </c>
      <c r="K3758" s="26">
        <v>0</v>
      </c>
      <c r="L3758" s="26"/>
    </row>
    <row r="3759" spans="2:12">
      <c r="B3759" t="s">
        <v>7614</v>
      </c>
      <c r="C3759" t="s">
        <v>9303</v>
      </c>
      <c r="D3759" s="26">
        <v>14891</v>
      </c>
      <c r="E3759" s="26">
        <v>-14146</v>
      </c>
      <c r="F3759" s="26">
        <v>745</v>
      </c>
      <c r="G3759" s="26">
        <v>0</v>
      </c>
      <c r="H3759" s="26">
        <v>0</v>
      </c>
      <c r="I3759" s="26">
        <v>0</v>
      </c>
      <c r="J3759" s="26">
        <v>0</v>
      </c>
      <c r="K3759" s="26">
        <v>0</v>
      </c>
      <c r="L3759" s="26"/>
    </row>
    <row r="3760" spans="2:12">
      <c r="B3760" t="s">
        <v>7615</v>
      </c>
      <c r="C3760" t="s">
        <v>9304</v>
      </c>
      <c r="D3760" s="26">
        <v>68251</v>
      </c>
      <c r="E3760" s="26">
        <v>-64838</v>
      </c>
      <c r="F3760" s="26">
        <v>3413</v>
      </c>
      <c r="G3760" s="26">
        <v>0</v>
      </c>
      <c r="H3760" s="26">
        <v>0</v>
      </c>
      <c r="I3760" s="26">
        <v>0</v>
      </c>
      <c r="J3760" s="26">
        <v>0</v>
      </c>
      <c r="K3760" s="26">
        <v>0</v>
      </c>
      <c r="L3760" s="26"/>
    </row>
    <row r="3761" spans="2:12">
      <c r="B3761" t="s">
        <v>7616</v>
      </c>
      <c r="C3761" t="s">
        <v>9305</v>
      </c>
      <c r="D3761" s="26">
        <v>10796</v>
      </c>
      <c r="E3761" s="26">
        <v>-10256</v>
      </c>
      <c r="F3761" s="26">
        <v>540</v>
      </c>
      <c r="G3761" s="26">
        <v>0</v>
      </c>
      <c r="H3761" s="26">
        <v>0</v>
      </c>
      <c r="I3761" s="26">
        <v>0</v>
      </c>
      <c r="J3761" s="26">
        <v>0</v>
      </c>
      <c r="K3761" s="26">
        <v>0</v>
      </c>
      <c r="L3761" s="26"/>
    </row>
    <row r="3762" spans="2:12">
      <c r="B3762" t="s">
        <v>7609</v>
      </c>
      <c r="C3762" t="s">
        <v>9306</v>
      </c>
      <c r="D3762" s="26">
        <v>36037</v>
      </c>
      <c r="E3762" s="26">
        <v>-34235</v>
      </c>
      <c r="F3762" s="26">
        <v>1802</v>
      </c>
      <c r="G3762" s="26">
        <v>0</v>
      </c>
      <c r="H3762" s="26">
        <v>0</v>
      </c>
      <c r="I3762" s="26">
        <v>0</v>
      </c>
      <c r="J3762" s="26">
        <v>0</v>
      </c>
      <c r="K3762" s="26">
        <v>0</v>
      </c>
      <c r="L3762" s="26"/>
    </row>
    <row r="3763" spans="2:12">
      <c r="B3763" t="s">
        <v>7606</v>
      </c>
      <c r="C3763" t="s">
        <v>9307</v>
      </c>
      <c r="D3763" s="26">
        <v>30959</v>
      </c>
      <c r="E3763" s="26">
        <v>-29411</v>
      </c>
      <c r="F3763" s="26">
        <v>1548</v>
      </c>
      <c r="G3763" s="26">
        <v>0</v>
      </c>
      <c r="H3763" s="26">
        <v>0</v>
      </c>
      <c r="I3763" s="26">
        <v>0</v>
      </c>
      <c r="J3763" s="26">
        <v>0</v>
      </c>
      <c r="K3763" s="26">
        <v>0</v>
      </c>
      <c r="L3763" s="26"/>
    </row>
    <row r="3764" spans="2:12">
      <c r="B3764" t="s">
        <v>8317</v>
      </c>
      <c r="C3764" t="s">
        <v>10244</v>
      </c>
      <c r="D3764" s="26">
        <v>196564</v>
      </c>
      <c r="E3764" s="26">
        <v>-186736</v>
      </c>
      <c r="F3764" s="26">
        <v>9828</v>
      </c>
      <c r="G3764" s="26">
        <v>0</v>
      </c>
      <c r="H3764" s="26">
        <v>0</v>
      </c>
      <c r="I3764" s="26">
        <v>0</v>
      </c>
      <c r="J3764" s="26">
        <v>0</v>
      </c>
      <c r="K3764" s="26">
        <v>0</v>
      </c>
      <c r="L3764" s="26"/>
    </row>
    <row r="3765" spans="2:12">
      <c r="B3765" t="s">
        <v>7608</v>
      </c>
      <c r="C3765" t="s">
        <v>9308</v>
      </c>
      <c r="D3765" s="26">
        <v>19001</v>
      </c>
      <c r="E3765" s="26">
        <v>-18051</v>
      </c>
      <c r="F3765" s="26">
        <v>950</v>
      </c>
      <c r="G3765" s="26">
        <v>0</v>
      </c>
      <c r="H3765" s="26">
        <v>0</v>
      </c>
      <c r="I3765" s="26">
        <v>0</v>
      </c>
      <c r="J3765" s="26">
        <v>0</v>
      </c>
      <c r="K3765" s="26">
        <v>0</v>
      </c>
      <c r="L3765" s="26"/>
    </row>
    <row r="3766" spans="2:12">
      <c r="B3766" t="s">
        <v>7617</v>
      </c>
      <c r="C3766" t="s">
        <v>9309</v>
      </c>
      <c r="D3766" s="26">
        <v>12122</v>
      </c>
      <c r="E3766" s="26">
        <v>-11516</v>
      </c>
      <c r="F3766" s="26">
        <v>606</v>
      </c>
      <c r="G3766" s="26">
        <v>0</v>
      </c>
      <c r="H3766" s="26">
        <v>0</v>
      </c>
      <c r="I3766" s="26">
        <v>0</v>
      </c>
      <c r="J3766" s="26">
        <v>0</v>
      </c>
      <c r="K3766" s="26">
        <v>0</v>
      </c>
      <c r="L3766" s="26"/>
    </row>
    <row r="3767" spans="2:12">
      <c r="B3767" t="s">
        <v>7618</v>
      </c>
      <c r="C3767" t="s">
        <v>9310</v>
      </c>
      <c r="D3767" s="26">
        <v>460759</v>
      </c>
      <c r="E3767" s="26">
        <v>-437721</v>
      </c>
      <c r="F3767" s="26">
        <v>23038</v>
      </c>
      <c r="G3767" s="26">
        <v>0</v>
      </c>
      <c r="H3767" s="26">
        <v>0</v>
      </c>
      <c r="I3767" s="26">
        <v>0</v>
      </c>
      <c r="J3767" s="26">
        <v>0</v>
      </c>
      <c r="K3767" s="26">
        <v>0</v>
      </c>
      <c r="L3767" s="26"/>
    </row>
    <row r="3768" spans="2:12">
      <c r="B3768" t="s">
        <v>8178</v>
      </c>
      <c r="C3768" t="s">
        <v>10460</v>
      </c>
      <c r="D3768" s="26">
        <v>196564</v>
      </c>
      <c r="E3768" s="26">
        <v>-186736</v>
      </c>
      <c r="F3768" s="26">
        <v>9828</v>
      </c>
      <c r="G3768" s="26">
        <v>0</v>
      </c>
      <c r="H3768" s="26">
        <v>0</v>
      </c>
      <c r="I3768" s="26">
        <v>0</v>
      </c>
      <c r="J3768" s="26">
        <v>0</v>
      </c>
      <c r="K3768" s="26">
        <v>0</v>
      </c>
      <c r="L3768" s="26"/>
    </row>
    <row r="3769" spans="2:12">
      <c r="B3769" t="s">
        <v>7606</v>
      </c>
      <c r="C3769" t="s">
        <v>9311</v>
      </c>
      <c r="D3769" s="26">
        <v>26699</v>
      </c>
      <c r="E3769" s="26">
        <v>-25364</v>
      </c>
      <c r="F3769" s="26">
        <v>1335</v>
      </c>
      <c r="G3769" s="26">
        <v>0</v>
      </c>
      <c r="H3769" s="26">
        <v>0</v>
      </c>
      <c r="I3769" s="26">
        <v>0</v>
      </c>
      <c r="J3769" s="26">
        <v>0</v>
      </c>
      <c r="K3769" s="26">
        <v>0</v>
      </c>
      <c r="L3769" s="26"/>
    </row>
    <row r="3770" spans="2:12">
      <c r="B3770" t="s">
        <v>7606</v>
      </c>
      <c r="C3770" t="s">
        <v>9312</v>
      </c>
      <c r="D3770" s="26">
        <v>23752</v>
      </c>
      <c r="E3770" s="26">
        <v>-22564</v>
      </c>
      <c r="F3770" s="26">
        <v>1188</v>
      </c>
      <c r="G3770" s="26">
        <v>0</v>
      </c>
      <c r="H3770" s="26">
        <v>0</v>
      </c>
      <c r="I3770" s="26">
        <v>0</v>
      </c>
      <c r="J3770" s="26">
        <v>0</v>
      </c>
      <c r="K3770" s="26">
        <v>0</v>
      </c>
      <c r="L3770" s="26"/>
    </row>
    <row r="3771" spans="2:12">
      <c r="B3771" t="s">
        <v>7619</v>
      </c>
      <c r="C3771" t="s">
        <v>9313</v>
      </c>
      <c r="D3771" s="26">
        <v>229325</v>
      </c>
      <c r="E3771" s="26">
        <v>-217859</v>
      </c>
      <c r="F3771" s="26">
        <v>11466</v>
      </c>
      <c r="G3771" s="26">
        <v>0</v>
      </c>
      <c r="H3771" s="26">
        <v>0</v>
      </c>
      <c r="I3771" s="26">
        <v>0</v>
      </c>
      <c r="J3771" s="26">
        <v>0</v>
      </c>
      <c r="K3771" s="26">
        <v>0</v>
      </c>
      <c r="L3771" s="26"/>
    </row>
    <row r="3772" spans="2:12">
      <c r="B3772" t="s">
        <v>7606</v>
      </c>
      <c r="C3772" t="s">
        <v>9314</v>
      </c>
      <c r="D3772" s="26">
        <v>14414</v>
      </c>
      <c r="E3772" s="26">
        <v>-13693</v>
      </c>
      <c r="F3772" s="26">
        <v>721</v>
      </c>
      <c r="G3772" s="26">
        <v>0</v>
      </c>
      <c r="H3772" s="26">
        <v>0</v>
      </c>
      <c r="I3772" s="26">
        <v>0</v>
      </c>
      <c r="J3772" s="26">
        <v>0</v>
      </c>
      <c r="K3772" s="26">
        <v>0</v>
      </c>
      <c r="L3772" s="26"/>
    </row>
    <row r="3773" spans="2:12">
      <c r="B3773" t="s">
        <v>7620</v>
      </c>
      <c r="C3773" t="s">
        <v>9315</v>
      </c>
      <c r="D3773" s="26">
        <v>21096</v>
      </c>
      <c r="E3773" s="26">
        <v>-20041</v>
      </c>
      <c r="F3773" s="26">
        <v>1055</v>
      </c>
      <c r="G3773" s="26">
        <v>0</v>
      </c>
      <c r="H3773" s="26">
        <v>0</v>
      </c>
      <c r="I3773" s="26">
        <v>0</v>
      </c>
      <c r="J3773" s="26">
        <v>0</v>
      </c>
      <c r="K3773" s="26">
        <v>0</v>
      </c>
      <c r="L3773" s="26"/>
    </row>
    <row r="3774" spans="2:12">
      <c r="B3774" t="s">
        <v>7621</v>
      </c>
      <c r="C3774" t="s">
        <v>9316</v>
      </c>
      <c r="D3774" s="26">
        <v>54792</v>
      </c>
      <c r="E3774" s="26">
        <v>-52052</v>
      </c>
      <c r="F3774" s="26">
        <v>2740</v>
      </c>
      <c r="G3774" s="26">
        <v>0</v>
      </c>
      <c r="H3774" s="26">
        <v>0</v>
      </c>
      <c r="I3774" s="26">
        <v>0</v>
      </c>
      <c r="J3774" s="26">
        <v>0</v>
      </c>
      <c r="K3774" s="26">
        <v>0</v>
      </c>
      <c r="L3774" s="26"/>
    </row>
    <row r="3775" spans="2:12">
      <c r="B3775" t="s">
        <v>7606</v>
      </c>
      <c r="C3775" t="s">
        <v>9317</v>
      </c>
      <c r="D3775" s="26">
        <v>24816</v>
      </c>
      <c r="E3775" s="26">
        <v>-23575</v>
      </c>
      <c r="F3775" s="26">
        <v>1241</v>
      </c>
      <c r="G3775" s="26">
        <v>0</v>
      </c>
      <c r="H3775" s="26">
        <v>0</v>
      </c>
      <c r="I3775" s="26">
        <v>0</v>
      </c>
      <c r="J3775" s="26">
        <v>0</v>
      </c>
      <c r="K3775" s="26">
        <v>0</v>
      </c>
      <c r="L3775" s="26"/>
    </row>
    <row r="3776" spans="2:12">
      <c r="B3776" t="s">
        <v>7622</v>
      </c>
      <c r="C3776" t="s">
        <v>9318</v>
      </c>
      <c r="D3776" s="26">
        <v>55857</v>
      </c>
      <c r="E3776" s="26">
        <v>-53064</v>
      </c>
      <c r="F3776" s="26">
        <v>2793</v>
      </c>
      <c r="G3776" s="26">
        <v>0</v>
      </c>
      <c r="H3776" s="26">
        <v>0</v>
      </c>
      <c r="I3776" s="26">
        <v>0</v>
      </c>
      <c r="J3776" s="26">
        <v>0</v>
      </c>
      <c r="K3776" s="26">
        <v>0</v>
      </c>
      <c r="L3776" s="26"/>
    </row>
    <row r="3777" spans="2:12">
      <c r="B3777" t="s">
        <v>8318</v>
      </c>
      <c r="C3777" t="s">
        <v>10245</v>
      </c>
      <c r="D3777" s="26">
        <v>277969</v>
      </c>
      <c r="E3777" s="26">
        <v>-264071</v>
      </c>
      <c r="F3777" s="26">
        <v>13898</v>
      </c>
      <c r="G3777" s="26">
        <v>0</v>
      </c>
      <c r="H3777" s="26">
        <v>0</v>
      </c>
      <c r="I3777" s="26">
        <v>0</v>
      </c>
      <c r="J3777" s="26">
        <v>0</v>
      </c>
      <c r="K3777" s="26">
        <v>0</v>
      </c>
      <c r="L3777" s="26"/>
    </row>
    <row r="3778" spans="2:12">
      <c r="B3778" t="s">
        <v>7623</v>
      </c>
      <c r="C3778" t="s">
        <v>9319</v>
      </c>
      <c r="D3778" s="26">
        <v>68251</v>
      </c>
      <c r="E3778" s="26">
        <v>-64838</v>
      </c>
      <c r="F3778" s="26">
        <v>3413</v>
      </c>
      <c r="G3778" s="26">
        <v>0</v>
      </c>
      <c r="H3778" s="26">
        <v>0</v>
      </c>
      <c r="I3778" s="26">
        <v>0</v>
      </c>
      <c r="J3778" s="26">
        <v>0</v>
      </c>
      <c r="K3778" s="26">
        <v>0</v>
      </c>
      <c r="L3778" s="26"/>
    </row>
    <row r="3779" spans="2:12">
      <c r="B3779" t="s">
        <v>7623</v>
      </c>
      <c r="C3779" t="s">
        <v>9320</v>
      </c>
      <c r="D3779" s="26">
        <v>80661</v>
      </c>
      <c r="E3779" s="26">
        <v>-76628</v>
      </c>
      <c r="F3779" s="26">
        <v>4033</v>
      </c>
      <c r="G3779" s="26">
        <v>0</v>
      </c>
      <c r="H3779" s="26">
        <v>0</v>
      </c>
      <c r="I3779" s="26">
        <v>0</v>
      </c>
      <c r="J3779" s="26">
        <v>0</v>
      </c>
      <c r="K3779" s="26">
        <v>0</v>
      </c>
      <c r="L3779" s="26"/>
    </row>
    <row r="3780" spans="2:12">
      <c r="B3780" t="s">
        <v>7606</v>
      </c>
      <c r="C3780" t="s">
        <v>9321</v>
      </c>
      <c r="D3780" s="26">
        <v>31122</v>
      </c>
      <c r="E3780" s="26">
        <v>-29566</v>
      </c>
      <c r="F3780" s="26">
        <v>1556</v>
      </c>
      <c r="G3780" s="26">
        <v>0</v>
      </c>
      <c r="H3780" s="26">
        <v>0</v>
      </c>
      <c r="I3780" s="26">
        <v>0</v>
      </c>
      <c r="J3780" s="26">
        <v>0</v>
      </c>
      <c r="K3780" s="26">
        <v>0</v>
      </c>
      <c r="L3780" s="26"/>
    </row>
    <row r="3781" spans="2:12">
      <c r="B3781" t="s">
        <v>7606</v>
      </c>
      <c r="C3781" t="s">
        <v>9322</v>
      </c>
      <c r="D3781" s="26">
        <v>31122</v>
      </c>
      <c r="E3781" s="26">
        <v>-29566</v>
      </c>
      <c r="F3781" s="26">
        <v>1556</v>
      </c>
      <c r="G3781" s="26">
        <v>0</v>
      </c>
      <c r="H3781" s="26">
        <v>0</v>
      </c>
      <c r="I3781" s="26">
        <v>0</v>
      </c>
      <c r="J3781" s="26">
        <v>0</v>
      </c>
      <c r="K3781" s="26">
        <v>0</v>
      </c>
      <c r="L3781" s="26"/>
    </row>
    <row r="3782" spans="2:12">
      <c r="B3782" t="s">
        <v>7624</v>
      </c>
      <c r="C3782" t="s">
        <v>9323</v>
      </c>
      <c r="D3782" s="26">
        <v>24819</v>
      </c>
      <c r="E3782" s="26">
        <v>-23578</v>
      </c>
      <c r="F3782" s="26">
        <v>1241</v>
      </c>
      <c r="G3782" s="26">
        <v>0</v>
      </c>
      <c r="H3782" s="26">
        <v>0</v>
      </c>
      <c r="I3782" s="26">
        <v>0</v>
      </c>
      <c r="J3782" s="26">
        <v>0</v>
      </c>
      <c r="K3782" s="26">
        <v>0</v>
      </c>
      <c r="L3782" s="26"/>
    </row>
    <row r="3783" spans="2:12">
      <c r="B3783" t="s">
        <v>8319</v>
      </c>
      <c r="C3783" t="s">
        <v>10246</v>
      </c>
      <c r="D3783" s="26">
        <v>29782</v>
      </c>
      <c r="E3783" s="26">
        <v>-28293</v>
      </c>
      <c r="F3783" s="26">
        <v>1489</v>
      </c>
      <c r="G3783" s="26">
        <v>0</v>
      </c>
      <c r="H3783" s="26">
        <v>0</v>
      </c>
      <c r="I3783" s="26">
        <v>0</v>
      </c>
      <c r="J3783" s="26">
        <v>0</v>
      </c>
      <c r="K3783" s="26">
        <v>0</v>
      </c>
      <c r="L3783" s="26"/>
    </row>
    <row r="3784" spans="2:12">
      <c r="B3784" t="s">
        <v>7625</v>
      </c>
      <c r="C3784" t="s">
        <v>9324</v>
      </c>
      <c r="D3784" s="26">
        <v>75677</v>
      </c>
      <c r="E3784" s="26">
        <v>-71893</v>
      </c>
      <c r="F3784" s="26">
        <v>3784</v>
      </c>
      <c r="G3784" s="26">
        <v>0</v>
      </c>
      <c r="H3784" s="26">
        <v>0</v>
      </c>
      <c r="I3784" s="26">
        <v>0</v>
      </c>
      <c r="J3784" s="26">
        <v>0</v>
      </c>
      <c r="K3784" s="26">
        <v>0</v>
      </c>
      <c r="L3784" s="26"/>
    </row>
    <row r="3785" spans="2:12">
      <c r="B3785" t="s">
        <v>7609</v>
      </c>
      <c r="C3785" t="s">
        <v>9325</v>
      </c>
      <c r="D3785" s="26">
        <v>38166</v>
      </c>
      <c r="E3785" s="26">
        <v>-36258</v>
      </c>
      <c r="F3785" s="26">
        <v>1908</v>
      </c>
      <c r="G3785" s="26">
        <v>0</v>
      </c>
      <c r="H3785" s="26">
        <v>0</v>
      </c>
      <c r="I3785" s="26">
        <v>0</v>
      </c>
      <c r="J3785" s="26">
        <v>0</v>
      </c>
      <c r="K3785" s="26">
        <v>0</v>
      </c>
      <c r="L3785" s="26"/>
    </row>
    <row r="3786" spans="2:12">
      <c r="B3786" t="s">
        <v>7626</v>
      </c>
      <c r="C3786" t="s">
        <v>9326</v>
      </c>
      <c r="D3786" s="26">
        <v>107961</v>
      </c>
      <c r="E3786" s="26">
        <v>-102563</v>
      </c>
      <c r="F3786" s="26">
        <v>5398</v>
      </c>
      <c r="G3786" s="26">
        <v>0</v>
      </c>
      <c r="H3786" s="26">
        <v>0</v>
      </c>
      <c r="I3786" s="26">
        <v>0</v>
      </c>
      <c r="J3786" s="26">
        <v>0</v>
      </c>
      <c r="K3786" s="26">
        <v>0</v>
      </c>
      <c r="L3786" s="26"/>
    </row>
    <row r="3787" spans="2:12">
      <c r="B3787" t="s">
        <v>7627</v>
      </c>
      <c r="C3787" t="s">
        <v>9327</v>
      </c>
      <c r="D3787" s="26">
        <v>33170</v>
      </c>
      <c r="E3787" s="26">
        <v>-31512</v>
      </c>
      <c r="F3787" s="26">
        <v>1658</v>
      </c>
      <c r="G3787" s="26">
        <v>0</v>
      </c>
      <c r="H3787" s="26">
        <v>0</v>
      </c>
      <c r="I3787" s="26">
        <v>0</v>
      </c>
      <c r="J3787" s="26">
        <v>0</v>
      </c>
      <c r="K3787" s="26">
        <v>0</v>
      </c>
      <c r="L3787" s="26"/>
    </row>
    <row r="3788" spans="2:12">
      <c r="B3788" t="s">
        <v>7628</v>
      </c>
      <c r="C3788" t="s">
        <v>9328</v>
      </c>
      <c r="D3788" s="26">
        <v>74531</v>
      </c>
      <c r="E3788" s="26">
        <v>-70804</v>
      </c>
      <c r="F3788" s="26">
        <v>3727</v>
      </c>
      <c r="G3788" s="26">
        <v>0</v>
      </c>
      <c r="H3788" s="26">
        <v>0</v>
      </c>
      <c r="I3788" s="26">
        <v>0</v>
      </c>
      <c r="J3788" s="26">
        <v>0</v>
      </c>
      <c r="K3788" s="26">
        <v>0</v>
      </c>
      <c r="L3788" s="26"/>
    </row>
    <row r="3789" spans="2:12">
      <c r="B3789" t="s">
        <v>7629</v>
      </c>
      <c r="C3789" t="s">
        <v>9329</v>
      </c>
      <c r="D3789" s="26">
        <v>53236</v>
      </c>
      <c r="E3789" s="26">
        <v>-50574</v>
      </c>
      <c r="F3789" s="26">
        <v>2662</v>
      </c>
      <c r="G3789" s="26">
        <v>0</v>
      </c>
      <c r="H3789" s="26">
        <v>0</v>
      </c>
      <c r="I3789" s="26">
        <v>0</v>
      </c>
      <c r="J3789" s="26">
        <v>0</v>
      </c>
      <c r="K3789" s="26">
        <v>0</v>
      </c>
      <c r="L3789" s="26"/>
    </row>
    <row r="3790" spans="2:12">
      <c r="B3790" t="s">
        <v>7630</v>
      </c>
      <c r="C3790" t="s">
        <v>9330</v>
      </c>
      <c r="D3790" s="26">
        <v>17373</v>
      </c>
      <c r="E3790" s="26">
        <v>-16504</v>
      </c>
      <c r="F3790" s="26">
        <v>869</v>
      </c>
      <c r="G3790" s="26">
        <v>0</v>
      </c>
      <c r="H3790" s="26">
        <v>0</v>
      </c>
      <c r="I3790" s="26">
        <v>0</v>
      </c>
      <c r="J3790" s="26">
        <v>0</v>
      </c>
      <c r="K3790" s="26">
        <v>0</v>
      </c>
      <c r="L3790" s="26"/>
    </row>
    <row r="3791" spans="2:12">
      <c r="B3791" t="s">
        <v>7631</v>
      </c>
      <c r="C3791" t="s">
        <v>9331</v>
      </c>
      <c r="D3791" s="26">
        <v>37228</v>
      </c>
      <c r="E3791" s="26">
        <v>-35367</v>
      </c>
      <c r="F3791" s="26">
        <v>1861</v>
      </c>
      <c r="G3791" s="26">
        <v>0</v>
      </c>
      <c r="H3791" s="26">
        <v>0</v>
      </c>
      <c r="I3791" s="26">
        <v>0</v>
      </c>
      <c r="J3791" s="26">
        <v>0</v>
      </c>
      <c r="K3791" s="26">
        <v>0</v>
      </c>
      <c r="L3791" s="26"/>
    </row>
    <row r="3792" spans="2:12">
      <c r="B3792" t="s">
        <v>7632</v>
      </c>
      <c r="C3792" t="s">
        <v>9332</v>
      </c>
      <c r="D3792" s="26">
        <v>28665</v>
      </c>
      <c r="E3792" s="26">
        <v>-27232</v>
      </c>
      <c r="F3792" s="26">
        <v>1433</v>
      </c>
      <c r="G3792" s="26">
        <v>0</v>
      </c>
      <c r="H3792" s="26">
        <v>0</v>
      </c>
      <c r="I3792" s="26">
        <v>0</v>
      </c>
      <c r="J3792" s="26">
        <v>0</v>
      </c>
      <c r="K3792" s="26">
        <v>0</v>
      </c>
      <c r="L3792" s="26"/>
    </row>
    <row r="3793" spans="2:12">
      <c r="B3793" t="s">
        <v>8256</v>
      </c>
      <c r="C3793" t="s">
        <v>10461</v>
      </c>
      <c r="D3793" s="26">
        <v>85624</v>
      </c>
      <c r="E3793" s="26">
        <v>-81343</v>
      </c>
      <c r="F3793" s="26">
        <v>4281</v>
      </c>
      <c r="G3793" s="26">
        <v>0</v>
      </c>
      <c r="H3793" s="26">
        <v>0</v>
      </c>
      <c r="I3793" s="26">
        <v>0</v>
      </c>
      <c r="J3793" s="26">
        <v>0</v>
      </c>
      <c r="K3793" s="26">
        <v>0</v>
      </c>
      <c r="L3793" s="26"/>
    </row>
    <row r="3794" spans="2:12">
      <c r="B3794" t="s">
        <v>7633</v>
      </c>
      <c r="C3794" t="s">
        <v>9333</v>
      </c>
      <c r="D3794" s="26">
        <v>28542</v>
      </c>
      <c r="E3794" s="26">
        <v>-27115</v>
      </c>
      <c r="F3794" s="26">
        <v>1427</v>
      </c>
      <c r="G3794" s="26">
        <v>0</v>
      </c>
      <c r="H3794" s="26">
        <v>0</v>
      </c>
      <c r="I3794" s="26">
        <v>0</v>
      </c>
      <c r="J3794" s="26">
        <v>0</v>
      </c>
      <c r="K3794" s="26">
        <v>0</v>
      </c>
      <c r="L3794" s="26"/>
    </row>
    <row r="3795" spans="2:12">
      <c r="B3795" t="s">
        <v>7634</v>
      </c>
      <c r="C3795" t="s">
        <v>9334</v>
      </c>
      <c r="D3795" s="26">
        <v>34250</v>
      </c>
      <c r="E3795" s="26">
        <v>-32538</v>
      </c>
      <c r="F3795" s="26">
        <v>1712</v>
      </c>
      <c r="G3795" s="26">
        <v>0</v>
      </c>
      <c r="H3795" s="26">
        <v>0</v>
      </c>
      <c r="I3795" s="26">
        <v>0</v>
      </c>
      <c r="J3795" s="26">
        <v>0</v>
      </c>
      <c r="K3795" s="26">
        <v>0</v>
      </c>
      <c r="L3795" s="26"/>
    </row>
    <row r="3796" spans="2:12">
      <c r="B3796" t="s">
        <v>7635</v>
      </c>
      <c r="C3796" t="s">
        <v>9335</v>
      </c>
      <c r="D3796" s="26">
        <v>55842</v>
      </c>
      <c r="E3796" s="26">
        <v>-53050</v>
      </c>
      <c r="F3796" s="26">
        <v>2792</v>
      </c>
      <c r="G3796" s="26">
        <v>0</v>
      </c>
      <c r="H3796" s="26">
        <v>0</v>
      </c>
      <c r="I3796" s="26">
        <v>0</v>
      </c>
      <c r="J3796" s="26">
        <v>0</v>
      </c>
      <c r="K3796" s="26">
        <v>0</v>
      </c>
      <c r="L3796" s="26"/>
    </row>
    <row r="3797" spans="2:12">
      <c r="B3797" t="s">
        <v>7636</v>
      </c>
      <c r="C3797" t="s">
        <v>9336</v>
      </c>
      <c r="D3797" s="26">
        <v>27673</v>
      </c>
      <c r="E3797" s="26">
        <v>-26289</v>
      </c>
      <c r="F3797" s="26">
        <v>1384</v>
      </c>
      <c r="G3797" s="26">
        <v>0</v>
      </c>
      <c r="H3797" s="26">
        <v>0</v>
      </c>
      <c r="I3797" s="26">
        <v>0</v>
      </c>
      <c r="J3797" s="26">
        <v>0</v>
      </c>
      <c r="K3797" s="26">
        <v>0</v>
      </c>
      <c r="L3797" s="26"/>
    </row>
    <row r="3798" spans="2:12">
      <c r="B3798" t="s">
        <v>7637</v>
      </c>
      <c r="C3798" t="s">
        <v>9337</v>
      </c>
      <c r="D3798" s="26">
        <v>29782</v>
      </c>
      <c r="E3798" s="26">
        <v>-28293</v>
      </c>
      <c r="F3798" s="26">
        <v>1489</v>
      </c>
      <c r="G3798" s="26">
        <v>0</v>
      </c>
      <c r="H3798" s="26">
        <v>0</v>
      </c>
      <c r="I3798" s="26">
        <v>0</v>
      </c>
      <c r="J3798" s="26">
        <v>0</v>
      </c>
      <c r="K3798" s="26">
        <v>0</v>
      </c>
      <c r="L3798" s="26"/>
    </row>
    <row r="3799" spans="2:12">
      <c r="B3799" t="s">
        <v>7638</v>
      </c>
      <c r="C3799" t="s">
        <v>9338</v>
      </c>
      <c r="D3799" s="26">
        <v>39710</v>
      </c>
      <c r="E3799" s="26">
        <v>-37724</v>
      </c>
      <c r="F3799" s="26">
        <v>1986</v>
      </c>
      <c r="G3799" s="26">
        <v>0</v>
      </c>
      <c r="H3799" s="26">
        <v>0</v>
      </c>
      <c r="I3799" s="26">
        <v>0</v>
      </c>
      <c r="J3799" s="26">
        <v>0</v>
      </c>
      <c r="K3799" s="26">
        <v>0</v>
      </c>
      <c r="L3799" s="26"/>
    </row>
    <row r="3800" spans="2:12">
      <c r="B3800" t="s">
        <v>8179</v>
      </c>
      <c r="C3800" t="s">
        <v>10462</v>
      </c>
      <c r="D3800" s="26">
        <v>86865</v>
      </c>
      <c r="E3800" s="26">
        <v>-82522</v>
      </c>
      <c r="F3800" s="26">
        <v>4343</v>
      </c>
      <c r="G3800" s="26">
        <v>0</v>
      </c>
      <c r="H3800" s="26">
        <v>0</v>
      </c>
      <c r="I3800" s="26">
        <v>0</v>
      </c>
      <c r="J3800" s="26">
        <v>0</v>
      </c>
      <c r="K3800" s="26">
        <v>0</v>
      </c>
      <c r="L3800" s="26"/>
    </row>
    <row r="3801" spans="2:12">
      <c r="B3801" t="s">
        <v>8320</v>
      </c>
      <c r="C3801" t="s">
        <v>10247</v>
      </c>
      <c r="D3801" s="26">
        <v>39692</v>
      </c>
      <c r="E3801" s="26">
        <v>-37707</v>
      </c>
      <c r="F3801" s="26">
        <v>1985</v>
      </c>
      <c r="G3801" s="26">
        <v>0</v>
      </c>
      <c r="H3801" s="26">
        <v>0</v>
      </c>
      <c r="I3801" s="26">
        <v>0</v>
      </c>
      <c r="J3801" s="26">
        <v>0</v>
      </c>
      <c r="K3801" s="26">
        <v>0</v>
      </c>
      <c r="L3801" s="26"/>
    </row>
    <row r="3802" spans="2:12">
      <c r="B3802" t="s">
        <v>7639</v>
      </c>
      <c r="C3802" t="s">
        <v>9339</v>
      </c>
      <c r="D3802" s="26">
        <v>327606</v>
      </c>
      <c r="E3802" s="26">
        <v>-311226</v>
      </c>
      <c r="F3802" s="26">
        <v>16380</v>
      </c>
      <c r="G3802" s="26">
        <v>0</v>
      </c>
      <c r="H3802" s="26">
        <v>0</v>
      </c>
      <c r="I3802" s="26">
        <v>0</v>
      </c>
      <c r="J3802" s="26">
        <v>0</v>
      </c>
      <c r="K3802" s="26">
        <v>0</v>
      </c>
      <c r="L3802" s="26"/>
    </row>
    <row r="3803" spans="2:12">
      <c r="B3803" t="s">
        <v>7640</v>
      </c>
      <c r="C3803" t="s">
        <v>9340</v>
      </c>
      <c r="D3803" s="26">
        <v>28542</v>
      </c>
      <c r="E3803" s="26">
        <v>-27115</v>
      </c>
      <c r="F3803" s="26">
        <v>1427</v>
      </c>
      <c r="G3803" s="26">
        <v>0</v>
      </c>
      <c r="H3803" s="26">
        <v>0</v>
      </c>
      <c r="I3803" s="26">
        <v>0</v>
      </c>
      <c r="J3803" s="26">
        <v>0</v>
      </c>
      <c r="K3803" s="26">
        <v>0</v>
      </c>
      <c r="L3803" s="26"/>
    </row>
    <row r="3804" spans="2:12">
      <c r="B3804" t="s">
        <v>7641</v>
      </c>
      <c r="C3804" t="s">
        <v>9341</v>
      </c>
      <c r="D3804" s="26">
        <v>26060</v>
      </c>
      <c r="E3804" s="26">
        <v>-24757</v>
      </c>
      <c r="F3804" s="26">
        <v>1303</v>
      </c>
      <c r="G3804" s="26">
        <v>0</v>
      </c>
      <c r="H3804" s="26">
        <v>0</v>
      </c>
      <c r="I3804" s="26">
        <v>0</v>
      </c>
      <c r="J3804" s="26">
        <v>0</v>
      </c>
      <c r="K3804" s="26">
        <v>0</v>
      </c>
      <c r="L3804" s="26"/>
    </row>
    <row r="3805" spans="2:12">
      <c r="B3805" t="s">
        <v>7642</v>
      </c>
      <c r="C3805" t="s">
        <v>9342</v>
      </c>
      <c r="D3805" s="26">
        <v>18614</v>
      </c>
      <c r="E3805" s="26">
        <v>-17683</v>
      </c>
      <c r="F3805" s="26">
        <v>931</v>
      </c>
      <c r="G3805" s="26">
        <v>0</v>
      </c>
      <c r="H3805" s="26">
        <v>0</v>
      </c>
      <c r="I3805" s="26">
        <v>0</v>
      </c>
      <c r="J3805" s="26">
        <v>0</v>
      </c>
      <c r="K3805" s="26">
        <v>0</v>
      </c>
      <c r="L3805" s="26"/>
    </row>
    <row r="3806" spans="2:12">
      <c r="B3806" t="s">
        <v>7643</v>
      </c>
      <c r="C3806" t="s">
        <v>9343</v>
      </c>
      <c r="D3806" s="26">
        <v>39710</v>
      </c>
      <c r="E3806" s="26">
        <v>-37724</v>
      </c>
      <c r="F3806" s="26">
        <v>1986</v>
      </c>
      <c r="G3806" s="26">
        <v>0</v>
      </c>
      <c r="H3806" s="26">
        <v>0</v>
      </c>
      <c r="I3806" s="26">
        <v>0</v>
      </c>
      <c r="J3806" s="26">
        <v>0</v>
      </c>
      <c r="K3806" s="26">
        <v>0</v>
      </c>
      <c r="L3806" s="26"/>
    </row>
    <row r="3807" spans="2:12">
      <c r="B3807" t="s">
        <v>7644</v>
      </c>
      <c r="C3807" t="s">
        <v>9344</v>
      </c>
      <c r="D3807" s="26">
        <v>8685</v>
      </c>
      <c r="E3807" s="26">
        <v>-8251</v>
      </c>
      <c r="F3807" s="26">
        <v>434</v>
      </c>
      <c r="G3807" s="26">
        <v>0</v>
      </c>
      <c r="H3807" s="26">
        <v>0</v>
      </c>
      <c r="I3807" s="26">
        <v>0</v>
      </c>
      <c r="J3807" s="26">
        <v>0</v>
      </c>
      <c r="K3807" s="26">
        <v>0</v>
      </c>
      <c r="L3807" s="26"/>
    </row>
    <row r="3808" spans="2:12">
      <c r="B3808" t="s">
        <v>7232</v>
      </c>
      <c r="C3808" t="s">
        <v>9878</v>
      </c>
      <c r="D3808" s="26">
        <v>896612</v>
      </c>
      <c r="E3808" s="26">
        <v>-851781</v>
      </c>
      <c r="F3808" s="26">
        <v>44831</v>
      </c>
      <c r="G3808" s="26">
        <v>0</v>
      </c>
      <c r="H3808" s="26">
        <v>0</v>
      </c>
      <c r="I3808" s="26">
        <v>0</v>
      </c>
      <c r="J3808" s="26">
        <v>0</v>
      </c>
      <c r="K3808" s="26">
        <v>0</v>
      </c>
      <c r="L3808" s="26"/>
    </row>
    <row r="3809" spans="2:12">
      <c r="B3809" t="s">
        <v>8011</v>
      </c>
      <c r="C3809" t="s">
        <v>10711</v>
      </c>
      <c r="D3809" s="26">
        <v>1330741</v>
      </c>
      <c r="E3809" s="26">
        <v>-1264204</v>
      </c>
      <c r="F3809" s="26">
        <v>66537</v>
      </c>
      <c r="G3809" s="26">
        <v>0</v>
      </c>
      <c r="H3809" s="26">
        <v>0</v>
      </c>
      <c r="I3809" s="26">
        <v>0</v>
      </c>
      <c r="J3809" s="26">
        <v>0</v>
      </c>
      <c r="K3809" s="26">
        <v>0</v>
      </c>
      <c r="L3809" s="26"/>
    </row>
    <row r="3810" spans="2:12">
      <c r="B3810" t="s">
        <v>8012</v>
      </c>
      <c r="C3810" t="s">
        <v>10712</v>
      </c>
      <c r="D3810" s="26">
        <v>4569702</v>
      </c>
      <c r="E3810" s="26">
        <v>-4341217</v>
      </c>
      <c r="F3810" s="26">
        <v>228485</v>
      </c>
      <c r="G3810" s="26">
        <v>0</v>
      </c>
      <c r="H3810" s="26">
        <v>0</v>
      </c>
      <c r="I3810" s="26">
        <v>0</v>
      </c>
      <c r="J3810" s="26">
        <v>0</v>
      </c>
      <c r="K3810" s="26">
        <v>0</v>
      </c>
      <c r="L3810" s="26"/>
    </row>
    <row r="3811" spans="2:12">
      <c r="B3811" t="s">
        <v>7233</v>
      </c>
      <c r="C3811" t="s">
        <v>9879</v>
      </c>
      <c r="D3811" s="26">
        <v>767971</v>
      </c>
      <c r="E3811" s="26">
        <v>-729572</v>
      </c>
      <c r="F3811" s="26">
        <v>38399</v>
      </c>
      <c r="G3811" s="26">
        <v>0</v>
      </c>
      <c r="H3811" s="26">
        <v>0</v>
      </c>
      <c r="I3811" s="26">
        <v>0</v>
      </c>
      <c r="J3811" s="26">
        <v>0</v>
      </c>
      <c r="K3811" s="26">
        <v>0</v>
      </c>
      <c r="L3811" s="26"/>
    </row>
    <row r="3812" spans="2:12">
      <c r="B3812" t="s">
        <v>7886</v>
      </c>
      <c r="C3812" t="s">
        <v>9965</v>
      </c>
      <c r="D3812" s="26">
        <v>50784</v>
      </c>
      <c r="E3812" s="26">
        <v>-50784</v>
      </c>
      <c r="F3812" s="26">
        <v>0</v>
      </c>
      <c r="G3812" s="26">
        <v>0</v>
      </c>
      <c r="H3812" s="26">
        <v>0</v>
      </c>
      <c r="I3812" s="26">
        <v>0</v>
      </c>
      <c r="J3812" s="26">
        <v>0</v>
      </c>
      <c r="K3812" s="26">
        <v>0</v>
      </c>
      <c r="L3812" s="26"/>
    </row>
    <row r="3813" spans="2:12">
      <c r="B3813" t="s">
        <v>7888</v>
      </c>
      <c r="C3813" t="s">
        <v>9966</v>
      </c>
      <c r="D3813" s="26">
        <v>91900</v>
      </c>
      <c r="E3813" s="26">
        <v>-91900</v>
      </c>
      <c r="F3813" s="26">
        <v>0</v>
      </c>
      <c r="G3813" s="26">
        <v>0</v>
      </c>
      <c r="H3813" s="26">
        <v>0</v>
      </c>
      <c r="I3813" s="26">
        <v>0</v>
      </c>
      <c r="J3813" s="26">
        <v>0</v>
      </c>
      <c r="K3813" s="26">
        <v>0</v>
      </c>
      <c r="L3813" s="26"/>
    </row>
    <row r="3814" spans="2:12">
      <c r="B3814" t="s">
        <v>8496</v>
      </c>
      <c r="C3814" t="s">
        <v>10751</v>
      </c>
      <c r="D3814" s="26">
        <v>5962839</v>
      </c>
      <c r="E3814" s="26">
        <v>-5536482</v>
      </c>
      <c r="F3814" s="26">
        <v>426357</v>
      </c>
      <c r="G3814" s="26">
        <v>0</v>
      </c>
      <c r="H3814" s="26">
        <v>0</v>
      </c>
      <c r="I3814" s="26">
        <v>0</v>
      </c>
      <c r="J3814" s="26">
        <v>0</v>
      </c>
      <c r="K3814" s="26">
        <v>0</v>
      </c>
      <c r="L3814" s="26"/>
    </row>
    <row r="3815" spans="2:12">
      <c r="B3815" t="s">
        <v>8499</v>
      </c>
      <c r="C3815" t="s">
        <v>10752</v>
      </c>
      <c r="D3815" s="26">
        <v>608810</v>
      </c>
      <c r="E3815" s="26">
        <v>-578370</v>
      </c>
      <c r="F3815" s="26">
        <v>30441</v>
      </c>
      <c r="G3815" s="26">
        <v>0</v>
      </c>
      <c r="H3815" s="26">
        <v>0</v>
      </c>
      <c r="I3815" s="26">
        <v>0</v>
      </c>
      <c r="J3815" s="26">
        <v>0</v>
      </c>
      <c r="K3815" s="26">
        <v>0</v>
      </c>
      <c r="L3815" s="26"/>
    </row>
    <row r="3816" spans="2:12">
      <c r="B3816" t="s">
        <v>8501</v>
      </c>
      <c r="C3816" t="s">
        <v>10753</v>
      </c>
      <c r="D3816" s="26">
        <v>458246</v>
      </c>
      <c r="E3816" s="26">
        <v>-435334</v>
      </c>
      <c r="F3816" s="26">
        <v>22912</v>
      </c>
      <c r="G3816" s="26">
        <v>0</v>
      </c>
      <c r="H3816" s="26">
        <v>0</v>
      </c>
      <c r="I3816" s="26">
        <v>0</v>
      </c>
      <c r="J3816" s="26">
        <v>0</v>
      </c>
      <c r="K3816" s="26">
        <v>0</v>
      </c>
      <c r="L3816" s="26"/>
    </row>
    <row r="3817" spans="2:12">
      <c r="B3817" t="s">
        <v>8013</v>
      </c>
      <c r="C3817" t="s">
        <v>10713</v>
      </c>
      <c r="D3817" s="26">
        <v>85832456</v>
      </c>
      <c r="E3817" s="26">
        <v>-81540833</v>
      </c>
      <c r="F3817" s="26">
        <v>4291623</v>
      </c>
      <c r="G3817" s="26">
        <v>0</v>
      </c>
      <c r="H3817" s="26">
        <v>0</v>
      </c>
      <c r="I3817" s="26">
        <v>0</v>
      </c>
      <c r="J3817" s="26">
        <v>0</v>
      </c>
      <c r="K3817" s="26">
        <v>0</v>
      </c>
      <c r="L3817" s="26"/>
    </row>
    <row r="3818" spans="2:12">
      <c r="B3818" t="s">
        <v>8014</v>
      </c>
      <c r="C3818" t="s">
        <v>10714</v>
      </c>
      <c r="D3818" s="26">
        <v>47344698</v>
      </c>
      <c r="E3818" s="26">
        <v>-44977463</v>
      </c>
      <c r="F3818" s="26">
        <v>2367235</v>
      </c>
      <c r="G3818" s="26">
        <v>0</v>
      </c>
      <c r="H3818" s="26">
        <v>0</v>
      </c>
      <c r="I3818" s="26">
        <v>0</v>
      </c>
      <c r="J3818" s="26">
        <v>0</v>
      </c>
      <c r="K3818" s="26">
        <v>0</v>
      </c>
      <c r="L3818" s="26"/>
    </row>
    <row r="3819" spans="2:12">
      <c r="B3819" t="s">
        <v>8015</v>
      </c>
      <c r="C3819" t="s">
        <v>10715</v>
      </c>
      <c r="D3819" s="26">
        <v>466363</v>
      </c>
      <c r="E3819" s="26">
        <v>-443045</v>
      </c>
      <c r="F3819" s="26">
        <v>23318</v>
      </c>
      <c r="G3819" s="26">
        <v>0</v>
      </c>
      <c r="H3819" s="26">
        <v>0</v>
      </c>
      <c r="I3819" s="26">
        <v>0</v>
      </c>
      <c r="J3819" s="26">
        <v>0</v>
      </c>
      <c r="K3819" s="26">
        <v>0</v>
      </c>
      <c r="L3819" s="26"/>
    </row>
    <row r="3820" spans="2:12">
      <c r="B3820" t="s">
        <v>8016</v>
      </c>
      <c r="C3820" t="s">
        <v>10716</v>
      </c>
      <c r="D3820" s="26">
        <v>10557178</v>
      </c>
      <c r="E3820" s="26">
        <v>-10029319</v>
      </c>
      <c r="F3820" s="26">
        <v>527859</v>
      </c>
      <c r="G3820" s="26">
        <v>0</v>
      </c>
      <c r="H3820" s="26">
        <v>0</v>
      </c>
      <c r="I3820" s="26">
        <v>0</v>
      </c>
      <c r="J3820" s="26">
        <v>0</v>
      </c>
      <c r="K3820" s="26">
        <v>0</v>
      </c>
      <c r="L3820" s="26"/>
    </row>
    <row r="3821" spans="2:12">
      <c r="B3821" t="s">
        <v>8017</v>
      </c>
      <c r="C3821" t="s">
        <v>10717</v>
      </c>
      <c r="D3821" s="26">
        <v>3499151</v>
      </c>
      <c r="E3821" s="26">
        <v>-3324193</v>
      </c>
      <c r="F3821" s="26">
        <v>174958</v>
      </c>
      <c r="G3821" s="26">
        <v>0</v>
      </c>
      <c r="H3821" s="26">
        <v>0</v>
      </c>
      <c r="I3821" s="26">
        <v>0</v>
      </c>
      <c r="J3821" s="26">
        <v>0</v>
      </c>
      <c r="K3821" s="26">
        <v>0</v>
      </c>
      <c r="L3821" s="26"/>
    </row>
    <row r="3822" spans="2:12">
      <c r="B3822" t="s">
        <v>8018</v>
      </c>
      <c r="C3822" t="s">
        <v>10718</v>
      </c>
      <c r="D3822" s="26">
        <v>459172</v>
      </c>
      <c r="E3822" s="26">
        <v>-436213</v>
      </c>
      <c r="F3822" s="26">
        <v>22959</v>
      </c>
      <c r="G3822" s="26">
        <v>0</v>
      </c>
      <c r="H3822" s="26">
        <v>0</v>
      </c>
      <c r="I3822" s="26">
        <v>0</v>
      </c>
      <c r="J3822" s="26">
        <v>0</v>
      </c>
      <c r="K3822" s="26">
        <v>0</v>
      </c>
      <c r="L3822" s="26"/>
    </row>
    <row r="3823" spans="2:12">
      <c r="B3823" t="s">
        <v>8018</v>
      </c>
      <c r="C3823" t="s">
        <v>10719</v>
      </c>
      <c r="D3823" s="26">
        <v>1526099</v>
      </c>
      <c r="E3823" s="26">
        <v>-1449794</v>
      </c>
      <c r="F3823" s="26">
        <v>76305</v>
      </c>
      <c r="G3823" s="26">
        <v>0</v>
      </c>
      <c r="H3823" s="26">
        <v>0</v>
      </c>
      <c r="I3823" s="26">
        <v>0</v>
      </c>
      <c r="J3823" s="26">
        <v>0</v>
      </c>
      <c r="K3823" s="26">
        <v>0</v>
      </c>
      <c r="L3823" s="26"/>
    </row>
    <row r="3824" spans="2:12">
      <c r="B3824" t="s">
        <v>8019</v>
      </c>
      <c r="C3824" t="s">
        <v>10720</v>
      </c>
      <c r="D3824" s="26">
        <v>74684</v>
      </c>
      <c r="E3824" s="26">
        <v>-70950</v>
      </c>
      <c r="F3824" s="26">
        <v>3734</v>
      </c>
      <c r="G3824" s="26">
        <v>0</v>
      </c>
      <c r="H3824" s="26">
        <v>0</v>
      </c>
      <c r="I3824" s="26">
        <v>0</v>
      </c>
      <c r="J3824" s="26">
        <v>0</v>
      </c>
      <c r="K3824" s="26">
        <v>0</v>
      </c>
      <c r="L3824" s="26"/>
    </row>
    <row r="3825" spans="2:12">
      <c r="B3825" t="s">
        <v>8020</v>
      </c>
      <c r="C3825" t="s">
        <v>10721</v>
      </c>
      <c r="D3825" s="26">
        <v>365566</v>
      </c>
      <c r="E3825" s="26">
        <v>-347288</v>
      </c>
      <c r="F3825" s="26">
        <v>18278</v>
      </c>
      <c r="G3825" s="26">
        <v>0</v>
      </c>
      <c r="H3825" s="26">
        <v>0</v>
      </c>
      <c r="I3825" s="26">
        <v>0</v>
      </c>
      <c r="J3825" s="26">
        <v>0</v>
      </c>
      <c r="K3825" s="26">
        <v>0</v>
      </c>
      <c r="L3825" s="26"/>
    </row>
    <row r="3826" spans="2:12">
      <c r="B3826" t="s">
        <v>8021</v>
      </c>
      <c r="C3826" t="s">
        <v>10722</v>
      </c>
      <c r="D3826" s="26">
        <v>187067</v>
      </c>
      <c r="E3826" s="26">
        <v>-177714</v>
      </c>
      <c r="F3826" s="26">
        <v>9353</v>
      </c>
      <c r="G3826" s="26">
        <v>0</v>
      </c>
      <c r="H3826" s="26">
        <v>0</v>
      </c>
      <c r="I3826" s="26">
        <v>0</v>
      </c>
      <c r="J3826" s="26">
        <v>0</v>
      </c>
      <c r="K3826" s="26">
        <v>0</v>
      </c>
      <c r="L3826" s="26"/>
    </row>
    <row r="3827" spans="2:12">
      <c r="B3827" t="s">
        <v>8022</v>
      </c>
      <c r="C3827" t="s">
        <v>10723</v>
      </c>
      <c r="D3827" s="26">
        <v>207587</v>
      </c>
      <c r="E3827" s="26">
        <v>-197208</v>
      </c>
      <c r="F3827" s="26">
        <v>10379</v>
      </c>
      <c r="G3827" s="26">
        <v>0</v>
      </c>
      <c r="H3827" s="26">
        <v>0</v>
      </c>
      <c r="I3827" s="26">
        <v>0</v>
      </c>
      <c r="J3827" s="26">
        <v>0</v>
      </c>
      <c r="K3827" s="26">
        <v>0</v>
      </c>
      <c r="L3827" s="26"/>
    </row>
    <row r="3828" spans="2:12">
      <c r="B3828" t="s">
        <v>8023</v>
      </c>
      <c r="C3828" t="s">
        <v>10724</v>
      </c>
      <c r="D3828" s="26">
        <v>31937</v>
      </c>
      <c r="E3828" s="26">
        <v>-30340</v>
      </c>
      <c r="F3828" s="26">
        <v>1597</v>
      </c>
      <c r="G3828" s="26">
        <v>0</v>
      </c>
      <c r="H3828" s="26">
        <v>0</v>
      </c>
      <c r="I3828" s="26">
        <v>0</v>
      </c>
      <c r="J3828" s="26">
        <v>0</v>
      </c>
      <c r="K3828" s="26">
        <v>0</v>
      </c>
      <c r="L3828" s="26"/>
    </row>
    <row r="3829" spans="2:12">
      <c r="B3829" t="s">
        <v>7645</v>
      </c>
      <c r="C3829" t="s">
        <v>9345</v>
      </c>
      <c r="D3829" s="26">
        <v>215566</v>
      </c>
      <c r="E3829" s="26">
        <v>-204788</v>
      </c>
      <c r="F3829" s="26">
        <v>10778</v>
      </c>
      <c r="G3829" s="26">
        <v>0</v>
      </c>
      <c r="H3829" s="26">
        <v>0</v>
      </c>
      <c r="I3829" s="26">
        <v>0</v>
      </c>
      <c r="J3829" s="26">
        <v>0</v>
      </c>
      <c r="K3829" s="26">
        <v>0</v>
      </c>
      <c r="L3829" s="26"/>
    </row>
    <row r="3830" spans="2:12">
      <c r="B3830" t="s">
        <v>7646</v>
      </c>
      <c r="C3830" t="s">
        <v>9346</v>
      </c>
      <c r="D3830" s="26">
        <v>71984</v>
      </c>
      <c r="E3830" s="26">
        <v>-68385</v>
      </c>
      <c r="F3830" s="26">
        <v>3599</v>
      </c>
      <c r="G3830" s="26">
        <v>0</v>
      </c>
      <c r="H3830" s="26">
        <v>0</v>
      </c>
      <c r="I3830" s="26">
        <v>0</v>
      </c>
      <c r="J3830" s="26">
        <v>0</v>
      </c>
      <c r="K3830" s="26">
        <v>0</v>
      </c>
      <c r="L3830" s="26"/>
    </row>
    <row r="3831" spans="2:12">
      <c r="B3831" t="s">
        <v>7647</v>
      </c>
      <c r="C3831" t="s">
        <v>9347</v>
      </c>
      <c r="D3831" s="26">
        <v>140653</v>
      </c>
      <c r="E3831" s="26">
        <v>-133620</v>
      </c>
      <c r="F3831" s="26">
        <v>7033</v>
      </c>
      <c r="G3831" s="26">
        <v>0</v>
      </c>
      <c r="H3831" s="26">
        <v>0</v>
      </c>
      <c r="I3831" s="26">
        <v>0</v>
      </c>
      <c r="J3831" s="26">
        <v>0</v>
      </c>
      <c r="K3831" s="26">
        <v>0</v>
      </c>
      <c r="L3831" s="26"/>
    </row>
    <row r="3832" spans="2:12">
      <c r="B3832" t="s">
        <v>7648</v>
      </c>
      <c r="C3832" t="s">
        <v>9348</v>
      </c>
      <c r="D3832" s="26">
        <v>117210</v>
      </c>
      <c r="E3832" s="26">
        <v>-111350</v>
      </c>
      <c r="F3832" s="26">
        <v>5860</v>
      </c>
      <c r="G3832" s="26">
        <v>0</v>
      </c>
      <c r="H3832" s="26">
        <v>0</v>
      </c>
      <c r="I3832" s="26">
        <v>0</v>
      </c>
      <c r="J3832" s="26">
        <v>0</v>
      </c>
      <c r="K3832" s="26">
        <v>0</v>
      </c>
      <c r="L3832" s="26"/>
    </row>
    <row r="3833" spans="2:12">
      <c r="B3833" t="s">
        <v>8598</v>
      </c>
      <c r="C3833" t="s">
        <v>10780</v>
      </c>
      <c r="D3833" s="26">
        <v>8500</v>
      </c>
      <c r="E3833" s="26">
        <v>-8075</v>
      </c>
      <c r="F3833" s="26">
        <v>425</v>
      </c>
      <c r="G3833" s="26">
        <v>0</v>
      </c>
      <c r="H3833" s="26">
        <v>0</v>
      </c>
      <c r="I3833" s="26">
        <v>0</v>
      </c>
      <c r="J3833" s="26">
        <v>0</v>
      </c>
      <c r="K3833" s="26">
        <v>0</v>
      </c>
      <c r="L3833" s="26"/>
    </row>
    <row r="3834" spans="2:12">
      <c r="B3834" t="s">
        <v>8600</v>
      </c>
      <c r="C3834" t="s">
        <v>10781</v>
      </c>
      <c r="D3834" s="26">
        <v>7500</v>
      </c>
      <c r="E3834" s="26">
        <v>-7125</v>
      </c>
      <c r="F3834" s="26">
        <v>375</v>
      </c>
      <c r="G3834" s="26">
        <v>0</v>
      </c>
      <c r="H3834" s="26">
        <v>0</v>
      </c>
      <c r="I3834" s="26">
        <v>0</v>
      </c>
      <c r="J3834" s="26">
        <v>0</v>
      </c>
      <c r="K3834" s="26">
        <v>0</v>
      </c>
      <c r="L3834" s="26"/>
    </row>
    <row r="3835" spans="2:12">
      <c r="B3835" t="s">
        <v>8601</v>
      </c>
      <c r="C3835" t="s">
        <v>10782</v>
      </c>
      <c r="D3835" s="26">
        <v>535500</v>
      </c>
      <c r="E3835" s="26">
        <v>-508725</v>
      </c>
      <c r="F3835" s="26">
        <v>26775</v>
      </c>
      <c r="G3835" s="26">
        <v>0</v>
      </c>
      <c r="H3835" s="26">
        <v>0</v>
      </c>
      <c r="I3835" s="26">
        <v>0</v>
      </c>
      <c r="J3835" s="26">
        <v>0</v>
      </c>
      <c r="K3835" s="26">
        <v>0</v>
      </c>
      <c r="L3835" s="26"/>
    </row>
    <row r="3836" spans="2:12">
      <c r="B3836" t="s">
        <v>8502</v>
      </c>
      <c r="C3836" t="s">
        <v>10754</v>
      </c>
      <c r="D3836" s="26">
        <v>25387</v>
      </c>
      <c r="E3836" s="26">
        <v>-24117</v>
      </c>
      <c r="F3836" s="26">
        <v>1269</v>
      </c>
      <c r="G3836" s="26">
        <v>0</v>
      </c>
      <c r="H3836" s="26">
        <v>0</v>
      </c>
      <c r="I3836" s="26">
        <v>0</v>
      </c>
      <c r="J3836" s="26">
        <v>0</v>
      </c>
      <c r="K3836" s="26">
        <v>0</v>
      </c>
      <c r="L3836" s="26"/>
    </row>
    <row r="3837" spans="2:12">
      <c r="B3837" t="s">
        <v>8603</v>
      </c>
      <c r="C3837" t="s">
        <v>10783</v>
      </c>
      <c r="D3837" s="26">
        <v>103000</v>
      </c>
      <c r="E3837" s="26">
        <v>-97850</v>
      </c>
      <c r="F3837" s="26">
        <v>5150</v>
      </c>
      <c r="G3837" s="26">
        <v>0</v>
      </c>
      <c r="H3837" s="26">
        <v>0</v>
      </c>
      <c r="I3837" s="26">
        <v>0</v>
      </c>
      <c r="J3837" s="26">
        <v>0</v>
      </c>
      <c r="K3837" s="26">
        <v>0</v>
      </c>
      <c r="L3837" s="26"/>
    </row>
    <row r="3838" spans="2:12">
      <c r="B3838" t="s">
        <v>7889</v>
      </c>
      <c r="C3838" t="s">
        <v>9967</v>
      </c>
      <c r="D3838" s="26">
        <v>50784</v>
      </c>
      <c r="E3838" s="26">
        <v>-50784</v>
      </c>
      <c r="F3838" s="26">
        <v>0</v>
      </c>
      <c r="G3838" s="26">
        <v>0</v>
      </c>
      <c r="H3838" s="26">
        <v>0</v>
      </c>
      <c r="I3838" s="26">
        <v>0</v>
      </c>
      <c r="J3838" s="26">
        <v>0</v>
      </c>
      <c r="K3838" s="26">
        <v>0</v>
      </c>
      <c r="L3838" s="26"/>
    </row>
    <row r="3839" spans="2:12">
      <c r="B3839" t="s">
        <v>7890</v>
      </c>
      <c r="C3839" t="s">
        <v>9968</v>
      </c>
      <c r="D3839" s="26">
        <v>59000</v>
      </c>
      <c r="E3839" s="26">
        <v>-59000</v>
      </c>
      <c r="F3839" s="26">
        <v>0</v>
      </c>
      <c r="G3839" s="26">
        <v>0</v>
      </c>
      <c r="H3839" s="26">
        <v>0</v>
      </c>
      <c r="I3839" s="26">
        <v>0</v>
      </c>
      <c r="J3839" s="26">
        <v>0</v>
      </c>
      <c r="K3839" s="26">
        <v>0</v>
      </c>
      <c r="L3839" s="26"/>
    </row>
    <row r="3840" spans="2:12">
      <c r="B3840" t="s">
        <v>7649</v>
      </c>
      <c r="C3840" t="s">
        <v>9349</v>
      </c>
      <c r="D3840" s="26">
        <v>51000</v>
      </c>
      <c r="E3840" s="26">
        <v>-48450</v>
      </c>
      <c r="F3840" s="26">
        <v>2550</v>
      </c>
      <c r="G3840" s="26">
        <v>0</v>
      </c>
      <c r="H3840" s="26">
        <v>0</v>
      </c>
      <c r="I3840" s="26">
        <v>0</v>
      </c>
      <c r="J3840" s="26">
        <v>0</v>
      </c>
      <c r="K3840" s="26">
        <v>0</v>
      </c>
      <c r="L3840" s="26"/>
    </row>
    <row r="3841" spans="2:12">
      <c r="B3841" t="s">
        <v>7383</v>
      </c>
      <c r="C3841" t="s">
        <v>3641</v>
      </c>
      <c r="D3841" s="26">
        <v>24507</v>
      </c>
      <c r="E3841" s="26">
        <v>-20863</v>
      </c>
      <c r="F3841" s="26">
        <v>3644</v>
      </c>
      <c r="G3841" s="26">
        <v>-1250.32</v>
      </c>
      <c r="H3841" s="26">
        <v>-1167.8900000000001</v>
      </c>
      <c r="I3841" s="26">
        <v>0</v>
      </c>
      <c r="J3841" s="26">
        <v>82.429999999999836</v>
      </c>
      <c r="K3841" s="26">
        <v>1167.8900000000001</v>
      </c>
      <c r="L3841" s="26"/>
    </row>
    <row r="3842" spans="2:12">
      <c r="B3842" t="s">
        <v>7383</v>
      </c>
      <c r="C3842" t="s">
        <v>3642</v>
      </c>
      <c r="D3842" s="26">
        <v>24507</v>
      </c>
      <c r="E3842" s="26">
        <v>-20863</v>
      </c>
      <c r="F3842" s="26">
        <v>3644</v>
      </c>
      <c r="G3842" s="26">
        <v>-1250.32</v>
      </c>
      <c r="H3842" s="26">
        <v>-1167.8900000000001</v>
      </c>
      <c r="I3842" s="26">
        <v>0</v>
      </c>
      <c r="J3842" s="26">
        <v>82.429999999999836</v>
      </c>
      <c r="K3842" s="26">
        <v>1167.8900000000001</v>
      </c>
      <c r="L3842" s="26"/>
    </row>
    <row r="3843" spans="2:12">
      <c r="B3843" t="s">
        <v>7383</v>
      </c>
      <c r="C3843" t="s">
        <v>3643</v>
      </c>
      <c r="D3843" s="26">
        <v>24507</v>
      </c>
      <c r="E3843" s="26">
        <v>-20863</v>
      </c>
      <c r="F3843" s="26">
        <v>3644</v>
      </c>
      <c r="G3843" s="26">
        <v>-1250.32</v>
      </c>
      <c r="H3843" s="26">
        <v>-1167.8900000000001</v>
      </c>
      <c r="I3843" s="26">
        <v>0</v>
      </c>
      <c r="J3843" s="26">
        <v>82.429999999999836</v>
      </c>
      <c r="K3843" s="26">
        <v>1167.8900000000001</v>
      </c>
      <c r="L3843" s="26"/>
    </row>
    <row r="3844" spans="2:12">
      <c r="B3844" t="s">
        <v>170</v>
      </c>
      <c r="C3844" t="s">
        <v>169</v>
      </c>
      <c r="D3844" s="26">
        <v>121515</v>
      </c>
      <c r="E3844" s="26">
        <v>-114328</v>
      </c>
      <c r="F3844" s="26">
        <v>7187</v>
      </c>
      <c r="G3844" s="26">
        <v>-1111.3900000000001</v>
      </c>
      <c r="H3844" s="26">
        <v>0</v>
      </c>
      <c r="I3844" s="26">
        <v>0</v>
      </c>
      <c r="J3844" s="26">
        <v>1111.3900000000001</v>
      </c>
      <c r="K3844" s="26">
        <v>0</v>
      </c>
      <c r="L3844" s="26"/>
    </row>
    <row r="3845" spans="2:12">
      <c r="B3845" t="s">
        <v>172</v>
      </c>
      <c r="C3845" t="s">
        <v>171</v>
      </c>
      <c r="D3845" s="26">
        <v>203342</v>
      </c>
      <c r="E3845" s="26">
        <v>-188329</v>
      </c>
      <c r="F3845" s="26">
        <v>15013</v>
      </c>
      <c r="G3845" s="26">
        <v>-4845.7</v>
      </c>
      <c r="H3845" s="26">
        <v>0</v>
      </c>
      <c r="I3845" s="26">
        <v>0</v>
      </c>
      <c r="J3845" s="26">
        <v>4845.7</v>
      </c>
      <c r="K3845" s="26">
        <v>0</v>
      </c>
      <c r="L3845" s="26"/>
    </row>
    <row r="3846" spans="2:12">
      <c r="B3846" t="s">
        <v>174</v>
      </c>
      <c r="C3846" t="s">
        <v>173</v>
      </c>
      <c r="D3846" s="26">
        <v>42238</v>
      </c>
      <c r="E3846" s="26">
        <v>-39845</v>
      </c>
      <c r="F3846" s="26">
        <v>2393</v>
      </c>
      <c r="G3846" s="26">
        <v>-280.67</v>
      </c>
      <c r="H3846" s="26">
        <v>0</v>
      </c>
      <c r="I3846" s="26">
        <v>0</v>
      </c>
      <c r="J3846" s="26">
        <v>280.67</v>
      </c>
      <c r="K3846" s="26">
        <v>0</v>
      </c>
      <c r="L3846" s="26"/>
    </row>
    <row r="3847" spans="2:12">
      <c r="B3847" t="s">
        <v>176</v>
      </c>
      <c r="C3847" t="s">
        <v>175</v>
      </c>
      <c r="D3847" s="26">
        <v>162380</v>
      </c>
      <c r="E3847" s="26">
        <v>-153182</v>
      </c>
      <c r="F3847" s="26">
        <v>9198</v>
      </c>
      <c r="G3847" s="26">
        <v>-1079</v>
      </c>
      <c r="H3847" s="26">
        <v>0</v>
      </c>
      <c r="I3847" s="26">
        <v>0</v>
      </c>
      <c r="J3847" s="26">
        <v>1079</v>
      </c>
      <c r="K3847" s="26">
        <v>0</v>
      </c>
      <c r="L3847" s="26"/>
    </row>
    <row r="3848" spans="2:12">
      <c r="B3848" t="s">
        <v>178</v>
      </c>
      <c r="C3848" t="s">
        <v>177</v>
      </c>
      <c r="D3848" s="26">
        <v>48224</v>
      </c>
      <c r="E3848" s="26">
        <v>-45492</v>
      </c>
      <c r="F3848" s="26">
        <v>2732</v>
      </c>
      <c r="G3848" s="26">
        <v>-320.44</v>
      </c>
      <c r="H3848" s="26">
        <v>0</v>
      </c>
      <c r="I3848" s="26">
        <v>0</v>
      </c>
      <c r="J3848" s="26">
        <v>320.44</v>
      </c>
      <c r="K3848" s="26">
        <v>0</v>
      </c>
      <c r="L3848" s="26"/>
    </row>
    <row r="3849" spans="2:12">
      <c r="B3849" t="s">
        <v>180</v>
      </c>
      <c r="C3849" t="s">
        <v>179</v>
      </c>
      <c r="D3849" s="26">
        <v>35502</v>
      </c>
      <c r="E3849" s="26">
        <v>-33250</v>
      </c>
      <c r="F3849" s="26">
        <v>2252</v>
      </c>
      <c r="G3849" s="26">
        <v>-477.14</v>
      </c>
      <c r="H3849" s="26">
        <v>0</v>
      </c>
      <c r="I3849" s="26">
        <v>0</v>
      </c>
      <c r="J3849" s="26">
        <v>477.14</v>
      </c>
      <c r="K3849" s="26">
        <v>0</v>
      </c>
      <c r="L3849" s="26"/>
    </row>
    <row r="3850" spans="2:12">
      <c r="B3850" t="s">
        <v>182</v>
      </c>
      <c r="C3850" t="s">
        <v>181</v>
      </c>
      <c r="D3850" s="26">
        <v>182000</v>
      </c>
      <c r="E3850" s="26">
        <v>-170454</v>
      </c>
      <c r="F3850" s="26">
        <v>11546</v>
      </c>
      <c r="G3850" s="26">
        <v>-2446.0700000000002</v>
      </c>
      <c r="H3850" s="26">
        <v>0</v>
      </c>
      <c r="I3850" s="26">
        <v>0</v>
      </c>
      <c r="J3850" s="26">
        <v>2446.0700000000002</v>
      </c>
      <c r="K3850" s="26">
        <v>0</v>
      </c>
      <c r="L3850" s="26"/>
    </row>
    <row r="3851" spans="2:12">
      <c r="B3851" t="s">
        <v>184</v>
      </c>
      <c r="C3851" t="s">
        <v>183</v>
      </c>
      <c r="D3851" s="26">
        <v>338998</v>
      </c>
      <c r="E3851" s="26">
        <v>-317492</v>
      </c>
      <c r="F3851" s="26">
        <v>21506</v>
      </c>
      <c r="G3851" s="26">
        <v>-4556.1099999999997</v>
      </c>
      <c r="H3851" s="26">
        <v>0</v>
      </c>
      <c r="I3851" s="26">
        <v>0</v>
      </c>
      <c r="J3851" s="26">
        <v>4556.1099999999997</v>
      </c>
      <c r="K3851" s="26">
        <v>0</v>
      </c>
      <c r="L3851" s="26"/>
    </row>
    <row r="3852" spans="2:12">
      <c r="B3852" t="s">
        <v>186</v>
      </c>
      <c r="C3852" t="s">
        <v>185</v>
      </c>
      <c r="D3852" s="26">
        <v>196424</v>
      </c>
      <c r="E3852" s="26">
        <v>-183963</v>
      </c>
      <c r="F3852" s="26">
        <v>12461</v>
      </c>
      <c r="G3852" s="26">
        <v>-2639.93</v>
      </c>
      <c r="H3852" s="26">
        <v>0</v>
      </c>
      <c r="I3852" s="26">
        <v>0</v>
      </c>
      <c r="J3852" s="26">
        <v>2639.93</v>
      </c>
      <c r="K3852" s="26">
        <v>0</v>
      </c>
      <c r="L3852" s="26"/>
    </row>
    <row r="3853" spans="2:12">
      <c r="B3853" t="s">
        <v>3965</v>
      </c>
      <c r="C3853" t="s">
        <v>3964</v>
      </c>
      <c r="D3853" s="26">
        <v>55692</v>
      </c>
      <c r="E3853" s="26">
        <v>-47412</v>
      </c>
      <c r="F3853" s="26">
        <v>8280</v>
      </c>
      <c r="G3853" s="26">
        <v>-2841.36</v>
      </c>
      <c r="H3853" s="26">
        <v>-2654.01</v>
      </c>
      <c r="I3853" s="26">
        <v>0</v>
      </c>
      <c r="J3853" s="26">
        <v>187.34999999999991</v>
      </c>
      <c r="K3853" s="26">
        <v>2654.01</v>
      </c>
      <c r="L3853" s="26"/>
    </row>
    <row r="3854" spans="2:12">
      <c r="B3854" t="s">
        <v>3965</v>
      </c>
      <c r="C3854" t="s">
        <v>3966</v>
      </c>
      <c r="D3854" s="26">
        <v>55692</v>
      </c>
      <c r="E3854" s="26">
        <v>-47412</v>
      </c>
      <c r="F3854" s="26">
        <v>8280</v>
      </c>
      <c r="G3854" s="26">
        <v>-2841.36</v>
      </c>
      <c r="H3854" s="26">
        <v>-2654.01</v>
      </c>
      <c r="I3854" s="26">
        <v>0</v>
      </c>
      <c r="J3854" s="26">
        <v>187.34999999999991</v>
      </c>
      <c r="K3854" s="26">
        <v>2654.01</v>
      </c>
      <c r="L3854" s="26"/>
    </row>
    <row r="3855" spans="2:12">
      <c r="B3855" t="s">
        <v>188</v>
      </c>
      <c r="C3855" t="s">
        <v>187</v>
      </c>
      <c r="D3855" s="26">
        <v>48900</v>
      </c>
      <c r="E3855" s="26">
        <v>-43459</v>
      </c>
      <c r="F3855" s="26">
        <v>5441</v>
      </c>
      <c r="G3855" s="26">
        <v>-2571.86</v>
      </c>
      <c r="H3855" s="26">
        <v>-423.93</v>
      </c>
      <c r="I3855" s="26">
        <v>0</v>
      </c>
      <c r="J3855" s="26">
        <v>2147.9300000000003</v>
      </c>
      <c r="K3855" s="26">
        <v>423.93</v>
      </c>
      <c r="L3855" s="26"/>
    </row>
    <row r="3856" spans="2:12">
      <c r="B3856" t="s">
        <v>190</v>
      </c>
      <c r="C3856" t="s">
        <v>189</v>
      </c>
      <c r="D3856" s="26">
        <v>101475</v>
      </c>
      <c r="E3856" s="26">
        <v>-91028</v>
      </c>
      <c r="F3856" s="26">
        <v>10447</v>
      </c>
      <c r="G3856" s="26">
        <v>-5373.12</v>
      </c>
      <c r="H3856" s="26">
        <v>0</v>
      </c>
      <c r="I3856" s="26">
        <v>0</v>
      </c>
      <c r="J3856" s="26">
        <v>5373.12</v>
      </c>
      <c r="K3856" s="26">
        <v>0</v>
      </c>
      <c r="L3856" s="26"/>
    </row>
    <row r="3857" spans="2:12">
      <c r="B3857" t="s">
        <v>192</v>
      </c>
      <c r="C3857" t="s">
        <v>191</v>
      </c>
      <c r="D3857" s="26">
        <v>36900</v>
      </c>
      <c r="E3857" s="26">
        <v>-33075</v>
      </c>
      <c r="F3857" s="26">
        <v>3825</v>
      </c>
      <c r="G3857" s="26">
        <v>-1979.54</v>
      </c>
      <c r="H3857" s="26">
        <v>0</v>
      </c>
      <c r="I3857" s="26">
        <v>0</v>
      </c>
      <c r="J3857" s="26">
        <v>1979.54</v>
      </c>
      <c r="K3857" s="26">
        <v>0</v>
      </c>
      <c r="L3857" s="26"/>
    </row>
    <row r="3858" spans="2:12">
      <c r="B3858" t="s">
        <v>192</v>
      </c>
      <c r="C3858" t="s">
        <v>193</v>
      </c>
      <c r="D3858" s="26">
        <v>36900</v>
      </c>
      <c r="E3858" s="26">
        <v>-33075</v>
      </c>
      <c r="F3858" s="26">
        <v>3825</v>
      </c>
      <c r="G3858" s="26">
        <v>-1979.54</v>
      </c>
      <c r="H3858" s="26">
        <v>0</v>
      </c>
      <c r="I3858" s="26">
        <v>0</v>
      </c>
      <c r="J3858" s="26">
        <v>1979.54</v>
      </c>
      <c r="K3858" s="26">
        <v>0</v>
      </c>
      <c r="L3858" s="26"/>
    </row>
    <row r="3859" spans="2:12">
      <c r="B3859" t="s">
        <v>192</v>
      </c>
      <c r="C3859" t="s">
        <v>194</v>
      </c>
      <c r="D3859" s="26">
        <v>36900</v>
      </c>
      <c r="E3859" s="26">
        <v>-33075</v>
      </c>
      <c r="F3859" s="26">
        <v>3825</v>
      </c>
      <c r="G3859" s="26">
        <v>-1979.54</v>
      </c>
      <c r="H3859" s="26">
        <v>0</v>
      </c>
      <c r="I3859" s="26">
        <v>0</v>
      </c>
      <c r="J3859" s="26">
        <v>1979.54</v>
      </c>
      <c r="K3859" s="26">
        <v>0</v>
      </c>
      <c r="L3859" s="26"/>
    </row>
    <row r="3860" spans="2:12">
      <c r="B3860" t="s">
        <v>192</v>
      </c>
      <c r="C3860" t="s">
        <v>195</v>
      </c>
      <c r="D3860" s="26">
        <v>36900</v>
      </c>
      <c r="E3860" s="26">
        <v>-33075</v>
      </c>
      <c r="F3860" s="26">
        <v>3825</v>
      </c>
      <c r="G3860" s="26">
        <v>-1979.54</v>
      </c>
      <c r="H3860" s="26">
        <v>0</v>
      </c>
      <c r="I3860" s="26">
        <v>0</v>
      </c>
      <c r="J3860" s="26">
        <v>1979.54</v>
      </c>
      <c r="K3860" s="26">
        <v>0</v>
      </c>
      <c r="L3860" s="26"/>
    </row>
    <row r="3861" spans="2:12">
      <c r="B3861" t="s">
        <v>192</v>
      </c>
      <c r="C3861" t="s">
        <v>196</v>
      </c>
      <c r="D3861" s="26">
        <v>36900</v>
      </c>
      <c r="E3861" s="26">
        <v>-33075</v>
      </c>
      <c r="F3861" s="26">
        <v>3825</v>
      </c>
      <c r="G3861" s="26">
        <v>-1979.54</v>
      </c>
      <c r="H3861" s="26">
        <v>0</v>
      </c>
      <c r="I3861" s="26">
        <v>0</v>
      </c>
      <c r="J3861" s="26">
        <v>1979.54</v>
      </c>
      <c r="K3861" s="26">
        <v>0</v>
      </c>
      <c r="L3861" s="26"/>
    </row>
    <row r="3862" spans="2:12">
      <c r="B3862" t="s">
        <v>198</v>
      </c>
      <c r="C3862" t="s">
        <v>197</v>
      </c>
      <c r="D3862" s="26">
        <v>13990</v>
      </c>
      <c r="E3862" s="26">
        <v>-12550</v>
      </c>
      <c r="F3862" s="26">
        <v>1440</v>
      </c>
      <c r="G3862" s="26">
        <v>-740.77</v>
      </c>
      <c r="H3862" s="26">
        <v>0</v>
      </c>
      <c r="I3862" s="26">
        <v>0</v>
      </c>
      <c r="J3862" s="26">
        <v>740.77</v>
      </c>
      <c r="K3862" s="26">
        <v>0</v>
      </c>
      <c r="L3862" s="26"/>
    </row>
    <row r="3863" spans="2:12">
      <c r="B3863" t="s">
        <v>200</v>
      </c>
      <c r="C3863" t="s">
        <v>199</v>
      </c>
      <c r="D3863" s="26">
        <v>32500</v>
      </c>
      <c r="E3863" s="26">
        <v>-29154</v>
      </c>
      <c r="F3863" s="26">
        <v>3346</v>
      </c>
      <c r="G3863" s="26">
        <v>-1720.88</v>
      </c>
      <c r="H3863" s="26">
        <v>0</v>
      </c>
      <c r="I3863" s="26">
        <v>0</v>
      </c>
      <c r="J3863" s="26">
        <v>1720.88</v>
      </c>
      <c r="K3863" s="26">
        <v>0</v>
      </c>
      <c r="L3863" s="26"/>
    </row>
    <row r="3864" spans="2:12">
      <c r="B3864" t="s">
        <v>202</v>
      </c>
      <c r="C3864" t="s">
        <v>201</v>
      </c>
      <c r="D3864" s="26">
        <v>23400</v>
      </c>
      <c r="E3864" s="26">
        <v>-20991</v>
      </c>
      <c r="F3864" s="26">
        <v>2409</v>
      </c>
      <c r="G3864" s="26">
        <v>-1239.03</v>
      </c>
      <c r="H3864" s="26">
        <v>0</v>
      </c>
      <c r="I3864" s="26">
        <v>0</v>
      </c>
      <c r="J3864" s="26">
        <v>1239.03</v>
      </c>
      <c r="K3864" s="26">
        <v>0</v>
      </c>
      <c r="L3864" s="26"/>
    </row>
    <row r="3865" spans="2:12">
      <c r="B3865" t="s">
        <v>204</v>
      </c>
      <c r="C3865" t="s">
        <v>203</v>
      </c>
      <c r="D3865" s="26">
        <v>16990</v>
      </c>
      <c r="E3865" s="26">
        <v>-15241</v>
      </c>
      <c r="F3865" s="26">
        <v>1749</v>
      </c>
      <c r="G3865" s="26">
        <v>-899.62</v>
      </c>
      <c r="H3865" s="26">
        <v>0</v>
      </c>
      <c r="I3865" s="26">
        <v>0</v>
      </c>
      <c r="J3865" s="26">
        <v>899.62</v>
      </c>
      <c r="K3865" s="26">
        <v>0</v>
      </c>
      <c r="L3865" s="26"/>
    </row>
    <row r="3866" spans="2:12">
      <c r="B3866" t="s">
        <v>206</v>
      </c>
      <c r="C3866" t="s">
        <v>205</v>
      </c>
      <c r="D3866" s="26">
        <v>26900</v>
      </c>
      <c r="E3866" s="26">
        <v>-24131</v>
      </c>
      <c r="F3866" s="26">
        <v>2769</v>
      </c>
      <c r="G3866" s="26">
        <v>-1424.36</v>
      </c>
      <c r="H3866" s="26">
        <v>0</v>
      </c>
      <c r="I3866" s="26">
        <v>0</v>
      </c>
      <c r="J3866" s="26">
        <v>1424.36</v>
      </c>
      <c r="K3866" s="26">
        <v>0</v>
      </c>
      <c r="L3866" s="26"/>
    </row>
    <row r="3867" spans="2:12">
      <c r="B3867" t="s">
        <v>206</v>
      </c>
      <c r="C3867" t="s">
        <v>207</v>
      </c>
      <c r="D3867" s="26">
        <v>26900</v>
      </c>
      <c r="E3867" s="26">
        <v>-24131</v>
      </c>
      <c r="F3867" s="26">
        <v>2769</v>
      </c>
      <c r="G3867" s="26">
        <v>-1424.36</v>
      </c>
      <c r="H3867" s="26">
        <v>0</v>
      </c>
      <c r="I3867" s="26">
        <v>0</v>
      </c>
      <c r="J3867" s="26">
        <v>1424.36</v>
      </c>
      <c r="K3867" s="26">
        <v>0</v>
      </c>
      <c r="L3867" s="26"/>
    </row>
    <row r="3868" spans="2:12">
      <c r="B3868" t="s">
        <v>206</v>
      </c>
      <c r="C3868" t="s">
        <v>208</v>
      </c>
      <c r="D3868" s="26">
        <v>26900</v>
      </c>
      <c r="E3868" s="26">
        <v>-24131</v>
      </c>
      <c r="F3868" s="26">
        <v>2769</v>
      </c>
      <c r="G3868" s="26">
        <v>-1424.36</v>
      </c>
      <c r="H3868" s="26">
        <v>0</v>
      </c>
      <c r="I3868" s="26">
        <v>0</v>
      </c>
      <c r="J3868" s="26">
        <v>1424.36</v>
      </c>
      <c r="K3868" s="26">
        <v>0</v>
      </c>
      <c r="L3868" s="26"/>
    </row>
    <row r="3869" spans="2:12">
      <c r="B3869" t="s">
        <v>210</v>
      </c>
      <c r="C3869" t="s">
        <v>209</v>
      </c>
      <c r="D3869" s="26">
        <v>49500</v>
      </c>
      <c r="E3869" s="26">
        <v>-44404</v>
      </c>
      <c r="F3869" s="26">
        <v>5096</v>
      </c>
      <c r="G3869" s="26">
        <v>-2621.04</v>
      </c>
      <c r="H3869" s="26">
        <v>0</v>
      </c>
      <c r="I3869" s="26">
        <v>0</v>
      </c>
      <c r="J3869" s="26">
        <v>2621.04</v>
      </c>
      <c r="K3869" s="26">
        <v>0</v>
      </c>
      <c r="L3869" s="26"/>
    </row>
    <row r="3870" spans="2:12">
      <c r="B3870" t="s">
        <v>212</v>
      </c>
      <c r="C3870" t="s">
        <v>211</v>
      </c>
      <c r="D3870" s="26">
        <v>231944</v>
      </c>
      <c r="E3870" s="26">
        <v>-204866</v>
      </c>
      <c r="F3870" s="26">
        <v>27078</v>
      </c>
      <c r="G3870" s="26">
        <v>-12144.73</v>
      </c>
      <c r="H3870" s="26">
        <v>-3336.47</v>
      </c>
      <c r="I3870" s="26">
        <v>0</v>
      </c>
      <c r="J3870" s="26">
        <v>8808.26</v>
      </c>
      <c r="K3870" s="26">
        <v>3336.47</v>
      </c>
      <c r="L3870" s="26"/>
    </row>
    <row r="3871" spans="2:12">
      <c r="B3871" t="s">
        <v>214</v>
      </c>
      <c r="C3871" t="s">
        <v>213</v>
      </c>
      <c r="D3871" s="26">
        <v>252282</v>
      </c>
      <c r="E3871" s="26">
        <v>-219154</v>
      </c>
      <c r="F3871" s="26">
        <v>33128</v>
      </c>
      <c r="G3871" s="26">
        <v>-13054.21</v>
      </c>
      <c r="H3871" s="26">
        <v>-7459.55</v>
      </c>
      <c r="I3871" s="26">
        <v>0</v>
      </c>
      <c r="J3871" s="26">
        <v>5594.6599999999989</v>
      </c>
      <c r="K3871" s="26">
        <v>7459.55</v>
      </c>
      <c r="L3871" s="26"/>
    </row>
    <row r="3872" spans="2:12">
      <c r="B3872" t="s">
        <v>216</v>
      </c>
      <c r="C3872" t="s">
        <v>215</v>
      </c>
      <c r="D3872" s="26">
        <v>3941776</v>
      </c>
      <c r="E3872" s="26">
        <v>-3598325</v>
      </c>
      <c r="F3872" s="26">
        <v>343451</v>
      </c>
      <c r="G3872" s="26">
        <v>-146361.85</v>
      </c>
      <c r="H3872" s="26">
        <v>0</v>
      </c>
      <c r="I3872" s="26">
        <v>0</v>
      </c>
      <c r="J3872" s="26">
        <v>146361.85</v>
      </c>
      <c r="K3872" s="26">
        <v>0</v>
      </c>
      <c r="L3872" s="26"/>
    </row>
    <row r="3873" spans="2:12">
      <c r="B3873" t="s">
        <v>2746</v>
      </c>
      <c r="C3873" t="s">
        <v>2745</v>
      </c>
      <c r="D3873" s="26">
        <v>120866</v>
      </c>
      <c r="E3873" s="26">
        <v>-107953</v>
      </c>
      <c r="F3873" s="26">
        <v>12914</v>
      </c>
      <c r="G3873" s="26">
        <v>-6379.72</v>
      </c>
      <c r="H3873" s="26">
        <v>-490.75</v>
      </c>
      <c r="I3873" s="26">
        <v>0</v>
      </c>
      <c r="J3873" s="26">
        <v>5888.97</v>
      </c>
      <c r="K3873" s="26">
        <v>490.75</v>
      </c>
      <c r="L3873" s="26"/>
    </row>
    <row r="3874" spans="2:12">
      <c r="B3874" t="s">
        <v>2748</v>
      </c>
      <c r="C3874" t="s">
        <v>2747</v>
      </c>
      <c r="D3874" s="26">
        <v>27475</v>
      </c>
      <c r="E3874" s="26">
        <v>-24539</v>
      </c>
      <c r="F3874" s="26">
        <v>2936</v>
      </c>
      <c r="G3874" s="26">
        <v>-1450.22</v>
      </c>
      <c r="H3874" s="26">
        <v>-111.55</v>
      </c>
      <c r="I3874" s="26">
        <v>0</v>
      </c>
      <c r="J3874" s="26">
        <v>1338.67</v>
      </c>
      <c r="K3874" s="26">
        <v>111.55</v>
      </c>
      <c r="L3874" s="26"/>
    </row>
    <row r="3875" spans="2:12">
      <c r="B3875" t="s">
        <v>2750</v>
      </c>
      <c r="C3875" t="s">
        <v>2749</v>
      </c>
      <c r="D3875" s="26">
        <v>46103</v>
      </c>
      <c r="E3875" s="26">
        <v>-41177</v>
      </c>
      <c r="F3875" s="26">
        <v>4926</v>
      </c>
      <c r="G3875" s="26">
        <v>-2433.4499999999998</v>
      </c>
      <c r="H3875" s="26">
        <v>-187.19</v>
      </c>
      <c r="I3875" s="26">
        <v>0</v>
      </c>
      <c r="J3875" s="26">
        <v>2246.2599999999998</v>
      </c>
      <c r="K3875" s="26">
        <v>187.19</v>
      </c>
      <c r="L3875" s="26"/>
    </row>
    <row r="3876" spans="2:12">
      <c r="B3876" t="s">
        <v>4354</v>
      </c>
      <c r="C3876" t="s">
        <v>4353</v>
      </c>
      <c r="D3876" s="26">
        <v>38823</v>
      </c>
      <c r="E3876" s="26">
        <v>-27687</v>
      </c>
      <c r="F3876" s="26">
        <v>11136</v>
      </c>
      <c r="G3876" s="26">
        <v>-1839.04</v>
      </c>
      <c r="H3876" s="26">
        <v>-1859.24</v>
      </c>
      <c r="I3876" s="26">
        <v>-1859.25</v>
      </c>
      <c r="J3876" s="26">
        <v>-20.200000000000045</v>
      </c>
      <c r="K3876" s="26">
        <v>-9.9999999999909051E-3</v>
      </c>
      <c r="L3876" s="26"/>
    </row>
    <row r="3877" spans="2:12">
      <c r="B3877" t="s">
        <v>4354</v>
      </c>
      <c r="C3877" t="s">
        <v>4355</v>
      </c>
      <c r="D3877" s="26">
        <v>38823</v>
      </c>
      <c r="E3877" s="26">
        <v>-27687</v>
      </c>
      <c r="F3877" s="26">
        <v>11136</v>
      </c>
      <c r="G3877" s="26">
        <v>-1839.04</v>
      </c>
      <c r="H3877" s="26">
        <v>-1859.24</v>
      </c>
      <c r="I3877" s="26">
        <v>-1859.25</v>
      </c>
      <c r="J3877" s="26">
        <v>-20.200000000000045</v>
      </c>
      <c r="K3877" s="26">
        <v>-9.9999999999909051E-3</v>
      </c>
      <c r="L3877" s="26"/>
    </row>
    <row r="3878" spans="2:12">
      <c r="B3878" t="s">
        <v>4354</v>
      </c>
      <c r="C3878" t="s">
        <v>4356</v>
      </c>
      <c r="D3878" s="26">
        <v>38823</v>
      </c>
      <c r="E3878" s="26">
        <v>-27687</v>
      </c>
      <c r="F3878" s="26">
        <v>11136</v>
      </c>
      <c r="G3878" s="26">
        <v>-1839.04</v>
      </c>
      <c r="H3878" s="26">
        <v>-1859.24</v>
      </c>
      <c r="I3878" s="26">
        <v>-1859.25</v>
      </c>
      <c r="J3878" s="26">
        <v>-20.200000000000045</v>
      </c>
      <c r="K3878" s="26">
        <v>-9.9999999999909051E-3</v>
      </c>
      <c r="L3878" s="26"/>
    </row>
    <row r="3879" spans="2:12">
      <c r="B3879" t="s">
        <v>4354</v>
      </c>
      <c r="C3879" t="s">
        <v>4357</v>
      </c>
      <c r="D3879" s="26">
        <v>38823</v>
      </c>
      <c r="E3879" s="26">
        <v>-27687</v>
      </c>
      <c r="F3879" s="26">
        <v>11136</v>
      </c>
      <c r="G3879" s="26">
        <v>-1839.04</v>
      </c>
      <c r="H3879" s="26">
        <v>-1859.24</v>
      </c>
      <c r="I3879" s="26">
        <v>-1859.25</v>
      </c>
      <c r="J3879" s="26">
        <v>-20.200000000000045</v>
      </c>
      <c r="K3879" s="26">
        <v>-9.9999999999909051E-3</v>
      </c>
      <c r="L3879" s="26"/>
    </row>
    <row r="3880" spans="2:12">
      <c r="B3880" t="s">
        <v>4354</v>
      </c>
      <c r="C3880" t="s">
        <v>4358</v>
      </c>
      <c r="D3880" s="26">
        <v>38823</v>
      </c>
      <c r="E3880" s="26">
        <v>-27687</v>
      </c>
      <c r="F3880" s="26">
        <v>11136</v>
      </c>
      <c r="G3880" s="26">
        <v>-1839.04</v>
      </c>
      <c r="H3880" s="26">
        <v>-1859.24</v>
      </c>
      <c r="I3880" s="26">
        <v>-1859.25</v>
      </c>
      <c r="J3880" s="26">
        <v>-20.200000000000045</v>
      </c>
      <c r="K3880" s="26">
        <v>-9.9999999999909051E-3</v>
      </c>
      <c r="L3880" s="26"/>
    </row>
    <row r="3881" spans="2:12">
      <c r="B3881" t="s">
        <v>4354</v>
      </c>
      <c r="C3881" t="s">
        <v>4359</v>
      </c>
      <c r="D3881" s="26">
        <v>38823</v>
      </c>
      <c r="E3881" s="26">
        <v>-27687</v>
      </c>
      <c r="F3881" s="26">
        <v>11136</v>
      </c>
      <c r="G3881" s="26">
        <v>-1839.04</v>
      </c>
      <c r="H3881" s="26">
        <v>-1859.24</v>
      </c>
      <c r="I3881" s="26">
        <v>-1859.25</v>
      </c>
      <c r="J3881" s="26">
        <v>-20.200000000000045</v>
      </c>
      <c r="K3881" s="26">
        <v>-9.9999999999909051E-3</v>
      </c>
      <c r="L3881" s="26"/>
    </row>
    <row r="3882" spans="2:12">
      <c r="B3882" t="s">
        <v>4354</v>
      </c>
      <c r="C3882" t="s">
        <v>4360</v>
      </c>
      <c r="D3882" s="26">
        <v>38823</v>
      </c>
      <c r="E3882" s="26">
        <v>-27687</v>
      </c>
      <c r="F3882" s="26">
        <v>11136</v>
      </c>
      <c r="G3882" s="26">
        <v>-1839.04</v>
      </c>
      <c r="H3882" s="26">
        <v>-1859.24</v>
      </c>
      <c r="I3882" s="26">
        <v>-1859.25</v>
      </c>
      <c r="J3882" s="26">
        <v>-20.200000000000045</v>
      </c>
      <c r="K3882" s="26">
        <v>-9.9999999999909051E-3</v>
      </c>
      <c r="L3882" s="26"/>
    </row>
    <row r="3883" spans="2:12">
      <c r="B3883" t="s">
        <v>4354</v>
      </c>
      <c r="C3883" t="s">
        <v>4361</v>
      </c>
      <c r="D3883" s="26">
        <v>38823</v>
      </c>
      <c r="E3883" s="26">
        <v>-27687</v>
      </c>
      <c r="F3883" s="26">
        <v>11136</v>
      </c>
      <c r="G3883" s="26">
        <v>-1839.04</v>
      </c>
      <c r="H3883" s="26">
        <v>-1859.24</v>
      </c>
      <c r="I3883" s="26">
        <v>-1859.25</v>
      </c>
      <c r="J3883" s="26">
        <v>-20.200000000000045</v>
      </c>
      <c r="K3883" s="26">
        <v>-9.9999999999909051E-3</v>
      </c>
      <c r="L3883" s="26"/>
    </row>
    <row r="3884" spans="2:12">
      <c r="B3884" t="s">
        <v>4363</v>
      </c>
      <c r="C3884" t="s">
        <v>4362</v>
      </c>
      <c r="D3884" s="26">
        <v>33251</v>
      </c>
      <c r="E3884" s="26">
        <v>-23903</v>
      </c>
      <c r="F3884" s="26">
        <v>9348</v>
      </c>
      <c r="G3884" s="26">
        <v>-1575.1</v>
      </c>
      <c r="H3884" s="26">
        <v>-1592.41</v>
      </c>
      <c r="I3884" s="26">
        <v>-1592.41</v>
      </c>
      <c r="J3884" s="26">
        <v>-17.310000000000173</v>
      </c>
      <c r="K3884" s="26">
        <v>0</v>
      </c>
      <c r="L3884" s="26"/>
    </row>
    <row r="3885" spans="2:12">
      <c r="B3885" t="s">
        <v>4363</v>
      </c>
      <c r="C3885" t="s">
        <v>4364</v>
      </c>
      <c r="D3885" s="26">
        <v>33251</v>
      </c>
      <c r="E3885" s="26">
        <v>-23903</v>
      </c>
      <c r="F3885" s="26">
        <v>9348</v>
      </c>
      <c r="G3885" s="26">
        <v>-1575.1</v>
      </c>
      <c r="H3885" s="26">
        <v>-1592.41</v>
      </c>
      <c r="I3885" s="26">
        <v>-1592.41</v>
      </c>
      <c r="J3885" s="26">
        <v>-17.310000000000173</v>
      </c>
      <c r="K3885" s="26">
        <v>0</v>
      </c>
      <c r="L3885" s="26"/>
    </row>
    <row r="3886" spans="2:12">
      <c r="B3886" t="s">
        <v>4363</v>
      </c>
      <c r="C3886" t="s">
        <v>4365</v>
      </c>
      <c r="D3886" s="26">
        <v>33251</v>
      </c>
      <c r="E3886" s="26">
        <v>-23903</v>
      </c>
      <c r="F3886" s="26">
        <v>9348</v>
      </c>
      <c r="G3886" s="26">
        <v>-1575.1</v>
      </c>
      <c r="H3886" s="26">
        <v>-1592.41</v>
      </c>
      <c r="I3886" s="26">
        <v>-1592.41</v>
      </c>
      <c r="J3886" s="26">
        <v>-17.310000000000173</v>
      </c>
      <c r="K3886" s="26">
        <v>0</v>
      </c>
      <c r="L3886" s="26"/>
    </row>
    <row r="3887" spans="2:12">
      <c r="B3887" t="s">
        <v>4363</v>
      </c>
      <c r="C3887" t="s">
        <v>4366</v>
      </c>
      <c r="D3887" s="26">
        <v>33251</v>
      </c>
      <c r="E3887" s="26">
        <v>-23903</v>
      </c>
      <c r="F3887" s="26">
        <v>9348</v>
      </c>
      <c r="G3887" s="26">
        <v>-1575.1</v>
      </c>
      <c r="H3887" s="26">
        <v>-1592.41</v>
      </c>
      <c r="I3887" s="26">
        <v>-1592.41</v>
      </c>
      <c r="J3887" s="26">
        <v>-17.310000000000173</v>
      </c>
      <c r="K3887" s="26">
        <v>0</v>
      </c>
      <c r="L3887" s="26"/>
    </row>
    <row r="3888" spans="2:12">
      <c r="B3888" t="s">
        <v>4363</v>
      </c>
      <c r="C3888" t="s">
        <v>4367</v>
      </c>
      <c r="D3888" s="26">
        <v>33251</v>
      </c>
      <c r="E3888" s="26">
        <v>-23903</v>
      </c>
      <c r="F3888" s="26">
        <v>9348</v>
      </c>
      <c r="G3888" s="26">
        <v>-1575.1</v>
      </c>
      <c r="H3888" s="26">
        <v>-1592.41</v>
      </c>
      <c r="I3888" s="26">
        <v>-1592.41</v>
      </c>
      <c r="J3888" s="26">
        <v>-17.310000000000173</v>
      </c>
      <c r="K3888" s="26">
        <v>0</v>
      </c>
      <c r="L3888" s="26"/>
    </row>
    <row r="3889" spans="2:12">
      <c r="B3889" t="s">
        <v>4363</v>
      </c>
      <c r="C3889" t="s">
        <v>4368</v>
      </c>
      <c r="D3889" s="26">
        <v>33251</v>
      </c>
      <c r="E3889" s="26">
        <v>-23903</v>
      </c>
      <c r="F3889" s="26">
        <v>9348</v>
      </c>
      <c r="G3889" s="26">
        <v>-1575.1</v>
      </c>
      <c r="H3889" s="26">
        <v>-1592.41</v>
      </c>
      <c r="I3889" s="26">
        <v>-1592.41</v>
      </c>
      <c r="J3889" s="26">
        <v>-17.310000000000173</v>
      </c>
      <c r="K3889" s="26">
        <v>0</v>
      </c>
      <c r="L3889" s="26"/>
    </row>
    <row r="3890" spans="2:12">
      <c r="B3890" t="s">
        <v>4363</v>
      </c>
      <c r="C3890" t="s">
        <v>4369</v>
      </c>
      <c r="D3890" s="26">
        <v>33251</v>
      </c>
      <c r="E3890" s="26">
        <v>-23903</v>
      </c>
      <c r="F3890" s="26">
        <v>9348</v>
      </c>
      <c r="G3890" s="26">
        <v>-1575.1</v>
      </c>
      <c r="H3890" s="26">
        <v>-1592.41</v>
      </c>
      <c r="I3890" s="26">
        <v>-1592.41</v>
      </c>
      <c r="J3890" s="26">
        <v>-17.310000000000173</v>
      </c>
      <c r="K3890" s="26">
        <v>0</v>
      </c>
      <c r="L3890" s="26"/>
    </row>
    <row r="3891" spans="2:12">
      <c r="B3891" t="s">
        <v>4363</v>
      </c>
      <c r="C3891" t="s">
        <v>4370</v>
      </c>
      <c r="D3891" s="26">
        <v>33251</v>
      </c>
      <c r="E3891" s="26">
        <v>-23903</v>
      </c>
      <c r="F3891" s="26">
        <v>9348</v>
      </c>
      <c r="G3891" s="26">
        <v>-1575.1</v>
      </c>
      <c r="H3891" s="26">
        <v>-1592.41</v>
      </c>
      <c r="I3891" s="26">
        <v>-1592.41</v>
      </c>
      <c r="J3891" s="26">
        <v>-17.310000000000173</v>
      </c>
      <c r="K3891" s="26">
        <v>0</v>
      </c>
      <c r="L3891" s="26"/>
    </row>
    <row r="3892" spans="2:12">
      <c r="B3892" t="s">
        <v>3683</v>
      </c>
      <c r="C3892" t="s">
        <v>3682</v>
      </c>
      <c r="D3892" s="26">
        <v>37959</v>
      </c>
      <c r="E3892" s="26">
        <v>-27327</v>
      </c>
      <c r="F3892" s="26">
        <v>10632</v>
      </c>
      <c r="G3892" s="26">
        <v>-1798.11</v>
      </c>
      <c r="H3892" s="26">
        <v>-1817.87</v>
      </c>
      <c r="I3892" s="26">
        <v>-1817.88</v>
      </c>
      <c r="J3892" s="26">
        <v>-19.759999999999991</v>
      </c>
      <c r="K3892" s="26">
        <v>-1.0000000000218279E-2</v>
      </c>
      <c r="L3892" s="26"/>
    </row>
    <row r="3893" spans="2:12">
      <c r="B3893" t="s">
        <v>218</v>
      </c>
      <c r="C3893" t="s">
        <v>217</v>
      </c>
      <c r="D3893" s="26">
        <v>27990</v>
      </c>
      <c r="E3893" s="26">
        <v>-23498</v>
      </c>
      <c r="F3893" s="26">
        <v>4492</v>
      </c>
      <c r="G3893" s="26">
        <v>-1414.35</v>
      </c>
      <c r="H3893" s="26">
        <v>-1429.89</v>
      </c>
      <c r="I3893" s="26">
        <v>-248.68</v>
      </c>
      <c r="J3893" s="26">
        <v>-15.540000000000191</v>
      </c>
      <c r="K3893" s="26">
        <v>1181.21</v>
      </c>
      <c r="L3893" s="26"/>
    </row>
    <row r="3894" spans="2:12">
      <c r="B3894" t="s">
        <v>1121</v>
      </c>
      <c r="C3894" t="s">
        <v>1120</v>
      </c>
      <c r="D3894" s="26">
        <v>263350</v>
      </c>
      <c r="E3894" s="26">
        <v>-211197</v>
      </c>
      <c r="F3894" s="26">
        <v>52153</v>
      </c>
      <c r="G3894" s="26">
        <v>-12947.6</v>
      </c>
      <c r="H3894" s="26">
        <v>-13089.88</v>
      </c>
      <c r="I3894" s="26">
        <v>-12947.6</v>
      </c>
      <c r="J3894" s="26">
        <v>-142.27999999999884</v>
      </c>
      <c r="K3894" s="26">
        <v>142.27999999999884</v>
      </c>
      <c r="L3894" s="26" t="s">
        <v>11372</v>
      </c>
    </row>
    <row r="3895" spans="2:12">
      <c r="B3895" t="s">
        <v>1123</v>
      </c>
      <c r="C3895" t="s">
        <v>1122</v>
      </c>
      <c r="D3895" s="26">
        <v>11500</v>
      </c>
      <c r="E3895" s="26">
        <v>-9223</v>
      </c>
      <c r="F3895" s="26">
        <v>2277</v>
      </c>
      <c r="G3895" s="26">
        <v>-565.4</v>
      </c>
      <c r="H3895" s="26">
        <v>-571.61</v>
      </c>
      <c r="I3895" s="26">
        <v>-565.4</v>
      </c>
      <c r="J3895" s="26">
        <v>-6.2100000000000364</v>
      </c>
      <c r="K3895" s="26">
        <v>6.2100000000000364</v>
      </c>
      <c r="L3895" s="26" t="s">
        <v>11372</v>
      </c>
    </row>
    <row r="3896" spans="2:12">
      <c r="B3896" t="s">
        <v>1125</v>
      </c>
      <c r="C3896" t="s">
        <v>1124</v>
      </c>
      <c r="D3896" s="26">
        <v>25400</v>
      </c>
      <c r="E3896" s="26">
        <v>-20365</v>
      </c>
      <c r="F3896" s="26">
        <v>5035</v>
      </c>
      <c r="G3896" s="26">
        <v>-1250.55</v>
      </c>
      <c r="H3896" s="26">
        <v>-1264.3</v>
      </c>
      <c r="I3896" s="26">
        <v>-1250.55</v>
      </c>
      <c r="J3896" s="26">
        <v>-13.75</v>
      </c>
      <c r="K3896" s="26">
        <v>13.75</v>
      </c>
      <c r="L3896" s="26" t="s">
        <v>11372</v>
      </c>
    </row>
    <row r="3897" spans="2:12">
      <c r="B3897" t="s">
        <v>2872</v>
      </c>
      <c r="C3897" t="s">
        <v>2871</v>
      </c>
      <c r="D3897" s="26">
        <v>121514</v>
      </c>
      <c r="E3897" s="26">
        <v>-97450</v>
      </c>
      <c r="F3897" s="26">
        <v>24064</v>
      </c>
      <c r="G3897" s="26">
        <v>-5974.25</v>
      </c>
      <c r="H3897" s="26">
        <v>-6039.9</v>
      </c>
      <c r="I3897" s="26">
        <v>-5974.25</v>
      </c>
      <c r="J3897" s="26">
        <v>-65.649999999999636</v>
      </c>
      <c r="K3897" s="26">
        <v>65.649999999999636</v>
      </c>
      <c r="L3897" s="26" t="s">
        <v>11372</v>
      </c>
    </row>
    <row r="3898" spans="2:12">
      <c r="B3898" t="s">
        <v>2874</v>
      </c>
      <c r="C3898" t="s">
        <v>2873</v>
      </c>
      <c r="D3898" s="26">
        <v>183186</v>
      </c>
      <c r="E3898" s="26">
        <v>-146908</v>
      </c>
      <c r="F3898" s="26">
        <v>36277</v>
      </c>
      <c r="G3898" s="26">
        <v>-9006.32</v>
      </c>
      <c r="H3898" s="26">
        <v>-9105.2900000000009</v>
      </c>
      <c r="I3898" s="26">
        <v>-9006.32</v>
      </c>
      <c r="J3898" s="26">
        <v>-98.970000000001164</v>
      </c>
      <c r="K3898" s="26">
        <v>98.970000000001164</v>
      </c>
      <c r="L3898" s="26" t="s">
        <v>11372</v>
      </c>
    </row>
    <row r="3899" spans="2:12">
      <c r="B3899" t="s">
        <v>220</v>
      </c>
      <c r="C3899" t="s">
        <v>219</v>
      </c>
      <c r="D3899" s="26">
        <v>159000</v>
      </c>
      <c r="E3899" s="26">
        <v>-126664</v>
      </c>
      <c r="F3899" s="26">
        <v>32336</v>
      </c>
      <c r="G3899" s="26">
        <v>-7759.06</v>
      </c>
      <c r="H3899" s="26">
        <v>-7844.32</v>
      </c>
      <c r="I3899" s="26">
        <v>-7844.32</v>
      </c>
      <c r="J3899" s="26">
        <v>-85.259999999999309</v>
      </c>
      <c r="K3899" s="26">
        <v>0</v>
      </c>
      <c r="L3899" s="26"/>
    </row>
    <row r="3900" spans="2:12">
      <c r="B3900" t="s">
        <v>222</v>
      </c>
      <c r="C3900" t="s">
        <v>221</v>
      </c>
      <c r="D3900" s="26">
        <v>223445</v>
      </c>
      <c r="E3900" s="26">
        <v>-159466</v>
      </c>
      <c r="F3900" s="26">
        <v>63979</v>
      </c>
      <c r="G3900" s="26">
        <v>-10584.56</v>
      </c>
      <c r="H3900" s="26">
        <v>-10700.87</v>
      </c>
      <c r="I3900" s="26">
        <v>-10700.87</v>
      </c>
      <c r="J3900" s="26">
        <v>-116.31000000000131</v>
      </c>
      <c r="K3900" s="26">
        <v>0</v>
      </c>
      <c r="L3900" s="26"/>
    </row>
    <row r="3901" spans="2:12">
      <c r="B3901" t="s">
        <v>224</v>
      </c>
      <c r="C3901" t="s">
        <v>223</v>
      </c>
      <c r="D3901" s="26">
        <v>24970</v>
      </c>
      <c r="E3901" s="26">
        <v>-18717</v>
      </c>
      <c r="F3901" s="26">
        <v>6253</v>
      </c>
      <c r="G3901" s="26">
        <v>-1182.83</v>
      </c>
      <c r="H3901" s="26">
        <v>-1195.82</v>
      </c>
      <c r="I3901" s="26">
        <v>-1195.82</v>
      </c>
      <c r="J3901" s="26">
        <v>-12.990000000000009</v>
      </c>
      <c r="K3901" s="26">
        <v>0</v>
      </c>
      <c r="L3901" s="26"/>
    </row>
    <row r="3902" spans="2:12">
      <c r="B3902" t="s">
        <v>226</v>
      </c>
      <c r="C3902" t="s">
        <v>225</v>
      </c>
      <c r="D3902" s="26">
        <v>254541</v>
      </c>
      <c r="E3902" s="26">
        <v>-193451</v>
      </c>
      <c r="F3902" s="26">
        <v>61090</v>
      </c>
      <c r="G3902" s="26">
        <v>-12057.57</v>
      </c>
      <c r="H3902" s="26">
        <v>-12190.08</v>
      </c>
      <c r="I3902" s="26">
        <v>-12190.07</v>
      </c>
      <c r="J3902" s="26">
        <v>-132.51000000000022</v>
      </c>
      <c r="K3902" s="26">
        <v>1.0000000000218279E-2</v>
      </c>
      <c r="L3902" s="26"/>
    </row>
    <row r="3903" spans="2:12">
      <c r="B3903" t="s">
        <v>1754</v>
      </c>
      <c r="C3903" t="s">
        <v>1753</v>
      </c>
      <c r="D3903" s="26">
        <v>455710</v>
      </c>
      <c r="E3903" s="26">
        <v>-326650</v>
      </c>
      <c r="F3903" s="26">
        <v>129060</v>
      </c>
      <c r="G3903" s="26">
        <v>-21586.92</v>
      </c>
      <c r="H3903" s="26">
        <v>-21824.14</v>
      </c>
      <c r="I3903" s="26">
        <v>-21824.14</v>
      </c>
      <c r="J3903" s="26">
        <v>-237.22000000000116</v>
      </c>
      <c r="K3903" s="26">
        <v>0</v>
      </c>
      <c r="L3903" s="26"/>
    </row>
    <row r="3904" spans="2:12">
      <c r="B3904" t="s">
        <v>1754</v>
      </c>
      <c r="C3904" t="s">
        <v>2875</v>
      </c>
      <c r="D3904" s="26">
        <v>455710</v>
      </c>
      <c r="E3904" s="26">
        <v>-326650</v>
      </c>
      <c r="F3904" s="26">
        <v>129060</v>
      </c>
      <c r="G3904" s="26">
        <v>-21586.92</v>
      </c>
      <c r="H3904" s="26">
        <v>-21824.14</v>
      </c>
      <c r="I3904" s="26">
        <v>-21824.14</v>
      </c>
      <c r="J3904" s="26">
        <v>-237.22000000000116</v>
      </c>
      <c r="K3904" s="26">
        <v>0</v>
      </c>
      <c r="L3904" s="26"/>
    </row>
    <row r="3905" spans="2:12">
      <c r="B3905" t="s">
        <v>4543</v>
      </c>
      <c r="C3905" t="s">
        <v>4542</v>
      </c>
      <c r="D3905" s="26">
        <v>26365</v>
      </c>
      <c r="E3905" s="26">
        <v>-16538</v>
      </c>
      <c r="F3905" s="26">
        <v>9827</v>
      </c>
      <c r="G3905" s="26">
        <v>-1248.8900000000001</v>
      </c>
      <c r="H3905" s="26">
        <v>-1262.6199999999999</v>
      </c>
      <c r="I3905" s="26">
        <v>-1262.6199999999999</v>
      </c>
      <c r="J3905" s="26">
        <v>-13.729999999999791</v>
      </c>
      <c r="K3905" s="26">
        <v>0</v>
      </c>
      <c r="L3905" s="26"/>
    </row>
    <row r="3906" spans="2:12">
      <c r="B3906" t="s">
        <v>228</v>
      </c>
      <c r="C3906" t="s">
        <v>227</v>
      </c>
      <c r="D3906" s="26">
        <v>993408</v>
      </c>
      <c r="E3906" s="26">
        <v>-660358</v>
      </c>
      <c r="F3906" s="26">
        <v>333050</v>
      </c>
      <c r="G3906" s="26">
        <v>-47057.599999999999</v>
      </c>
      <c r="H3906" s="26">
        <v>-47574.720000000001</v>
      </c>
      <c r="I3906" s="26">
        <v>-47574.720000000001</v>
      </c>
      <c r="J3906" s="26">
        <v>-517.12000000000262</v>
      </c>
      <c r="K3906" s="26">
        <v>0</v>
      </c>
      <c r="L3906" s="26"/>
    </row>
    <row r="3907" spans="2:12">
      <c r="B3907" t="s">
        <v>8739</v>
      </c>
      <c r="C3907" t="s">
        <v>10937</v>
      </c>
      <c r="D3907" s="26">
        <v>44800</v>
      </c>
      <c r="E3907" s="26">
        <v>-42560</v>
      </c>
      <c r="F3907" s="26">
        <v>2240</v>
      </c>
      <c r="G3907" s="26">
        <v>0</v>
      </c>
      <c r="H3907" s="26">
        <v>0</v>
      </c>
      <c r="I3907" s="26">
        <v>0</v>
      </c>
      <c r="J3907" s="26">
        <v>0</v>
      </c>
      <c r="K3907" s="26">
        <v>0</v>
      </c>
      <c r="L3907" s="26"/>
    </row>
    <row r="3908" spans="2:12">
      <c r="B3908" t="s">
        <v>230</v>
      </c>
      <c r="C3908" t="s">
        <v>229</v>
      </c>
      <c r="D3908" s="26">
        <v>59800</v>
      </c>
      <c r="E3908" s="26">
        <v>-44608</v>
      </c>
      <c r="F3908" s="26">
        <v>15192</v>
      </c>
      <c r="G3908" s="26">
        <v>-2832.72</v>
      </c>
      <c r="H3908" s="26">
        <v>-2863.85</v>
      </c>
      <c r="I3908" s="26">
        <v>-2863.84</v>
      </c>
      <c r="J3908" s="26">
        <v>-31.130000000000109</v>
      </c>
      <c r="K3908" s="26">
        <v>9.9999999997635314E-3</v>
      </c>
      <c r="L3908" s="26"/>
    </row>
    <row r="3909" spans="2:12">
      <c r="B3909" t="s">
        <v>232</v>
      </c>
      <c r="C3909" t="s">
        <v>231</v>
      </c>
      <c r="D3909" s="26">
        <v>79300</v>
      </c>
      <c r="E3909" s="26">
        <v>-59153</v>
      </c>
      <c r="F3909" s="26">
        <v>20147</v>
      </c>
      <c r="G3909" s="26">
        <v>-3756.43</v>
      </c>
      <c r="H3909" s="26">
        <v>-3797.71</v>
      </c>
      <c r="I3909" s="26">
        <v>-3797.71</v>
      </c>
      <c r="J3909" s="26">
        <v>-41.2800000000002</v>
      </c>
      <c r="K3909" s="26">
        <v>0</v>
      </c>
      <c r="L3909" s="26"/>
    </row>
    <row r="3910" spans="2:12">
      <c r="B3910" t="s">
        <v>1869</v>
      </c>
      <c r="C3910" t="s">
        <v>1868</v>
      </c>
      <c r="D3910" s="26">
        <v>86700</v>
      </c>
      <c r="E3910" s="26">
        <v>-49961</v>
      </c>
      <c r="F3910" s="26">
        <v>36739</v>
      </c>
      <c r="G3910" s="26">
        <v>-4106.97</v>
      </c>
      <c r="H3910" s="26">
        <v>-4152.1000000000004</v>
      </c>
      <c r="I3910" s="26">
        <v>-4152.09</v>
      </c>
      <c r="J3910" s="26">
        <v>-45.130000000000109</v>
      </c>
      <c r="K3910" s="26">
        <v>1.0000000000218279E-2</v>
      </c>
      <c r="L3910" s="26"/>
    </row>
    <row r="3911" spans="2:12">
      <c r="B3911" t="s">
        <v>3527</v>
      </c>
      <c r="C3911" t="s">
        <v>3526</v>
      </c>
      <c r="D3911" s="26">
        <v>221076</v>
      </c>
      <c r="E3911" s="26">
        <v>-118263</v>
      </c>
      <c r="F3911" s="26">
        <v>102813</v>
      </c>
      <c r="G3911" s="26">
        <v>-10133.65</v>
      </c>
      <c r="H3911" s="26">
        <v>-10245.01</v>
      </c>
      <c r="I3911" s="26">
        <v>-10245.01</v>
      </c>
      <c r="J3911" s="26">
        <v>-111.36000000000058</v>
      </c>
      <c r="K3911" s="26">
        <v>0</v>
      </c>
      <c r="L3911" s="26"/>
    </row>
    <row r="3912" spans="2:12">
      <c r="B3912" t="s">
        <v>4545</v>
      </c>
      <c r="C3912" t="s">
        <v>4544</v>
      </c>
      <c r="D3912" s="26">
        <v>112124</v>
      </c>
      <c r="E3912" s="26">
        <v>-54689</v>
      </c>
      <c r="F3912" s="26">
        <v>57435</v>
      </c>
      <c r="G3912" s="26">
        <v>-5311.3</v>
      </c>
      <c r="H3912" s="26">
        <v>-5369.66</v>
      </c>
      <c r="I3912" s="26">
        <v>-5369.67</v>
      </c>
      <c r="J3912" s="26">
        <v>-58.359999999999673</v>
      </c>
      <c r="K3912" s="26">
        <v>-1.0000000000218279E-2</v>
      </c>
      <c r="L3912" s="26"/>
    </row>
    <row r="3913" spans="2:12">
      <c r="B3913" t="s">
        <v>1871</v>
      </c>
      <c r="C3913" t="s">
        <v>1870</v>
      </c>
      <c r="D3913" s="26">
        <v>176704</v>
      </c>
      <c r="E3913" s="26">
        <v>-86096</v>
      </c>
      <c r="F3913" s="26">
        <v>90608</v>
      </c>
      <c r="G3913" s="26">
        <v>-8370.44</v>
      </c>
      <c r="H3913" s="26">
        <v>-8462.41</v>
      </c>
      <c r="I3913" s="26">
        <v>-8462.42</v>
      </c>
      <c r="J3913" s="26">
        <v>-91.969999999999345</v>
      </c>
      <c r="K3913" s="26">
        <v>-1.0000000000218279E-2</v>
      </c>
      <c r="L3913" s="26"/>
    </row>
    <row r="3914" spans="2:12">
      <c r="B3914" t="s">
        <v>4363</v>
      </c>
      <c r="C3914" t="s">
        <v>4371</v>
      </c>
      <c r="D3914" s="26">
        <v>153600</v>
      </c>
      <c r="E3914" s="26">
        <v>-68283</v>
      </c>
      <c r="F3914" s="26">
        <v>85317</v>
      </c>
      <c r="G3914" s="26">
        <v>-7276.01</v>
      </c>
      <c r="H3914" s="26">
        <v>-7355.97</v>
      </c>
      <c r="I3914" s="26">
        <v>-7355.97</v>
      </c>
      <c r="J3914" s="26">
        <v>-79.960000000000036</v>
      </c>
      <c r="K3914" s="26">
        <v>0</v>
      </c>
      <c r="L3914" s="26"/>
    </row>
    <row r="3915" spans="2:12">
      <c r="B3915" t="s">
        <v>234</v>
      </c>
      <c r="C3915" t="s">
        <v>233</v>
      </c>
      <c r="D3915" s="26">
        <v>287773</v>
      </c>
      <c r="E3915" s="26">
        <v>-141860</v>
      </c>
      <c r="F3915" s="26">
        <v>145913</v>
      </c>
      <c r="G3915" s="26">
        <v>-13631.76</v>
      </c>
      <c r="H3915" s="26">
        <v>-13781.57</v>
      </c>
      <c r="I3915" s="26">
        <v>-13781.56</v>
      </c>
      <c r="J3915" s="26">
        <v>-149.80999999999949</v>
      </c>
      <c r="K3915" s="26">
        <v>1.0000000000218279E-2</v>
      </c>
      <c r="L3915" s="26"/>
    </row>
    <row r="3916" spans="2:12">
      <c r="B3916" t="s">
        <v>236</v>
      </c>
      <c r="C3916" t="s">
        <v>235</v>
      </c>
      <c r="D3916" s="26">
        <v>33967</v>
      </c>
      <c r="E3916" s="26">
        <v>-19361</v>
      </c>
      <c r="F3916" s="26">
        <v>14606</v>
      </c>
      <c r="G3916" s="26">
        <v>-1609.03</v>
      </c>
      <c r="H3916" s="26">
        <v>-1626.71</v>
      </c>
      <c r="I3916" s="26">
        <v>-1626.72</v>
      </c>
      <c r="J3916" s="26">
        <v>-17.680000000000064</v>
      </c>
      <c r="K3916" s="26">
        <v>-9.9999999999909051E-3</v>
      </c>
      <c r="L3916" s="26"/>
    </row>
    <row r="3917" spans="2:12">
      <c r="B3917" t="s">
        <v>1113</v>
      </c>
      <c r="C3917" t="s">
        <v>1112</v>
      </c>
      <c r="D3917" s="26">
        <v>98933</v>
      </c>
      <c r="E3917" s="26">
        <v>-56392</v>
      </c>
      <c r="F3917" s="26">
        <v>42541</v>
      </c>
      <c r="G3917" s="26">
        <v>-4686.45</v>
      </c>
      <c r="H3917" s="26">
        <v>-4737.9399999999996</v>
      </c>
      <c r="I3917" s="26">
        <v>-4737.95</v>
      </c>
      <c r="J3917" s="26">
        <v>-51.489999999999782</v>
      </c>
      <c r="K3917" s="26">
        <v>-1.0000000000218279E-2</v>
      </c>
      <c r="L3917" s="26"/>
    </row>
    <row r="3918" spans="2:12">
      <c r="B3918" t="s">
        <v>1132</v>
      </c>
      <c r="C3918" t="s">
        <v>1131</v>
      </c>
      <c r="D3918" s="26">
        <v>205000</v>
      </c>
      <c r="E3918" s="26">
        <v>-96041</v>
      </c>
      <c r="F3918" s="26">
        <v>108959</v>
      </c>
      <c r="G3918" s="26">
        <v>-9710.82</v>
      </c>
      <c r="H3918" s="26">
        <v>-9817.5400000000009</v>
      </c>
      <c r="I3918" s="26">
        <v>-9817.5300000000007</v>
      </c>
      <c r="J3918" s="26">
        <v>-106.72000000000116</v>
      </c>
      <c r="K3918" s="26">
        <v>1.0000000000218279E-2</v>
      </c>
      <c r="L3918" s="26"/>
    </row>
    <row r="3919" spans="2:12">
      <c r="B3919" t="s">
        <v>1132</v>
      </c>
      <c r="C3919" t="s">
        <v>1133</v>
      </c>
      <c r="D3919" s="26">
        <v>410000</v>
      </c>
      <c r="E3919" s="26">
        <v>-192082</v>
      </c>
      <c r="F3919" s="26">
        <v>217918</v>
      </c>
      <c r="G3919" s="26">
        <v>-19421.64</v>
      </c>
      <c r="H3919" s="26">
        <v>-19635.07</v>
      </c>
      <c r="I3919" s="26">
        <v>-19635.07</v>
      </c>
      <c r="J3919" s="26">
        <v>-213.43000000000029</v>
      </c>
      <c r="K3919" s="26">
        <v>0</v>
      </c>
      <c r="L3919" s="26"/>
    </row>
    <row r="3920" spans="2:12">
      <c r="B3920" t="s">
        <v>4373</v>
      </c>
      <c r="C3920" t="s">
        <v>4372</v>
      </c>
      <c r="D3920" s="26">
        <v>67200</v>
      </c>
      <c r="E3920" s="26">
        <v>-27425</v>
      </c>
      <c r="F3920" s="26">
        <v>39775</v>
      </c>
      <c r="G3920" s="26">
        <v>-3183.26</v>
      </c>
      <c r="H3920" s="26">
        <v>-3218.23</v>
      </c>
      <c r="I3920" s="26">
        <v>-3218.24</v>
      </c>
      <c r="J3920" s="26">
        <v>-34.9699999999998</v>
      </c>
      <c r="K3920" s="26">
        <v>-9.9999999997635314E-3</v>
      </c>
      <c r="L3920" s="26"/>
    </row>
    <row r="3921" spans="2:12">
      <c r="B3921" t="s">
        <v>238</v>
      </c>
      <c r="C3921" t="s">
        <v>237</v>
      </c>
      <c r="D3921" s="26">
        <v>69850</v>
      </c>
      <c r="E3921" s="26">
        <v>-32033</v>
      </c>
      <c r="F3921" s="26">
        <v>37817</v>
      </c>
      <c r="G3921" s="26">
        <v>-3308.79</v>
      </c>
      <c r="H3921" s="26">
        <v>-3345.14</v>
      </c>
      <c r="I3921" s="26">
        <v>-3345.15</v>
      </c>
      <c r="J3921" s="26">
        <v>-36.349999999999909</v>
      </c>
      <c r="K3921" s="26">
        <v>-1.0000000000218279E-2</v>
      </c>
      <c r="L3921" s="26"/>
    </row>
    <row r="3922" spans="2:12">
      <c r="B3922" t="s">
        <v>240</v>
      </c>
      <c r="C3922" t="s">
        <v>239</v>
      </c>
      <c r="D3922" s="26">
        <v>12999</v>
      </c>
      <c r="E3922" s="26">
        <v>-5684</v>
      </c>
      <c r="F3922" s="26">
        <v>7315</v>
      </c>
      <c r="G3922" s="26">
        <v>-615.76</v>
      </c>
      <c r="H3922" s="26">
        <v>-622.53</v>
      </c>
      <c r="I3922" s="26">
        <v>-622.52</v>
      </c>
      <c r="J3922" s="26">
        <v>-6.7699999999999818</v>
      </c>
      <c r="K3922" s="26">
        <v>9.9999999999909051E-3</v>
      </c>
      <c r="L3922" s="26"/>
    </row>
    <row r="3923" spans="2:12">
      <c r="B3923" t="s">
        <v>242</v>
      </c>
      <c r="C3923" t="s">
        <v>241</v>
      </c>
      <c r="D3923" s="26">
        <v>89609</v>
      </c>
      <c r="E3923" s="26">
        <v>-39742</v>
      </c>
      <c r="F3923" s="26">
        <v>49867</v>
      </c>
      <c r="G3923" s="26">
        <v>-4244.7700000000004</v>
      </c>
      <c r="H3923" s="26">
        <v>-4291.43</v>
      </c>
      <c r="I3923" s="26">
        <v>-4291.42</v>
      </c>
      <c r="J3923" s="26">
        <v>-46.659999999999854</v>
      </c>
      <c r="K3923" s="26">
        <v>1.0000000000218279E-2</v>
      </c>
      <c r="L3923" s="26"/>
    </row>
    <row r="3924" spans="2:12">
      <c r="B3924" t="s">
        <v>244</v>
      </c>
      <c r="C3924" t="s">
        <v>243</v>
      </c>
      <c r="D3924" s="26">
        <v>37004</v>
      </c>
      <c r="E3924" s="26">
        <v>-16412</v>
      </c>
      <c r="F3924" s="26">
        <v>20592</v>
      </c>
      <c r="G3924" s="26">
        <v>-1752.88</v>
      </c>
      <c r="H3924" s="26">
        <v>-1772.13</v>
      </c>
      <c r="I3924" s="26">
        <v>-1772.14</v>
      </c>
      <c r="J3924" s="26">
        <v>-19.25</v>
      </c>
      <c r="K3924" s="26">
        <v>-9.9999999999909051E-3</v>
      </c>
      <c r="L3924" s="26"/>
    </row>
    <row r="3925" spans="2:12">
      <c r="B3925" t="s">
        <v>246</v>
      </c>
      <c r="C3925" t="s">
        <v>245</v>
      </c>
      <c r="D3925" s="26">
        <v>107013</v>
      </c>
      <c r="E3925" s="26">
        <v>-47461</v>
      </c>
      <c r="F3925" s="26">
        <v>59552</v>
      </c>
      <c r="G3925" s="26">
        <v>-5069.18</v>
      </c>
      <c r="H3925" s="26">
        <v>-5124.88</v>
      </c>
      <c r="I3925" s="26">
        <v>-5124.8900000000003</v>
      </c>
      <c r="J3925" s="26">
        <v>-55.699999999999818</v>
      </c>
      <c r="K3925" s="26">
        <v>-1.0000000000218279E-2</v>
      </c>
      <c r="L3925" s="26"/>
    </row>
    <row r="3926" spans="2:12">
      <c r="B3926" t="s">
        <v>248</v>
      </c>
      <c r="C3926" t="s">
        <v>247</v>
      </c>
      <c r="D3926" s="26">
        <v>39491</v>
      </c>
      <c r="E3926" s="26">
        <v>-17514</v>
      </c>
      <c r="F3926" s="26">
        <v>21976</v>
      </c>
      <c r="G3926" s="26">
        <v>-1870.67</v>
      </c>
      <c r="H3926" s="26">
        <v>-1891.24</v>
      </c>
      <c r="I3926" s="26">
        <v>-1891.23</v>
      </c>
      <c r="J3926" s="26">
        <v>-20.569999999999936</v>
      </c>
      <c r="K3926" s="26">
        <v>9.9999999999909051E-3</v>
      </c>
      <c r="L3926" s="26"/>
    </row>
    <row r="3927" spans="2:12">
      <c r="B3927" t="s">
        <v>250</v>
      </c>
      <c r="C3927" t="s">
        <v>249</v>
      </c>
      <c r="D3927" s="26">
        <v>43995</v>
      </c>
      <c r="E3927" s="26">
        <v>-19512</v>
      </c>
      <c r="F3927" s="26">
        <v>24483</v>
      </c>
      <c r="G3927" s="26">
        <v>-2084.04</v>
      </c>
      <c r="H3927" s="26">
        <v>-2106.94</v>
      </c>
      <c r="I3927" s="26">
        <v>-2106.9499999999998</v>
      </c>
      <c r="J3927" s="26">
        <v>-22.900000000000091</v>
      </c>
      <c r="K3927" s="26">
        <v>-9.9999999997635314E-3</v>
      </c>
      <c r="L3927" s="26"/>
    </row>
    <row r="3928" spans="2:12">
      <c r="B3928" t="s">
        <v>252</v>
      </c>
      <c r="C3928" t="s">
        <v>251</v>
      </c>
      <c r="D3928" s="26">
        <v>19002</v>
      </c>
      <c r="E3928" s="26">
        <v>-8427</v>
      </c>
      <c r="F3928" s="26">
        <v>10574</v>
      </c>
      <c r="G3928" s="26">
        <v>-900.11</v>
      </c>
      <c r="H3928" s="26">
        <v>-910</v>
      </c>
      <c r="I3928" s="26">
        <v>-909.99</v>
      </c>
      <c r="J3928" s="26">
        <v>-9.8899999999999864</v>
      </c>
      <c r="K3928" s="26">
        <v>9.9999999999909051E-3</v>
      </c>
      <c r="L3928" s="26"/>
    </row>
    <row r="3929" spans="2:12">
      <c r="B3929" t="s">
        <v>254</v>
      </c>
      <c r="C3929" t="s">
        <v>253</v>
      </c>
      <c r="D3929" s="26">
        <v>10973</v>
      </c>
      <c r="E3929" s="26">
        <v>-4552</v>
      </c>
      <c r="F3929" s="26">
        <v>6420</v>
      </c>
      <c r="G3929" s="26">
        <v>-519.78</v>
      </c>
      <c r="H3929" s="26">
        <v>-525.5</v>
      </c>
      <c r="I3929" s="26">
        <v>-525.49</v>
      </c>
      <c r="J3929" s="26">
        <v>-5.7200000000000273</v>
      </c>
      <c r="K3929" s="26">
        <v>9.9999999999909051E-3</v>
      </c>
      <c r="L3929" s="26"/>
    </row>
    <row r="3930" spans="2:12">
      <c r="B3930" t="s">
        <v>256</v>
      </c>
      <c r="C3930" t="s">
        <v>255</v>
      </c>
      <c r="D3930" s="26">
        <v>21772</v>
      </c>
      <c r="E3930" s="26">
        <v>-9033</v>
      </c>
      <c r="F3930" s="26">
        <v>12739</v>
      </c>
      <c r="G3930" s="26">
        <v>-1031.3399999999999</v>
      </c>
      <c r="H3930" s="26">
        <v>-1042.68</v>
      </c>
      <c r="I3930" s="26">
        <v>-1042.68</v>
      </c>
      <c r="J3930" s="26">
        <v>-11.340000000000146</v>
      </c>
      <c r="K3930" s="26">
        <v>0</v>
      </c>
      <c r="L3930" s="26"/>
    </row>
    <row r="3931" spans="2:12">
      <c r="B3931" t="s">
        <v>258</v>
      </c>
      <c r="C3931" t="s">
        <v>257</v>
      </c>
      <c r="D3931" s="26">
        <v>150986</v>
      </c>
      <c r="E3931" s="26">
        <v>-66964</v>
      </c>
      <c r="F3931" s="26">
        <v>84023</v>
      </c>
      <c r="G3931" s="26">
        <v>-7152.21</v>
      </c>
      <c r="H3931" s="26">
        <v>-7230.8</v>
      </c>
      <c r="I3931" s="26">
        <v>-7230.81</v>
      </c>
      <c r="J3931" s="26">
        <v>-78.590000000000146</v>
      </c>
      <c r="K3931" s="26">
        <v>-1.0000000000218279E-2</v>
      </c>
      <c r="L3931" s="26"/>
    </row>
    <row r="3932" spans="2:12">
      <c r="B3932" t="s">
        <v>4375</v>
      </c>
      <c r="C3932" t="s">
        <v>4374</v>
      </c>
      <c r="D3932" s="26">
        <v>270000</v>
      </c>
      <c r="E3932" s="26">
        <v>-110190</v>
      </c>
      <c r="F3932" s="26">
        <v>159810</v>
      </c>
      <c r="G3932" s="26">
        <v>-12789.86</v>
      </c>
      <c r="H3932" s="26">
        <v>-12930.41</v>
      </c>
      <c r="I3932" s="26">
        <v>-12930.41</v>
      </c>
      <c r="J3932" s="26">
        <v>-140.54999999999927</v>
      </c>
      <c r="K3932" s="26">
        <v>0</v>
      </c>
      <c r="L3932" s="26"/>
    </row>
    <row r="3933" spans="2:12">
      <c r="B3933" t="s">
        <v>3974</v>
      </c>
      <c r="C3933" t="s">
        <v>3973</v>
      </c>
      <c r="D3933" s="26">
        <v>223020</v>
      </c>
      <c r="E3933" s="26">
        <v>-71107</v>
      </c>
      <c r="F3933" s="26">
        <v>151913</v>
      </c>
      <c r="G3933" s="26">
        <v>-8803.69</v>
      </c>
      <c r="H3933" s="26">
        <v>-8900.43</v>
      </c>
      <c r="I3933" s="26">
        <v>-8900.43</v>
      </c>
      <c r="J3933" s="26">
        <v>-96.739999999999782</v>
      </c>
      <c r="K3933" s="26">
        <v>0</v>
      </c>
      <c r="L3933" s="26"/>
    </row>
    <row r="3934" spans="2:12">
      <c r="B3934" t="s">
        <v>3976</v>
      </c>
      <c r="C3934" t="s">
        <v>3975</v>
      </c>
      <c r="D3934" s="26">
        <v>97280</v>
      </c>
      <c r="E3934" s="26">
        <v>-37321</v>
      </c>
      <c r="F3934" s="26">
        <v>59959</v>
      </c>
      <c r="G3934" s="26">
        <v>-4608.1400000000003</v>
      </c>
      <c r="H3934" s="26">
        <v>-4658.78</v>
      </c>
      <c r="I3934" s="26">
        <v>-4658.78</v>
      </c>
      <c r="J3934" s="26">
        <v>-50.639999999999418</v>
      </c>
      <c r="K3934" s="26">
        <v>0</v>
      </c>
      <c r="L3934" s="26"/>
    </row>
    <row r="3935" spans="2:12">
      <c r="B3935" t="s">
        <v>4373</v>
      </c>
      <c r="C3935" t="s">
        <v>4376</v>
      </c>
      <c r="D3935" s="26">
        <v>537600</v>
      </c>
      <c r="E3935" s="26">
        <v>-219400</v>
      </c>
      <c r="F3935" s="26">
        <v>318200</v>
      </c>
      <c r="G3935" s="26">
        <v>-25466.04</v>
      </c>
      <c r="H3935" s="26">
        <v>-25745.88</v>
      </c>
      <c r="I3935" s="26">
        <v>-25745.89</v>
      </c>
      <c r="J3935" s="26">
        <v>-279.84000000000015</v>
      </c>
      <c r="K3935" s="26">
        <v>-9.9999999983992893E-3</v>
      </c>
      <c r="L3935" s="26"/>
    </row>
    <row r="3936" spans="2:12">
      <c r="B3936" t="s">
        <v>1347</v>
      </c>
      <c r="C3936" t="s">
        <v>1346</v>
      </c>
      <c r="D3936" s="26">
        <v>395300</v>
      </c>
      <c r="E3936" s="26">
        <v>-162972</v>
      </c>
      <c r="F3936" s="26">
        <v>232328</v>
      </c>
      <c r="G3936" s="26">
        <v>-18725.310000000001</v>
      </c>
      <c r="H3936" s="26">
        <v>-18931.080000000002</v>
      </c>
      <c r="I3936" s="26">
        <v>-18931.080000000002</v>
      </c>
      <c r="J3936" s="26">
        <v>-205.77000000000044</v>
      </c>
      <c r="K3936" s="26">
        <v>0</v>
      </c>
      <c r="L3936" s="26"/>
    </row>
    <row r="3937" spans="2:12">
      <c r="B3937" t="s">
        <v>1349</v>
      </c>
      <c r="C3937" t="s">
        <v>1348</v>
      </c>
      <c r="D3937" s="26">
        <v>165148</v>
      </c>
      <c r="E3937" s="26">
        <v>-68000</v>
      </c>
      <c r="F3937" s="26">
        <v>97148</v>
      </c>
      <c r="G3937" s="26">
        <v>-7823.04</v>
      </c>
      <c r="H3937" s="26">
        <v>-7909</v>
      </c>
      <c r="I3937" s="26">
        <v>-7909.01</v>
      </c>
      <c r="J3937" s="26">
        <v>-85.960000000000036</v>
      </c>
      <c r="K3937" s="26">
        <v>-1.0000000000218279E-2</v>
      </c>
      <c r="L3937" s="26"/>
    </row>
    <row r="3938" spans="2:12">
      <c r="B3938" t="s">
        <v>4412</v>
      </c>
      <c r="C3938" t="s">
        <v>4411</v>
      </c>
      <c r="D3938" s="26">
        <v>383500</v>
      </c>
      <c r="E3938" s="26">
        <v>-146329</v>
      </c>
      <c r="F3938" s="26">
        <v>237171</v>
      </c>
      <c r="G3938" s="26">
        <v>-18166.34</v>
      </c>
      <c r="H3938" s="26">
        <v>-18365.98</v>
      </c>
      <c r="I3938" s="26">
        <v>-18365.97</v>
      </c>
      <c r="J3938" s="26">
        <v>-199.63999999999942</v>
      </c>
      <c r="K3938" s="26">
        <v>9.9999999983992893E-3</v>
      </c>
      <c r="L3938" s="26"/>
    </row>
    <row r="3939" spans="2:12">
      <c r="B3939" t="s">
        <v>3685</v>
      </c>
      <c r="C3939" t="s">
        <v>3684</v>
      </c>
      <c r="D3939" s="26">
        <v>106187</v>
      </c>
      <c r="E3939" s="26">
        <v>-40406</v>
      </c>
      <c r="F3939" s="26">
        <v>65781</v>
      </c>
      <c r="G3939" s="26">
        <v>-5030.07</v>
      </c>
      <c r="H3939" s="26">
        <v>-5085.34</v>
      </c>
      <c r="I3939" s="26">
        <v>-5085.3500000000004</v>
      </c>
      <c r="J3939" s="26">
        <v>-55.270000000000437</v>
      </c>
      <c r="K3939" s="26">
        <v>-1.0000000000218279E-2</v>
      </c>
      <c r="L3939" s="26"/>
    </row>
    <row r="3940" spans="2:12">
      <c r="B3940" t="s">
        <v>6012</v>
      </c>
      <c r="C3940" t="s">
        <v>6011</v>
      </c>
      <c r="D3940" s="26">
        <v>639240</v>
      </c>
      <c r="E3940" s="26">
        <v>-204802</v>
      </c>
      <c r="F3940" s="26">
        <v>434438</v>
      </c>
      <c r="G3940" s="26">
        <v>-30293.9</v>
      </c>
      <c r="H3940" s="26">
        <v>-30626.81</v>
      </c>
      <c r="I3940" s="26">
        <v>-30626.799999999999</v>
      </c>
      <c r="J3940" s="26">
        <v>-332.90999999999985</v>
      </c>
      <c r="K3940" s="26">
        <v>1.0000000002037268E-2</v>
      </c>
      <c r="L3940" s="26"/>
    </row>
    <row r="3941" spans="2:12">
      <c r="B3941" t="s">
        <v>5972</v>
      </c>
      <c r="C3941" t="s">
        <v>5971</v>
      </c>
      <c r="D3941" s="26">
        <v>40840</v>
      </c>
      <c r="E3941" s="26">
        <v>-15503</v>
      </c>
      <c r="F3941" s="26">
        <v>25337</v>
      </c>
      <c r="G3941" s="26">
        <v>-1935.91</v>
      </c>
      <c r="H3941" s="26">
        <v>-1957.18</v>
      </c>
      <c r="I3941" s="26">
        <v>-1957.18</v>
      </c>
      <c r="J3941" s="26">
        <v>-21.269999999999982</v>
      </c>
      <c r="K3941" s="26">
        <v>0</v>
      </c>
      <c r="L3941" s="26"/>
    </row>
    <row r="3942" spans="2:12">
      <c r="B3942" t="s">
        <v>5994</v>
      </c>
      <c r="C3942" t="s">
        <v>5993</v>
      </c>
      <c r="D3942" s="26">
        <v>1759366</v>
      </c>
      <c r="E3942" s="26">
        <v>-572812</v>
      </c>
      <c r="F3942" s="26">
        <v>1186554</v>
      </c>
      <c r="G3942" s="26">
        <v>-83378.929999999993</v>
      </c>
      <c r="H3942" s="26">
        <v>-84295.19</v>
      </c>
      <c r="I3942" s="26">
        <v>-84295.19</v>
      </c>
      <c r="J3942" s="26">
        <v>-916.26000000000931</v>
      </c>
      <c r="K3942" s="26">
        <v>0</v>
      </c>
      <c r="L3942" s="26"/>
    </row>
    <row r="3943" spans="2:12">
      <c r="B3943" t="s">
        <v>6018</v>
      </c>
      <c r="C3943" t="s">
        <v>6017</v>
      </c>
      <c r="D3943" s="26">
        <v>401200</v>
      </c>
      <c r="E3943" s="26">
        <v>-120409</v>
      </c>
      <c r="F3943" s="26">
        <v>280791</v>
      </c>
      <c r="G3943" s="26">
        <v>-19011.61</v>
      </c>
      <c r="H3943" s="26">
        <v>-19220.54</v>
      </c>
      <c r="I3943" s="26">
        <v>-19220.53</v>
      </c>
      <c r="J3943" s="26">
        <v>-208.93000000000029</v>
      </c>
      <c r="K3943" s="26">
        <v>1.0000000002037268E-2</v>
      </c>
      <c r="L3943" s="26"/>
    </row>
    <row r="3944" spans="2:12">
      <c r="B3944" t="s">
        <v>6467</v>
      </c>
      <c r="C3944" t="s">
        <v>6466</v>
      </c>
      <c r="D3944" s="26">
        <v>180415</v>
      </c>
      <c r="E3944" s="26">
        <v>-58177</v>
      </c>
      <c r="F3944" s="26">
        <v>122238</v>
      </c>
      <c r="G3944" s="26">
        <v>-8521.69</v>
      </c>
      <c r="H3944" s="26">
        <v>-8615.34</v>
      </c>
      <c r="I3944" s="26">
        <v>-8615.34</v>
      </c>
      <c r="J3944" s="26">
        <v>-93.649999999999636</v>
      </c>
      <c r="K3944" s="26">
        <v>0</v>
      </c>
      <c r="L3944" s="26"/>
    </row>
    <row r="3945" spans="2:12">
      <c r="B3945" t="s">
        <v>6469</v>
      </c>
      <c r="C3945" t="s">
        <v>6468</v>
      </c>
      <c r="D3945" s="26">
        <v>58533</v>
      </c>
      <c r="E3945" s="26">
        <v>-18753</v>
      </c>
      <c r="F3945" s="26">
        <v>39780</v>
      </c>
      <c r="G3945" s="26">
        <v>-2773.93</v>
      </c>
      <c r="H3945" s="26">
        <v>-2804.42</v>
      </c>
      <c r="I3945" s="26">
        <v>-2804.41</v>
      </c>
      <c r="J3945" s="26">
        <v>-30.490000000000236</v>
      </c>
      <c r="K3945" s="26">
        <v>1.0000000000218279E-2</v>
      </c>
      <c r="L3945" s="26"/>
    </row>
    <row r="3946" spans="2:12">
      <c r="B3946" t="s">
        <v>6471</v>
      </c>
      <c r="C3946" t="s">
        <v>6470</v>
      </c>
      <c r="D3946" s="26">
        <v>51000</v>
      </c>
      <c r="E3946" s="26">
        <v>-16340</v>
      </c>
      <c r="F3946" s="26">
        <v>34660</v>
      </c>
      <c r="G3946" s="26">
        <v>-2416.92</v>
      </c>
      <c r="H3946" s="26">
        <v>-2443.4699999999998</v>
      </c>
      <c r="I3946" s="26">
        <v>-2443.48</v>
      </c>
      <c r="J3946" s="26">
        <v>-26.549999999999727</v>
      </c>
      <c r="K3946" s="26">
        <v>-1.0000000000218279E-2</v>
      </c>
      <c r="L3946" s="26"/>
    </row>
    <row r="3947" spans="2:12">
      <c r="B3947" t="s">
        <v>6473</v>
      </c>
      <c r="C3947" t="s">
        <v>6472</v>
      </c>
      <c r="D3947" s="26">
        <v>21187</v>
      </c>
      <c r="E3947" s="26">
        <v>-6788</v>
      </c>
      <c r="F3947" s="26">
        <v>14399</v>
      </c>
      <c r="G3947" s="26">
        <v>-1004.04</v>
      </c>
      <c r="H3947" s="26">
        <v>-1015.07</v>
      </c>
      <c r="I3947" s="26">
        <v>-1015.08</v>
      </c>
      <c r="J3947" s="26">
        <v>-11.030000000000086</v>
      </c>
      <c r="K3947" s="26">
        <v>-9.9999999999909051E-3</v>
      </c>
      <c r="L3947" s="26"/>
    </row>
    <row r="3948" spans="2:12">
      <c r="B3948" t="s">
        <v>6499</v>
      </c>
      <c r="C3948" t="s">
        <v>6495</v>
      </c>
      <c r="D3948" s="26">
        <v>49560</v>
      </c>
      <c r="E3948" s="26">
        <v>-14076</v>
      </c>
      <c r="F3948" s="26">
        <v>35484</v>
      </c>
      <c r="G3948" s="26">
        <v>-2348.36</v>
      </c>
      <c r="H3948" s="26">
        <v>-2374.16</v>
      </c>
      <c r="I3948" s="26">
        <v>-2374.16</v>
      </c>
      <c r="J3948" s="26">
        <v>-25.799999999999727</v>
      </c>
      <c r="K3948" s="26">
        <v>0</v>
      </c>
      <c r="L3948" s="26"/>
    </row>
    <row r="3949" spans="2:12">
      <c r="B3949" t="s">
        <v>6552</v>
      </c>
      <c r="C3949" t="s">
        <v>6551</v>
      </c>
      <c r="D3949" s="26">
        <v>677376</v>
      </c>
      <c r="E3949" s="26">
        <v>-166701</v>
      </c>
      <c r="F3949" s="26">
        <v>510675</v>
      </c>
      <c r="G3949" s="26">
        <v>-32092.720000000001</v>
      </c>
      <c r="H3949" s="26">
        <v>-32445.39</v>
      </c>
      <c r="I3949" s="26">
        <v>-32445.39</v>
      </c>
      <c r="J3949" s="26">
        <v>-352.66999999999825</v>
      </c>
      <c r="K3949" s="26">
        <v>0</v>
      </c>
      <c r="L3949" s="26"/>
    </row>
    <row r="3950" spans="2:12">
      <c r="B3950" t="s">
        <v>6554</v>
      </c>
      <c r="C3950" t="s">
        <v>6553</v>
      </c>
      <c r="D3950" s="26">
        <v>1162368</v>
      </c>
      <c r="E3950" s="26">
        <v>-283038</v>
      </c>
      <c r="F3950" s="26">
        <v>879330</v>
      </c>
      <c r="G3950" s="26">
        <v>-55070.21</v>
      </c>
      <c r="H3950" s="26">
        <v>-55675.38</v>
      </c>
      <c r="I3950" s="26">
        <v>-55675.38</v>
      </c>
      <c r="J3950" s="26">
        <v>-605.16999999999825</v>
      </c>
      <c r="K3950" s="26">
        <v>0</v>
      </c>
      <c r="L3950" s="26"/>
    </row>
    <row r="3951" spans="2:12">
      <c r="B3951" t="s">
        <v>5994</v>
      </c>
      <c r="C3951" t="s">
        <v>6555</v>
      </c>
      <c r="D3951" s="26">
        <v>134196</v>
      </c>
      <c r="E3951" s="26">
        <v>-43691</v>
      </c>
      <c r="F3951" s="26">
        <v>90504</v>
      </c>
      <c r="G3951" s="26">
        <v>-6359.72</v>
      </c>
      <c r="H3951" s="26">
        <v>-6429.61</v>
      </c>
      <c r="I3951" s="26">
        <v>-6429.61</v>
      </c>
      <c r="J3951" s="26">
        <v>-69.889999999999418</v>
      </c>
      <c r="K3951" s="26">
        <v>0</v>
      </c>
      <c r="L3951" s="26"/>
    </row>
    <row r="3952" spans="2:12">
      <c r="B3952" t="s">
        <v>6568</v>
      </c>
      <c r="C3952" t="s">
        <v>6562</v>
      </c>
      <c r="D3952" s="26">
        <v>204800</v>
      </c>
      <c r="E3952" s="26">
        <v>-57422</v>
      </c>
      <c r="F3952" s="26">
        <v>147378</v>
      </c>
      <c r="G3952" s="26">
        <v>-9704.14</v>
      </c>
      <c r="H3952" s="26">
        <v>-9810.7800000000007</v>
      </c>
      <c r="I3952" s="26">
        <v>-9810.7800000000007</v>
      </c>
      <c r="J3952" s="26">
        <v>-106.64000000000124</v>
      </c>
      <c r="K3952" s="26">
        <v>0</v>
      </c>
      <c r="L3952" s="26"/>
    </row>
    <row r="3953" spans="2:12">
      <c r="B3953" t="s">
        <v>6569</v>
      </c>
      <c r="C3953" t="s">
        <v>6563</v>
      </c>
      <c r="D3953" s="26">
        <v>722040</v>
      </c>
      <c r="E3953" s="26">
        <v>-202447</v>
      </c>
      <c r="F3953" s="26">
        <v>519593</v>
      </c>
      <c r="G3953" s="26">
        <v>-34212.79</v>
      </c>
      <c r="H3953" s="26">
        <v>-34588.75</v>
      </c>
      <c r="I3953" s="26">
        <v>-34588.75</v>
      </c>
      <c r="J3953" s="26">
        <v>-375.95999999999913</v>
      </c>
      <c r="K3953" s="26">
        <v>0</v>
      </c>
      <c r="L3953" s="26"/>
    </row>
    <row r="3954" spans="2:12">
      <c r="B3954" t="s">
        <v>6570</v>
      </c>
      <c r="C3954" t="s">
        <v>6564</v>
      </c>
      <c r="D3954" s="26">
        <v>17110</v>
      </c>
      <c r="E3954" s="26">
        <v>-4797</v>
      </c>
      <c r="F3954" s="26">
        <v>12313</v>
      </c>
      <c r="G3954" s="26">
        <v>-810.73</v>
      </c>
      <c r="H3954" s="26">
        <v>-819.64</v>
      </c>
      <c r="I3954" s="26">
        <v>-819.64</v>
      </c>
      <c r="J3954" s="26">
        <v>-8.9099999999999682</v>
      </c>
      <c r="K3954" s="26">
        <v>0</v>
      </c>
      <c r="L3954" s="26"/>
    </row>
    <row r="3955" spans="2:12">
      <c r="B3955" t="s">
        <v>6571</v>
      </c>
      <c r="C3955" t="s">
        <v>6557</v>
      </c>
      <c r="D3955" s="26">
        <v>72216</v>
      </c>
      <c r="E3955" s="26">
        <v>-17960</v>
      </c>
      <c r="F3955" s="26">
        <v>54256</v>
      </c>
      <c r="G3955" s="26">
        <v>-3421.48</v>
      </c>
      <c r="H3955" s="26">
        <v>-3459.08</v>
      </c>
      <c r="I3955" s="26">
        <v>-3459.07</v>
      </c>
      <c r="J3955" s="26">
        <v>-37.599999999999909</v>
      </c>
      <c r="K3955" s="26">
        <v>9.9999999997635314E-3</v>
      </c>
      <c r="L3955" s="26"/>
    </row>
    <row r="3956" spans="2:12">
      <c r="B3956" t="s">
        <v>6572</v>
      </c>
      <c r="C3956" t="s">
        <v>6558</v>
      </c>
      <c r="D3956" s="26">
        <v>39040</v>
      </c>
      <c r="E3956" s="26">
        <v>-12893</v>
      </c>
      <c r="F3956" s="26">
        <v>26147</v>
      </c>
      <c r="G3956" s="26">
        <v>-1850.2</v>
      </c>
      <c r="H3956" s="26">
        <v>-1870.53</v>
      </c>
      <c r="I3956" s="26">
        <v>-1870.52</v>
      </c>
      <c r="J3956" s="26">
        <v>-20.329999999999927</v>
      </c>
      <c r="K3956" s="26">
        <v>9.9999999999909051E-3</v>
      </c>
      <c r="L3956" s="26"/>
    </row>
    <row r="3957" spans="2:12">
      <c r="B3957" t="s">
        <v>6573</v>
      </c>
      <c r="C3957" t="s">
        <v>6559</v>
      </c>
      <c r="D3957" s="26">
        <v>22692</v>
      </c>
      <c r="E3957" s="26">
        <v>-7400</v>
      </c>
      <c r="F3957" s="26">
        <v>15292</v>
      </c>
      <c r="G3957" s="26">
        <v>-1075.3900000000001</v>
      </c>
      <c r="H3957" s="26">
        <v>-1087.2</v>
      </c>
      <c r="I3957" s="26">
        <v>-1087.21</v>
      </c>
      <c r="J3957" s="26">
        <v>-11.809999999999945</v>
      </c>
      <c r="K3957" s="26">
        <v>-9.9999999999909051E-3</v>
      </c>
      <c r="L3957" s="26"/>
    </row>
    <row r="3958" spans="2:12">
      <c r="B3958" t="s">
        <v>6574</v>
      </c>
      <c r="C3958" t="s">
        <v>6560</v>
      </c>
      <c r="D3958" s="26">
        <v>193587</v>
      </c>
      <c r="E3958" s="26">
        <v>-52669</v>
      </c>
      <c r="F3958" s="26">
        <v>140918</v>
      </c>
      <c r="G3958" s="26">
        <v>-9172.56</v>
      </c>
      <c r="H3958" s="26">
        <v>-9273.3700000000008</v>
      </c>
      <c r="I3958" s="26">
        <v>-9273.36</v>
      </c>
      <c r="J3958" s="26">
        <v>-100.81000000000131</v>
      </c>
      <c r="K3958" s="26">
        <v>1.0000000000218279E-2</v>
      </c>
      <c r="L3958" s="26"/>
    </row>
    <row r="3959" spans="2:12">
      <c r="B3959" t="s">
        <v>6575</v>
      </c>
      <c r="C3959" t="s">
        <v>6561</v>
      </c>
      <c r="D3959" s="26">
        <v>110000</v>
      </c>
      <c r="E3959" s="26">
        <v>-27128</v>
      </c>
      <c r="F3959" s="26">
        <v>82872</v>
      </c>
      <c r="G3959" s="26">
        <v>-5211.59</v>
      </c>
      <c r="H3959" s="26">
        <v>-5268.86</v>
      </c>
      <c r="I3959" s="26">
        <v>-5268.86</v>
      </c>
      <c r="J3959" s="26">
        <v>-57.269999999999527</v>
      </c>
      <c r="K3959" s="26">
        <v>0</v>
      </c>
      <c r="L3959" s="26"/>
    </row>
    <row r="3960" spans="2:12">
      <c r="B3960" t="s">
        <v>6687</v>
      </c>
      <c r="C3960" t="s">
        <v>6686</v>
      </c>
      <c r="D3960" s="26">
        <v>91000</v>
      </c>
      <c r="E3960" s="26">
        <v>-21260</v>
      </c>
      <c r="F3960" s="26">
        <v>69740</v>
      </c>
      <c r="G3960" s="26">
        <v>-4311.2299999999996</v>
      </c>
      <c r="H3960" s="26">
        <v>-4358.6000000000004</v>
      </c>
      <c r="I3960" s="26">
        <v>-4358.6000000000004</v>
      </c>
      <c r="J3960" s="26">
        <v>-47.3700000000008</v>
      </c>
      <c r="K3960" s="26">
        <v>0</v>
      </c>
      <c r="L3960" s="26"/>
    </row>
    <row r="3961" spans="2:12">
      <c r="B3961" t="s">
        <v>6579</v>
      </c>
      <c r="C3961" t="s">
        <v>6578</v>
      </c>
      <c r="D3961" s="26">
        <v>30896</v>
      </c>
      <c r="E3961" s="26">
        <v>-7844</v>
      </c>
      <c r="F3961" s="26">
        <v>23052</v>
      </c>
      <c r="G3961" s="26">
        <v>-1463.83</v>
      </c>
      <c r="H3961" s="26">
        <v>-1479.91</v>
      </c>
      <c r="I3961" s="26">
        <v>-1479.92</v>
      </c>
      <c r="J3961" s="26">
        <v>-16.080000000000155</v>
      </c>
      <c r="K3961" s="26">
        <v>-9.9999999999909051E-3</v>
      </c>
      <c r="L3961" s="26"/>
    </row>
    <row r="3962" spans="2:12">
      <c r="B3962" t="s">
        <v>6581</v>
      </c>
      <c r="C3962" t="s">
        <v>6580</v>
      </c>
      <c r="D3962" s="26">
        <v>48600</v>
      </c>
      <c r="E3962" s="26">
        <v>-11228</v>
      </c>
      <c r="F3962" s="26">
        <v>37372</v>
      </c>
      <c r="G3962" s="26">
        <v>-2302.46</v>
      </c>
      <c r="H3962" s="26">
        <v>-2327.7600000000002</v>
      </c>
      <c r="I3962" s="26">
        <v>-2327.7600000000002</v>
      </c>
      <c r="J3962" s="26">
        <v>-25.300000000000182</v>
      </c>
      <c r="K3962" s="26">
        <v>0</v>
      </c>
      <c r="L3962" s="26"/>
    </row>
    <row r="3963" spans="2:12">
      <c r="B3963" t="s">
        <v>6022</v>
      </c>
      <c r="C3963" t="s">
        <v>6582</v>
      </c>
      <c r="D3963" s="26">
        <v>2558</v>
      </c>
      <c r="E3963" s="26">
        <v>-756</v>
      </c>
      <c r="F3963" s="26">
        <v>1803</v>
      </c>
      <c r="G3963" s="26">
        <v>-121.23</v>
      </c>
      <c r="H3963" s="26">
        <v>-122.57</v>
      </c>
      <c r="I3963" s="26">
        <v>-122.57</v>
      </c>
      <c r="J3963" s="26">
        <v>-1.3399999999999892</v>
      </c>
      <c r="K3963" s="26">
        <v>0</v>
      </c>
      <c r="L3963" s="26"/>
    </row>
    <row r="3964" spans="2:12">
      <c r="B3964" t="s">
        <v>6584</v>
      </c>
      <c r="C3964" t="s">
        <v>6583</v>
      </c>
      <c r="D3964" s="26">
        <v>236</v>
      </c>
      <c r="E3964" s="26">
        <v>-70</v>
      </c>
      <c r="F3964" s="26">
        <v>166</v>
      </c>
      <c r="G3964" s="26">
        <v>-11.2</v>
      </c>
      <c r="H3964" s="26">
        <v>-11.31</v>
      </c>
      <c r="I3964" s="26">
        <v>-11.32</v>
      </c>
      <c r="J3964" s="26">
        <v>-0.11000000000000121</v>
      </c>
      <c r="K3964" s="26">
        <v>-9.9999999999997868E-3</v>
      </c>
      <c r="L3964" s="26"/>
    </row>
    <row r="3965" spans="2:12">
      <c r="B3965" t="s">
        <v>6586</v>
      </c>
      <c r="C3965" t="s">
        <v>6585</v>
      </c>
      <c r="D3965" s="26">
        <v>591</v>
      </c>
      <c r="E3965" s="26">
        <v>-175</v>
      </c>
      <c r="F3965" s="26">
        <v>416</v>
      </c>
      <c r="G3965" s="26">
        <v>-27.99</v>
      </c>
      <c r="H3965" s="26">
        <v>-28.3</v>
      </c>
      <c r="I3965" s="26">
        <v>-28.29</v>
      </c>
      <c r="J3965" s="26">
        <v>-0.31000000000000227</v>
      </c>
      <c r="K3965" s="26">
        <v>1.0000000000001563E-2</v>
      </c>
      <c r="L3965" s="26"/>
    </row>
    <row r="3966" spans="2:12">
      <c r="B3966" t="s">
        <v>6588</v>
      </c>
      <c r="C3966" t="s">
        <v>6587</v>
      </c>
      <c r="D3966" s="26">
        <v>591</v>
      </c>
      <c r="E3966" s="26">
        <v>-175</v>
      </c>
      <c r="F3966" s="26">
        <v>416</v>
      </c>
      <c r="G3966" s="26">
        <v>-27.99</v>
      </c>
      <c r="H3966" s="26">
        <v>-28.3</v>
      </c>
      <c r="I3966" s="26">
        <v>-28.29</v>
      </c>
      <c r="J3966" s="26">
        <v>-0.31000000000000227</v>
      </c>
      <c r="K3966" s="26">
        <v>1.0000000000001563E-2</v>
      </c>
      <c r="L3966" s="26"/>
    </row>
    <row r="3967" spans="2:12">
      <c r="B3967" t="s">
        <v>6590</v>
      </c>
      <c r="C3967" t="s">
        <v>6589</v>
      </c>
      <c r="D3967" s="26">
        <v>591</v>
      </c>
      <c r="E3967" s="26">
        <v>-175</v>
      </c>
      <c r="F3967" s="26">
        <v>416</v>
      </c>
      <c r="G3967" s="26">
        <v>-27.99</v>
      </c>
      <c r="H3967" s="26">
        <v>-28.3</v>
      </c>
      <c r="I3967" s="26">
        <v>-28.29</v>
      </c>
      <c r="J3967" s="26">
        <v>-0.31000000000000227</v>
      </c>
      <c r="K3967" s="26">
        <v>1.0000000000001563E-2</v>
      </c>
      <c r="L3967" s="26"/>
    </row>
    <row r="3968" spans="2:12">
      <c r="B3968" t="s">
        <v>6592</v>
      </c>
      <c r="C3968" t="s">
        <v>6591</v>
      </c>
      <c r="D3968" s="26">
        <v>2358</v>
      </c>
      <c r="E3968" s="26">
        <v>-697</v>
      </c>
      <c r="F3968" s="26">
        <v>1662</v>
      </c>
      <c r="G3968" s="26">
        <v>-111.76</v>
      </c>
      <c r="H3968" s="26">
        <v>-112.99</v>
      </c>
      <c r="I3968" s="26">
        <v>-112.98</v>
      </c>
      <c r="J3968" s="26">
        <v>-1.2299999999999898</v>
      </c>
      <c r="K3968" s="26">
        <v>9.9999999999909051E-3</v>
      </c>
      <c r="L3968" s="26"/>
    </row>
    <row r="3969" spans="2:12">
      <c r="B3969" t="s">
        <v>6594</v>
      </c>
      <c r="C3969" t="s">
        <v>6593</v>
      </c>
      <c r="D3969" s="26">
        <v>591</v>
      </c>
      <c r="E3969" s="26">
        <v>-175</v>
      </c>
      <c r="F3969" s="26">
        <v>416</v>
      </c>
      <c r="G3969" s="26">
        <v>-27.99</v>
      </c>
      <c r="H3969" s="26">
        <v>-28.3</v>
      </c>
      <c r="I3969" s="26">
        <v>-28.29</v>
      </c>
      <c r="J3969" s="26">
        <v>-0.31000000000000227</v>
      </c>
      <c r="K3969" s="26">
        <v>1.0000000000001563E-2</v>
      </c>
      <c r="L3969" s="26"/>
    </row>
    <row r="3970" spans="2:12">
      <c r="B3970" t="s">
        <v>6596</v>
      </c>
      <c r="C3970" t="s">
        <v>6595</v>
      </c>
      <c r="D3970" s="26">
        <v>591</v>
      </c>
      <c r="E3970" s="26">
        <v>-175</v>
      </c>
      <c r="F3970" s="26">
        <v>416</v>
      </c>
      <c r="G3970" s="26">
        <v>-27.99</v>
      </c>
      <c r="H3970" s="26">
        <v>-28.3</v>
      </c>
      <c r="I3970" s="26">
        <v>-28.29</v>
      </c>
      <c r="J3970" s="26">
        <v>-0.31000000000000227</v>
      </c>
      <c r="K3970" s="26">
        <v>1.0000000000001563E-2</v>
      </c>
      <c r="L3970" s="26"/>
    </row>
    <row r="3971" spans="2:12">
      <c r="B3971" t="s">
        <v>6598</v>
      </c>
      <c r="C3971" t="s">
        <v>6597</v>
      </c>
      <c r="D3971" s="26">
        <v>2360</v>
      </c>
      <c r="E3971" s="26">
        <v>-697</v>
      </c>
      <c r="F3971" s="26">
        <v>1662</v>
      </c>
      <c r="G3971" s="26">
        <v>-111.81</v>
      </c>
      <c r="H3971" s="26">
        <v>-113.03</v>
      </c>
      <c r="I3971" s="26">
        <v>-113.04</v>
      </c>
      <c r="J3971" s="26">
        <v>-1.2199999999999989</v>
      </c>
      <c r="K3971" s="26">
        <v>-1.0000000000005116E-2</v>
      </c>
      <c r="L3971" s="26"/>
    </row>
    <row r="3972" spans="2:12">
      <c r="B3972" t="s">
        <v>6689</v>
      </c>
      <c r="C3972" t="s">
        <v>6688</v>
      </c>
      <c r="D3972" s="26">
        <v>288914</v>
      </c>
      <c r="E3972" s="26">
        <v>-73352</v>
      </c>
      <c r="F3972" s="26">
        <v>215561</v>
      </c>
      <c r="G3972" s="26">
        <v>-13688.5</v>
      </c>
      <c r="H3972" s="26">
        <v>-13838.92</v>
      </c>
      <c r="I3972" s="26">
        <v>-13838.92</v>
      </c>
      <c r="J3972" s="26">
        <v>-150.42000000000007</v>
      </c>
      <c r="K3972" s="26">
        <v>0</v>
      </c>
      <c r="L3972" s="26"/>
    </row>
    <row r="3973" spans="2:12">
      <c r="B3973" t="s">
        <v>6691</v>
      </c>
      <c r="C3973" t="s">
        <v>6690</v>
      </c>
      <c r="D3973" s="26">
        <v>939280</v>
      </c>
      <c r="E3973" s="26">
        <v>-263358</v>
      </c>
      <c r="F3973" s="26">
        <v>675922</v>
      </c>
      <c r="G3973" s="26">
        <v>-44506.38</v>
      </c>
      <c r="H3973" s="26">
        <v>-44995.45</v>
      </c>
      <c r="I3973" s="26">
        <v>-44995.46</v>
      </c>
      <c r="J3973" s="26">
        <v>-489.06999999999971</v>
      </c>
      <c r="K3973" s="26">
        <v>-1.0000000002037268E-2</v>
      </c>
      <c r="L3973" s="26"/>
    </row>
    <row r="3974" spans="2:12">
      <c r="B3974" t="s">
        <v>6693</v>
      </c>
      <c r="C3974" t="s">
        <v>6692</v>
      </c>
      <c r="D3974" s="26">
        <v>1008939</v>
      </c>
      <c r="E3974" s="26">
        <v>-239913</v>
      </c>
      <c r="F3974" s="26">
        <v>769027</v>
      </c>
      <c r="G3974" s="26">
        <v>-47800.26</v>
      </c>
      <c r="H3974" s="26">
        <v>-48325.53</v>
      </c>
      <c r="I3974" s="26">
        <v>-48325.54</v>
      </c>
      <c r="J3974" s="26">
        <v>-525.2699999999968</v>
      </c>
      <c r="K3974" s="26">
        <v>-1.0000000002037268E-2</v>
      </c>
      <c r="L3974" s="26"/>
    </row>
    <row r="3975" spans="2:12">
      <c r="B3975" t="s">
        <v>6695</v>
      </c>
      <c r="C3975" t="s">
        <v>6694</v>
      </c>
      <c r="D3975" s="26">
        <v>318464</v>
      </c>
      <c r="E3975" s="26">
        <v>-67456</v>
      </c>
      <c r="F3975" s="26">
        <v>251008</v>
      </c>
      <c r="G3975" s="26">
        <v>-15086.57</v>
      </c>
      <c r="H3975" s="26">
        <v>-15252.35</v>
      </c>
      <c r="I3975" s="26">
        <v>-15252.35</v>
      </c>
      <c r="J3975" s="26">
        <v>-165.78000000000065</v>
      </c>
      <c r="K3975" s="26">
        <v>0</v>
      </c>
      <c r="L3975" s="26"/>
    </row>
    <row r="3976" spans="2:12">
      <c r="B3976" t="s">
        <v>6697</v>
      </c>
      <c r="C3976" t="s">
        <v>6696</v>
      </c>
      <c r="D3976" s="26">
        <v>3349773</v>
      </c>
      <c r="E3976" s="26">
        <v>-796533</v>
      </c>
      <c r="F3976" s="26">
        <v>2553240</v>
      </c>
      <c r="G3976" s="26">
        <v>-158701.28</v>
      </c>
      <c r="H3976" s="26">
        <v>-160445.25</v>
      </c>
      <c r="I3976" s="26">
        <v>-160445.25</v>
      </c>
      <c r="J3976" s="26">
        <v>-1743.9700000000012</v>
      </c>
      <c r="K3976" s="26">
        <v>0</v>
      </c>
      <c r="L3976" s="26"/>
    </row>
    <row r="3977" spans="2:12">
      <c r="B3977" t="s">
        <v>6600</v>
      </c>
      <c r="C3977" t="s">
        <v>6599</v>
      </c>
      <c r="D3977" s="26">
        <v>60624</v>
      </c>
      <c r="E3977" s="26">
        <v>-14353</v>
      </c>
      <c r="F3977" s="26">
        <v>46271</v>
      </c>
      <c r="G3977" s="26">
        <v>-2872.16</v>
      </c>
      <c r="H3977" s="26">
        <v>-2903.72</v>
      </c>
      <c r="I3977" s="26">
        <v>-2903.72</v>
      </c>
      <c r="J3977" s="26">
        <v>-31.559999999999945</v>
      </c>
      <c r="K3977" s="26">
        <v>0</v>
      </c>
      <c r="L3977" s="26"/>
    </row>
    <row r="3978" spans="2:12">
      <c r="B3978" t="s">
        <v>6762</v>
      </c>
      <c r="C3978" t="s">
        <v>6761</v>
      </c>
      <c r="D3978" s="26">
        <v>395300</v>
      </c>
      <c r="E3978" s="26">
        <v>-75107</v>
      </c>
      <c r="F3978" s="26">
        <v>320193</v>
      </c>
      <c r="G3978" s="26">
        <v>-18725.310000000001</v>
      </c>
      <c r="H3978" s="26">
        <v>-18931.080000000002</v>
      </c>
      <c r="I3978" s="26">
        <v>-18931.080000000002</v>
      </c>
      <c r="J3978" s="26">
        <v>-205.77000000000044</v>
      </c>
      <c r="K3978" s="26">
        <v>0</v>
      </c>
      <c r="L3978" s="26"/>
    </row>
    <row r="3979" spans="2:12">
      <c r="B3979" t="s">
        <v>6752</v>
      </c>
      <c r="C3979" t="s">
        <v>6751</v>
      </c>
      <c r="D3979" s="26">
        <v>720460</v>
      </c>
      <c r="E3979" s="26">
        <v>-129762</v>
      </c>
      <c r="F3979" s="26">
        <v>590698</v>
      </c>
      <c r="G3979" s="26">
        <v>-34128.089999999997</v>
      </c>
      <c r="H3979" s="26">
        <v>-34503.129999999997</v>
      </c>
      <c r="I3979" s="26">
        <v>-34503.120000000003</v>
      </c>
      <c r="J3979" s="26">
        <v>-375.04000000000087</v>
      </c>
      <c r="K3979" s="26">
        <v>9.9999999947613105E-3</v>
      </c>
      <c r="L3979" s="26"/>
    </row>
    <row r="3980" spans="2:12">
      <c r="B3980" t="s">
        <v>6748</v>
      </c>
      <c r="C3980" t="s">
        <v>6747</v>
      </c>
      <c r="D3980" s="26">
        <v>891268</v>
      </c>
      <c r="E3980" s="26">
        <v>-169341</v>
      </c>
      <c r="F3980" s="26">
        <v>721927</v>
      </c>
      <c r="G3980" s="26">
        <v>-42219.26</v>
      </c>
      <c r="H3980" s="26">
        <v>-42683.21</v>
      </c>
      <c r="I3980" s="26">
        <v>-42683.199999999997</v>
      </c>
      <c r="J3980" s="26">
        <v>-463.94999999999709</v>
      </c>
      <c r="K3980" s="26">
        <v>1.0000000002037268E-2</v>
      </c>
      <c r="L3980" s="26"/>
    </row>
    <row r="3981" spans="2:12">
      <c r="B3981" t="s">
        <v>6758</v>
      </c>
      <c r="C3981" t="s">
        <v>6757</v>
      </c>
      <c r="D3981" s="26">
        <v>453376</v>
      </c>
      <c r="E3981" s="26">
        <v>-82129</v>
      </c>
      <c r="F3981" s="26">
        <v>371247</v>
      </c>
      <c r="G3981" s="26">
        <v>-21476.36</v>
      </c>
      <c r="H3981" s="26">
        <v>-21712.36</v>
      </c>
      <c r="I3981" s="26">
        <v>-21712.37</v>
      </c>
      <c r="J3981" s="26">
        <v>-236</v>
      </c>
      <c r="K3981" s="26">
        <v>-9.9999999983992893E-3</v>
      </c>
      <c r="L3981" s="26"/>
    </row>
    <row r="3982" spans="2:12">
      <c r="B3982" t="s">
        <v>6742</v>
      </c>
      <c r="C3982" t="s">
        <v>6741</v>
      </c>
      <c r="D3982" s="26">
        <v>998280</v>
      </c>
      <c r="E3982" s="26">
        <v>-182398</v>
      </c>
      <c r="F3982" s="26">
        <v>815882</v>
      </c>
      <c r="G3982" s="26">
        <v>-47288.39</v>
      </c>
      <c r="H3982" s="26">
        <v>-47808.04</v>
      </c>
      <c r="I3982" s="26">
        <v>-47808.04</v>
      </c>
      <c r="J3982" s="26">
        <v>-519.65000000000146</v>
      </c>
      <c r="K3982" s="26">
        <v>0</v>
      </c>
      <c r="L3982" s="26"/>
    </row>
    <row r="3983" spans="2:12">
      <c r="B3983" t="s">
        <v>6744</v>
      </c>
      <c r="C3983" t="s">
        <v>6743</v>
      </c>
      <c r="D3983" s="26">
        <v>1147555</v>
      </c>
      <c r="E3983" s="26">
        <v>-60295</v>
      </c>
      <c r="F3983" s="26">
        <v>1087259</v>
      </c>
      <c r="G3983" s="26">
        <v>-63581.57</v>
      </c>
      <c r="H3983" s="26">
        <v>-64280.26</v>
      </c>
      <c r="I3983" s="26">
        <v>-64280.27</v>
      </c>
      <c r="J3983" s="26">
        <v>-698.69000000000233</v>
      </c>
      <c r="K3983" s="26">
        <v>-9.9999999947613105E-3</v>
      </c>
      <c r="L3983" s="26"/>
    </row>
    <row r="3984" spans="2:12">
      <c r="B3984" t="s">
        <v>6789</v>
      </c>
      <c r="C3984" t="s">
        <v>6788</v>
      </c>
      <c r="D3984" s="26">
        <v>305859</v>
      </c>
      <c r="E3984" s="26">
        <v>-38848</v>
      </c>
      <c r="F3984" s="26">
        <v>267011</v>
      </c>
      <c r="G3984" s="26">
        <v>-14488.52</v>
      </c>
      <c r="H3984" s="26">
        <v>-14647.73</v>
      </c>
      <c r="I3984" s="26">
        <v>-14647.73</v>
      </c>
      <c r="J3984" s="26">
        <v>-159.20999999999913</v>
      </c>
      <c r="K3984" s="26">
        <v>0</v>
      </c>
      <c r="L3984" s="26"/>
    </row>
    <row r="3985" spans="2:12">
      <c r="B3985" t="s">
        <v>6766</v>
      </c>
      <c r="C3985" t="s">
        <v>6765</v>
      </c>
      <c r="D3985" s="26">
        <v>59000</v>
      </c>
      <c r="E3985" s="26">
        <v>-9705</v>
      </c>
      <c r="F3985" s="26">
        <v>49295</v>
      </c>
      <c r="G3985" s="26">
        <v>-2794.82</v>
      </c>
      <c r="H3985" s="26">
        <v>-2825.54</v>
      </c>
      <c r="I3985" s="26">
        <v>-2825.53</v>
      </c>
      <c r="J3985" s="26">
        <v>-30.7199999999998</v>
      </c>
      <c r="K3985" s="26">
        <v>9.9999999997635314E-3</v>
      </c>
      <c r="L3985" s="26"/>
    </row>
    <row r="3986" spans="2:12">
      <c r="B3986" t="s">
        <v>6770</v>
      </c>
      <c r="C3986" t="s">
        <v>6769</v>
      </c>
      <c r="D3986" s="26">
        <v>62000</v>
      </c>
      <c r="E3986" s="26">
        <v>-7036</v>
      </c>
      <c r="F3986" s="26">
        <v>54964</v>
      </c>
      <c r="G3986" s="26">
        <v>-2936.93</v>
      </c>
      <c r="H3986" s="26">
        <v>-2969.21</v>
      </c>
      <c r="I3986" s="26">
        <v>-2969.2</v>
      </c>
      <c r="J3986" s="26">
        <v>-32.2800000000002</v>
      </c>
      <c r="K3986" s="26">
        <v>1.0000000000218279E-2</v>
      </c>
      <c r="L3986" s="26"/>
    </row>
    <row r="3987" spans="2:12">
      <c r="B3987" t="s">
        <v>6499</v>
      </c>
      <c r="C3987" t="s">
        <v>6771</v>
      </c>
      <c r="D3987" s="26">
        <v>762480</v>
      </c>
      <c r="E3987" s="26">
        <v>-90495</v>
      </c>
      <c r="F3987" s="26">
        <v>671985</v>
      </c>
      <c r="G3987" s="26">
        <v>-36118.57</v>
      </c>
      <c r="H3987" s="26">
        <v>-36515.480000000003</v>
      </c>
      <c r="I3987" s="26">
        <v>-36515.480000000003</v>
      </c>
      <c r="J3987" s="26">
        <v>-396.91000000000349</v>
      </c>
      <c r="K3987" s="26">
        <v>0</v>
      </c>
      <c r="L3987" s="26"/>
    </row>
    <row r="3988" spans="2:12">
      <c r="B3988" t="s">
        <v>6797</v>
      </c>
      <c r="C3988" t="s">
        <v>6796</v>
      </c>
      <c r="D3988" s="26">
        <v>757180</v>
      </c>
      <c r="E3988" s="26">
        <v>-81983</v>
      </c>
      <c r="F3988" s="26">
        <v>675197</v>
      </c>
      <c r="G3988" s="26">
        <v>-35867.51</v>
      </c>
      <c r="H3988" s="26">
        <v>-36261.660000000003</v>
      </c>
      <c r="I3988" s="26">
        <v>-36261.67</v>
      </c>
      <c r="J3988" s="26">
        <v>-394.15000000000146</v>
      </c>
      <c r="K3988" s="26">
        <v>-9.9999999947613105E-3</v>
      </c>
      <c r="L3988" s="26"/>
    </row>
    <row r="3989" spans="2:12">
      <c r="B3989" t="s">
        <v>6783</v>
      </c>
      <c r="C3989" t="s">
        <v>6782</v>
      </c>
      <c r="D3989" s="26">
        <v>306300</v>
      </c>
      <c r="E3989" s="26">
        <v>-29816</v>
      </c>
      <c r="F3989" s="26">
        <v>276484</v>
      </c>
      <c r="G3989" s="26">
        <v>-14509.39</v>
      </c>
      <c r="H3989" s="26">
        <v>-14668.83</v>
      </c>
      <c r="I3989" s="26">
        <v>-14668.83</v>
      </c>
      <c r="J3989" s="26">
        <v>-159.44000000000051</v>
      </c>
      <c r="K3989" s="26">
        <v>0</v>
      </c>
      <c r="L3989" s="26"/>
    </row>
    <row r="3990" spans="2:12">
      <c r="B3990" t="s">
        <v>6825</v>
      </c>
      <c r="C3990" t="s">
        <v>6824</v>
      </c>
      <c r="D3990" s="26">
        <v>308000</v>
      </c>
      <c r="E3990" s="26">
        <v>-24210</v>
      </c>
      <c r="F3990" s="26">
        <v>283790</v>
      </c>
      <c r="G3990" s="26">
        <v>-14589.92</v>
      </c>
      <c r="H3990" s="26">
        <v>-14750.24</v>
      </c>
      <c r="I3990" s="26">
        <v>-14750.25</v>
      </c>
      <c r="J3990" s="26">
        <v>-160.31999999999971</v>
      </c>
      <c r="K3990" s="26">
        <v>-1.0000000000218279E-2</v>
      </c>
      <c r="L3990" s="26"/>
    </row>
    <row r="3991" spans="2:12">
      <c r="B3991" t="s">
        <v>6803</v>
      </c>
      <c r="C3991" t="s">
        <v>6802</v>
      </c>
      <c r="D3991" s="26">
        <v>128602</v>
      </c>
      <c r="E3991" s="26">
        <v>-8970</v>
      </c>
      <c r="F3991" s="26">
        <v>119632</v>
      </c>
      <c r="G3991" s="26">
        <v>-6091.87</v>
      </c>
      <c r="H3991" s="26">
        <v>-6158.82</v>
      </c>
      <c r="I3991" s="26">
        <v>-6158.82</v>
      </c>
      <c r="J3991" s="26">
        <v>-66.949999999999818</v>
      </c>
      <c r="K3991" s="26">
        <v>0</v>
      </c>
      <c r="L3991" s="26"/>
    </row>
    <row r="3992" spans="2:12">
      <c r="B3992" t="s">
        <v>6834</v>
      </c>
      <c r="C3992" t="s">
        <v>6833</v>
      </c>
      <c r="D3992" s="26">
        <v>180800</v>
      </c>
      <c r="E3992" s="26">
        <v>-8564</v>
      </c>
      <c r="F3992" s="26">
        <v>172236</v>
      </c>
      <c r="G3992" s="26">
        <v>-8564.4699999999993</v>
      </c>
      <c r="H3992" s="26">
        <v>-8658.59</v>
      </c>
      <c r="I3992" s="26">
        <v>-8658.58</v>
      </c>
      <c r="J3992" s="26">
        <v>-94.1200000000008</v>
      </c>
      <c r="K3992" s="26">
        <v>1.0000000000218279E-2</v>
      </c>
      <c r="L3992" s="26"/>
    </row>
    <row r="3993" spans="2:12">
      <c r="B3993" t="s">
        <v>11691</v>
      </c>
      <c r="C3993" t="s">
        <v>6858</v>
      </c>
      <c r="D3993" s="26">
        <v>31153</v>
      </c>
      <c r="E3993" s="26">
        <v>-1476</v>
      </c>
      <c r="F3993" s="26">
        <v>29677</v>
      </c>
      <c r="G3993" s="26">
        <v>-1475.69</v>
      </c>
      <c r="H3993" s="26">
        <v>-1491.91</v>
      </c>
      <c r="I3993" s="26">
        <v>-1491.91</v>
      </c>
      <c r="J3993" s="26">
        <v>-16.220000000000027</v>
      </c>
      <c r="K3993" s="26">
        <v>0</v>
      </c>
      <c r="L3993" s="26"/>
    </row>
    <row r="3994" spans="2:12">
      <c r="B3994" t="s">
        <v>6928</v>
      </c>
      <c r="C3994" t="s">
        <v>6927</v>
      </c>
      <c r="D3994" s="26">
        <v>90000</v>
      </c>
      <c r="E3994" s="26">
        <v>-13118</v>
      </c>
      <c r="F3994" s="26">
        <v>76882</v>
      </c>
      <c r="G3994" s="26">
        <v>-4263.29</v>
      </c>
      <c r="H3994" s="26">
        <v>-4310.13</v>
      </c>
      <c r="I3994" s="26">
        <v>-4310.1400000000003</v>
      </c>
      <c r="J3994" s="26">
        <v>-46.840000000000146</v>
      </c>
      <c r="K3994" s="26">
        <v>-1.0000000000218279E-2</v>
      </c>
      <c r="L3994" s="26"/>
    </row>
    <row r="3995" spans="2:12">
      <c r="B3995" t="s">
        <v>6924</v>
      </c>
      <c r="C3995" t="s">
        <v>6923</v>
      </c>
      <c r="D3995" s="26">
        <v>127000</v>
      </c>
      <c r="E3995" s="26">
        <v>-1190</v>
      </c>
      <c r="F3995" s="26">
        <v>125810</v>
      </c>
      <c r="G3995" s="26">
        <v>-6015.97</v>
      </c>
      <c r="H3995" s="26">
        <v>-6082.09</v>
      </c>
      <c r="I3995" s="26">
        <v>-6082.08</v>
      </c>
      <c r="J3995" s="26">
        <v>-66.119999999999891</v>
      </c>
      <c r="K3995" s="26">
        <v>1.0000000000218279E-2</v>
      </c>
      <c r="L3995" s="26"/>
    </row>
    <row r="3996" spans="2:12">
      <c r="B3996" t="s">
        <v>6862</v>
      </c>
      <c r="C3996" t="s">
        <v>6861</v>
      </c>
      <c r="D3996" s="26">
        <v>445000</v>
      </c>
      <c r="E3996" s="26">
        <v>-3938</v>
      </c>
      <c r="F3996" s="26">
        <v>441062</v>
      </c>
      <c r="G3996" s="26">
        <v>-21079.59</v>
      </c>
      <c r="H3996" s="26">
        <v>-21311.23</v>
      </c>
      <c r="I3996" s="26">
        <v>-21311.23</v>
      </c>
      <c r="J3996" s="26">
        <v>-231.63999999999942</v>
      </c>
      <c r="K3996" s="26">
        <v>0</v>
      </c>
      <c r="L3996" s="26"/>
    </row>
    <row r="3997" spans="2:12">
      <c r="B3997" t="s">
        <v>6880</v>
      </c>
      <c r="C3997" t="s">
        <v>6879</v>
      </c>
      <c r="D3997" s="26">
        <v>145844</v>
      </c>
      <c r="E3997" s="26">
        <v>-987</v>
      </c>
      <c r="F3997" s="26">
        <v>144857</v>
      </c>
      <c r="G3997" s="26">
        <v>-6908.6</v>
      </c>
      <c r="H3997" s="26">
        <v>-6984.53</v>
      </c>
      <c r="I3997" s="26">
        <v>-6984.52</v>
      </c>
      <c r="J3997" s="26">
        <v>-75.929999999999382</v>
      </c>
      <c r="K3997" s="26">
        <v>9.999999999308784E-3</v>
      </c>
      <c r="L3997" s="26"/>
    </row>
    <row r="3998" spans="2:12">
      <c r="B3998" t="s">
        <v>6864</v>
      </c>
      <c r="C3998" t="s">
        <v>6863</v>
      </c>
      <c r="D3998" s="26">
        <v>27650</v>
      </c>
      <c r="E3998" s="26">
        <v>-1742</v>
      </c>
      <c r="F3998" s="26">
        <v>25908</v>
      </c>
      <c r="G3998" s="26">
        <v>-1309.78</v>
      </c>
      <c r="H3998" s="26">
        <v>-1324.17</v>
      </c>
      <c r="I3998" s="26">
        <v>-1324.17</v>
      </c>
      <c r="J3998" s="26">
        <v>-14.3900000000001</v>
      </c>
      <c r="K3998" s="26">
        <v>0</v>
      </c>
      <c r="L3998" s="26"/>
    </row>
    <row r="3999" spans="2:12">
      <c r="B3999" t="s">
        <v>6866</v>
      </c>
      <c r="C3999" t="s">
        <v>6865</v>
      </c>
      <c r="D3999" s="26">
        <v>265755</v>
      </c>
      <c r="E3999" s="26">
        <v>-277</v>
      </c>
      <c r="F3999" s="26">
        <v>265478</v>
      </c>
      <c r="G3999" s="26">
        <v>-12588.78</v>
      </c>
      <c r="H3999" s="26">
        <v>-12727.11</v>
      </c>
      <c r="I3999" s="26">
        <v>-12727.12</v>
      </c>
      <c r="J3999" s="26">
        <v>-138.32999999999993</v>
      </c>
      <c r="K3999" s="26">
        <v>-1.0000000000218279E-2</v>
      </c>
      <c r="L3999" s="26"/>
    </row>
    <row r="4000" spans="2:12">
      <c r="B4000" t="s">
        <v>6974</v>
      </c>
      <c r="C4000" t="s">
        <v>6973</v>
      </c>
      <c r="D4000" s="26">
        <v>21898</v>
      </c>
      <c r="E4000" s="26">
        <v>-137</v>
      </c>
      <c r="F4000" s="26">
        <v>21761</v>
      </c>
      <c r="G4000" s="26">
        <v>-1037.31</v>
      </c>
      <c r="H4000" s="26">
        <v>-1048.7</v>
      </c>
      <c r="I4000" s="26">
        <v>-1048.7</v>
      </c>
      <c r="J4000" s="26">
        <v>-11.3900000000001</v>
      </c>
      <c r="K4000" s="26">
        <v>0</v>
      </c>
      <c r="L4000" s="26"/>
    </row>
    <row r="4001" spans="2:12">
      <c r="B4001" t="s">
        <v>6976</v>
      </c>
      <c r="C4001" t="s">
        <v>6975</v>
      </c>
      <c r="D4001" s="26">
        <v>23500</v>
      </c>
      <c r="E4001" s="26">
        <v>-73</v>
      </c>
      <c r="F4001" s="26">
        <v>23426</v>
      </c>
      <c r="G4001" s="26">
        <v>-1113.18</v>
      </c>
      <c r="H4001" s="26">
        <v>-1125.4100000000001</v>
      </c>
      <c r="I4001" s="26">
        <v>-1125.4100000000001</v>
      </c>
      <c r="J4001" s="26">
        <v>-12.230000000000018</v>
      </c>
      <c r="K4001" s="26">
        <v>0</v>
      </c>
      <c r="L4001" s="26"/>
    </row>
    <row r="4002" spans="2:12">
      <c r="B4002" t="s">
        <v>6970</v>
      </c>
      <c r="C4002" t="s">
        <v>6969</v>
      </c>
      <c r="D4002" s="26">
        <v>222950</v>
      </c>
      <c r="E4002" s="26">
        <v>-116</v>
      </c>
      <c r="F4002" s="26">
        <v>222834</v>
      </c>
      <c r="G4002" s="26">
        <v>-10578.95</v>
      </c>
      <c r="H4002" s="26">
        <v>-12319.02</v>
      </c>
      <c r="I4002" s="26">
        <v>-12319.02</v>
      </c>
      <c r="J4002" s="26">
        <v>-1740.0699999999997</v>
      </c>
      <c r="K4002" s="26">
        <v>0</v>
      </c>
      <c r="L4002" s="26"/>
    </row>
    <row r="4003" spans="2:12">
      <c r="B4003" t="s">
        <v>7115</v>
      </c>
      <c r="C4003" t="s">
        <v>6991</v>
      </c>
      <c r="D4003" s="26">
        <v>205494</v>
      </c>
      <c r="E4003" s="26">
        <v>-39044</v>
      </c>
      <c r="F4003" s="26">
        <v>166450</v>
      </c>
      <c r="G4003" s="26">
        <v>-9734.2199999999993</v>
      </c>
      <c r="H4003" s="26">
        <v>-9841.19</v>
      </c>
      <c r="I4003" s="26">
        <v>-9841.2000000000007</v>
      </c>
      <c r="J4003" s="26">
        <v>-106.97000000000116</v>
      </c>
      <c r="K4003" s="26">
        <v>-1.0000000000218279E-2</v>
      </c>
      <c r="L4003" s="26"/>
    </row>
    <row r="4004" spans="2:12">
      <c r="B4004" t="s">
        <v>7116</v>
      </c>
      <c r="C4004" t="s">
        <v>7012</v>
      </c>
      <c r="D4004" s="26">
        <v>0</v>
      </c>
      <c r="E4004" s="26">
        <v>0</v>
      </c>
      <c r="F4004" s="26">
        <v>0</v>
      </c>
      <c r="G4004" s="26">
        <v>-9493.7999999999993</v>
      </c>
      <c r="H4004" s="26">
        <v>-10397.959999999999</v>
      </c>
      <c r="I4004" s="26">
        <v>-10397.969999999999</v>
      </c>
      <c r="J4004" s="26">
        <v>-904.15999999999985</v>
      </c>
      <c r="K4004" s="26">
        <v>-1.0000000000218279E-2</v>
      </c>
      <c r="L4004" s="26"/>
    </row>
    <row r="4005" spans="2:12">
      <c r="B4005" t="s">
        <v>7117</v>
      </c>
      <c r="C4005" t="s">
        <v>7033</v>
      </c>
      <c r="D4005" s="26">
        <v>0</v>
      </c>
      <c r="E4005" s="26">
        <v>0</v>
      </c>
      <c r="F4005" s="26">
        <v>0</v>
      </c>
      <c r="G4005" s="26">
        <v>-3655.23</v>
      </c>
      <c r="H4005" s="26">
        <v>-5512.81</v>
      </c>
      <c r="I4005" s="26">
        <v>-5512.81</v>
      </c>
      <c r="J4005" s="26">
        <v>-1857.5800000000004</v>
      </c>
      <c r="K4005" s="26">
        <v>0</v>
      </c>
      <c r="L4005" s="26"/>
    </row>
    <row r="4006" spans="2:12">
      <c r="B4006" t="s">
        <v>7118</v>
      </c>
      <c r="C4006" t="s">
        <v>7009</v>
      </c>
      <c r="D4006" s="26">
        <v>0</v>
      </c>
      <c r="E4006" s="26">
        <v>0</v>
      </c>
      <c r="F4006" s="26">
        <v>0</v>
      </c>
      <c r="G4006" s="26">
        <v>-2969.21</v>
      </c>
      <c r="H4006" s="26">
        <v>-8811.83</v>
      </c>
      <c r="I4006" s="26">
        <v>-8811.84</v>
      </c>
      <c r="J4006" s="26">
        <v>-5842.62</v>
      </c>
      <c r="K4006" s="26">
        <v>-1.0000000000218279E-2</v>
      </c>
      <c r="L4006" s="26"/>
    </row>
    <row r="4007" spans="2:12">
      <c r="B4007" t="s">
        <v>7119</v>
      </c>
      <c r="C4007" t="s">
        <v>7010</v>
      </c>
      <c r="D4007" s="26">
        <v>0</v>
      </c>
      <c r="E4007" s="26">
        <v>0</v>
      </c>
      <c r="F4007" s="26">
        <v>0</v>
      </c>
      <c r="G4007" s="26">
        <v>-10127.780000000001</v>
      </c>
      <c r="H4007" s="26">
        <v>-12259.95</v>
      </c>
      <c r="I4007" s="26">
        <v>-12259.94</v>
      </c>
      <c r="J4007" s="26">
        <v>-2132.17</v>
      </c>
      <c r="K4007" s="26">
        <v>1.0000000000218279E-2</v>
      </c>
      <c r="L4007" s="26"/>
    </row>
    <row r="4008" spans="2:12">
      <c r="B4008" t="s">
        <v>7120</v>
      </c>
      <c r="C4008" t="s">
        <v>7011</v>
      </c>
      <c r="D4008" s="26">
        <v>0</v>
      </c>
      <c r="E4008" s="26">
        <v>0</v>
      </c>
      <c r="F4008" s="26">
        <v>0</v>
      </c>
      <c r="G4008" s="26">
        <v>-7038.81</v>
      </c>
      <c r="H4008" s="26">
        <v>-8520.66</v>
      </c>
      <c r="I4008" s="26">
        <v>-8520.66</v>
      </c>
      <c r="J4008" s="26">
        <v>-1481.8499999999995</v>
      </c>
      <c r="K4008" s="26">
        <v>0</v>
      </c>
      <c r="L4008" s="26"/>
    </row>
    <row r="4009" spans="2:12">
      <c r="B4009" t="s">
        <v>7121</v>
      </c>
      <c r="C4009" t="s">
        <v>7015</v>
      </c>
      <c r="D4009" s="26">
        <v>0</v>
      </c>
      <c r="E4009" s="26">
        <v>0</v>
      </c>
      <c r="F4009" s="26">
        <v>0</v>
      </c>
      <c r="G4009" s="26">
        <v>-22.22</v>
      </c>
      <c r="H4009" s="26">
        <v>-2207.04</v>
      </c>
      <c r="I4009" s="26">
        <v>-2205.2800000000002</v>
      </c>
      <c r="J4009" s="26">
        <v>-2184.8200000000002</v>
      </c>
      <c r="K4009" s="26">
        <v>1.7599999999997635</v>
      </c>
      <c r="L4009" s="26"/>
    </row>
    <row r="4010" spans="2:12">
      <c r="B4010" t="s">
        <v>7122</v>
      </c>
      <c r="C4010" t="s">
        <v>7019</v>
      </c>
      <c r="D4010" s="26">
        <v>0</v>
      </c>
      <c r="E4010" s="26">
        <v>0</v>
      </c>
      <c r="F4010" s="26">
        <v>0</v>
      </c>
      <c r="G4010" s="26">
        <v>-560</v>
      </c>
      <c r="H4010" s="26">
        <v>-8586.65</v>
      </c>
      <c r="I4010" s="26">
        <v>-8586.66</v>
      </c>
      <c r="J4010" s="26">
        <v>-8026.65</v>
      </c>
      <c r="K4010" s="26">
        <v>-1.0000000000218279E-2</v>
      </c>
      <c r="L4010" s="26"/>
    </row>
    <row r="4011" spans="2:12">
      <c r="B4011" t="s">
        <v>8400</v>
      </c>
      <c r="C4011" t="s">
        <v>7083</v>
      </c>
      <c r="D4011" s="26">
        <v>0</v>
      </c>
      <c r="E4011" s="26">
        <v>0</v>
      </c>
      <c r="F4011" s="26">
        <v>0</v>
      </c>
      <c r="G4011" s="26">
        <v>0</v>
      </c>
      <c r="H4011" s="26">
        <v>-380.22</v>
      </c>
      <c r="I4011" s="26">
        <v>-685.89</v>
      </c>
      <c r="J4011" s="26">
        <v>-380.22</v>
      </c>
      <c r="K4011" s="26">
        <v>-305.66999999999996</v>
      </c>
      <c r="L4011" s="26"/>
    </row>
    <row r="4012" spans="2:12">
      <c r="B4012" t="s">
        <v>7085</v>
      </c>
      <c r="C4012" t="s">
        <v>7084</v>
      </c>
      <c r="D4012" s="26">
        <v>0</v>
      </c>
      <c r="E4012" s="26">
        <v>0</v>
      </c>
      <c r="F4012" s="26">
        <v>0</v>
      </c>
      <c r="G4012" s="26">
        <v>0</v>
      </c>
      <c r="H4012" s="26">
        <v>-1249.32</v>
      </c>
      <c r="I4012" s="26">
        <v>-4789.04</v>
      </c>
      <c r="J4012" s="26">
        <v>-1249.32</v>
      </c>
      <c r="K4012" s="26">
        <v>-3539.7200000000003</v>
      </c>
      <c r="L4012" s="26"/>
    </row>
    <row r="4013" spans="2:12">
      <c r="B4013" t="s">
        <v>8155</v>
      </c>
      <c r="C4013" t="s">
        <v>7086</v>
      </c>
      <c r="D4013" s="26">
        <v>0</v>
      </c>
      <c r="E4013" s="26">
        <v>0</v>
      </c>
      <c r="F4013" s="26">
        <v>0</v>
      </c>
      <c r="G4013" s="26">
        <v>0</v>
      </c>
      <c r="H4013" s="26">
        <v>-128.58000000000001</v>
      </c>
      <c r="I4013" s="26">
        <v>-454.95</v>
      </c>
      <c r="J4013" s="26">
        <v>-128.58000000000001</v>
      </c>
      <c r="K4013" s="26">
        <v>-326.37</v>
      </c>
      <c r="L4013" s="26"/>
    </row>
    <row r="4014" spans="2:12">
      <c r="B4014" t="s">
        <v>7088</v>
      </c>
      <c r="C4014" t="s">
        <v>7087</v>
      </c>
      <c r="D4014" s="26">
        <v>0</v>
      </c>
      <c r="E4014" s="26">
        <v>0</v>
      </c>
      <c r="F4014" s="26">
        <v>0</v>
      </c>
      <c r="G4014" s="26">
        <v>0</v>
      </c>
      <c r="H4014" s="26">
        <v>-45.7</v>
      </c>
      <c r="I4014" s="26">
        <v>-2102.39</v>
      </c>
      <c r="J4014" s="26">
        <v>-45.7</v>
      </c>
      <c r="K4014" s="26">
        <v>-2056.69</v>
      </c>
      <c r="L4014" s="26"/>
    </row>
    <row r="4015" spans="2:12">
      <c r="B4015" t="s">
        <v>7913</v>
      </c>
      <c r="C4015" t="s">
        <v>9969</v>
      </c>
      <c r="D4015" s="26">
        <v>20332</v>
      </c>
      <c r="E4015" s="26">
        <v>-20332</v>
      </c>
      <c r="F4015" s="26">
        <v>0</v>
      </c>
      <c r="G4015" s="26">
        <v>0</v>
      </c>
      <c r="H4015" s="26">
        <v>0</v>
      </c>
      <c r="I4015" s="26">
        <v>0</v>
      </c>
      <c r="J4015" s="26">
        <v>0</v>
      </c>
      <c r="K4015" s="26">
        <v>0</v>
      </c>
      <c r="L4015" s="26"/>
    </row>
    <row r="4016" spans="2:12">
      <c r="B4016" t="s">
        <v>7914</v>
      </c>
      <c r="C4016" t="s">
        <v>9970</v>
      </c>
      <c r="D4016" s="26">
        <v>143520</v>
      </c>
      <c r="E4016" s="26">
        <v>-143520</v>
      </c>
      <c r="F4016" s="26">
        <v>0</v>
      </c>
      <c r="G4016" s="26">
        <v>0</v>
      </c>
      <c r="H4016" s="26">
        <v>0</v>
      </c>
      <c r="I4016" s="26">
        <v>0</v>
      </c>
      <c r="J4016" s="26">
        <v>0</v>
      </c>
      <c r="K4016" s="26">
        <v>0</v>
      </c>
      <c r="L4016" s="26"/>
    </row>
    <row r="4017" spans="2:12">
      <c r="B4017" t="s">
        <v>7915</v>
      </c>
      <c r="C4017" t="s">
        <v>9971</v>
      </c>
      <c r="D4017" s="26">
        <v>86724</v>
      </c>
      <c r="E4017" s="26">
        <v>-86724</v>
      </c>
      <c r="F4017" s="26">
        <v>0</v>
      </c>
      <c r="G4017" s="26">
        <v>0</v>
      </c>
      <c r="H4017" s="26">
        <v>0</v>
      </c>
      <c r="I4017" s="26">
        <v>0</v>
      </c>
      <c r="J4017" s="26">
        <v>0</v>
      </c>
      <c r="K4017" s="26">
        <v>0</v>
      </c>
      <c r="L4017" s="26"/>
    </row>
    <row r="4018" spans="2:12">
      <c r="B4018" t="s">
        <v>7915</v>
      </c>
      <c r="C4018" t="s">
        <v>9972</v>
      </c>
      <c r="D4018" s="26">
        <v>328276</v>
      </c>
      <c r="E4018" s="26">
        <v>-328276</v>
      </c>
      <c r="F4018" s="26">
        <v>0</v>
      </c>
      <c r="G4018" s="26">
        <v>0</v>
      </c>
      <c r="H4018" s="26">
        <v>0</v>
      </c>
      <c r="I4018" s="26">
        <v>0</v>
      </c>
      <c r="J4018" s="26">
        <v>0</v>
      </c>
      <c r="K4018" s="26">
        <v>0</v>
      </c>
      <c r="L4018" s="26"/>
    </row>
    <row r="4019" spans="2:12">
      <c r="B4019" t="s">
        <v>7916</v>
      </c>
      <c r="C4019" t="s">
        <v>9973</v>
      </c>
      <c r="D4019" s="26">
        <v>158966</v>
      </c>
      <c r="E4019" s="26">
        <v>-158966</v>
      </c>
      <c r="F4019" s="26">
        <v>0</v>
      </c>
      <c r="G4019" s="26">
        <v>0</v>
      </c>
      <c r="H4019" s="26">
        <v>0</v>
      </c>
      <c r="I4019" s="26">
        <v>0</v>
      </c>
      <c r="J4019" s="26">
        <v>0</v>
      </c>
      <c r="K4019" s="26">
        <v>0</v>
      </c>
      <c r="L4019" s="26"/>
    </row>
    <row r="4020" spans="2:12">
      <c r="B4020" t="s">
        <v>7917</v>
      </c>
      <c r="C4020" t="s">
        <v>9974</v>
      </c>
      <c r="D4020" s="26">
        <v>303000</v>
      </c>
      <c r="E4020" s="26">
        <v>-303000</v>
      </c>
      <c r="F4020" s="26">
        <v>0</v>
      </c>
      <c r="G4020" s="26">
        <v>0</v>
      </c>
      <c r="H4020" s="26">
        <v>0</v>
      </c>
      <c r="I4020" s="26">
        <v>0</v>
      </c>
      <c r="J4020" s="26">
        <v>0</v>
      </c>
      <c r="K4020" s="26">
        <v>0</v>
      </c>
      <c r="L4020" s="26"/>
    </row>
    <row r="4021" spans="2:12">
      <c r="B4021" t="s">
        <v>7918</v>
      </c>
      <c r="C4021" t="s">
        <v>9975</v>
      </c>
      <c r="D4021" s="26">
        <v>6950</v>
      </c>
      <c r="E4021" s="26">
        <v>-6950</v>
      </c>
      <c r="F4021" s="26">
        <v>0</v>
      </c>
      <c r="G4021" s="26">
        <v>0</v>
      </c>
      <c r="H4021" s="26">
        <v>0</v>
      </c>
      <c r="I4021" s="26">
        <v>0</v>
      </c>
      <c r="J4021" s="26">
        <v>0</v>
      </c>
      <c r="K4021" s="26">
        <v>0</v>
      </c>
      <c r="L4021" s="26"/>
    </row>
    <row r="4022" spans="2:12">
      <c r="B4022" t="s">
        <v>7919</v>
      </c>
      <c r="C4022" t="s">
        <v>9976</v>
      </c>
      <c r="D4022" s="26">
        <v>41500</v>
      </c>
      <c r="E4022" s="26">
        <v>-41500</v>
      </c>
      <c r="F4022" s="26">
        <v>0</v>
      </c>
      <c r="G4022" s="26">
        <v>0</v>
      </c>
      <c r="H4022" s="26">
        <v>0</v>
      </c>
      <c r="I4022" s="26">
        <v>0</v>
      </c>
      <c r="J4022" s="26">
        <v>0</v>
      </c>
      <c r="K4022" s="26">
        <v>0</v>
      </c>
      <c r="L4022" s="26"/>
    </row>
    <row r="4023" spans="2:12">
      <c r="B4023" t="s">
        <v>8789</v>
      </c>
      <c r="C4023" t="s">
        <v>11023</v>
      </c>
      <c r="D4023" s="26">
        <v>75273</v>
      </c>
      <c r="E4023" s="26">
        <v>-75273</v>
      </c>
      <c r="F4023" s="26">
        <v>0</v>
      </c>
      <c r="G4023" s="26">
        <v>0</v>
      </c>
      <c r="H4023" s="26">
        <v>0</v>
      </c>
      <c r="I4023" s="26">
        <v>0</v>
      </c>
      <c r="J4023" s="26">
        <v>0</v>
      </c>
      <c r="K4023" s="26">
        <v>0</v>
      </c>
      <c r="L4023" s="26"/>
    </row>
    <row r="4024" spans="2:12">
      <c r="B4024" t="s">
        <v>8791</v>
      </c>
      <c r="C4024" t="s">
        <v>11024</v>
      </c>
      <c r="D4024" s="26">
        <v>5850</v>
      </c>
      <c r="E4024" s="26">
        <v>-5850</v>
      </c>
      <c r="F4024" s="26">
        <v>0</v>
      </c>
      <c r="G4024" s="26">
        <v>0</v>
      </c>
      <c r="H4024" s="26">
        <v>0</v>
      </c>
      <c r="I4024" s="26">
        <v>0</v>
      </c>
      <c r="J4024" s="26">
        <v>0</v>
      </c>
      <c r="K4024" s="26">
        <v>0</v>
      </c>
      <c r="L4024" s="26"/>
    </row>
    <row r="4025" spans="2:12">
      <c r="B4025" t="s">
        <v>7920</v>
      </c>
      <c r="C4025" t="s">
        <v>10354</v>
      </c>
      <c r="D4025" s="26">
        <v>210399</v>
      </c>
      <c r="E4025" s="26">
        <v>-210399</v>
      </c>
      <c r="F4025" s="26">
        <v>0</v>
      </c>
      <c r="G4025" s="26">
        <v>0</v>
      </c>
      <c r="H4025" s="26">
        <v>0</v>
      </c>
      <c r="I4025" s="26">
        <v>0</v>
      </c>
      <c r="J4025" s="26">
        <v>0</v>
      </c>
      <c r="K4025" s="26">
        <v>0</v>
      </c>
      <c r="L4025" s="26"/>
    </row>
    <row r="4026" spans="2:12">
      <c r="B4026" t="s">
        <v>7920</v>
      </c>
      <c r="C4026" t="s">
        <v>10355</v>
      </c>
      <c r="D4026" s="26">
        <v>161200</v>
      </c>
      <c r="E4026" s="26">
        <v>-161200</v>
      </c>
      <c r="F4026" s="26">
        <v>0</v>
      </c>
      <c r="G4026" s="26">
        <v>0</v>
      </c>
      <c r="H4026" s="26">
        <v>0</v>
      </c>
      <c r="I4026" s="26">
        <v>0</v>
      </c>
      <c r="J4026" s="26">
        <v>0</v>
      </c>
      <c r="K4026" s="26">
        <v>0</v>
      </c>
      <c r="L4026" s="26"/>
    </row>
    <row r="4027" spans="2:12">
      <c r="B4027" t="s">
        <v>7920</v>
      </c>
      <c r="C4027" t="s">
        <v>10356</v>
      </c>
      <c r="D4027" s="26">
        <v>133000</v>
      </c>
      <c r="E4027" s="26">
        <v>-133000</v>
      </c>
      <c r="F4027" s="26">
        <v>0</v>
      </c>
      <c r="G4027" s="26">
        <v>0</v>
      </c>
      <c r="H4027" s="26">
        <v>0</v>
      </c>
      <c r="I4027" s="26">
        <v>0</v>
      </c>
      <c r="J4027" s="26">
        <v>0</v>
      </c>
      <c r="K4027" s="26">
        <v>0</v>
      </c>
      <c r="L4027" s="26"/>
    </row>
    <row r="4028" spans="2:12">
      <c r="B4028" t="s">
        <v>8033</v>
      </c>
      <c r="C4028" t="s">
        <v>10357</v>
      </c>
      <c r="D4028" s="26">
        <v>79800</v>
      </c>
      <c r="E4028" s="26">
        <v>-79800</v>
      </c>
      <c r="F4028" s="26">
        <v>0</v>
      </c>
      <c r="G4028" s="26">
        <v>0</v>
      </c>
      <c r="H4028" s="26">
        <v>0</v>
      </c>
      <c r="I4028" s="26">
        <v>0</v>
      </c>
      <c r="J4028" s="26">
        <v>0</v>
      </c>
      <c r="K4028" s="26">
        <v>0</v>
      </c>
      <c r="L4028" s="26"/>
    </row>
    <row r="4029" spans="2:12">
      <c r="B4029" t="s">
        <v>11326</v>
      </c>
      <c r="C4029" t="s">
        <v>10358</v>
      </c>
      <c r="D4029" s="26">
        <v>61500</v>
      </c>
      <c r="E4029" s="26">
        <v>-58425</v>
      </c>
      <c r="F4029" s="26">
        <v>3075</v>
      </c>
      <c r="G4029" s="26">
        <v>0</v>
      </c>
      <c r="H4029" s="26">
        <v>0</v>
      </c>
      <c r="I4029" s="26">
        <v>0</v>
      </c>
      <c r="J4029" s="26">
        <v>0</v>
      </c>
      <c r="K4029" s="26">
        <v>0</v>
      </c>
      <c r="L4029" s="26"/>
    </row>
    <row r="4030" spans="2:12">
      <c r="B4030" t="s">
        <v>9112</v>
      </c>
      <c r="C4030" t="s">
        <v>9977</v>
      </c>
      <c r="D4030" s="26">
        <v>9150</v>
      </c>
      <c r="E4030" s="26">
        <v>-8692</v>
      </c>
      <c r="F4030" s="26">
        <v>458</v>
      </c>
      <c r="G4030" s="26">
        <v>0</v>
      </c>
      <c r="H4030" s="26">
        <v>0</v>
      </c>
      <c r="I4030" s="26">
        <v>0</v>
      </c>
      <c r="J4030" s="26">
        <v>0</v>
      </c>
      <c r="K4030" s="26">
        <v>0</v>
      </c>
      <c r="L4030" s="26"/>
    </row>
    <row r="4031" spans="2:12">
      <c r="B4031" t="s">
        <v>9113</v>
      </c>
      <c r="C4031" t="s">
        <v>9978</v>
      </c>
      <c r="D4031" s="26">
        <v>331500</v>
      </c>
      <c r="E4031" s="26">
        <v>-314925</v>
      </c>
      <c r="F4031" s="26">
        <v>16575</v>
      </c>
      <c r="G4031" s="26">
        <v>0</v>
      </c>
      <c r="H4031" s="26">
        <v>0</v>
      </c>
      <c r="I4031" s="26">
        <v>0</v>
      </c>
      <c r="J4031" s="26">
        <v>0</v>
      </c>
      <c r="K4031" s="26">
        <v>0</v>
      </c>
      <c r="L4031" s="26"/>
    </row>
    <row r="4032" spans="2:12">
      <c r="B4032" t="s">
        <v>11326</v>
      </c>
      <c r="C4032" t="s">
        <v>9979</v>
      </c>
      <c r="D4032" s="26">
        <v>20500</v>
      </c>
      <c r="E4032" s="26">
        <v>-19475</v>
      </c>
      <c r="F4032" s="26">
        <v>1025</v>
      </c>
      <c r="G4032" s="26">
        <v>0</v>
      </c>
      <c r="H4032" s="26">
        <v>0</v>
      </c>
      <c r="I4032" s="26">
        <v>0</v>
      </c>
      <c r="J4032" s="26">
        <v>0</v>
      </c>
      <c r="K4032" s="26">
        <v>0</v>
      </c>
      <c r="L4032" s="26"/>
    </row>
    <row r="4033" spans="2:12">
      <c r="B4033" t="s">
        <v>8334</v>
      </c>
      <c r="C4033" t="s">
        <v>10248</v>
      </c>
      <c r="D4033" s="26">
        <v>80340</v>
      </c>
      <c r="E4033" s="26">
        <v>-76323</v>
      </c>
      <c r="F4033" s="26">
        <v>4017</v>
      </c>
      <c r="G4033" s="26">
        <v>0</v>
      </c>
      <c r="H4033" s="26">
        <v>0</v>
      </c>
      <c r="I4033" s="26">
        <v>0</v>
      </c>
      <c r="J4033" s="26">
        <v>0</v>
      </c>
      <c r="K4033" s="26">
        <v>0</v>
      </c>
      <c r="L4033" s="26"/>
    </row>
    <row r="4034" spans="2:12">
      <c r="B4034" t="s">
        <v>7921</v>
      </c>
      <c r="C4034" t="s">
        <v>9980</v>
      </c>
      <c r="D4034" s="26">
        <v>5695</v>
      </c>
      <c r="E4034" s="26">
        <v>-5410</v>
      </c>
      <c r="F4034" s="26">
        <v>285</v>
      </c>
      <c r="G4034" s="26">
        <v>0</v>
      </c>
      <c r="H4034" s="26">
        <v>0</v>
      </c>
      <c r="I4034" s="26">
        <v>0</v>
      </c>
      <c r="J4034" s="26">
        <v>0</v>
      </c>
      <c r="K4034" s="26">
        <v>0</v>
      </c>
      <c r="L4034" s="26"/>
    </row>
    <row r="4035" spans="2:12">
      <c r="B4035" t="s">
        <v>9177</v>
      </c>
      <c r="C4035" t="s">
        <v>11025</v>
      </c>
      <c r="D4035" s="26">
        <v>20908</v>
      </c>
      <c r="E4035" s="26">
        <v>-19863</v>
      </c>
      <c r="F4035" s="26">
        <v>1045</v>
      </c>
      <c r="G4035" s="26">
        <v>0</v>
      </c>
      <c r="H4035" s="26">
        <v>0</v>
      </c>
      <c r="I4035" s="26">
        <v>0</v>
      </c>
      <c r="J4035" s="26">
        <v>0</v>
      </c>
      <c r="K4035" s="26">
        <v>0</v>
      </c>
      <c r="L4035" s="26"/>
    </row>
    <row r="4036" spans="2:12">
      <c r="B4036" t="s">
        <v>11326</v>
      </c>
      <c r="C4036" t="s">
        <v>10359</v>
      </c>
      <c r="D4036" s="26">
        <v>147568</v>
      </c>
      <c r="E4036" s="26">
        <v>-140190</v>
      </c>
      <c r="F4036" s="26">
        <v>7378</v>
      </c>
      <c r="G4036" s="26">
        <v>0</v>
      </c>
      <c r="H4036" s="26">
        <v>0</v>
      </c>
      <c r="I4036" s="26">
        <v>0</v>
      </c>
      <c r="J4036" s="26">
        <v>0</v>
      </c>
      <c r="K4036" s="26">
        <v>0</v>
      </c>
      <c r="L4036" s="26"/>
    </row>
    <row r="4037" spans="2:12">
      <c r="B4037" t="s">
        <v>9114</v>
      </c>
      <c r="C4037" t="s">
        <v>9981</v>
      </c>
      <c r="D4037" s="26">
        <v>29572</v>
      </c>
      <c r="E4037" s="26">
        <v>-28093</v>
      </c>
      <c r="F4037" s="26">
        <v>1479</v>
      </c>
      <c r="G4037" s="26">
        <v>0</v>
      </c>
      <c r="H4037" s="26">
        <v>0</v>
      </c>
      <c r="I4037" s="26">
        <v>0</v>
      </c>
      <c r="J4037" s="26">
        <v>0</v>
      </c>
      <c r="K4037" s="26">
        <v>0</v>
      </c>
      <c r="L4037" s="26"/>
    </row>
    <row r="4038" spans="2:12">
      <c r="B4038" t="s">
        <v>7922</v>
      </c>
      <c r="C4038" t="s">
        <v>9982</v>
      </c>
      <c r="D4038" s="26">
        <v>5695</v>
      </c>
      <c r="E4038" s="26">
        <v>-5410</v>
      </c>
      <c r="F4038" s="26">
        <v>285</v>
      </c>
      <c r="G4038" s="26">
        <v>0</v>
      </c>
      <c r="H4038" s="26">
        <v>0</v>
      </c>
      <c r="I4038" s="26">
        <v>0</v>
      </c>
      <c r="J4038" s="26">
        <v>0</v>
      </c>
      <c r="K4038" s="26">
        <v>0</v>
      </c>
      <c r="L4038" s="26"/>
    </row>
    <row r="4039" spans="2:12">
      <c r="B4039" t="s">
        <v>8335</v>
      </c>
      <c r="C4039" t="s">
        <v>10249</v>
      </c>
      <c r="D4039" s="26">
        <v>61000</v>
      </c>
      <c r="E4039" s="26">
        <v>-57950</v>
      </c>
      <c r="F4039" s="26">
        <v>3050</v>
      </c>
      <c r="G4039" s="26">
        <v>0</v>
      </c>
      <c r="H4039" s="26">
        <v>0</v>
      </c>
      <c r="I4039" s="26">
        <v>0</v>
      </c>
      <c r="J4039" s="26">
        <v>0</v>
      </c>
      <c r="K4039" s="26">
        <v>0</v>
      </c>
      <c r="L4039" s="26"/>
    </row>
    <row r="4040" spans="2:12">
      <c r="B4040" t="s">
        <v>7923</v>
      </c>
      <c r="C4040" t="s">
        <v>9983</v>
      </c>
      <c r="D4040" s="26">
        <v>17232</v>
      </c>
      <c r="E4040" s="26">
        <v>-16370</v>
      </c>
      <c r="F4040" s="26">
        <v>862</v>
      </c>
      <c r="G4040" s="26">
        <v>0</v>
      </c>
      <c r="H4040" s="26">
        <v>0</v>
      </c>
      <c r="I4040" s="26">
        <v>0</v>
      </c>
      <c r="J4040" s="26">
        <v>0</v>
      </c>
      <c r="K4040" s="26">
        <v>0</v>
      </c>
      <c r="L4040" s="26"/>
    </row>
    <row r="4041" spans="2:12">
      <c r="B4041" t="s">
        <v>8335</v>
      </c>
      <c r="C4041" t="s">
        <v>11026</v>
      </c>
      <c r="D4041" s="26">
        <v>110923</v>
      </c>
      <c r="E4041" s="26">
        <v>-105377</v>
      </c>
      <c r="F4041" s="26">
        <v>5546</v>
      </c>
      <c r="G4041" s="26">
        <v>0</v>
      </c>
      <c r="H4041" s="26">
        <v>0</v>
      </c>
      <c r="I4041" s="26">
        <v>0</v>
      </c>
      <c r="J4041" s="26">
        <v>0</v>
      </c>
      <c r="K4041" s="26">
        <v>0</v>
      </c>
      <c r="L4041" s="26"/>
    </row>
    <row r="4042" spans="2:12">
      <c r="B4042" t="s">
        <v>11326</v>
      </c>
      <c r="C4042" t="s">
        <v>10360</v>
      </c>
      <c r="D4042" s="26">
        <v>360570</v>
      </c>
      <c r="E4042" s="26">
        <v>-342542</v>
      </c>
      <c r="F4042" s="26">
        <v>18028</v>
      </c>
      <c r="G4042" s="26">
        <v>0</v>
      </c>
      <c r="H4042" s="26">
        <v>0</v>
      </c>
      <c r="I4042" s="26">
        <v>0</v>
      </c>
      <c r="J4042" s="26">
        <v>0</v>
      </c>
      <c r="K4042" s="26">
        <v>0</v>
      </c>
      <c r="L4042" s="26"/>
    </row>
    <row r="4043" spans="2:12">
      <c r="B4043" t="s">
        <v>8335</v>
      </c>
      <c r="C4043" t="s">
        <v>10250</v>
      </c>
      <c r="D4043" s="26">
        <v>61285</v>
      </c>
      <c r="E4043" s="26">
        <v>-58221</v>
      </c>
      <c r="F4043" s="26">
        <v>3064</v>
      </c>
      <c r="G4043" s="26">
        <v>0</v>
      </c>
      <c r="H4043" s="26">
        <v>0</v>
      </c>
      <c r="I4043" s="26">
        <v>0</v>
      </c>
      <c r="J4043" s="26">
        <v>0</v>
      </c>
      <c r="K4043" s="26">
        <v>0</v>
      </c>
      <c r="L4043" s="26"/>
    </row>
    <row r="4044" spans="2:12">
      <c r="B4044" t="s">
        <v>11326</v>
      </c>
      <c r="C4044" t="s">
        <v>10361</v>
      </c>
      <c r="D4044" s="26">
        <v>121540</v>
      </c>
      <c r="E4044" s="26">
        <v>-115463</v>
      </c>
      <c r="F4044" s="26">
        <v>6077</v>
      </c>
      <c r="G4044" s="26">
        <v>0</v>
      </c>
      <c r="H4044" s="26">
        <v>0</v>
      </c>
      <c r="I4044" s="26">
        <v>0</v>
      </c>
      <c r="J4044" s="26">
        <v>0</v>
      </c>
      <c r="K4044" s="26">
        <v>0</v>
      </c>
      <c r="L4044" s="26"/>
    </row>
    <row r="4045" spans="2:12">
      <c r="B4045" t="s">
        <v>7924</v>
      </c>
      <c r="C4045" t="s">
        <v>9984</v>
      </c>
      <c r="D4045" s="26">
        <v>36122</v>
      </c>
      <c r="E4045" s="26">
        <v>-34316</v>
      </c>
      <c r="F4045" s="26">
        <v>1806</v>
      </c>
      <c r="G4045" s="26">
        <v>0</v>
      </c>
      <c r="H4045" s="26">
        <v>0</v>
      </c>
      <c r="I4045" s="26">
        <v>0</v>
      </c>
      <c r="J4045" s="26">
        <v>0</v>
      </c>
      <c r="K4045" s="26">
        <v>0</v>
      </c>
      <c r="L4045" s="26"/>
    </row>
    <row r="4046" spans="2:12">
      <c r="B4046" t="s">
        <v>9179</v>
      </c>
      <c r="C4046" t="s">
        <v>11027</v>
      </c>
      <c r="D4046" s="26">
        <v>5794</v>
      </c>
      <c r="E4046" s="26">
        <v>-5504</v>
      </c>
      <c r="F4046" s="26">
        <v>290</v>
      </c>
      <c r="G4046" s="26">
        <v>0</v>
      </c>
      <c r="H4046" s="26">
        <v>0</v>
      </c>
      <c r="I4046" s="26">
        <v>0</v>
      </c>
      <c r="J4046" s="26">
        <v>0</v>
      </c>
      <c r="K4046" s="26">
        <v>0</v>
      </c>
      <c r="L4046" s="26"/>
    </row>
    <row r="4047" spans="2:12">
      <c r="B4047" t="s">
        <v>9181</v>
      </c>
      <c r="C4047" t="s">
        <v>11028</v>
      </c>
      <c r="D4047" s="26">
        <v>630257</v>
      </c>
      <c r="E4047" s="26">
        <v>-598744</v>
      </c>
      <c r="F4047" s="26">
        <v>31513</v>
      </c>
      <c r="G4047" s="26">
        <v>0</v>
      </c>
      <c r="H4047" s="26">
        <v>0</v>
      </c>
      <c r="I4047" s="26">
        <v>0</v>
      </c>
      <c r="J4047" s="26">
        <v>0</v>
      </c>
      <c r="K4047" s="26">
        <v>0</v>
      </c>
      <c r="L4047" s="26"/>
    </row>
    <row r="4048" spans="2:12">
      <c r="B4048" t="s">
        <v>11326</v>
      </c>
      <c r="C4048" t="s">
        <v>10463</v>
      </c>
      <c r="D4048" s="26">
        <v>130192</v>
      </c>
      <c r="E4048" s="26">
        <v>-117173</v>
      </c>
      <c r="F4048" s="26">
        <v>13019</v>
      </c>
      <c r="G4048" s="26">
        <v>0</v>
      </c>
      <c r="H4048" s="26">
        <v>0</v>
      </c>
      <c r="I4048" s="26">
        <v>0</v>
      </c>
      <c r="J4048" s="26">
        <v>0</v>
      </c>
      <c r="K4048" s="26">
        <v>0</v>
      </c>
      <c r="L4048" s="26"/>
    </row>
    <row r="4049" spans="2:12">
      <c r="B4049" t="s">
        <v>7924</v>
      </c>
      <c r="C4049" t="s">
        <v>10251</v>
      </c>
      <c r="D4049" s="26">
        <v>75215</v>
      </c>
      <c r="E4049" s="26">
        <v>-71454</v>
      </c>
      <c r="F4049" s="26">
        <v>3761</v>
      </c>
      <c r="G4049" s="26">
        <v>0</v>
      </c>
      <c r="H4049" s="26">
        <v>0</v>
      </c>
      <c r="I4049" s="26">
        <v>0</v>
      </c>
      <c r="J4049" s="26">
        <v>0</v>
      </c>
      <c r="K4049" s="26">
        <v>0</v>
      </c>
      <c r="L4049" s="26"/>
    </row>
    <row r="4050" spans="2:12">
      <c r="B4050" t="s">
        <v>8336</v>
      </c>
      <c r="C4050" t="s">
        <v>10252</v>
      </c>
      <c r="D4050" s="26">
        <v>12360</v>
      </c>
      <c r="E4050" s="26">
        <v>-11742</v>
      </c>
      <c r="F4050" s="26">
        <v>618</v>
      </c>
      <c r="G4050" s="26">
        <v>0</v>
      </c>
      <c r="H4050" s="26">
        <v>0</v>
      </c>
      <c r="I4050" s="26">
        <v>0</v>
      </c>
      <c r="J4050" s="26">
        <v>0</v>
      </c>
      <c r="K4050" s="26">
        <v>0</v>
      </c>
      <c r="L4050" s="26"/>
    </row>
    <row r="4051" spans="2:12">
      <c r="B4051" t="s">
        <v>7925</v>
      </c>
      <c r="C4051" t="s">
        <v>9985</v>
      </c>
      <c r="D4051" s="26">
        <v>387090</v>
      </c>
      <c r="E4051" s="26">
        <v>-367736</v>
      </c>
      <c r="F4051" s="26">
        <v>19354</v>
      </c>
      <c r="G4051" s="26">
        <v>0</v>
      </c>
      <c r="H4051" s="26">
        <v>0</v>
      </c>
      <c r="I4051" s="26">
        <v>0</v>
      </c>
      <c r="J4051" s="26">
        <v>0</v>
      </c>
      <c r="K4051" s="26">
        <v>0</v>
      </c>
      <c r="L4051" s="26"/>
    </row>
    <row r="4052" spans="2:12">
      <c r="B4052" t="s">
        <v>8034</v>
      </c>
      <c r="C4052" t="s">
        <v>10362</v>
      </c>
      <c r="D4052" s="26">
        <v>267120</v>
      </c>
      <c r="E4052" s="26">
        <v>-253764</v>
      </c>
      <c r="F4052" s="26">
        <v>13356</v>
      </c>
      <c r="G4052" s="26">
        <v>0</v>
      </c>
      <c r="H4052" s="26">
        <v>0</v>
      </c>
      <c r="I4052" s="26">
        <v>0</v>
      </c>
      <c r="J4052" s="26">
        <v>0</v>
      </c>
      <c r="K4052" s="26">
        <v>0</v>
      </c>
      <c r="L4052" s="26"/>
    </row>
    <row r="4053" spans="2:12">
      <c r="B4053" t="s">
        <v>7926</v>
      </c>
      <c r="C4053" t="s">
        <v>9986</v>
      </c>
      <c r="D4053" s="26">
        <v>16900</v>
      </c>
      <c r="E4053" s="26">
        <v>-16055</v>
      </c>
      <c r="F4053" s="26">
        <v>845</v>
      </c>
      <c r="G4053" s="26">
        <v>0</v>
      </c>
      <c r="H4053" s="26">
        <v>0</v>
      </c>
      <c r="I4053" s="26">
        <v>0</v>
      </c>
      <c r="J4053" s="26">
        <v>0</v>
      </c>
      <c r="K4053" s="26">
        <v>0</v>
      </c>
      <c r="L4053" s="26"/>
    </row>
    <row r="4054" spans="2:12">
      <c r="B4054" t="s">
        <v>7927</v>
      </c>
      <c r="C4054" t="s">
        <v>9987</v>
      </c>
      <c r="D4054" s="26">
        <v>148732</v>
      </c>
      <c r="E4054" s="26">
        <v>-141295</v>
      </c>
      <c r="F4054" s="26">
        <v>7437</v>
      </c>
      <c r="G4054" s="26">
        <v>0</v>
      </c>
      <c r="H4054" s="26">
        <v>0</v>
      </c>
      <c r="I4054" s="26">
        <v>0</v>
      </c>
      <c r="J4054" s="26">
        <v>0</v>
      </c>
      <c r="K4054" s="26">
        <v>0</v>
      </c>
      <c r="L4054" s="26"/>
    </row>
    <row r="4055" spans="2:12">
      <c r="B4055" t="s">
        <v>8035</v>
      </c>
      <c r="C4055" t="s">
        <v>10363</v>
      </c>
      <c r="D4055" s="26">
        <v>57767</v>
      </c>
      <c r="E4055" s="26">
        <v>-54879</v>
      </c>
      <c r="F4055" s="26">
        <v>2888</v>
      </c>
      <c r="G4055" s="26">
        <v>0</v>
      </c>
      <c r="H4055" s="26">
        <v>0</v>
      </c>
      <c r="I4055" s="26">
        <v>0</v>
      </c>
      <c r="J4055" s="26">
        <v>0</v>
      </c>
      <c r="K4055" s="26">
        <v>0</v>
      </c>
      <c r="L4055" s="26"/>
    </row>
    <row r="4056" spans="2:12">
      <c r="B4056" t="s">
        <v>8793</v>
      </c>
      <c r="C4056" t="s">
        <v>11029</v>
      </c>
      <c r="D4056" s="26">
        <v>762622</v>
      </c>
      <c r="E4056" s="26">
        <v>-724491</v>
      </c>
      <c r="F4056" s="26">
        <v>38131</v>
      </c>
      <c r="G4056" s="26">
        <v>0</v>
      </c>
      <c r="H4056" s="26">
        <v>0</v>
      </c>
      <c r="I4056" s="26">
        <v>0</v>
      </c>
      <c r="J4056" s="26">
        <v>0</v>
      </c>
      <c r="K4056" s="26">
        <v>0</v>
      </c>
      <c r="L4056" s="26"/>
    </row>
    <row r="4057" spans="2:12">
      <c r="B4057" t="s">
        <v>8036</v>
      </c>
      <c r="C4057" t="s">
        <v>10364</v>
      </c>
      <c r="D4057" s="26">
        <v>164240</v>
      </c>
      <c r="E4057" s="26">
        <v>-156028</v>
      </c>
      <c r="F4057" s="26">
        <v>8212</v>
      </c>
      <c r="G4057" s="26">
        <v>0</v>
      </c>
      <c r="H4057" s="26">
        <v>0</v>
      </c>
      <c r="I4057" s="26">
        <v>0</v>
      </c>
      <c r="J4057" s="26">
        <v>0</v>
      </c>
      <c r="K4057" s="26">
        <v>0</v>
      </c>
      <c r="L4057" s="26"/>
    </row>
    <row r="4058" spans="2:12">
      <c r="B4058" t="s">
        <v>9182</v>
      </c>
      <c r="C4058" t="s">
        <v>11030</v>
      </c>
      <c r="D4058" s="26">
        <v>7770</v>
      </c>
      <c r="E4058" s="26">
        <v>-7382</v>
      </c>
      <c r="F4058" s="26">
        <v>388</v>
      </c>
      <c r="G4058" s="26">
        <v>0</v>
      </c>
      <c r="H4058" s="26">
        <v>0</v>
      </c>
      <c r="I4058" s="26">
        <v>0</v>
      </c>
      <c r="J4058" s="26">
        <v>0</v>
      </c>
      <c r="K4058" s="26">
        <v>0</v>
      </c>
      <c r="L4058" s="26"/>
    </row>
    <row r="4059" spans="2:12">
      <c r="B4059" t="s">
        <v>8795</v>
      </c>
      <c r="C4059" t="s">
        <v>11031</v>
      </c>
      <c r="D4059" s="26">
        <v>27026</v>
      </c>
      <c r="E4059" s="26">
        <v>-25675</v>
      </c>
      <c r="F4059" s="26">
        <v>1351</v>
      </c>
      <c r="G4059" s="26">
        <v>0</v>
      </c>
      <c r="H4059" s="26">
        <v>0</v>
      </c>
      <c r="I4059" s="26">
        <v>0</v>
      </c>
      <c r="J4059" s="26">
        <v>0</v>
      </c>
      <c r="K4059" s="26">
        <v>0</v>
      </c>
      <c r="L4059" s="26"/>
    </row>
    <row r="4060" spans="2:12">
      <c r="B4060" t="s">
        <v>7928</v>
      </c>
      <c r="C4060" t="s">
        <v>9988</v>
      </c>
      <c r="D4060" s="26">
        <v>34505</v>
      </c>
      <c r="E4060" s="26">
        <v>-32780</v>
      </c>
      <c r="F4060" s="26">
        <v>1725</v>
      </c>
      <c r="G4060" s="26">
        <v>0</v>
      </c>
      <c r="H4060" s="26">
        <v>0</v>
      </c>
      <c r="I4060" s="26">
        <v>0</v>
      </c>
      <c r="J4060" s="26">
        <v>0</v>
      </c>
      <c r="K4060" s="26">
        <v>0</v>
      </c>
      <c r="L4060" s="26"/>
    </row>
    <row r="4061" spans="2:12">
      <c r="B4061" t="s">
        <v>8337</v>
      </c>
      <c r="C4061" t="s">
        <v>10253</v>
      </c>
      <c r="D4061" s="26">
        <v>19776</v>
      </c>
      <c r="E4061" s="26">
        <v>-18787</v>
      </c>
      <c r="F4061" s="26">
        <v>989</v>
      </c>
      <c r="G4061" s="26">
        <v>0</v>
      </c>
      <c r="H4061" s="26">
        <v>0</v>
      </c>
      <c r="I4061" s="26">
        <v>0</v>
      </c>
      <c r="J4061" s="26">
        <v>0</v>
      </c>
      <c r="K4061" s="26">
        <v>0</v>
      </c>
      <c r="L4061" s="26"/>
    </row>
    <row r="4062" spans="2:12">
      <c r="B4062" t="s">
        <v>7929</v>
      </c>
      <c r="C4062" t="s">
        <v>9989</v>
      </c>
      <c r="D4062" s="26">
        <v>384568</v>
      </c>
      <c r="E4062" s="26">
        <v>-365340</v>
      </c>
      <c r="F4062" s="26">
        <v>19228</v>
      </c>
      <c r="G4062" s="26">
        <v>0</v>
      </c>
      <c r="H4062" s="26">
        <v>0</v>
      </c>
      <c r="I4062" s="26">
        <v>0</v>
      </c>
      <c r="J4062" s="26">
        <v>0</v>
      </c>
      <c r="K4062" s="26">
        <v>0</v>
      </c>
      <c r="L4062" s="26"/>
    </row>
    <row r="4063" spans="2:12">
      <c r="B4063" t="s">
        <v>8796</v>
      </c>
      <c r="C4063" t="s">
        <v>11032</v>
      </c>
      <c r="D4063" s="26">
        <v>216320</v>
      </c>
      <c r="E4063" s="26">
        <v>-205504</v>
      </c>
      <c r="F4063" s="26">
        <v>10816</v>
      </c>
      <c r="G4063" s="26">
        <v>0</v>
      </c>
      <c r="H4063" s="26">
        <v>0</v>
      </c>
      <c r="I4063" s="26">
        <v>0</v>
      </c>
      <c r="J4063" s="26">
        <v>0</v>
      </c>
      <c r="K4063" s="26">
        <v>0</v>
      </c>
      <c r="L4063" s="26"/>
    </row>
    <row r="4064" spans="2:12">
      <c r="B4064" t="s">
        <v>7930</v>
      </c>
      <c r="C4064" t="s">
        <v>9990</v>
      </c>
      <c r="D4064" s="26">
        <v>28119</v>
      </c>
      <c r="E4064" s="26">
        <v>-26713</v>
      </c>
      <c r="F4064" s="26">
        <v>1406</v>
      </c>
      <c r="G4064" s="26">
        <v>0</v>
      </c>
      <c r="H4064" s="26">
        <v>0</v>
      </c>
      <c r="I4064" s="26">
        <v>0</v>
      </c>
      <c r="J4064" s="26">
        <v>0</v>
      </c>
      <c r="K4064" s="26">
        <v>0</v>
      </c>
      <c r="L4064" s="26"/>
    </row>
    <row r="4065" spans="2:12">
      <c r="B4065" t="s">
        <v>7424</v>
      </c>
      <c r="C4065" t="s">
        <v>9991</v>
      </c>
      <c r="D4065" s="26">
        <v>30050</v>
      </c>
      <c r="E4065" s="26">
        <v>-28548</v>
      </c>
      <c r="F4065" s="26">
        <v>1502</v>
      </c>
      <c r="G4065" s="26">
        <v>0</v>
      </c>
      <c r="H4065" s="26">
        <v>0</v>
      </c>
      <c r="I4065" s="26">
        <v>0</v>
      </c>
      <c r="J4065" s="26">
        <v>0</v>
      </c>
      <c r="K4065" s="26">
        <v>0</v>
      </c>
      <c r="L4065" s="26"/>
    </row>
    <row r="4066" spans="2:12">
      <c r="B4066" t="s">
        <v>7931</v>
      </c>
      <c r="C4066" t="s">
        <v>9992</v>
      </c>
      <c r="D4066" s="26">
        <v>16218</v>
      </c>
      <c r="E4066" s="26">
        <v>-15407</v>
      </c>
      <c r="F4066" s="26">
        <v>811</v>
      </c>
      <c r="G4066" s="26">
        <v>0</v>
      </c>
      <c r="H4066" s="26">
        <v>0</v>
      </c>
      <c r="I4066" s="26">
        <v>0</v>
      </c>
      <c r="J4066" s="26">
        <v>0</v>
      </c>
      <c r="K4066" s="26">
        <v>0</v>
      </c>
      <c r="L4066" s="26"/>
    </row>
    <row r="4067" spans="2:12">
      <c r="B4067" t="s">
        <v>8797</v>
      </c>
      <c r="C4067" t="s">
        <v>11033</v>
      </c>
      <c r="D4067" s="26">
        <v>229527</v>
      </c>
      <c r="E4067" s="26">
        <v>-218051</v>
      </c>
      <c r="F4067" s="26">
        <v>11476</v>
      </c>
      <c r="G4067" s="26">
        <v>0</v>
      </c>
      <c r="H4067" s="26">
        <v>0</v>
      </c>
      <c r="I4067" s="26">
        <v>0</v>
      </c>
      <c r="J4067" s="26">
        <v>0</v>
      </c>
      <c r="K4067" s="26">
        <v>0</v>
      </c>
      <c r="L4067" s="26"/>
    </row>
    <row r="4068" spans="2:12">
      <c r="B4068" t="s">
        <v>8798</v>
      </c>
      <c r="C4068" t="s">
        <v>11034</v>
      </c>
      <c r="D4068" s="26">
        <v>58905</v>
      </c>
      <c r="E4068" s="26">
        <v>-55960</v>
      </c>
      <c r="F4068" s="26">
        <v>2945</v>
      </c>
      <c r="G4068" s="26">
        <v>0</v>
      </c>
      <c r="H4068" s="26">
        <v>0</v>
      </c>
      <c r="I4068" s="26">
        <v>0</v>
      </c>
      <c r="J4068" s="26">
        <v>0</v>
      </c>
      <c r="K4068" s="26">
        <v>0</v>
      </c>
      <c r="L4068" s="26"/>
    </row>
    <row r="4069" spans="2:12">
      <c r="B4069" t="s">
        <v>8799</v>
      </c>
      <c r="C4069" t="s">
        <v>11035</v>
      </c>
      <c r="D4069" s="26">
        <v>41957</v>
      </c>
      <c r="E4069" s="26">
        <v>-39859</v>
      </c>
      <c r="F4069" s="26">
        <v>2098</v>
      </c>
      <c r="G4069" s="26">
        <v>0</v>
      </c>
      <c r="H4069" s="26">
        <v>0</v>
      </c>
      <c r="I4069" s="26">
        <v>0</v>
      </c>
      <c r="J4069" s="26">
        <v>0</v>
      </c>
      <c r="K4069" s="26">
        <v>0</v>
      </c>
      <c r="L4069" s="26"/>
    </row>
    <row r="4070" spans="2:12">
      <c r="B4070" t="s">
        <v>7932</v>
      </c>
      <c r="C4070" t="s">
        <v>9993</v>
      </c>
      <c r="D4070" s="26">
        <v>258825</v>
      </c>
      <c r="E4070" s="26">
        <v>-245884</v>
      </c>
      <c r="F4070" s="26">
        <v>12941</v>
      </c>
      <c r="G4070" s="26">
        <v>0</v>
      </c>
      <c r="H4070" s="26">
        <v>0</v>
      </c>
      <c r="I4070" s="26">
        <v>0</v>
      </c>
      <c r="J4070" s="26">
        <v>0</v>
      </c>
      <c r="K4070" s="26">
        <v>0</v>
      </c>
      <c r="L4070" s="26"/>
    </row>
    <row r="4071" spans="2:12">
      <c r="B4071" t="s">
        <v>7933</v>
      </c>
      <c r="C4071" t="s">
        <v>9994</v>
      </c>
      <c r="D4071" s="26">
        <v>79560</v>
      </c>
      <c r="E4071" s="26">
        <v>-75582</v>
      </c>
      <c r="F4071" s="26">
        <v>3978</v>
      </c>
      <c r="G4071" s="26">
        <v>0</v>
      </c>
      <c r="H4071" s="26">
        <v>0</v>
      </c>
      <c r="I4071" s="26">
        <v>0</v>
      </c>
      <c r="J4071" s="26">
        <v>0</v>
      </c>
      <c r="K4071" s="26">
        <v>0</v>
      </c>
      <c r="L4071" s="26"/>
    </row>
    <row r="4072" spans="2:12">
      <c r="B4072" t="s">
        <v>8037</v>
      </c>
      <c r="C4072" t="s">
        <v>10365</v>
      </c>
      <c r="D4072" s="26">
        <v>150756</v>
      </c>
      <c r="E4072" s="26">
        <v>-143218</v>
      </c>
      <c r="F4072" s="26">
        <v>7538</v>
      </c>
      <c r="G4072" s="26">
        <v>0</v>
      </c>
      <c r="H4072" s="26">
        <v>0</v>
      </c>
      <c r="I4072" s="26">
        <v>0</v>
      </c>
      <c r="J4072" s="26">
        <v>0</v>
      </c>
      <c r="K4072" s="26">
        <v>0</v>
      </c>
      <c r="L4072" s="26"/>
    </row>
    <row r="4073" spans="2:12">
      <c r="B4073" t="s">
        <v>8038</v>
      </c>
      <c r="C4073" t="s">
        <v>10366</v>
      </c>
      <c r="D4073" s="26">
        <v>109650</v>
      </c>
      <c r="E4073" s="26">
        <v>-104168</v>
      </c>
      <c r="F4073" s="26">
        <v>5482</v>
      </c>
      <c r="G4073" s="26">
        <v>0</v>
      </c>
      <c r="H4073" s="26">
        <v>0</v>
      </c>
      <c r="I4073" s="26">
        <v>0</v>
      </c>
      <c r="J4073" s="26">
        <v>0</v>
      </c>
      <c r="K4073" s="26">
        <v>0</v>
      </c>
      <c r="L4073" s="26"/>
    </row>
    <row r="4074" spans="2:12">
      <c r="B4074" t="s">
        <v>7934</v>
      </c>
      <c r="C4074" t="s">
        <v>9995</v>
      </c>
      <c r="D4074" s="26">
        <v>4400</v>
      </c>
      <c r="E4074" s="26">
        <v>-4180</v>
      </c>
      <c r="F4074" s="26">
        <v>220</v>
      </c>
      <c r="G4074" s="26">
        <v>0</v>
      </c>
      <c r="H4074" s="26">
        <v>0</v>
      </c>
      <c r="I4074" s="26">
        <v>0</v>
      </c>
      <c r="J4074" s="26">
        <v>0</v>
      </c>
      <c r="K4074" s="26">
        <v>0</v>
      </c>
      <c r="L4074" s="26"/>
    </row>
    <row r="4075" spans="2:12">
      <c r="B4075" t="s">
        <v>8800</v>
      </c>
      <c r="C4075" t="s">
        <v>11036</v>
      </c>
      <c r="D4075" s="26">
        <v>57750</v>
      </c>
      <c r="E4075" s="26">
        <v>-54862</v>
      </c>
      <c r="F4075" s="26">
        <v>2888</v>
      </c>
      <c r="G4075" s="26">
        <v>0</v>
      </c>
      <c r="H4075" s="26">
        <v>0</v>
      </c>
      <c r="I4075" s="26">
        <v>0</v>
      </c>
      <c r="J4075" s="26">
        <v>0</v>
      </c>
      <c r="K4075" s="26">
        <v>0</v>
      </c>
      <c r="L4075" s="26"/>
    </row>
    <row r="4076" spans="2:12">
      <c r="B4076" t="s">
        <v>7921</v>
      </c>
      <c r="C4076" t="s">
        <v>10367</v>
      </c>
      <c r="D4076" s="26">
        <v>24869</v>
      </c>
      <c r="E4076" s="26">
        <v>-23625</v>
      </c>
      <c r="F4076" s="26">
        <v>1243</v>
      </c>
      <c r="G4076" s="26">
        <v>0</v>
      </c>
      <c r="H4076" s="26">
        <v>0</v>
      </c>
      <c r="I4076" s="26">
        <v>0</v>
      </c>
      <c r="J4076" s="26">
        <v>0</v>
      </c>
      <c r="K4076" s="26">
        <v>0</v>
      </c>
      <c r="L4076" s="26"/>
    </row>
    <row r="4077" spans="2:12">
      <c r="B4077" t="s">
        <v>8801</v>
      </c>
      <c r="C4077" t="s">
        <v>11037</v>
      </c>
      <c r="D4077" s="26">
        <v>47500</v>
      </c>
      <c r="E4077" s="26">
        <v>-45125</v>
      </c>
      <c r="F4077" s="26">
        <v>2375</v>
      </c>
      <c r="G4077" s="26">
        <v>0</v>
      </c>
      <c r="H4077" s="26">
        <v>0</v>
      </c>
      <c r="I4077" s="26">
        <v>0</v>
      </c>
      <c r="J4077" s="26">
        <v>0</v>
      </c>
      <c r="K4077" s="26">
        <v>0</v>
      </c>
      <c r="L4077" s="26"/>
    </row>
    <row r="4078" spans="2:12">
      <c r="B4078" t="s">
        <v>8338</v>
      </c>
      <c r="C4078" t="s">
        <v>10254</v>
      </c>
      <c r="D4078" s="26">
        <v>73100</v>
      </c>
      <c r="E4078" s="26">
        <v>-69445</v>
      </c>
      <c r="F4078" s="26">
        <v>3655</v>
      </c>
      <c r="G4078" s="26">
        <v>0</v>
      </c>
      <c r="H4078" s="26">
        <v>0</v>
      </c>
      <c r="I4078" s="26">
        <v>0</v>
      </c>
      <c r="J4078" s="26">
        <v>0</v>
      </c>
      <c r="K4078" s="26">
        <v>0</v>
      </c>
      <c r="L4078" s="26"/>
    </row>
    <row r="4079" spans="2:12">
      <c r="B4079" t="s">
        <v>7935</v>
      </c>
      <c r="C4079" t="s">
        <v>9996</v>
      </c>
      <c r="D4079" s="26">
        <v>46305</v>
      </c>
      <c r="E4079" s="26">
        <v>-43990</v>
      </c>
      <c r="F4079" s="26">
        <v>2315</v>
      </c>
      <c r="G4079" s="26">
        <v>0</v>
      </c>
      <c r="H4079" s="26">
        <v>0</v>
      </c>
      <c r="I4079" s="26">
        <v>0</v>
      </c>
      <c r="J4079" s="26">
        <v>0</v>
      </c>
      <c r="K4079" s="26">
        <v>0</v>
      </c>
      <c r="L4079" s="26"/>
    </row>
    <row r="4080" spans="2:12">
      <c r="B4080" t="s">
        <v>9124</v>
      </c>
      <c r="C4080" t="s">
        <v>10368</v>
      </c>
      <c r="D4080" s="26">
        <v>191250</v>
      </c>
      <c r="E4080" s="26">
        <v>-181688</v>
      </c>
      <c r="F4080" s="26">
        <v>9562</v>
      </c>
      <c r="G4080" s="26">
        <v>0</v>
      </c>
      <c r="H4080" s="26">
        <v>0</v>
      </c>
      <c r="I4080" s="26">
        <v>0</v>
      </c>
      <c r="J4080" s="26">
        <v>0</v>
      </c>
      <c r="K4080" s="26">
        <v>0</v>
      </c>
      <c r="L4080" s="26"/>
    </row>
    <row r="4081" spans="2:12">
      <c r="B4081" t="s">
        <v>7936</v>
      </c>
      <c r="C4081" t="s">
        <v>9997</v>
      </c>
      <c r="D4081" s="26">
        <v>82650</v>
      </c>
      <c r="E4081" s="26">
        <v>-78518</v>
      </c>
      <c r="F4081" s="26">
        <v>4132</v>
      </c>
      <c r="G4081" s="26">
        <v>0</v>
      </c>
      <c r="H4081" s="26">
        <v>0</v>
      </c>
      <c r="I4081" s="26">
        <v>0</v>
      </c>
      <c r="J4081" s="26">
        <v>0</v>
      </c>
      <c r="K4081" s="26">
        <v>0</v>
      </c>
      <c r="L4081" s="26"/>
    </row>
    <row r="4082" spans="2:12">
      <c r="B4082" t="s">
        <v>9115</v>
      </c>
      <c r="C4082" t="s">
        <v>9998</v>
      </c>
      <c r="D4082" s="26">
        <v>30600</v>
      </c>
      <c r="E4082" s="26">
        <v>-29070</v>
      </c>
      <c r="F4082" s="26">
        <v>1530</v>
      </c>
      <c r="G4082" s="26">
        <v>0</v>
      </c>
      <c r="H4082" s="26">
        <v>0</v>
      </c>
      <c r="I4082" s="26">
        <v>0</v>
      </c>
      <c r="J4082" s="26">
        <v>0</v>
      </c>
      <c r="K4082" s="26">
        <v>0</v>
      </c>
      <c r="L4082" s="26"/>
    </row>
    <row r="4083" spans="2:12">
      <c r="B4083" t="s">
        <v>7937</v>
      </c>
      <c r="C4083" t="s">
        <v>9999</v>
      </c>
      <c r="D4083" s="26">
        <v>24577</v>
      </c>
      <c r="E4083" s="26">
        <v>-23348</v>
      </c>
      <c r="F4083" s="26">
        <v>1229</v>
      </c>
      <c r="G4083" s="26">
        <v>0</v>
      </c>
      <c r="H4083" s="26">
        <v>0</v>
      </c>
      <c r="I4083" s="26">
        <v>0</v>
      </c>
      <c r="J4083" s="26">
        <v>0</v>
      </c>
      <c r="K4083" s="26">
        <v>0</v>
      </c>
      <c r="L4083" s="26"/>
    </row>
    <row r="4084" spans="2:12">
      <c r="B4084" t="s">
        <v>7938</v>
      </c>
      <c r="C4084" t="s">
        <v>10000</v>
      </c>
      <c r="D4084" s="26">
        <v>23590</v>
      </c>
      <c r="E4084" s="26">
        <v>-22410</v>
      </c>
      <c r="F4084" s="26">
        <v>1180</v>
      </c>
      <c r="G4084" s="26">
        <v>0</v>
      </c>
      <c r="H4084" s="26">
        <v>0</v>
      </c>
      <c r="I4084" s="26">
        <v>0</v>
      </c>
      <c r="J4084" s="26">
        <v>0</v>
      </c>
      <c r="K4084" s="26">
        <v>0</v>
      </c>
      <c r="L4084" s="26"/>
    </row>
    <row r="4085" spans="2:12">
      <c r="B4085" t="s">
        <v>7938</v>
      </c>
      <c r="C4085" t="s">
        <v>10001</v>
      </c>
      <c r="D4085" s="26">
        <v>23590</v>
      </c>
      <c r="E4085" s="26">
        <v>-22410</v>
      </c>
      <c r="F4085" s="26">
        <v>1179</v>
      </c>
      <c r="G4085" s="26">
        <v>0</v>
      </c>
      <c r="H4085" s="26">
        <v>0</v>
      </c>
      <c r="I4085" s="26">
        <v>0</v>
      </c>
      <c r="J4085" s="26">
        <v>0</v>
      </c>
      <c r="K4085" s="26">
        <v>0</v>
      </c>
      <c r="L4085" s="26"/>
    </row>
    <row r="4086" spans="2:12">
      <c r="B4086" t="s">
        <v>7939</v>
      </c>
      <c r="C4086" t="s">
        <v>10002</v>
      </c>
      <c r="D4086" s="26">
        <v>31490</v>
      </c>
      <c r="E4086" s="26">
        <v>-29916</v>
      </c>
      <c r="F4086" s="26">
        <v>1574</v>
      </c>
      <c r="G4086" s="26">
        <v>0</v>
      </c>
      <c r="H4086" s="26">
        <v>0</v>
      </c>
      <c r="I4086" s="26">
        <v>0</v>
      </c>
      <c r="J4086" s="26">
        <v>0</v>
      </c>
      <c r="K4086" s="26">
        <v>0</v>
      </c>
      <c r="L4086" s="26"/>
    </row>
    <row r="4087" spans="2:12">
      <c r="B4087" t="s">
        <v>11644</v>
      </c>
      <c r="C4087" t="s">
        <v>10003</v>
      </c>
      <c r="D4087" s="26">
        <v>32025</v>
      </c>
      <c r="E4087" s="26">
        <v>-30424</v>
      </c>
      <c r="F4087" s="26">
        <v>1601</v>
      </c>
      <c r="G4087" s="26">
        <v>0</v>
      </c>
      <c r="H4087" s="26">
        <v>0</v>
      </c>
      <c r="I4087" s="26">
        <v>0</v>
      </c>
      <c r="J4087" s="26">
        <v>0</v>
      </c>
      <c r="K4087" s="26">
        <v>0</v>
      </c>
      <c r="L4087" s="26"/>
    </row>
    <row r="4088" spans="2:12">
      <c r="B4088" t="s">
        <v>7940</v>
      </c>
      <c r="C4088" t="s">
        <v>10004</v>
      </c>
      <c r="D4088" s="26">
        <v>211395</v>
      </c>
      <c r="E4088" s="26">
        <v>-200825</v>
      </c>
      <c r="F4088" s="26">
        <v>10570</v>
      </c>
      <c r="G4088" s="26">
        <v>0</v>
      </c>
      <c r="H4088" s="26">
        <v>0</v>
      </c>
      <c r="I4088" s="26">
        <v>0</v>
      </c>
      <c r="J4088" s="26">
        <v>0</v>
      </c>
      <c r="K4088" s="26">
        <v>0</v>
      </c>
      <c r="L4088" s="26"/>
    </row>
    <row r="4089" spans="2:12">
      <c r="B4089" t="s">
        <v>3977</v>
      </c>
      <c r="C4089" t="s">
        <v>10464</v>
      </c>
      <c r="D4089" s="26">
        <v>772969</v>
      </c>
      <c r="E4089" s="26">
        <v>-734321</v>
      </c>
      <c r="F4089" s="26">
        <v>38648</v>
      </c>
      <c r="G4089" s="26">
        <v>0</v>
      </c>
      <c r="H4089" s="26">
        <v>0</v>
      </c>
      <c r="I4089" s="26">
        <v>0</v>
      </c>
      <c r="J4089" s="26">
        <v>0</v>
      </c>
      <c r="K4089" s="26">
        <v>0</v>
      </c>
      <c r="L4089" s="26"/>
    </row>
    <row r="4090" spans="2:12">
      <c r="B4090" t="s">
        <v>7239</v>
      </c>
      <c r="C4090" t="s">
        <v>9615</v>
      </c>
      <c r="D4090" s="26">
        <v>30614</v>
      </c>
      <c r="E4090" s="26">
        <v>-29083</v>
      </c>
      <c r="F4090" s="26">
        <v>1531</v>
      </c>
      <c r="G4090" s="26">
        <v>0</v>
      </c>
      <c r="H4090" s="26">
        <v>0</v>
      </c>
      <c r="I4090" s="26">
        <v>0</v>
      </c>
      <c r="J4090" s="26">
        <v>0</v>
      </c>
      <c r="K4090" s="26">
        <v>0</v>
      </c>
      <c r="L4090" s="26"/>
    </row>
    <row r="4091" spans="2:12">
      <c r="B4091" t="s">
        <v>7941</v>
      </c>
      <c r="C4091" t="s">
        <v>10005</v>
      </c>
      <c r="D4091" s="26">
        <v>69160</v>
      </c>
      <c r="E4091" s="26">
        <v>-69159</v>
      </c>
      <c r="F4091" s="26">
        <v>1</v>
      </c>
      <c r="G4091" s="26">
        <v>0</v>
      </c>
      <c r="H4091" s="26">
        <v>0</v>
      </c>
      <c r="I4091" s="26">
        <v>0</v>
      </c>
      <c r="J4091" s="26">
        <v>0</v>
      </c>
      <c r="K4091" s="26">
        <v>0</v>
      </c>
      <c r="L4091" s="26"/>
    </row>
    <row r="4092" spans="2:12">
      <c r="B4092" t="s">
        <v>7942</v>
      </c>
      <c r="C4092" t="s">
        <v>10006</v>
      </c>
      <c r="D4092" s="26">
        <v>64500</v>
      </c>
      <c r="E4092" s="26">
        <v>-64499</v>
      </c>
      <c r="F4092" s="26">
        <v>1</v>
      </c>
      <c r="G4092" s="26">
        <v>0</v>
      </c>
      <c r="H4092" s="26">
        <v>0</v>
      </c>
      <c r="I4092" s="26">
        <v>0</v>
      </c>
      <c r="J4092" s="26">
        <v>0</v>
      </c>
      <c r="K4092" s="26">
        <v>0</v>
      </c>
      <c r="L4092" s="26"/>
    </row>
    <row r="4093" spans="2:12">
      <c r="B4093" t="s">
        <v>7943</v>
      </c>
      <c r="C4093" t="s">
        <v>10007</v>
      </c>
      <c r="D4093" s="26">
        <v>64500</v>
      </c>
      <c r="E4093" s="26">
        <v>-64499</v>
      </c>
      <c r="F4093" s="26">
        <v>1</v>
      </c>
      <c r="G4093" s="26">
        <v>0</v>
      </c>
      <c r="H4093" s="26">
        <v>0</v>
      </c>
      <c r="I4093" s="26">
        <v>0</v>
      </c>
      <c r="J4093" s="26">
        <v>0</v>
      </c>
      <c r="K4093" s="26">
        <v>0</v>
      </c>
      <c r="L4093" s="26"/>
    </row>
    <row r="4094" spans="2:12">
      <c r="B4094" t="s">
        <v>7944</v>
      </c>
      <c r="C4094" t="s">
        <v>10008</v>
      </c>
      <c r="D4094" s="26">
        <v>60285</v>
      </c>
      <c r="E4094" s="26">
        <v>-60284</v>
      </c>
      <c r="F4094" s="26">
        <v>1</v>
      </c>
      <c r="G4094" s="26">
        <v>0</v>
      </c>
      <c r="H4094" s="26">
        <v>0</v>
      </c>
      <c r="I4094" s="26">
        <v>0</v>
      </c>
      <c r="J4094" s="26">
        <v>0</v>
      </c>
      <c r="K4094" s="26">
        <v>0</v>
      </c>
      <c r="L4094" s="26"/>
    </row>
    <row r="4095" spans="2:12">
      <c r="B4095" t="s">
        <v>7945</v>
      </c>
      <c r="C4095" t="s">
        <v>10009</v>
      </c>
      <c r="D4095" s="26">
        <v>60285</v>
      </c>
      <c r="E4095" s="26">
        <v>-60284</v>
      </c>
      <c r="F4095" s="26">
        <v>1</v>
      </c>
      <c r="G4095" s="26">
        <v>0</v>
      </c>
      <c r="H4095" s="26">
        <v>0</v>
      </c>
      <c r="I4095" s="26">
        <v>0</v>
      </c>
      <c r="J4095" s="26">
        <v>0</v>
      </c>
      <c r="K4095" s="26">
        <v>0</v>
      </c>
      <c r="L4095" s="26"/>
    </row>
    <row r="4096" spans="2:12">
      <c r="B4096" t="s">
        <v>7946</v>
      </c>
      <c r="C4096" t="s">
        <v>10010</v>
      </c>
      <c r="D4096" s="26">
        <v>36192</v>
      </c>
      <c r="E4096" s="26">
        <v>-36191</v>
      </c>
      <c r="F4096" s="26">
        <v>1</v>
      </c>
      <c r="G4096" s="26">
        <v>0</v>
      </c>
      <c r="H4096" s="26">
        <v>0</v>
      </c>
      <c r="I4096" s="26">
        <v>0</v>
      </c>
      <c r="J4096" s="26">
        <v>0</v>
      </c>
      <c r="K4096" s="26">
        <v>0</v>
      </c>
      <c r="L4096" s="26"/>
    </row>
    <row r="4097" spans="2:12">
      <c r="B4097" t="s">
        <v>7947</v>
      </c>
      <c r="C4097" t="s">
        <v>10011</v>
      </c>
      <c r="D4097" s="26">
        <v>63400</v>
      </c>
      <c r="E4097" s="26">
        <v>-63399</v>
      </c>
      <c r="F4097" s="26">
        <v>1</v>
      </c>
      <c r="G4097" s="26">
        <v>0</v>
      </c>
      <c r="H4097" s="26">
        <v>0</v>
      </c>
      <c r="I4097" s="26">
        <v>0</v>
      </c>
      <c r="J4097" s="26">
        <v>0</v>
      </c>
      <c r="K4097" s="26">
        <v>0</v>
      </c>
      <c r="L4097" s="26"/>
    </row>
    <row r="4098" spans="2:12">
      <c r="B4098" t="s">
        <v>7948</v>
      </c>
      <c r="C4098" t="s">
        <v>10012</v>
      </c>
      <c r="D4098" s="26">
        <v>14500</v>
      </c>
      <c r="E4098" s="26">
        <v>-14499</v>
      </c>
      <c r="F4098" s="26">
        <v>1</v>
      </c>
      <c r="G4098" s="26">
        <v>0</v>
      </c>
      <c r="H4098" s="26">
        <v>0</v>
      </c>
      <c r="I4098" s="26">
        <v>0</v>
      </c>
      <c r="J4098" s="26">
        <v>0</v>
      </c>
      <c r="K4098" s="26">
        <v>0</v>
      </c>
      <c r="L4098" s="26"/>
    </row>
    <row r="4099" spans="2:12">
      <c r="B4099" t="s">
        <v>7949</v>
      </c>
      <c r="C4099" t="s">
        <v>10013</v>
      </c>
      <c r="D4099" s="26">
        <v>5980</v>
      </c>
      <c r="E4099" s="26">
        <v>-5979</v>
      </c>
      <c r="F4099" s="26">
        <v>1</v>
      </c>
      <c r="G4099" s="26">
        <v>0</v>
      </c>
      <c r="H4099" s="26">
        <v>0</v>
      </c>
      <c r="I4099" s="26">
        <v>0</v>
      </c>
      <c r="J4099" s="26">
        <v>0</v>
      </c>
      <c r="K4099" s="26">
        <v>0</v>
      </c>
      <c r="L4099" s="26"/>
    </row>
    <row r="4100" spans="2:12">
      <c r="B4100" t="s">
        <v>7950</v>
      </c>
      <c r="C4100" t="s">
        <v>10014</v>
      </c>
      <c r="D4100" s="26">
        <v>322400</v>
      </c>
      <c r="E4100" s="26">
        <v>-322399</v>
      </c>
      <c r="F4100" s="26">
        <v>1</v>
      </c>
      <c r="G4100" s="26">
        <v>0</v>
      </c>
      <c r="H4100" s="26">
        <v>0</v>
      </c>
      <c r="I4100" s="26">
        <v>0</v>
      </c>
      <c r="J4100" s="26">
        <v>0</v>
      </c>
      <c r="K4100" s="26">
        <v>0</v>
      </c>
      <c r="L4100" s="26"/>
    </row>
    <row r="4101" spans="2:12">
      <c r="B4101" t="s">
        <v>8039</v>
      </c>
      <c r="C4101" t="s">
        <v>10693</v>
      </c>
      <c r="D4101" s="26">
        <v>2452</v>
      </c>
      <c r="E4101" s="26">
        <v>-2451</v>
      </c>
      <c r="F4101" s="26">
        <v>1</v>
      </c>
      <c r="G4101" s="26">
        <v>0</v>
      </c>
      <c r="H4101" s="26">
        <v>0</v>
      </c>
      <c r="I4101" s="26">
        <v>0</v>
      </c>
      <c r="J4101" s="26">
        <v>0</v>
      </c>
      <c r="K4101" s="26">
        <v>0</v>
      </c>
      <c r="L4101" s="26"/>
    </row>
    <row r="4102" spans="2:12">
      <c r="B4102" t="s">
        <v>9156</v>
      </c>
      <c r="C4102" t="s">
        <v>10694</v>
      </c>
      <c r="D4102" s="26">
        <v>5891</v>
      </c>
      <c r="E4102" s="26">
        <v>-5890</v>
      </c>
      <c r="F4102" s="26">
        <v>1</v>
      </c>
      <c r="G4102" s="26">
        <v>0</v>
      </c>
      <c r="H4102" s="26">
        <v>0</v>
      </c>
      <c r="I4102" s="26">
        <v>0</v>
      </c>
      <c r="J4102" s="26">
        <v>0</v>
      </c>
      <c r="K4102" s="26">
        <v>0</v>
      </c>
      <c r="L4102" s="26"/>
    </row>
    <row r="4103" spans="2:12">
      <c r="B4103" t="s">
        <v>8040</v>
      </c>
      <c r="C4103" t="s">
        <v>10695</v>
      </c>
      <c r="D4103" s="26">
        <v>12960</v>
      </c>
      <c r="E4103" s="26">
        <v>-12959</v>
      </c>
      <c r="F4103" s="26">
        <v>1</v>
      </c>
      <c r="G4103" s="26">
        <v>0</v>
      </c>
      <c r="H4103" s="26">
        <v>0</v>
      </c>
      <c r="I4103" s="26">
        <v>0</v>
      </c>
      <c r="J4103" s="26">
        <v>0</v>
      </c>
      <c r="K4103" s="26">
        <v>0</v>
      </c>
      <c r="L4103" s="26"/>
    </row>
    <row r="4104" spans="2:12">
      <c r="B4104" t="s">
        <v>7951</v>
      </c>
      <c r="C4104" t="s">
        <v>10015</v>
      </c>
      <c r="D4104" s="26">
        <v>7470</v>
      </c>
      <c r="E4104" s="26">
        <v>-7469</v>
      </c>
      <c r="F4104" s="26">
        <v>1</v>
      </c>
      <c r="G4104" s="26">
        <v>0</v>
      </c>
      <c r="H4104" s="26">
        <v>0</v>
      </c>
      <c r="I4104" s="26">
        <v>0</v>
      </c>
      <c r="J4104" s="26">
        <v>0</v>
      </c>
      <c r="K4104" s="26">
        <v>0</v>
      </c>
      <c r="L4104" s="26"/>
    </row>
    <row r="4105" spans="2:12">
      <c r="B4105" t="s">
        <v>8041</v>
      </c>
      <c r="C4105" t="s">
        <v>10696</v>
      </c>
      <c r="D4105" s="26">
        <v>10260</v>
      </c>
      <c r="E4105" s="26">
        <v>-10259</v>
      </c>
      <c r="F4105" s="26">
        <v>1</v>
      </c>
      <c r="G4105" s="26">
        <v>0</v>
      </c>
      <c r="H4105" s="26">
        <v>0</v>
      </c>
      <c r="I4105" s="26">
        <v>0</v>
      </c>
      <c r="J4105" s="26">
        <v>0</v>
      </c>
      <c r="K4105" s="26">
        <v>0</v>
      </c>
      <c r="L4105" s="26"/>
    </row>
    <row r="4106" spans="2:12">
      <c r="B4106" t="s">
        <v>8042</v>
      </c>
      <c r="C4106" t="s">
        <v>10697</v>
      </c>
      <c r="D4106" s="26">
        <v>95625</v>
      </c>
      <c r="E4106" s="26">
        <v>-95624</v>
      </c>
      <c r="F4106" s="26">
        <v>1</v>
      </c>
      <c r="G4106" s="26">
        <v>0</v>
      </c>
      <c r="H4106" s="26">
        <v>0</v>
      </c>
      <c r="I4106" s="26">
        <v>0</v>
      </c>
      <c r="J4106" s="26">
        <v>0</v>
      </c>
      <c r="K4106" s="26">
        <v>0</v>
      </c>
      <c r="L4106" s="26"/>
    </row>
    <row r="4107" spans="2:12">
      <c r="B4107" t="s">
        <v>7952</v>
      </c>
      <c r="C4107" t="s">
        <v>10016</v>
      </c>
      <c r="D4107" s="26">
        <v>186000</v>
      </c>
      <c r="E4107" s="26">
        <v>-176700</v>
      </c>
      <c r="F4107" s="26">
        <v>9300</v>
      </c>
      <c r="G4107" s="26">
        <v>0</v>
      </c>
      <c r="H4107" s="26">
        <v>0</v>
      </c>
      <c r="I4107" s="26">
        <v>0</v>
      </c>
      <c r="J4107" s="26">
        <v>0</v>
      </c>
      <c r="K4107" s="26">
        <v>0</v>
      </c>
      <c r="L4107" s="26"/>
    </row>
    <row r="4108" spans="2:12">
      <c r="B4108" t="s">
        <v>7953</v>
      </c>
      <c r="C4108" t="s">
        <v>10017</v>
      </c>
      <c r="D4108" s="26">
        <v>28750</v>
      </c>
      <c r="E4108" s="26">
        <v>-27312</v>
      </c>
      <c r="F4108" s="26">
        <v>1438</v>
      </c>
      <c r="G4108" s="26">
        <v>0</v>
      </c>
      <c r="H4108" s="26">
        <v>0</v>
      </c>
      <c r="I4108" s="26">
        <v>0</v>
      </c>
      <c r="J4108" s="26">
        <v>0</v>
      </c>
      <c r="K4108" s="26">
        <v>0</v>
      </c>
      <c r="L4108" s="26"/>
    </row>
    <row r="4109" spans="2:12">
      <c r="B4109" t="s">
        <v>7954</v>
      </c>
      <c r="C4109" t="s">
        <v>10018</v>
      </c>
      <c r="D4109" s="26">
        <v>18600</v>
      </c>
      <c r="E4109" s="26">
        <v>-17670</v>
      </c>
      <c r="F4109" s="26">
        <v>930</v>
      </c>
      <c r="G4109" s="26">
        <v>0</v>
      </c>
      <c r="H4109" s="26">
        <v>0</v>
      </c>
      <c r="I4109" s="26">
        <v>0</v>
      </c>
      <c r="J4109" s="26">
        <v>0</v>
      </c>
      <c r="K4109" s="26">
        <v>0</v>
      </c>
      <c r="L4109" s="26"/>
    </row>
    <row r="4110" spans="2:12">
      <c r="B4110" t="s">
        <v>7955</v>
      </c>
      <c r="C4110" t="s">
        <v>10019</v>
      </c>
      <c r="D4110" s="26">
        <v>4392</v>
      </c>
      <c r="E4110" s="26">
        <v>-4391</v>
      </c>
      <c r="F4110" s="26">
        <v>1</v>
      </c>
      <c r="G4110" s="26">
        <v>0</v>
      </c>
      <c r="H4110" s="26">
        <v>0</v>
      </c>
      <c r="I4110" s="26">
        <v>0</v>
      </c>
      <c r="J4110" s="26">
        <v>0</v>
      </c>
      <c r="K4110" s="26">
        <v>0</v>
      </c>
      <c r="L4110" s="26"/>
    </row>
    <row r="4111" spans="2:12">
      <c r="B4111" t="s">
        <v>8043</v>
      </c>
      <c r="C4111" t="s">
        <v>10698</v>
      </c>
      <c r="D4111" s="26">
        <v>158748</v>
      </c>
      <c r="E4111" s="26">
        <v>-158747</v>
      </c>
      <c r="F4111" s="26">
        <v>1</v>
      </c>
      <c r="G4111" s="26">
        <v>0</v>
      </c>
      <c r="H4111" s="26">
        <v>0</v>
      </c>
      <c r="I4111" s="26">
        <v>0</v>
      </c>
      <c r="J4111" s="26">
        <v>0</v>
      </c>
      <c r="K4111" s="26">
        <v>0</v>
      </c>
      <c r="L4111" s="26"/>
    </row>
    <row r="4112" spans="2:12">
      <c r="B4112" t="s">
        <v>8044</v>
      </c>
      <c r="C4112" t="s">
        <v>10699</v>
      </c>
      <c r="D4112" s="26">
        <v>27144</v>
      </c>
      <c r="E4112" s="26">
        <v>-27143</v>
      </c>
      <c r="F4112" s="26">
        <v>1</v>
      </c>
      <c r="G4112" s="26">
        <v>0</v>
      </c>
      <c r="H4112" s="26">
        <v>0</v>
      </c>
      <c r="I4112" s="26">
        <v>0</v>
      </c>
      <c r="J4112" s="26">
        <v>0</v>
      </c>
      <c r="K4112" s="26">
        <v>0</v>
      </c>
      <c r="L4112" s="26"/>
    </row>
    <row r="4113" spans="2:12">
      <c r="B4113" t="s">
        <v>8045</v>
      </c>
      <c r="C4113" t="s">
        <v>10700</v>
      </c>
      <c r="D4113" s="26">
        <v>12258</v>
      </c>
      <c r="E4113" s="26">
        <v>-12257</v>
      </c>
      <c r="F4113" s="26">
        <v>1</v>
      </c>
      <c r="G4113" s="26">
        <v>0</v>
      </c>
      <c r="H4113" s="26">
        <v>0</v>
      </c>
      <c r="I4113" s="26">
        <v>0</v>
      </c>
      <c r="J4113" s="26">
        <v>0</v>
      </c>
      <c r="K4113" s="26">
        <v>0</v>
      </c>
      <c r="L4113" s="26"/>
    </row>
    <row r="4114" spans="2:12">
      <c r="B4114" t="s">
        <v>8339</v>
      </c>
      <c r="C4114" t="s">
        <v>10701</v>
      </c>
      <c r="D4114" s="26">
        <v>14940</v>
      </c>
      <c r="E4114" s="26">
        <v>-14939</v>
      </c>
      <c r="F4114" s="26">
        <v>1</v>
      </c>
      <c r="G4114" s="26">
        <v>0</v>
      </c>
      <c r="H4114" s="26">
        <v>0</v>
      </c>
      <c r="I4114" s="26">
        <v>0</v>
      </c>
      <c r="J4114" s="26">
        <v>0</v>
      </c>
      <c r="K4114" s="26">
        <v>0</v>
      </c>
      <c r="L4114" s="26"/>
    </row>
    <row r="4115" spans="2:12">
      <c r="B4115" t="s">
        <v>7956</v>
      </c>
      <c r="C4115" t="s">
        <v>10020</v>
      </c>
      <c r="D4115" s="26">
        <v>109000</v>
      </c>
      <c r="E4115" s="26">
        <v>-108999</v>
      </c>
      <c r="F4115" s="26">
        <v>1</v>
      </c>
      <c r="G4115" s="26">
        <v>0</v>
      </c>
      <c r="H4115" s="26">
        <v>0</v>
      </c>
      <c r="I4115" s="26">
        <v>0</v>
      </c>
      <c r="J4115" s="26">
        <v>0</v>
      </c>
      <c r="K4115" s="26">
        <v>0</v>
      </c>
      <c r="L4115" s="26"/>
    </row>
    <row r="4116" spans="2:12">
      <c r="B4116" t="s">
        <v>7957</v>
      </c>
      <c r="C4116" t="s">
        <v>10021</v>
      </c>
      <c r="D4116" s="26">
        <v>119000</v>
      </c>
      <c r="E4116" s="26">
        <v>-118999</v>
      </c>
      <c r="F4116" s="26">
        <v>1</v>
      </c>
      <c r="G4116" s="26">
        <v>0</v>
      </c>
      <c r="H4116" s="26">
        <v>0</v>
      </c>
      <c r="I4116" s="26">
        <v>0</v>
      </c>
      <c r="J4116" s="26">
        <v>0</v>
      </c>
      <c r="K4116" s="26">
        <v>0</v>
      </c>
      <c r="L4116" s="26"/>
    </row>
    <row r="4117" spans="2:12">
      <c r="B4117" t="s">
        <v>7958</v>
      </c>
      <c r="C4117" t="s">
        <v>10022</v>
      </c>
      <c r="D4117" s="26">
        <v>67080</v>
      </c>
      <c r="E4117" s="26">
        <v>-63726</v>
      </c>
      <c r="F4117" s="26">
        <v>3354</v>
      </c>
      <c r="G4117" s="26">
        <v>0</v>
      </c>
      <c r="H4117" s="26">
        <v>0</v>
      </c>
      <c r="I4117" s="26">
        <v>0</v>
      </c>
      <c r="J4117" s="26">
        <v>0</v>
      </c>
      <c r="K4117" s="26">
        <v>0</v>
      </c>
      <c r="L4117" s="26"/>
    </row>
    <row r="4118" spans="2:12">
      <c r="B4118" t="s">
        <v>9118</v>
      </c>
      <c r="C4118" t="s">
        <v>10023</v>
      </c>
      <c r="D4118" s="26">
        <v>31750</v>
      </c>
      <c r="E4118" s="26">
        <v>-31749</v>
      </c>
      <c r="F4118" s="26">
        <v>1</v>
      </c>
      <c r="G4118" s="26">
        <v>0</v>
      </c>
      <c r="H4118" s="26">
        <v>0</v>
      </c>
      <c r="I4118" s="26">
        <v>0</v>
      </c>
      <c r="J4118" s="26">
        <v>0</v>
      </c>
      <c r="K4118" s="26">
        <v>0</v>
      </c>
      <c r="L4118" s="26"/>
    </row>
    <row r="4119" spans="2:12">
      <c r="B4119" t="s">
        <v>7959</v>
      </c>
      <c r="C4119" t="s">
        <v>10024</v>
      </c>
      <c r="D4119" s="26">
        <v>239200</v>
      </c>
      <c r="E4119" s="26">
        <v>-227240</v>
      </c>
      <c r="F4119" s="26">
        <v>11960</v>
      </c>
      <c r="G4119" s="26">
        <v>0</v>
      </c>
      <c r="H4119" s="26">
        <v>0</v>
      </c>
      <c r="I4119" s="26">
        <v>0</v>
      </c>
      <c r="J4119" s="26">
        <v>0</v>
      </c>
      <c r="K4119" s="26">
        <v>0</v>
      </c>
      <c r="L4119" s="26"/>
    </row>
    <row r="4120" spans="2:12">
      <c r="B4120" t="s">
        <v>8046</v>
      </c>
      <c r="C4120" t="s">
        <v>10702</v>
      </c>
      <c r="D4120" s="26">
        <v>19499</v>
      </c>
      <c r="E4120" s="26">
        <v>-19498</v>
      </c>
      <c r="F4120" s="26">
        <v>1</v>
      </c>
      <c r="G4120" s="26">
        <v>0</v>
      </c>
      <c r="H4120" s="26">
        <v>0</v>
      </c>
      <c r="I4120" s="26">
        <v>0</v>
      </c>
      <c r="J4120" s="26">
        <v>0</v>
      </c>
      <c r="K4120" s="26">
        <v>0</v>
      </c>
      <c r="L4120" s="26"/>
    </row>
    <row r="4121" spans="2:12">
      <c r="B4121" t="s">
        <v>7960</v>
      </c>
      <c r="C4121" t="s">
        <v>10025</v>
      </c>
      <c r="D4121" s="26">
        <v>9500</v>
      </c>
      <c r="E4121" s="26">
        <v>-9499</v>
      </c>
      <c r="F4121" s="26">
        <v>1</v>
      </c>
      <c r="G4121" s="26">
        <v>0</v>
      </c>
      <c r="H4121" s="26">
        <v>0</v>
      </c>
      <c r="I4121" s="26">
        <v>0</v>
      </c>
      <c r="J4121" s="26">
        <v>0</v>
      </c>
      <c r="K4121" s="26">
        <v>0</v>
      </c>
      <c r="L4121" s="26"/>
    </row>
    <row r="4122" spans="2:12">
      <c r="B4122" t="s">
        <v>7961</v>
      </c>
      <c r="C4122" t="s">
        <v>10026</v>
      </c>
      <c r="D4122" s="26">
        <v>31880</v>
      </c>
      <c r="E4122" s="26">
        <v>-30286</v>
      </c>
      <c r="F4122" s="26">
        <v>1594</v>
      </c>
      <c r="G4122" s="26">
        <v>0</v>
      </c>
      <c r="H4122" s="26">
        <v>0</v>
      </c>
      <c r="I4122" s="26">
        <v>0</v>
      </c>
      <c r="J4122" s="26">
        <v>0</v>
      </c>
      <c r="K4122" s="26">
        <v>0</v>
      </c>
      <c r="L4122" s="26"/>
    </row>
    <row r="4123" spans="2:12">
      <c r="B4123" t="s">
        <v>8047</v>
      </c>
      <c r="C4123" t="s">
        <v>10369</v>
      </c>
      <c r="D4123" s="26">
        <v>96090</v>
      </c>
      <c r="E4123" s="26">
        <v>-91286</v>
      </c>
      <c r="F4123" s="26">
        <v>4804</v>
      </c>
      <c r="G4123" s="26">
        <v>0</v>
      </c>
      <c r="H4123" s="26">
        <v>0</v>
      </c>
      <c r="I4123" s="26">
        <v>0</v>
      </c>
      <c r="J4123" s="26">
        <v>0</v>
      </c>
      <c r="K4123" s="26">
        <v>0</v>
      </c>
      <c r="L4123" s="26"/>
    </row>
    <row r="4124" spans="2:12">
      <c r="B4124" t="s">
        <v>7240</v>
      </c>
      <c r="C4124" t="s">
        <v>9587</v>
      </c>
      <c r="D4124" s="26">
        <v>7700</v>
      </c>
      <c r="E4124" s="26">
        <v>-7315</v>
      </c>
      <c r="F4124" s="26">
        <v>385</v>
      </c>
      <c r="G4124" s="26">
        <v>0</v>
      </c>
      <c r="H4124" s="26">
        <v>0</v>
      </c>
      <c r="I4124" s="26">
        <v>0</v>
      </c>
      <c r="J4124" s="26">
        <v>0</v>
      </c>
      <c r="K4124" s="26">
        <v>0</v>
      </c>
      <c r="L4124" s="26"/>
    </row>
    <row r="4125" spans="2:12">
      <c r="B4125" t="s">
        <v>7384</v>
      </c>
      <c r="C4125" t="s">
        <v>9451</v>
      </c>
      <c r="D4125" s="26">
        <v>6552</v>
      </c>
      <c r="E4125" s="26">
        <v>-6224</v>
      </c>
      <c r="F4125" s="26">
        <v>328</v>
      </c>
      <c r="G4125" s="26">
        <v>0</v>
      </c>
      <c r="H4125" s="26">
        <v>0</v>
      </c>
      <c r="I4125" s="26">
        <v>0</v>
      </c>
      <c r="J4125" s="26">
        <v>0</v>
      </c>
      <c r="K4125" s="26">
        <v>0</v>
      </c>
      <c r="L4125" s="26"/>
    </row>
    <row r="4126" spans="2:12">
      <c r="B4126" t="s">
        <v>7385</v>
      </c>
      <c r="C4126" t="s">
        <v>9452</v>
      </c>
      <c r="D4126" s="26">
        <v>7350</v>
      </c>
      <c r="E4126" s="26">
        <v>-6982</v>
      </c>
      <c r="F4126" s="26">
        <v>368</v>
      </c>
      <c r="G4126" s="26">
        <v>0</v>
      </c>
      <c r="H4126" s="26">
        <v>0</v>
      </c>
      <c r="I4126" s="26">
        <v>0</v>
      </c>
      <c r="J4126" s="26">
        <v>0</v>
      </c>
      <c r="K4126" s="26">
        <v>0</v>
      </c>
      <c r="L4126" s="26"/>
    </row>
    <row r="4127" spans="2:12">
      <c r="B4127" t="s">
        <v>7386</v>
      </c>
      <c r="C4127" t="s">
        <v>9453</v>
      </c>
      <c r="D4127" s="26">
        <v>7350</v>
      </c>
      <c r="E4127" s="26">
        <v>-6982</v>
      </c>
      <c r="F4127" s="26">
        <v>368</v>
      </c>
      <c r="G4127" s="26">
        <v>0</v>
      </c>
      <c r="H4127" s="26">
        <v>0</v>
      </c>
      <c r="I4127" s="26">
        <v>0</v>
      </c>
      <c r="J4127" s="26">
        <v>0</v>
      </c>
      <c r="K4127" s="26">
        <v>0</v>
      </c>
      <c r="L4127" s="26"/>
    </row>
    <row r="4128" spans="2:12">
      <c r="B4128" t="s">
        <v>7387</v>
      </c>
      <c r="C4128" t="s">
        <v>9454</v>
      </c>
      <c r="D4128" s="26">
        <v>7500</v>
      </c>
      <c r="E4128" s="26">
        <v>-7125</v>
      </c>
      <c r="F4128" s="26">
        <v>375</v>
      </c>
      <c r="G4128" s="26">
        <v>0</v>
      </c>
      <c r="H4128" s="26">
        <v>0</v>
      </c>
      <c r="I4128" s="26">
        <v>0</v>
      </c>
      <c r="J4128" s="26">
        <v>0</v>
      </c>
      <c r="K4128" s="26">
        <v>0</v>
      </c>
      <c r="L4128" s="26"/>
    </row>
    <row r="4129" spans="2:12">
      <c r="B4129" t="s">
        <v>7241</v>
      </c>
      <c r="C4129" t="s">
        <v>9694</v>
      </c>
      <c r="D4129" s="26">
        <v>8008</v>
      </c>
      <c r="E4129" s="26">
        <v>-7608</v>
      </c>
      <c r="F4129" s="26">
        <v>400</v>
      </c>
      <c r="G4129" s="26">
        <v>0</v>
      </c>
      <c r="H4129" s="26">
        <v>0</v>
      </c>
      <c r="I4129" s="26">
        <v>0</v>
      </c>
      <c r="J4129" s="26">
        <v>0</v>
      </c>
      <c r="K4129" s="26">
        <v>0</v>
      </c>
      <c r="L4129" s="26"/>
    </row>
    <row r="4130" spans="2:12">
      <c r="B4130" t="s">
        <v>9068</v>
      </c>
      <c r="C4130" t="s">
        <v>9455</v>
      </c>
      <c r="D4130" s="26">
        <v>8610</v>
      </c>
      <c r="E4130" s="26">
        <v>-8180</v>
      </c>
      <c r="F4130" s="26">
        <v>430</v>
      </c>
      <c r="G4130" s="26">
        <v>0</v>
      </c>
      <c r="H4130" s="26">
        <v>0</v>
      </c>
      <c r="I4130" s="26">
        <v>0</v>
      </c>
      <c r="J4130" s="26">
        <v>0</v>
      </c>
      <c r="K4130" s="26">
        <v>0</v>
      </c>
      <c r="L4130" s="26"/>
    </row>
    <row r="4131" spans="2:12">
      <c r="B4131" t="s">
        <v>8180</v>
      </c>
      <c r="C4131" t="s">
        <v>1106</v>
      </c>
      <c r="D4131" s="26">
        <v>9672</v>
      </c>
      <c r="E4131" s="26">
        <v>-9188</v>
      </c>
      <c r="F4131" s="26">
        <v>484</v>
      </c>
      <c r="G4131" s="26">
        <v>0</v>
      </c>
      <c r="H4131" s="26">
        <v>0</v>
      </c>
      <c r="I4131" s="26">
        <v>0</v>
      </c>
      <c r="J4131" s="26">
        <v>0</v>
      </c>
      <c r="K4131" s="26">
        <v>0</v>
      </c>
      <c r="L4131" s="26"/>
    </row>
    <row r="4132" spans="2:12">
      <c r="B4132" t="s">
        <v>7388</v>
      </c>
      <c r="C4132" t="s">
        <v>9456</v>
      </c>
      <c r="D4132" s="26">
        <v>9880</v>
      </c>
      <c r="E4132" s="26">
        <v>-9386</v>
      </c>
      <c r="F4132" s="26">
        <v>494</v>
      </c>
      <c r="G4132" s="26">
        <v>0</v>
      </c>
      <c r="H4132" s="26">
        <v>0</v>
      </c>
      <c r="I4132" s="26">
        <v>0</v>
      </c>
      <c r="J4132" s="26">
        <v>0</v>
      </c>
      <c r="K4132" s="26">
        <v>0</v>
      </c>
      <c r="L4132" s="26"/>
    </row>
    <row r="4133" spans="2:12">
      <c r="B4133" t="s">
        <v>7389</v>
      </c>
      <c r="C4133" t="s">
        <v>9457</v>
      </c>
      <c r="D4133" s="26">
        <v>24833</v>
      </c>
      <c r="E4133" s="26">
        <v>-23591</v>
      </c>
      <c r="F4133" s="26">
        <v>1242</v>
      </c>
      <c r="G4133" s="26">
        <v>0</v>
      </c>
      <c r="H4133" s="26">
        <v>0</v>
      </c>
      <c r="I4133" s="26">
        <v>0</v>
      </c>
      <c r="J4133" s="26">
        <v>0</v>
      </c>
      <c r="K4133" s="26">
        <v>0</v>
      </c>
      <c r="L4133" s="26"/>
    </row>
    <row r="4134" spans="2:12">
      <c r="B4134" t="s">
        <v>7390</v>
      </c>
      <c r="C4134" t="s">
        <v>9458</v>
      </c>
      <c r="D4134" s="26">
        <v>11440</v>
      </c>
      <c r="E4134" s="26">
        <v>-10868</v>
      </c>
      <c r="F4134" s="26">
        <v>572</v>
      </c>
      <c r="G4134" s="26">
        <v>0</v>
      </c>
      <c r="H4134" s="26">
        <v>0</v>
      </c>
      <c r="I4134" s="26">
        <v>0</v>
      </c>
      <c r="J4134" s="26">
        <v>0</v>
      </c>
      <c r="K4134" s="26">
        <v>0</v>
      </c>
      <c r="L4134" s="26"/>
    </row>
    <row r="4135" spans="2:12">
      <c r="B4135" t="s">
        <v>7391</v>
      </c>
      <c r="C4135" t="s">
        <v>9459</v>
      </c>
      <c r="D4135" s="26">
        <v>15225</v>
      </c>
      <c r="E4135" s="26">
        <v>-14464</v>
      </c>
      <c r="F4135" s="26">
        <v>761</v>
      </c>
      <c r="G4135" s="26">
        <v>0</v>
      </c>
      <c r="H4135" s="26">
        <v>0</v>
      </c>
      <c r="I4135" s="26">
        <v>0</v>
      </c>
      <c r="J4135" s="26">
        <v>0</v>
      </c>
      <c r="K4135" s="26">
        <v>0</v>
      </c>
      <c r="L4135" s="26"/>
    </row>
    <row r="4136" spans="2:12">
      <c r="B4136" t="s">
        <v>7962</v>
      </c>
      <c r="C4136" t="s">
        <v>10027</v>
      </c>
      <c r="D4136" s="26">
        <v>17576</v>
      </c>
      <c r="E4136" s="26">
        <v>-16954</v>
      </c>
      <c r="F4136" s="26">
        <v>622</v>
      </c>
      <c r="G4136" s="26">
        <v>0</v>
      </c>
      <c r="H4136" s="26">
        <v>0</v>
      </c>
      <c r="I4136" s="26">
        <v>0</v>
      </c>
      <c r="J4136" s="26">
        <v>0</v>
      </c>
      <c r="K4136" s="26">
        <v>0</v>
      </c>
      <c r="L4136" s="26"/>
    </row>
    <row r="4137" spans="2:12">
      <c r="B4137" t="s">
        <v>7392</v>
      </c>
      <c r="C4137" t="s">
        <v>9460</v>
      </c>
      <c r="D4137" s="26">
        <v>18270</v>
      </c>
      <c r="E4137" s="26">
        <v>-17356</v>
      </c>
      <c r="F4137" s="26">
        <v>914</v>
      </c>
      <c r="G4137" s="26">
        <v>0</v>
      </c>
      <c r="H4137" s="26">
        <v>0</v>
      </c>
      <c r="I4137" s="26">
        <v>0</v>
      </c>
      <c r="J4137" s="26">
        <v>0</v>
      </c>
      <c r="K4137" s="26">
        <v>0</v>
      </c>
      <c r="L4137" s="26"/>
    </row>
    <row r="4138" spans="2:12">
      <c r="B4138" t="s">
        <v>7963</v>
      </c>
      <c r="C4138" t="s">
        <v>10028</v>
      </c>
      <c r="D4138" s="26">
        <v>20280</v>
      </c>
      <c r="E4138" s="26">
        <v>-19344</v>
      </c>
      <c r="F4138" s="26">
        <v>936</v>
      </c>
      <c r="G4138" s="26">
        <v>0</v>
      </c>
      <c r="H4138" s="26">
        <v>0</v>
      </c>
      <c r="I4138" s="26">
        <v>0</v>
      </c>
      <c r="J4138" s="26">
        <v>0</v>
      </c>
      <c r="K4138" s="26">
        <v>0</v>
      </c>
      <c r="L4138" s="26"/>
    </row>
    <row r="4139" spans="2:12">
      <c r="B4139" t="s">
        <v>7393</v>
      </c>
      <c r="C4139" t="s">
        <v>9461</v>
      </c>
      <c r="D4139" s="26">
        <v>51188</v>
      </c>
      <c r="E4139" s="26">
        <v>-48629</v>
      </c>
      <c r="F4139" s="26">
        <v>2559</v>
      </c>
      <c r="G4139" s="26">
        <v>0</v>
      </c>
      <c r="H4139" s="26">
        <v>0</v>
      </c>
      <c r="I4139" s="26">
        <v>0</v>
      </c>
      <c r="J4139" s="26">
        <v>0</v>
      </c>
      <c r="K4139" s="26">
        <v>0</v>
      </c>
      <c r="L4139" s="26"/>
    </row>
    <row r="4140" spans="2:12">
      <c r="B4140" t="s">
        <v>7394</v>
      </c>
      <c r="C4140" t="s">
        <v>9462</v>
      </c>
      <c r="D4140" s="26">
        <v>20790</v>
      </c>
      <c r="E4140" s="26">
        <v>-19750</v>
      </c>
      <c r="F4140" s="26">
        <v>1040</v>
      </c>
      <c r="G4140" s="26">
        <v>0</v>
      </c>
      <c r="H4140" s="26">
        <v>0</v>
      </c>
      <c r="I4140" s="26">
        <v>0</v>
      </c>
      <c r="J4140" s="26">
        <v>0</v>
      </c>
      <c r="K4140" s="26">
        <v>0</v>
      </c>
      <c r="L4140" s="26"/>
    </row>
    <row r="4141" spans="2:12">
      <c r="B4141" t="s">
        <v>8340</v>
      </c>
      <c r="C4141" t="s">
        <v>10255</v>
      </c>
      <c r="D4141" s="26">
        <v>21216</v>
      </c>
      <c r="E4141" s="26">
        <v>-21085</v>
      </c>
      <c r="F4141" s="26">
        <v>131</v>
      </c>
      <c r="G4141" s="26">
        <v>0</v>
      </c>
      <c r="H4141" s="26">
        <v>0</v>
      </c>
      <c r="I4141" s="26">
        <v>0</v>
      </c>
      <c r="J4141" s="26">
        <v>0</v>
      </c>
      <c r="K4141" s="26">
        <v>0</v>
      </c>
      <c r="L4141" s="26"/>
    </row>
    <row r="4142" spans="2:12">
      <c r="B4142" t="s">
        <v>7243</v>
      </c>
      <c r="C4142" t="s">
        <v>9695</v>
      </c>
      <c r="D4142" s="26">
        <v>21735</v>
      </c>
      <c r="E4142" s="26">
        <v>-20648</v>
      </c>
      <c r="F4142" s="26">
        <v>1087</v>
      </c>
      <c r="G4142" s="26">
        <v>0</v>
      </c>
      <c r="H4142" s="26">
        <v>0</v>
      </c>
      <c r="I4142" s="26">
        <v>0</v>
      </c>
      <c r="J4142" s="26">
        <v>0</v>
      </c>
      <c r="K4142" s="26">
        <v>0</v>
      </c>
      <c r="L4142" s="26"/>
    </row>
    <row r="4143" spans="2:12">
      <c r="B4143" t="s">
        <v>8181</v>
      </c>
      <c r="C4143" t="s">
        <v>1107</v>
      </c>
      <c r="D4143" s="26">
        <v>21840</v>
      </c>
      <c r="E4143" s="26">
        <v>-20748</v>
      </c>
      <c r="F4143" s="26">
        <v>1092</v>
      </c>
      <c r="G4143" s="26">
        <v>0</v>
      </c>
      <c r="H4143" s="26">
        <v>0</v>
      </c>
      <c r="I4143" s="26">
        <v>0</v>
      </c>
      <c r="J4143" s="26">
        <v>0</v>
      </c>
      <c r="K4143" s="26">
        <v>0</v>
      </c>
      <c r="L4143" s="26"/>
    </row>
    <row r="4144" spans="2:12">
      <c r="B4144" t="s">
        <v>7964</v>
      </c>
      <c r="C4144" t="s">
        <v>10029</v>
      </c>
      <c r="D4144" s="26">
        <v>22620</v>
      </c>
      <c r="E4144" s="26">
        <v>-22002</v>
      </c>
      <c r="F4144" s="26">
        <v>618</v>
      </c>
      <c r="G4144" s="26">
        <v>0</v>
      </c>
      <c r="H4144" s="26">
        <v>0</v>
      </c>
      <c r="I4144" s="26">
        <v>0</v>
      </c>
      <c r="J4144" s="26">
        <v>0</v>
      </c>
      <c r="K4144" s="26">
        <v>0</v>
      </c>
      <c r="L4144" s="26"/>
    </row>
    <row r="4145" spans="2:12">
      <c r="B4145" t="s">
        <v>7395</v>
      </c>
      <c r="C4145" t="s">
        <v>9463</v>
      </c>
      <c r="D4145" s="26">
        <v>23590</v>
      </c>
      <c r="E4145" s="26">
        <v>-22410</v>
      </c>
      <c r="F4145" s="26">
        <v>1180</v>
      </c>
      <c r="G4145" s="26">
        <v>0</v>
      </c>
      <c r="H4145" s="26">
        <v>0</v>
      </c>
      <c r="I4145" s="26">
        <v>0</v>
      </c>
      <c r="J4145" s="26">
        <v>0</v>
      </c>
      <c r="K4145" s="26">
        <v>0</v>
      </c>
      <c r="L4145" s="26"/>
    </row>
    <row r="4146" spans="2:12">
      <c r="B4146" t="s">
        <v>7396</v>
      </c>
      <c r="C4146" t="s">
        <v>9464</v>
      </c>
      <c r="D4146" s="26">
        <v>23590</v>
      </c>
      <c r="E4146" s="26">
        <v>-22410</v>
      </c>
      <c r="F4146" s="26">
        <v>1180</v>
      </c>
      <c r="G4146" s="26">
        <v>0</v>
      </c>
      <c r="H4146" s="26">
        <v>0</v>
      </c>
      <c r="I4146" s="26">
        <v>0</v>
      </c>
      <c r="J4146" s="26">
        <v>0</v>
      </c>
      <c r="K4146" s="26">
        <v>0</v>
      </c>
      <c r="L4146" s="26"/>
    </row>
    <row r="4147" spans="2:12">
      <c r="B4147" t="s">
        <v>7397</v>
      </c>
      <c r="C4147" t="s">
        <v>9465</v>
      </c>
      <c r="D4147" s="26">
        <v>23590</v>
      </c>
      <c r="E4147" s="26">
        <v>-22410</v>
      </c>
      <c r="F4147" s="26">
        <v>1180</v>
      </c>
      <c r="G4147" s="26">
        <v>0</v>
      </c>
      <c r="H4147" s="26">
        <v>0</v>
      </c>
      <c r="I4147" s="26">
        <v>0</v>
      </c>
      <c r="J4147" s="26">
        <v>0</v>
      </c>
      <c r="K4147" s="26">
        <v>0</v>
      </c>
      <c r="L4147" s="26"/>
    </row>
    <row r="4148" spans="2:12">
      <c r="B4148" t="s">
        <v>7244</v>
      </c>
      <c r="C4148" t="s">
        <v>9696</v>
      </c>
      <c r="D4148" s="26">
        <v>24577</v>
      </c>
      <c r="E4148" s="26">
        <v>-23348</v>
      </c>
      <c r="F4148" s="26">
        <v>1229</v>
      </c>
      <c r="G4148" s="26">
        <v>0</v>
      </c>
      <c r="H4148" s="26">
        <v>0</v>
      </c>
      <c r="I4148" s="26">
        <v>0</v>
      </c>
      <c r="J4148" s="26">
        <v>0</v>
      </c>
      <c r="K4148" s="26">
        <v>0</v>
      </c>
      <c r="L4148" s="26"/>
    </row>
    <row r="4149" spans="2:12">
      <c r="B4149" t="s">
        <v>9069</v>
      </c>
      <c r="C4149" t="s">
        <v>9466</v>
      </c>
      <c r="D4149" s="26">
        <v>24675</v>
      </c>
      <c r="E4149" s="26">
        <v>-23441</v>
      </c>
      <c r="F4149" s="26">
        <v>1234</v>
      </c>
      <c r="G4149" s="26">
        <v>0</v>
      </c>
      <c r="H4149" s="26">
        <v>0</v>
      </c>
      <c r="I4149" s="26">
        <v>0</v>
      </c>
      <c r="J4149" s="26">
        <v>0</v>
      </c>
      <c r="K4149" s="26">
        <v>0</v>
      </c>
      <c r="L4149" s="26"/>
    </row>
    <row r="4150" spans="2:12">
      <c r="B4150" t="s">
        <v>9070</v>
      </c>
      <c r="C4150" t="s">
        <v>9467</v>
      </c>
      <c r="D4150" s="26">
        <v>25000</v>
      </c>
      <c r="E4150" s="26">
        <v>-23750</v>
      </c>
      <c r="F4150" s="26">
        <v>1250</v>
      </c>
      <c r="G4150" s="26">
        <v>0</v>
      </c>
      <c r="H4150" s="26">
        <v>0</v>
      </c>
      <c r="I4150" s="26">
        <v>0</v>
      </c>
      <c r="J4150" s="26">
        <v>0</v>
      </c>
      <c r="K4150" s="26">
        <v>0</v>
      </c>
      <c r="L4150" s="26"/>
    </row>
    <row r="4151" spans="2:12">
      <c r="B4151" t="s">
        <v>7398</v>
      </c>
      <c r="C4151" t="s">
        <v>9468</v>
      </c>
      <c r="D4151" s="26">
        <v>25500</v>
      </c>
      <c r="E4151" s="26">
        <v>-24225</v>
      </c>
      <c r="F4151" s="26">
        <v>1275</v>
      </c>
      <c r="G4151" s="26">
        <v>0</v>
      </c>
      <c r="H4151" s="26">
        <v>0</v>
      </c>
      <c r="I4151" s="26">
        <v>0</v>
      </c>
      <c r="J4151" s="26">
        <v>0</v>
      </c>
      <c r="K4151" s="26">
        <v>0</v>
      </c>
      <c r="L4151" s="26"/>
    </row>
    <row r="4152" spans="2:12">
      <c r="B4152" t="s">
        <v>7965</v>
      </c>
      <c r="C4152" t="s">
        <v>10030</v>
      </c>
      <c r="D4152" s="26">
        <v>25740</v>
      </c>
      <c r="E4152" s="26">
        <v>-25579</v>
      </c>
      <c r="F4152" s="26">
        <v>161</v>
      </c>
      <c r="G4152" s="26">
        <v>0</v>
      </c>
      <c r="H4152" s="26">
        <v>0</v>
      </c>
      <c r="I4152" s="26">
        <v>0</v>
      </c>
      <c r="J4152" s="26">
        <v>0</v>
      </c>
      <c r="K4152" s="26">
        <v>0</v>
      </c>
      <c r="L4152" s="26"/>
    </row>
    <row r="4153" spans="2:12">
      <c r="B4153" t="s">
        <v>7966</v>
      </c>
      <c r="C4153" t="s">
        <v>10031</v>
      </c>
      <c r="D4153" s="26">
        <v>25740</v>
      </c>
      <c r="E4153" s="26">
        <v>-25705</v>
      </c>
      <c r="F4153" s="26">
        <v>35</v>
      </c>
      <c r="G4153" s="26">
        <v>0</v>
      </c>
      <c r="H4153" s="26">
        <v>0</v>
      </c>
      <c r="I4153" s="26">
        <v>0</v>
      </c>
      <c r="J4153" s="26">
        <v>0</v>
      </c>
      <c r="K4153" s="26">
        <v>0</v>
      </c>
      <c r="L4153" s="26"/>
    </row>
    <row r="4154" spans="2:12">
      <c r="B4154" t="s">
        <v>7399</v>
      </c>
      <c r="C4154" t="s">
        <v>9469</v>
      </c>
      <c r="D4154" s="26">
        <v>51188</v>
      </c>
      <c r="E4154" s="26">
        <v>-48629</v>
      </c>
      <c r="F4154" s="26">
        <v>2559</v>
      </c>
      <c r="G4154" s="26">
        <v>0</v>
      </c>
      <c r="H4154" s="26">
        <v>0</v>
      </c>
      <c r="I4154" s="26">
        <v>0</v>
      </c>
      <c r="J4154" s="26">
        <v>0</v>
      </c>
      <c r="K4154" s="26">
        <v>0</v>
      </c>
      <c r="L4154" s="26"/>
    </row>
    <row r="4155" spans="2:12">
      <c r="B4155" t="s">
        <v>7390</v>
      </c>
      <c r="C4155" t="s">
        <v>9470</v>
      </c>
      <c r="D4155" s="26">
        <v>29900</v>
      </c>
      <c r="E4155" s="26">
        <v>-28405</v>
      </c>
      <c r="F4155" s="26">
        <v>1495</v>
      </c>
      <c r="G4155" s="26">
        <v>0</v>
      </c>
      <c r="H4155" s="26">
        <v>0</v>
      </c>
      <c r="I4155" s="26">
        <v>0</v>
      </c>
      <c r="J4155" s="26">
        <v>0</v>
      </c>
      <c r="K4155" s="26">
        <v>0</v>
      </c>
      <c r="L4155" s="26"/>
    </row>
    <row r="4156" spans="2:12">
      <c r="B4156" t="s">
        <v>7400</v>
      </c>
      <c r="C4156" t="s">
        <v>9471</v>
      </c>
      <c r="D4156" s="26">
        <v>30448</v>
      </c>
      <c r="E4156" s="26">
        <v>-28926</v>
      </c>
      <c r="F4156" s="26">
        <v>1522</v>
      </c>
      <c r="G4156" s="26">
        <v>0</v>
      </c>
      <c r="H4156" s="26">
        <v>0</v>
      </c>
      <c r="I4156" s="26">
        <v>0</v>
      </c>
      <c r="J4156" s="26">
        <v>0</v>
      </c>
      <c r="K4156" s="26">
        <v>0</v>
      </c>
      <c r="L4156" s="26"/>
    </row>
    <row r="4157" spans="2:12">
      <c r="B4157" t="s">
        <v>7401</v>
      </c>
      <c r="C4157" t="s">
        <v>9472</v>
      </c>
      <c r="D4157" s="26">
        <v>31490</v>
      </c>
      <c r="E4157" s="26">
        <v>-29916</v>
      </c>
      <c r="F4157" s="26">
        <v>1574</v>
      </c>
      <c r="G4157" s="26">
        <v>0</v>
      </c>
      <c r="H4157" s="26">
        <v>0</v>
      </c>
      <c r="I4157" s="26">
        <v>0</v>
      </c>
      <c r="J4157" s="26">
        <v>0</v>
      </c>
      <c r="K4157" s="26">
        <v>0</v>
      </c>
      <c r="L4157" s="26"/>
    </row>
    <row r="4158" spans="2:12">
      <c r="B4158" t="s">
        <v>8182</v>
      </c>
      <c r="C4158" t="s">
        <v>1108</v>
      </c>
      <c r="D4158" s="26">
        <v>32288</v>
      </c>
      <c r="E4158" s="26">
        <v>-30674</v>
      </c>
      <c r="F4158" s="26">
        <v>1614</v>
      </c>
      <c r="G4158" s="26">
        <v>0</v>
      </c>
      <c r="H4158" s="26">
        <v>0</v>
      </c>
      <c r="I4158" s="26">
        <v>0</v>
      </c>
      <c r="J4158" s="26">
        <v>0</v>
      </c>
      <c r="K4158" s="26">
        <v>0</v>
      </c>
      <c r="L4158" s="26"/>
    </row>
    <row r="4159" spans="2:12">
      <c r="B4159" t="s">
        <v>7246</v>
      </c>
      <c r="C4159" t="s">
        <v>9697</v>
      </c>
      <c r="D4159" s="26">
        <v>33590</v>
      </c>
      <c r="E4159" s="26">
        <v>-31910</v>
      </c>
      <c r="F4159" s="26">
        <v>1680</v>
      </c>
      <c r="G4159" s="26">
        <v>0</v>
      </c>
      <c r="H4159" s="26">
        <v>0</v>
      </c>
      <c r="I4159" s="26">
        <v>0</v>
      </c>
      <c r="J4159" s="26">
        <v>0</v>
      </c>
      <c r="K4159" s="26">
        <v>0</v>
      </c>
      <c r="L4159" s="26"/>
    </row>
    <row r="4160" spans="2:12">
      <c r="B4160" t="s">
        <v>7402</v>
      </c>
      <c r="C4160" t="s">
        <v>9473</v>
      </c>
      <c r="D4160" s="26">
        <v>33600</v>
      </c>
      <c r="E4160" s="26">
        <v>-31920</v>
      </c>
      <c r="F4160" s="26">
        <v>1680</v>
      </c>
      <c r="G4160" s="26">
        <v>0</v>
      </c>
      <c r="H4160" s="26">
        <v>0</v>
      </c>
      <c r="I4160" s="26">
        <v>0</v>
      </c>
      <c r="J4160" s="26">
        <v>0</v>
      </c>
      <c r="K4160" s="26">
        <v>0</v>
      </c>
      <c r="L4160" s="26"/>
    </row>
    <row r="4161" spans="2:12">
      <c r="B4161" t="s">
        <v>7403</v>
      </c>
      <c r="C4161" t="s">
        <v>9474</v>
      </c>
      <c r="D4161" s="26">
        <v>33600</v>
      </c>
      <c r="E4161" s="26">
        <v>-31920</v>
      </c>
      <c r="F4161" s="26">
        <v>1680</v>
      </c>
      <c r="G4161" s="26">
        <v>0</v>
      </c>
      <c r="H4161" s="26">
        <v>0</v>
      </c>
      <c r="I4161" s="26">
        <v>0</v>
      </c>
      <c r="J4161" s="26">
        <v>0</v>
      </c>
      <c r="K4161" s="26">
        <v>0</v>
      </c>
      <c r="L4161" s="26"/>
    </row>
    <row r="4162" spans="2:12">
      <c r="B4162" t="s">
        <v>7404</v>
      </c>
      <c r="C4162" t="s">
        <v>9475</v>
      </c>
      <c r="D4162" s="26">
        <v>33600</v>
      </c>
      <c r="E4162" s="26">
        <v>-31920</v>
      </c>
      <c r="F4162" s="26">
        <v>1680</v>
      </c>
      <c r="G4162" s="26">
        <v>0</v>
      </c>
      <c r="H4162" s="26">
        <v>0</v>
      </c>
      <c r="I4162" s="26">
        <v>0</v>
      </c>
      <c r="J4162" s="26">
        <v>0</v>
      </c>
      <c r="K4162" s="26">
        <v>0</v>
      </c>
      <c r="L4162" s="26"/>
    </row>
    <row r="4163" spans="2:12">
      <c r="B4163" t="s">
        <v>7405</v>
      </c>
      <c r="C4163" t="s">
        <v>9476</v>
      </c>
      <c r="D4163" s="26">
        <v>34320</v>
      </c>
      <c r="E4163" s="26">
        <v>-32604</v>
      </c>
      <c r="F4163" s="26">
        <v>1716</v>
      </c>
      <c r="G4163" s="26">
        <v>0</v>
      </c>
      <c r="H4163" s="26">
        <v>0</v>
      </c>
      <c r="I4163" s="26">
        <v>0</v>
      </c>
      <c r="J4163" s="26">
        <v>0</v>
      </c>
      <c r="K4163" s="26">
        <v>0</v>
      </c>
      <c r="L4163" s="26"/>
    </row>
    <row r="4164" spans="2:12">
      <c r="B4164" t="s">
        <v>7406</v>
      </c>
      <c r="C4164" t="s">
        <v>9477</v>
      </c>
      <c r="D4164" s="26">
        <v>34320</v>
      </c>
      <c r="E4164" s="26">
        <v>-32604</v>
      </c>
      <c r="F4164" s="26">
        <v>1716</v>
      </c>
      <c r="G4164" s="26">
        <v>0</v>
      </c>
      <c r="H4164" s="26">
        <v>0</v>
      </c>
      <c r="I4164" s="26">
        <v>0</v>
      </c>
      <c r="J4164" s="26">
        <v>0</v>
      </c>
      <c r="K4164" s="26">
        <v>0</v>
      </c>
      <c r="L4164" s="26"/>
    </row>
    <row r="4165" spans="2:12">
      <c r="B4165" t="s">
        <v>9071</v>
      </c>
      <c r="C4165" t="s">
        <v>9478</v>
      </c>
      <c r="D4165" s="26">
        <v>34650</v>
      </c>
      <c r="E4165" s="26">
        <v>-32918</v>
      </c>
      <c r="F4165" s="26">
        <v>1732</v>
      </c>
      <c r="G4165" s="26">
        <v>0</v>
      </c>
      <c r="H4165" s="26">
        <v>0</v>
      </c>
      <c r="I4165" s="26">
        <v>0</v>
      </c>
      <c r="J4165" s="26">
        <v>0</v>
      </c>
      <c r="K4165" s="26">
        <v>0</v>
      </c>
      <c r="L4165" s="26"/>
    </row>
    <row r="4166" spans="2:12">
      <c r="B4166" t="s">
        <v>9072</v>
      </c>
      <c r="C4166" t="s">
        <v>9479</v>
      </c>
      <c r="D4166" s="26">
        <v>34650</v>
      </c>
      <c r="E4166" s="26">
        <v>-32918</v>
      </c>
      <c r="F4166" s="26">
        <v>1732</v>
      </c>
      <c r="G4166" s="26">
        <v>0</v>
      </c>
      <c r="H4166" s="26">
        <v>0</v>
      </c>
      <c r="I4166" s="26">
        <v>0</v>
      </c>
      <c r="J4166" s="26">
        <v>0</v>
      </c>
      <c r="K4166" s="26">
        <v>0</v>
      </c>
      <c r="L4166" s="26"/>
    </row>
    <row r="4167" spans="2:12">
      <c r="B4167" t="s">
        <v>9073</v>
      </c>
      <c r="C4167" t="s">
        <v>9480</v>
      </c>
      <c r="D4167" s="26">
        <v>34650</v>
      </c>
      <c r="E4167" s="26">
        <v>-32918</v>
      </c>
      <c r="F4167" s="26">
        <v>1732</v>
      </c>
      <c r="G4167" s="26">
        <v>0</v>
      </c>
      <c r="H4167" s="26">
        <v>0</v>
      </c>
      <c r="I4167" s="26">
        <v>0</v>
      </c>
      <c r="J4167" s="26">
        <v>0</v>
      </c>
      <c r="K4167" s="26">
        <v>0</v>
      </c>
      <c r="L4167" s="26"/>
    </row>
    <row r="4168" spans="2:12">
      <c r="B4168" t="s">
        <v>9074</v>
      </c>
      <c r="C4168" t="s">
        <v>9481</v>
      </c>
      <c r="D4168" s="26">
        <v>34650</v>
      </c>
      <c r="E4168" s="26">
        <v>-32918</v>
      </c>
      <c r="F4168" s="26">
        <v>1732</v>
      </c>
      <c r="G4168" s="26">
        <v>0</v>
      </c>
      <c r="H4168" s="26">
        <v>0</v>
      </c>
      <c r="I4168" s="26">
        <v>0</v>
      </c>
      <c r="J4168" s="26">
        <v>0</v>
      </c>
      <c r="K4168" s="26">
        <v>0</v>
      </c>
      <c r="L4168" s="26"/>
    </row>
    <row r="4169" spans="2:12">
      <c r="B4169" t="s">
        <v>9075</v>
      </c>
      <c r="C4169" t="s">
        <v>9482</v>
      </c>
      <c r="D4169" s="26">
        <v>34650</v>
      </c>
      <c r="E4169" s="26">
        <v>-32918</v>
      </c>
      <c r="F4169" s="26">
        <v>1732</v>
      </c>
      <c r="G4169" s="26">
        <v>0</v>
      </c>
      <c r="H4169" s="26">
        <v>0</v>
      </c>
      <c r="I4169" s="26">
        <v>0</v>
      </c>
      <c r="J4169" s="26">
        <v>0</v>
      </c>
      <c r="K4169" s="26">
        <v>0</v>
      </c>
      <c r="L4169" s="26"/>
    </row>
    <row r="4170" spans="2:12">
      <c r="B4170" t="s">
        <v>9076</v>
      </c>
      <c r="C4170" t="s">
        <v>9483</v>
      </c>
      <c r="D4170" s="26">
        <v>34650</v>
      </c>
      <c r="E4170" s="26">
        <v>-32918</v>
      </c>
      <c r="F4170" s="26">
        <v>1732</v>
      </c>
      <c r="G4170" s="26">
        <v>0</v>
      </c>
      <c r="H4170" s="26">
        <v>0</v>
      </c>
      <c r="I4170" s="26">
        <v>0</v>
      </c>
      <c r="J4170" s="26">
        <v>0</v>
      </c>
      <c r="K4170" s="26">
        <v>0</v>
      </c>
      <c r="L4170" s="26"/>
    </row>
    <row r="4171" spans="2:12">
      <c r="B4171" t="s">
        <v>9077</v>
      </c>
      <c r="C4171" t="s">
        <v>9484</v>
      </c>
      <c r="D4171" s="26">
        <v>34650</v>
      </c>
      <c r="E4171" s="26">
        <v>-32918</v>
      </c>
      <c r="F4171" s="26">
        <v>1732</v>
      </c>
      <c r="G4171" s="26">
        <v>0</v>
      </c>
      <c r="H4171" s="26">
        <v>0</v>
      </c>
      <c r="I4171" s="26">
        <v>0</v>
      </c>
      <c r="J4171" s="26">
        <v>0</v>
      </c>
      <c r="K4171" s="26">
        <v>0</v>
      </c>
      <c r="L4171" s="26"/>
    </row>
    <row r="4172" spans="2:12">
      <c r="B4172" t="s">
        <v>7407</v>
      </c>
      <c r="C4172" t="s">
        <v>9485</v>
      </c>
      <c r="D4172" s="26">
        <v>34650</v>
      </c>
      <c r="E4172" s="26">
        <v>-32918</v>
      </c>
      <c r="F4172" s="26">
        <v>1732</v>
      </c>
      <c r="G4172" s="26">
        <v>0</v>
      </c>
      <c r="H4172" s="26">
        <v>0</v>
      </c>
      <c r="I4172" s="26">
        <v>0</v>
      </c>
      <c r="J4172" s="26">
        <v>0</v>
      </c>
      <c r="K4172" s="26">
        <v>0</v>
      </c>
      <c r="L4172" s="26"/>
    </row>
    <row r="4173" spans="2:12">
      <c r="B4173" t="s">
        <v>8183</v>
      </c>
      <c r="C4173" t="s">
        <v>10465</v>
      </c>
      <c r="D4173" s="26">
        <v>182208</v>
      </c>
      <c r="E4173" s="26">
        <v>-173098</v>
      </c>
      <c r="F4173" s="26">
        <v>9110</v>
      </c>
      <c r="G4173" s="26">
        <v>0</v>
      </c>
      <c r="H4173" s="26">
        <v>0</v>
      </c>
      <c r="I4173" s="26">
        <v>0</v>
      </c>
      <c r="J4173" s="26">
        <v>0</v>
      </c>
      <c r="K4173" s="26">
        <v>0</v>
      </c>
      <c r="L4173" s="26"/>
    </row>
    <row r="4174" spans="2:12">
      <c r="B4174" t="s">
        <v>7408</v>
      </c>
      <c r="C4174" t="s">
        <v>9486</v>
      </c>
      <c r="D4174" s="26">
        <v>35188</v>
      </c>
      <c r="E4174" s="26">
        <v>-33429</v>
      </c>
      <c r="F4174" s="26">
        <v>1759</v>
      </c>
      <c r="G4174" s="26">
        <v>0</v>
      </c>
      <c r="H4174" s="26">
        <v>0</v>
      </c>
      <c r="I4174" s="26">
        <v>0</v>
      </c>
      <c r="J4174" s="26">
        <v>0</v>
      </c>
      <c r="K4174" s="26">
        <v>0</v>
      </c>
      <c r="L4174" s="26"/>
    </row>
    <row r="4175" spans="2:12">
      <c r="B4175" t="s">
        <v>7409</v>
      </c>
      <c r="C4175" t="s">
        <v>9487</v>
      </c>
      <c r="D4175" s="26">
        <v>35700</v>
      </c>
      <c r="E4175" s="26">
        <v>-33915</v>
      </c>
      <c r="F4175" s="26">
        <v>1785</v>
      </c>
      <c r="G4175" s="26">
        <v>0</v>
      </c>
      <c r="H4175" s="26">
        <v>0</v>
      </c>
      <c r="I4175" s="26">
        <v>0</v>
      </c>
      <c r="J4175" s="26">
        <v>0</v>
      </c>
      <c r="K4175" s="26">
        <v>0</v>
      </c>
      <c r="L4175" s="26"/>
    </row>
    <row r="4176" spans="2:12">
      <c r="B4176" t="s">
        <v>7407</v>
      </c>
      <c r="C4176" t="s">
        <v>9488</v>
      </c>
      <c r="D4176" s="26">
        <v>35700</v>
      </c>
      <c r="E4176" s="26">
        <v>-33915</v>
      </c>
      <c r="F4176" s="26">
        <v>1785</v>
      </c>
      <c r="G4176" s="26">
        <v>0</v>
      </c>
      <c r="H4176" s="26">
        <v>0</v>
      </c>
      <c r="I4176" s="26">
        <v>0</v>
      </c>
      <c r="J4176" s="26">
        <v>0</v>
      </c>
      <c r="K4176" s="26">
        <v>0</v>
      </c>
      <c r="L4176" s="26"/>
    </row>
    <row r="4177" spans="2:12">
      <c r="B4177" t="s">
        <v>7407</v>
      </c>
      <c r="C4177" t="s">
        <v>9489</v>
      </c>
      <c r="D4177" s="26">
        <v>35700</v>
      </c>
      <c r="E4177" s="26">
        <v>-33915</v>
      </c>
      <c r="F4177" s="26">
        <v>1785</v>
      </c>
      <c r="G4177" s="26">
        <v>0</v>
      </c>
      <c r="H4177" s="26">
        <v>0</v>
      </c>
      <c r="I4177" s="26">
        <v>0</v>
      </c>
      <c r="J4177" s="26">
        <v>0</v>
      </c>
      <c r="K4177" s="26">
        <v>0</v>
      </c>
      <c r="L4177" s="26"/>
    </row>
    <row r="4178" spans="2:12">
      <c r="B4178" t="s">
        <v>7410</v>
      </c>
      <c r="C4178" t="s">
        <v>9490</v>
      </c>
      <c r="D4178" s="26">
        <v>35700</v>
      </c>
      <c r="E4178" s="26">
        <v>-33915</v>
      </c>
      <c r="F4178" s="26">
        <v>1785</v>
      </c>
      <c r="G4178" s="26">
        <v>0</v>
      </c>
      <c r="H4178" s="26">
        <v>0</v>
      </c>
      <c r="I4178" s="26">
        <v>0</v>
      </c>
      <c r="J4178" s="26">
        <v>0</v>
      </c>
      <c r="K4178" s="26">
        <v>0</v>
      </c>
      <c r="L4178" s="26"/>
    </row>
    <row r="4179" spans="2:12">
      <c r="B4179" t="s">
        <v>7407</v>
      </c>
      <c r="C4179" t="s">
        <v>9491</v>
      </c>
      <c r="D4179" s="26">
        <v>35700</v>
      </c>
      <c r="E4179" s="26">
        <v>-33915</v>
      </c>
      <c r="F4179" s="26">
        <v>1785</v>
      </c>
      <c r="G4179" s="26">
        <v>0</v>
      </c>
      <c r="H4179" s="26">
        <v>0</v>
      </c>
      <c r="I4179" s="26">
        <v>0</v>
      </c>
      <c r="J4179" s="26">
        <v>0</v>
      </c>
      <c r="K4179" s="26">
        <v>0</v>
      </c>
      <c r="L4179" s="26"/>
    </row>
    <row r="4180" spans="2:12">
      <c r="B4180" t="s">
        <v>7411</v>
      </c>
      <c r="C4180" t="s">
        <v>9492</v>
      </c>
      <c r="D4180" s="26">
        <v>35700</v>
      </c>
      <c r="E4180" s="26">
        <v>-33915</v>
      </c>
      <c r="F4180" s="26">
        <v>1785</v>
      </c>
      <c r="G4180" s="26">
        <v>0</v>
      </c>
      <c r="H4180" s="26">
        <v>0</v>
      </c>
      <c r="I4180" s="26">
        <v>0</v>
      </c>
      <c r="J4180" s="26">
        <v>0</v>
      </c>
      <c r="K4180" s="26">
        <v>0</v>
      </c>
      <c r="L4180" s="26"/>
    </row>
    <row r="4181" spans="2:12">
      <c r="B4181" t="s">
        <v>7407</v>
      </c>
      <c r="C4181" t="s">
        <v>9493</v>
      </c>
      <c r="D4181" s="26">
        <v>35700</v>
      </c>
      <c r="E4181" s="26">
        <v>-33915</v>
      </c>
      <c r="F4181" s="26">
        <v>1785</v>
      </c>
      <c r="G4181" s="26">
        <v>0</v>
      </c>
      <c r="H4181" s="26">
        <v>0</v>
      </c>
      <c r="I4181" s="26">
        <v>0</v>
      </c>
      <c r="J4181" s="26">
        <v>0</v>
      </c>
      <c r="K4181" s="26">
        <v>0</v>
      </c>
      <c r="L4181" s="26"/>
    </row>
    <row r="4182" spans="2:12">
      <c r="B4182" t="s">
        <v>7412</v>
      </c>
      <c r="C4182" t="s">
        <v>9494</v>
      </c>
      <c r="D4182" s="26">
        <v>36225</v>
      </c>
      <c r="E4182" s="26">
        <v>-34414</v>
      </c>
      <c r="F4182" s="26">
        <v>1811</v>
      </c>
      <c r="G4182" s="26">
        <v>0</v>
      </c>
      <c r="H4182" s="26">
        <v>0</v>
      </c>
      <c r="I4182" s="26">
        <v>0</v>
      </c>
      <c r="J4182" s="26">
        <v>0</v>
      </c>
      <c r="K4182" s="26">
        <v>0</v>
      </c>
      <c r="L4182" s="26"/>
    </row>
    <row r="4183" spans="2:12">
      <c r="B4183" t="s">
        <v>7413</v>
      </c>
      <c r="C4183" t="s">
        <v>9495</v>
      </c>
      <c r="D4183" s="26">
        <v>36500</v>
      </c>
      <c r="E4183" s="26">
        <v>-34675</v>
      </c>
      <c r="F4183" s="26">
        <v>1825</v>
      </c>
      <c r="G4183" s="26">
        <v>0</v>
      </c>
      <c r="H4183" s="26">
        <v>0</v>
      </c>
      <c r="I4183" s="26">
        <v>0</v>
      </c>
      <c r="J4183" s="26">
        <v>0</v>
      </c>
      <c r="K4183" s="26">
        <v>0</v>
      </c>
      <c r="L4183" s="26"/>
    </row>
    <row r="4184" spans="2:12">
      <c r="B4184" t="s">
        <v>7967</v>
      </c>
      <c r="C4184" t="s">
        <v>10032</v>
      </c>
      <c r="D4184" s="26">
        <v>37991</v>
      </c>
      <c r="E4184" s="26">
        <v>-36091</v>
      </c>
      <c r="F4184" s="26">
        <v>1900</v>
      </c>
      <c r="G4184" s="26">
        <v>0</v>
      </c>
      <c r="H4184" s="26">
        <v>0</v>
      </c>
      <c r="I4184" s="26">
        <v>0</v>
      </c>
      <c r="J4184" s="26">
        <v>0</v>
      </c>
      <c r="K4184" s="26">
        <v>0</v>
      </c>
      <c r="L4184" s="26"/>
    </row>
    <row r="4185" spans="2:12">
      <c r="B4185" t="s">
        <v>7414</v>
      </c>
      <c r="C4185" t="s">
        <v>9496</v>
      </c>
      <c r="D4185" s="26">
        <v>38000</v>
      </c>
      <c r="E4185" s="26">
        <v>-36100</v>
      </c>
      <c r="F4185" s="26">
        <v>1900</v>
      </c>
      <c r="G4185" s="26">
        <v>0</v>
      </c>
      <c r="H4185" s="26">
        <v>0</v>
      </c>
      <c r="I4185" s="26">
        <v>0</v>
      </c>
      <c r="J4185" s="26">
        <v>0</v>
      </c>
      <c r="K4185" s="26">
        <v>0</v>
      </c>
      <c r="L4185" s="26"/>
    </row>
    <row r="4186" spans="2:12">
      <c r="B4186" t="s">
        <v>7415</v>
      </c>
      <c r="C4186" t="s">
        <v>9497</v>
      </c>
      <c r="D4186" s="26">
        <v>38220</v>
      </c>
      <c r="E4186" s="26">
        <v>-36309</v>
      </c>
      <c r="F4186" s="26">
        <v>1911</v>
      </c>
      <c r="G4186" s="26">
        <v>0</v>
      </c>
      <c r="H4186" s="26">
        <v>0</v>
      </c>
      <c r="I4186" s="26">
        <v>0</v>
      </c>
      <c r="J4186" s="26">
        <v>0</v>
      </c>
      <c r="K4186" s="26">
        <v>0</v>
      </c>
      <c r="L4186" s="26"/>
    </row>
    <row r="4187" spans="2:12">
      <c r="B4187" t="s">
        <v>7416</v>
      </c>
      <c r="C4187" t="s">
        <v>9498</v>
      </c>
      <c r="D4187" s="26">
        <v>39188</v>
      </c>
      <c r="E4187" s="26">
        <v>-37229</v>
      </c>
      <c r="F4187" s="26">
        <v>1959</v>
      </c>
      <c r="G4187" s="26">
        <v>0</v>
      </c>
      <c r="H4187" s="26">
        <v>0</v>
      </c>
      <c r="I4187" s="26">
        <v>0</v>
      </c>
      <c r="J4187" s="26">
        <v>0</v>
      </c>
      <c r="K4187" s="26">
        <v>0</v>
      </c>
      <c r="L4187" s="26"/>
    </row>
    <row r="4188" spans="2:12">
      <c r="B4188" t="s">
        <v>7968</v>
      </c>
      <c r="C4188" t="s">
        <v>10033</v>
      </c>
      <c r="D4188" s="26">
        <v>39520</v>
      </c>
      <c r="E4188" s="26">
        <v>-37544</v>
      </c>
      <c r="F4188" s="26">
        <v>1976</v>
      </c>
      <c r="G4188" s="26">
        <v>0</v>
      </c>
      <c r="H4188" s="26">
        <v>0</v>
      </c>
      <c r="I4188" s="26">
        <v>0</v>
      </c>
      <c r="J4188" s="26">
        <v>0</v>
      </c>
      <c r="K4188" s="26">
        <v>0</v>
      </c>
      <c r="L4188" s="26"/>
    </row>
    <row r="4189" spans="2:12">
      <c r="B4189" t="s">
        <v>7969</v>
      </c>
      <c r="C4189" t="s">
        <v>10034</v>
      </c>
      <c r="D4189" s="26">
        <v>39884</v>
      </c>
      <c r="E4189" s="26">
        <v>-37890</v>
      </c>
      <c r="F4189" s="26">
        <v>1994</v>
      </c>
      <c r="G4189" s="26">
        <v>0</v>
      </c>
      <c r="H4189" s="26">
        <v>0</v>
      </c>
      <c r="I4189" s="26">
        <v>0</v>
      </c>
      <c r="J4189" s="26">
        <v>0</v>
      </c>
      <c r="K4189" s="26">
        <v>0</v>
      </c>
      <c r="L4189" s="26"/>
    </row>
    <row r="4190" spans="2:12">
      <c r="B4190" t="s">
        <v>7417</v>
      </c>
      <c r="C4190" t="s">
        <v>9499</v>
      </c>
      <c r="D4190" s="26">
        <v>41895</v>
      </c>
      <c r="E4190" s="26">
        <v>-39800</v>
      </c>
      <c r="F4190" s="26">
        <v>2095</v>
      </c>
      <c r="G4190" s="26">
        <v>0</v>
      </c>
      <c r="H4190" s="26">
        <v>0</v>
      </c>
      <c r="I4190" s="26">
        <v>0</v>
      </c>
      <c r="J4190" s="26">
        <v>0</v>
      </c>
      <c r="K4190" s="26">
        <v>0</v>
      </c>
      <c r="L4190" s="26"/>
    </row>
    <row r="4191" spans="2:12">
      <c r="B4191" t="s">
        <v>7418</v>
      </c>
      <c r="C4191" t="s">
        <v>9500</v>
      </c>
      <c r="D4191" s="26">
        <v>43050</v>
      </c>
      <c r="E4191" s="26">
        <v>-40898</v>
      </c>
      <c r="F4191" s="26">
        <v>2152</v>
      </c>
      <c r="G4191" s="26">
        <v>0</v>
      </c>
      <c r="H4191" s="26">
        <v>0</v>
      </c>
      <c r="I4191" s="26">
        <v>0</v>
      </c>
      <c r="J4191" s="26">
        <v>0</v>
      </c>
      <c r="K4191" s="26">
        <v>0</v>
      </c>
      <c r="L4191" s="26"/>
    </row>
    <row r="4192" spans="2:12">
      <c r="B4192" t="s">
        <v>7419</v>
      </c>
      <c r="C4192" t="s">
        <v>9501</v>
      </c>
      <c r="D4192" s="26">
        <v>43500</v>
      </c>
      <c r="E4192" s="26">
        <v>-41325</v>
      </c>
      <c r="F4192" s="26">
        <v>2175</v>
      </c>
      <c r="G4192" s="26">
        <v>0</v>
      </c>
      <c r="H4192" s="26">
        <v>0</v>
      </c>
      <c r="I4192" s="26">
        <v>0</v>
      </c>
      <c r="J4192" s="26">
        <v>0</v>
      </c>
      <c r="K4192" s="26">
        <v>0</v>
      </c>
      <c r="L4192" s="26"/>
    </row>
    <row r="4193" spans="2:12">
      <c r="B4193" t="s">
        <v>7970</v>
      </c>
      <c r="C4193" t="s">
        <v>10035</v>
      </c>
      <c r="D4193" s="26">
        <v>43680</v>
      </c>
      <c r="E4193" s="26">
        <v>-43626</v>
      </c>
      <c r="F4193" s="26">
        <v>54</v>
      </c>
      <c r="G4193" s="26">
        <v>0</v>
      </c>
      <c r="H4193" s="26">
        <v>0</v>
      </c>
      <c r="I4193" s="26">
        <v>0</v>
      </c>
      <c r="J4193" s="26">
        <v>0</v>
      </c>
      <c r="K4193" s="26">
        <v>0</v>
      </c>
      <c r="L4193" s="26"/>
    </row>
    <row r="4194" spans="2:12">
      <c r="B4194" t="s">
        <v>7971</v>
      </c>
      <c r="C4194" t="s">
        <v>10036</v>
      </c>
      <c r="D4194" s="26">
        <v>43903</v>
      </c>
      <c r="E4194" s="26">
        <v>-41707</v>
      </c>
      <c r="F4194" s="26">
        <v>2196</v>
      </c>
      <c r="G4194" s="26">
        <v>0</v>
      </c>
      <c r="H4194" s="26">
        <v>0</v>
      </c>
      <c r="I4194" s="26">
        <v>0</v>
      </c>
      <c r="J4194" s="26">
        <v>0</v>
      </c>
      <c r="K4194" s="26">
        <v>0</v>
      </c>
      <c r="L4194" s="26"/>
    </row>
    <row r="4195" spans="2:12">
      <c r="B4195" t="s">
        <v>7420</v>
      </c>
      <c r="C4195" t="s">
        <v>9502</v>
      </c>
      <c r="D4195" s="26">
        <v>46305</v>
      </c>
      <c r="E4195" s="26">
        <v>-43990</v>
      </c>
      <c r="F4195" s="26">
        <v>2315</v>
      </c>
      <c r="G4195" s="26">
        <v>0</v>
      </c>
      <c r="H4195" s="26">
        <v>0</v>
      </c>
      <c r="I4195" s="26">
        <v>0</v>
      </c>
      <c r="J4195" s="26">
        <v>0</v>
      </c>
      <c r="K4195" s="26">
        <v>0</v>
      </c>
      <c r="L4195" s="26"/>
    </row>
    <row r="4196" spans="2:12">
      <c r="B4196" t="s">
        <v>7247</v>
      </c>
      <c r="C4196" t="s">
        <v>9698</v>
      </c>
      <c r="D4196" s="26">
        <v>52939</v>
      </c>
      <c r="E4196" s="26">
        <v>-50292</v>
      </c>
      <c r="F4196" s="26">
        <v>2647</v>
      </c>
      <c r="G4196" s="26">
        <v>0</v>
      </c>
      <c r="H4196" s="26">
        <v>0</v>
      </c>
      <c r="I4196" s="26">
        <v>0</v>
      </c>
      <c r="J4196" s="26">
        <v>0</v>
      </c>
      <c r="K4196" s="26">
        <v>0</v>
      </c>
      <c r="L4196" s="26"/>
    </row>
    <row r="4197" spans="2:12">
      <c r="B4197" t="s">
        <v>7421</v>
      </c>
      <c r="C4197" t="s">
        <v>9503</v>
      </c>
      <c r="D4197" s="26">
        <v>55083</v>
      </c>
      <c r="E4197" s="26">
        <v>-52329</v>
      </c>
      <c r="F4197" s="26">
        <v>2754</v>
      </c>
      <c r="G4197" s="26">
        <v>0</v>
      </c>
      <c r="H4197" s="26">
        <v>0</v>
      </c>
      <c r="I4197" s="26">
        <v>0</v>
      </c>
      <c r="J4197" s="26">
        <v>0</v>
      </c>
      <c r="K4197" s="26">
        <v>0</v>
      </c>
      <c r="L4197" s="26"/>
    </row>
    <row r="4198" spans="2:12">
      <c r="B4198" t="s">
        <v>9078</v>
      </c>
      <c r="C4198" t="s">
        <v>9504</v>
      </c>
      <c r="D4198" s="26">
        <v>55125</v>
      </c>
      <c r="E4198" s="26">
        <v>-52369</v>
      </c>
      <c r="F4198" s="26">
        <v>2756</v>
      </c>
      <c r="G4198" s="26">
        <v>0</v>
      </c>
      <c r="H4198" s="26">
        <v>0</v>
      </c>
      <c r="I4198" s="26">
        <v>0</v>
      </c>
      <c r="J4198" s="26">
        <v>0</v>
      </c>
      <c r="K4198" s="26">
        <v>0</v>
      </c>
      <c r="L4198" s="26"/>
    </row>
    <row r="4199" spans="2:12">
      <c r="B4199" t="s">
        <v>7248</v>
      </c>
      <c r="C4199" t="s">
        <v>9699</v>
      </c>
      <c r="D4199" s="26">
        <v>55254</v>
      </c>
      <c r="E4199" s="26">
        <v>-52491</v>
      </c>
      <c r="F4199" s="26">
        <v>2763</v>
      </c>
      <c r="G4199" s="26">
        <v>0</v>
      </c>
      <c r="H4199" s="26">
        <v>0</v>
      </c>
      <c r="I4199" s="26">
        <v>0</v>
      </c>
      <c r="J4199" s="26">
        <v>0</v>
      </c>
      <c r="K4199" s="26">
        <v>0</v>
      </c>
      <c r="L4199" s="26"/>
    </row>
    <row r="4200" spans="2:12">
      <c r="B4200" t="s">
        <v>7422</v>
      </c>
      <c r="C4200" t="s">
        <v>9505</v>
      </c>
      <c r="D4200" s="26">
        <v>57000</v>
      </c>
      <c r="E4200" s="26">
        <v>-54150</v>
      </c>
      <c r="F4200" s="26">
        <v>2850</v>
      </c>
      <c r="G4200" s="26">
        <v>0</v>
      </c>
      <c r="H4200" s="26">
        <v>0</v>
      </c>
      <c r="I4200" s="26">
        <v>0</v>
      </c>
      <c r="J4200" s="26">
        <v>0</v>
      </c>
      <c r="K4200" s="26">
        <v>0</v>
      </c>
      <c r="L4200" s="26"/>
    </row>
    <row r="4201" spans="2:12">
      <c r="B4201" t="s">
        <v>7972</v>
      </c>
      <c r="C4201" t="s">
        <v>10037</v>
      </c>
      <c r="D4201" s="26">
        <v>60346</v>
      </c>
      <c r="E4201" s="26">
        <v>-57329</v>
      </c>
      <c r="F4201" s="26">
        <v>3017</v>
      </c>
      <c r="G4201" s="26">
        <v>0</v>
      </c>
      <c r="H4201" s="26">
        <v>0</v>
      </c>
      <c r="I4201" s="26">
        <v>0</v>
      </c>
      <c r="J4201" s="26">
        <v>0</v>
      </c>
      <c r="K4201" s="26">
        <v>0</v>
      </c>
      <c r="L4201" s="26"/>
    </row>
    <row r="4202" spans="2:12">
      <c r="B4202" t="s">
        <v>11327</v>
      </c>
      <c r="C4202" t="s">
        <v>10256</v>
      </c>
      <c r="D4202" s="26">
        <v>62979</v>
      </c>
      <c r="E4202" s="26">
        <v>-59830</v>
      </c>
      <c r="F4202" s="26">
        <v>3149</v>
      </c>
      <c r="G4202" s="26">
        <v>0</v>
      </c>
      <c r="H4202" s="26">
        <v>0</v>
      </c>
      <c r="I4202" s="26">
        <v>0</v>
      </c>
      <c r="J4202" s="26">
        <v>0</v>
      </c>
      <c r="K4202" s="26">
        <v>0</v>
      </c>
      <c r="L4202" s="26"/>
    </row>
    <row r="4203" spans="2:12">
      <c r="B4203" t="s">
        <v>7973</v>
      </c>
      <c r="C4203" t="s">
        <v>10038</v>
      </c>
      <c r="D4203" s="26">
        <v>63440</v>
      </c>
      <c r="E4203" s="26">
        <v>-60519</v>
      </c>
      <c r="F4203" s="26">
        <v>2921</v>
      </c>
      <c r="G4203" s="26">
        <v>0</v>
      </c>
      <c r="H4203" s="26">
        <v>0</v>
      </c>
      <c r="I4203" s="26">
        <v>0</v>
      </c>
      <c r="J4203" s="26">
        <v>0</v>
      </c>
      <c r="K4203" s="26">
        <v>0</v>
      </c>
      <c r="L4203" s="26"/>
    </row>
    <row r="4204" spans="2:12">
      <c r="B4204" t="s">
        <v>7249</v>
      </c>
      <c r="C4204" t="s">
        <v>9700</v>
      </c>
      <c r="D4204" s="26">
        <v>64975</v>
      </c>
      <c r="E4204" s="26">
        <v>-61726</v>
      </c>
      <c r="F4204" s="26">
        <v>3249</v>
      </c>
      <c r="G4204" s="26">
        <v>0</v>
      </c>
      <c r="H4204" s="26">
        <v>0</v>
      </c>
      <c r="I4204" s="26">
        <v>0</v>
      </c>
      <c r="J4204" s="26">
        <v>0</v>
      </c>
      <c r="K4204" s="26">
        <v>0</v>
      </c>
      <c r="L4204" s="26"/>
    </row>
    <row r="4205" spans="2:12">
      <c r="B4205" t="s">
        <v>7974</v>
      </c>
      <c r="C4205" t="s">
        <v>10039</v>
      </c>
      <c r="D4205" s="26">
        <v>66715</v>
      </c>
      <c r="E4205" s="26">
        <v>-64888</v>
      </c>
      <c r="F4205" s="26">
        <v>1827</v>
      </c>
      <c r="G4205" s="26">
        <v>0</v>
      </c>
      <c r="H4205" s="26">
        <v>0</v>
      </c>
      <c r="I4205" s="26">
        <v>0</v>
      </c>
      <c r="J4205" s="26">
        <v>0</v>
      </c>
      <c r="K4205" s="26">
        <v>0</v>
      </c>
      <c r="L4205" s="26"/>
    </row>
    <row r="4206" spans="2:12">
      <c r="B4206" t="s">
        <v>7250</v>
      </c>
      <c r="C4206" t="s">
        <v>9701</v>
      </c>
      <c r="D4206" s="26">
        <v>67305</v>
      </c>
      <c r="E4206" s="26">
        <v>-63940</v>
      </c>
      <c r="F4206" s="26">
        <v>3365</v>
      </c>
      <c r="G4206" s="26">
        <v>0</v>
      </c>
      <c r="H4206" s="26">
        <v>0</v>
      </c>
      <c r="I4206" s="26">
        <v>0</v>
      </c>
      <c r="J4206" s="26">
        <v>0</v>
      </c>
      <c r="K4206" s="26">
        <v>0</v>
      </c>
      <c r="L4206" s="26"/>
    </row>
    <row r="4207" spans="2:12">
      <c r="B4207" t="s">
        <v>7423</v>
      </c>
      <c r="C4207" t="s">
        <v>9506</v>
      </c>
      <c r="D4207" s="26">
        <v>67463</v>
      </c>
      <c r="E4207" s="26">
        <v>-64090</v>
      </c>
      <c r="F4207" s="26">
        <v>3373</v>
      </c>
      <c r="G4207" s="26">
        <v>0</v>
      </c>
      <c r="H4207" s="26">
        <v>0</v>
      </c>
      <c r="I4207" s="26">
        <v>0</v>
      </c>
      <c r="J4207" s="26">
        <v>0</v>
      </c>
      <c r="K4207" s="26">
        <v>0</v>
      </c>
      <c r="L4207" s="26"/>
    </row>
    <row r="4208" spans="2:12">
      <c r="B4208" t="s">
        <v>8257</v>
      </c>
      <c r="C4208" t="s">
        <v>10466</v>
      </c>
      <c r="D4208" s="26">
        <v>68796</v>
      </c>
      <c r="E4208" s="26">
        <v>-65356</v>
      </c>
      <c r="F4208" s="26">
        <v>3440</v>
      </c>
      <c r="G4208" s="26">
        <v>0</v>
      </c>
      <c r="H4208" s="26">
        <v>0</v>
      </c>
      <c r="I4208" s="26">
        <v>0</v>
      </c>
      <c r="J4208" s="26">
        <v>0</v>
      </c>
      <c r="K4208" s="26">
        <v>0</v>
      </c>
      <c r="L4208" s="26"/>
    </row>
    <row r="4209" spans="2:12">
      <c r="B4209" t="s">
        <v>7422</v>
      </c>
      <c r="C4209" t="s">
        <v>9507</v>
      </c>
      <c r="D4209" s="26">
        <v>70009</v>
      </c>
      <c r="E4209" s="26">
        <v>-66509</v>
      </c>
      <c r="F4209" s="26">
        <v>3500</v>
      </c>
      <c r="G4209" s="26">
        <v>0</v>
      </c>
      <c r="H4209" s="26">
        <v>0</v>
      </c>
      <c r="I4209" s="26">
        <v>0</v>
      </c>
      <c r="J4209" s="26">
        <v>0</v>
      </c>
      <c r="K4209" s="26">
        <v>0</v>
      </c>
      <c r="L4209" s="26"/>
    </row>
    <row r="4210" spans="2:12">
      <c r="B4210" t="s">
        <v>7422</v>
      </c>
      <c r="C4210" t="s">
        <v>9508</v>
      </c>
      <c r="D4210" s="26">
        <v>70009</v>
      </c>
      <c r="E4210" s="26">
        <v>-66509</v>
      </c>
      <c r="F4210" s="26">
        <v>3500</v>
      </c>
      <c r="G4210" s="26">
        <v>0</v>
      </c>
      <c r="H4210" s="26">
        <v>0</v>
      </c>
      <c r="I4210" s="26">
        <v>0</v>
      </c>
      <c r="J4210" s="26">
        <v>0</v>
      </c>
      <c r="K4210" s="26">
        <v>0</v>
      </c>
      <c r="L4210" s="26"/>
    </row>
    <row r="4211" spans="2:12">
      <c r="B4211" t="s">
        <v>11328</v>
      </c>
      <c r="C4211" t="s">
        <v>9509</v>
      </c>
      <c r="D4211" s="26">
        <v>70009</v>
      </c>
      <c r="E4211" s="26">
        <v>-66509</v>
      </c>
      <c r="F4211" s="26">
        <v>3500</v>
      </c>
      <c r="G4211" s="26">
        <v>0</v>
      </c>
      <c r="H4211" s="26">
        <v>0</v>
      </c>
      <c r="I4211" s="26">
        <v>0</v>
      </c>
      <c r="J4211" s="26">
        <v>0</v>
      </c>
      <c r="K4211" s="26">
        <v>0</v>
      </c>
      <c r="L4211" s="26"/>
    </row>
    <row r="4212" spans="2:12">
      <c r="B4212" t="s">
        <v>7422</v>
      </c>
      <c r="C4212" t="s">
        <v>9510</v>
      </c>
      <c r="D4212" s="26">
        <v>70009</v>
      </c>
      <c r="E4212" s="26">
        <v>-66509</v>
      </c>
      <c r="F4212" s="26">
        <v>3500</v>
      </c>
      <c r="G4212" s="26">
        <v>0</v>
      </c>
      <c r="H4212" s="26">
        <v>0</v>
      </c>
      <c r="I4212" s="26">
        <v>0</v>
      </c>
      <c r="J4212" s="26">
        <v>0</v>
      </c>
      <c r="K4212" s="26">
        <v>0</v>
      </c>
      <c r="L4212" s="26"/>
    </row>
    <row r="4213" spans="2:12">
      <c r="B4213" t="s">
        <v>8258</v>
      </c>
      <c r="C4213" t="s">
        <v>10467</v>
      </c>
      <c r="D4213" s="26">
        <v>70769</v>
      </c>
      <c r="E4213" s="26">
        <v>-67231</v>
      </c>
      <c r="F4213" s="26">
        <v>3538</v>
      </c>
      <c r="G4213" s="26">
        <v>0</v>
      </c>
      <c r="H4213" s="26">
        <v>0</v>
      </c>
      <c r="I4213" s="26">
        <v>0</v>
      </c>
      <c r="J4213" s="26">
        <v>0</v>
      </c>
      <c r="K4213" s="26">
        <v>0</v>
      </c>
      <c r="L4213" s="26"/>
    </row>
    <row r="4214" spans="2:12">
      <c r="B4214" t="s">
        <v>8275</v>
      </c>
      <c r="C4214" t="s">
        <v>10257</v>
      </c>
      <c r="D4214" s="26">
        <v>79511</v>
      </c>
      <c r="E4214" s="26">
        <v>-75535</v>
      </c>
      <c r="F4214" s="26">
        <v>3976</v>
      </c>
      <c r="G4214" s="26">
        <v>0</v>
      </c>
      <c r="H4214" s="26">
        <v>0</v>
      </c>
      <c r="I4214" s="26">
        <v>0</v>
      </c>
      <c r="J4214" s="26">
        <v>0</v>
      </c>
      <c r="K4214" s="26">
        <v>0</v>
      </c>
      <c r="L4214" s="26"/>
    </row>
    <row r="4215" spans="2:12">
      <c r="B4215" t="s">
        <v>8276</v>
      </c>
      <c r="C4215" t="s">
        <v>10258</v>
      </c>
      <c r="D4215" s="26">
        <v>81197</v>
      </c>
      <c r="E4215" s="26">
        <v>-77137</v>
      </c>
      <c r="F4215" s="26">
        <v>4060</v>
      </c>
      <c r="G4215" s="26">
        <v>0</v>
      </c>
      <c r="H4215" s="26">
        <v>0</v>
      </c>
      <c r="I4215" s="26">
        <v>0</v>
      </c>
      <c r="J4215" s="26">
        <v>0</v>
      </c>
      <c r="K4215" s="26">
        <v>0</v>
      </c>
      <c r="L4215" s="26"/>
    </row>
    <row r="4216" spans="2:12">
      <c r="B4216" t="s">
        <v>9079</v>
      </c>
      <c r="C4216" t="s">
        <v>9511</v>
      </c>
      <c r="D4216" s="26">
        <v>91540</v>
      </c>
      <c r="E4216" s="26">
        <v>-86963</v>
      </c>
      <c r="F4216" s="26">
        <v>4577</v>
      </c>
      <c r="G4216" s="26">
        <v>0</v>
      </c>
      <c r="H4216" s="26">
        <v>0</v>
      </c>
      <c r="I4216" s="26">
        <v>0</v>
      </c>
      <c r="J4216" s="26">
        <v>0</v>
      </c>
      <c r="K4216" s="26">
        <v>0</v>
      </c>
      <c r="L4216" s="26"/>
    </row>
    <row r="4217" spans="2:12">
      <c r="B4217" t="s">
        <v>8277</v>
      </c>
      <c r="C4217" t="s">
        <v>10259</v>
      </c>
      <c r="D4217" s="26">
        <v>93803</v>
      </c>
      <c r="E4217" s="26">
        <v>-89113</v>
      </c>
      <c r="F4217" s="26">
        <v>4690</v>
      </c>
      <c r="G4217" s="26">
        <v>0</v>
      </c>
      <c r="H4217" s="26">
        <v>0</v>
      </c>
      <c r="I4217" s="26">
        <v>0</v>
      </c>
      <c r="J4217" s="26">
        <v>0</v>
      </c>
      <c r="K4217" s="26">
        <v>0</v>
      </c>
      <c r="L4217" s="26"/>
    </row>
    <row r="4218" spans="2:12">
      <c r="B4218" t="s">
        <v>7251</v>
      </c>
      <c r="C4218" t="s">
        <v>9702</v>
      </c>
      <c r="D4218" s="26">
        <v>229990</v>
      </c>
      <c r="E4218" s="26">
        <v>-218490</v>
      </c>
      <c r="F4218" s="26">
        <v>11500</v>
      </c>
      <c r="G4218" s="26">
        <v>0</v>
      </c>
      <c r="H4218" s="26">
        <v>0</v>
      </c>
      <c r="I4218" s="26">
        <v>0</v>
      </c>
      <c r="J4218" s="26">
        <v>0</v>
      </c>
      <c r="K4218" s="26">
        <v>0</v>
      </c>
      <c r="L4218" s="26"/>
    </row>
    <row r="4219" spans="2:12">
      <c r="B4219" t="s">
        <v>8184</v>
      </c>
      <c r="C4219" t="s">
        <v>10468</v>
      </c>
      <c r="D4219" s="26">
        <v>169524</v>
      </c>
      <c r="E4219" s="26">
        <v>-161048</v>
      </c>
      <c r="F4219" s="26">
        <v>8476</v>
      </c>
      <c r="G4219" s="26">
        <v>0</v>
      </c>
      <c r="H4219" s="26">
        <v>0</v>
      </c>
      <c r="I4219" s="26">
        <v>0</v>
      </c>
      <c r="J4219" s="26">
        <v>0</v>
      </c>
      <c r="K4219" s="26">
        <v>0</v>
      </c>
      <c r="L4219" s="26"/>
    </row>
    <row r="4220" spans="2:12">
      <c r="B4220" t="s">
        <v>9130</v>
      </c>
      <c r="C4220" t="s">
        <v>10469</v>
      </c>
      <c r="D4220" s="26">
        <v>532442</v>
      </c>
      <c r="E4220" s="26">
        <v>-505820</v>
      </c>
      <c r="F4220" s="26">
        <v>26622</v>
      </c>
      <c r="G4220" s="26">
        <v>0</v>
      </c>
      <c r="H4220" s="26">
        <v>0</v>
      </c>
      <c r="I4220" s="26">
        <v>0</v>
      </c>
      <c r="J4220" s="26">
        <v>0</v>
      </c>
      <c r="K4220" s="26">
        <v>0</v>
      </c>
      <c r="L4220" s="26"/>
    </row>
    <row r="4221" spans="2:12">
      <c r="B4221" t="s">
        <v>9125</v>
      </c>
      <c r="C4221" t="s">
        <v>10370</v>
      </c>
      <c r="D4221" s="26">
        <v>221086</v>
      </c>
      <c r="E4221" s="26">
        <v>-215026</v>
      </c>
      <c r="F4221" s="26">
        <v>6060</v>
      </c>
      <c r="G4221" s="26">
        <v>0</v>
      </c>
      <c r="H4221" s="26">
        <v>0</v>
      </c>
      <c r="I4221" s="26">
        <v>0</v>
      </c>
      <c r="J4221" s="26">
        <v>0</v>
      </c>
      <c r="K4221" s="26">
        <v>0</v>
      </c>
      <c r="L4221" s="26"/>
    </row>
    <row r="4222" spans="2:12">
      <c r="B4222" t="s">
        <v>7251</v>
      </c>
      <c r="C4222" t="s">
        <v>9703</v>
      </c>
      <c r="D4222" s="26">
        <v>229990</v>
      </c>
      <c r="E4222" s="26">
        <v>-218490</v>
      </c>
      <c r="F4222" s="26">
        <v>11500</v>
      </c>
      <c r="G4222" s="26">
        <v>0</v>
      </c>
      <c r="H4222" s="26">
        <v>0</v>
      </c>
      <c r="I4222" s="26">
        <v>0</v>
      </c>
      <c r="J4222" s="26">
        <v>0</v>
      </c>
      <c r="K4222" s="26">
        <v>0</v>
      </c>
      <c r="L4222" s="26"/>
    </row>
    <row r="4223" spans="2:12">
      <c r="B4223" t="s">
        <v>8185</v>
      </c>
      <c r="C4223" t="s">
        <v>10470</v>
      </c>
      <c r="D4223" s="26">
        <v>296667</v>
      </c>
      <c r="E4223" s="26">
        <v>-267000</v>
      </c>
      <c r="F4223" s="26">
        <v>29667</v>
      </c>
      <c r="G4223" s="26">
        <v>0</v>
      </c>
      <c r="H4223" s="26">
        <v>0</v>
      </c>
      <c r="I4223" s="26">
        <v>0</v>
      </c>
      <c r="J4223" s="26">
        <v>0</v>
      </c>
      <c r="K4223" s="26">
        <v>0</v>
      </c>
      <c r="L4223" s="26"/>
    </row>
    <row r="4224" spans="2:12">
      <c r="B4224" t="s">
        <v>8048</v>
      </c>
      <c r="C4224" t="s">
        <v>10371</v>
      </c>
      <c r="D4224" s="26">
        <v>457184</v>
      </c>
      <c r="E4224" s="26">
        <v>-434325</v>
      </c>
      <c r="F4224" s="26">
        <v>22859</v>
      </c>
      <c r="G4224" s="26">
        <v>0</v>
      </c>
      <c r="H4224" s="26">
        <v>0</v>
      </c>
      <c r="I4224" s="26">
        <v>0</v>
      </c>
      <c r="J4224" s="26">
        <v>0</v>
      </c>
      <c r="K4224" s="26">
        <v>0</v>
      </c>
      <c r="L4224" s="26"/>
    </row>
    <row r="4225" spans="2:12">
      <c r="B4225" t="s">
        <v>7251</v>
      </c>
      <c r="C4225" t="s">
        <v>10260</v>
      </c>
      <c r="D4225" s="26">
        <v>459980</v>
      </c>
      <c r="E4225" s="26">
        <v>-436981</v>
      </c>
      <c r="F4225" s="26">
        <v>22999</v>
      </c>
      <c r="G4225" s="26">
        <v>0</v>
      </c>
      <c r="H4225" s="26">
        <v>0</v>
      </c>
      <c r="I4225" s="26">
        <v>0</v>
      </c>
      <c r="J4225" s="26">
        <v>0</v>
      </c>
      <c r="K4225" s="26">
        <v>0</v>
      </c>
      <c r="L4225" s="26"/>
    </row>
    <row r="4226" spans="2:12">
      <c r="B4226" t="s">
        <v>11442</v>
      </c>
      <c r="C4226" t="s">
        <v>9704</v>
      </c>
      <c r="D4226" s="26">
        <v>469470</v>
      </c>
      <c r="E4226" s="26">
        <v>-445996</v>
      </c>
      <c r="F4226" s="26">
        <v>23474</v>
      </c>
      <c r="G4226" s="26">
        <v>0</v>
      </c>
      <c r="H4226" s="26">
        <v>0</v>
      </c>
      <c r="I4226" s="26">
        <v>0</v>
      </c>
      <c r="J4226" s="26">
        <v>0</v>
      </c>
      <c r="K4226" s="26">
        <v>0</v>
      </c>
      <c r="L4226" s="26"/>
    </row>
    <row r="4227" spans="2:12">
      <c r="B4227" t="s">
        <v>8049</v>
      </c>
      <c r="C4227" t="s">
        <v>1109</v>
      </c>
      <c r="D4227" s="26">
        <v>512367</v>
      </c>
      <c r="E4227" s="26">
        <v>-503095</v>
      </c>
      <c r="F4227" s="26">
        <v>9272</v>
      </c>
      <c r="G4227" s="26">
        <v>0</v>
      </c>
      <c r="H4227" s="26">
        <v>0</v>
      </c>
      <c r="I4227" s="26">
        <v>0</v>
      </c>
      <c r="J4227" s="26">
        <v>0</v>
      </c>
      <c r="K4227" s="26">
        <v>0</v>
      </c>
      <c r="L4227" s="26"/>
    </row>
    <row r="4228" spans="2:12">
      <c r="B4228" t="s">
        <v>8259</v>
      </c>
      <c r="C4228" t="s">
        <v>10471</v>
      </c>
      <c r="D4228" s="26">
        <v>613473</v>
      </c>
      <c r="E4228" s="26">
        <v>-582799</v>
      </c>
      <c r="F4228" s="26">
        <v>30674</v>
      </c>
      <c r="G4228" s="26">
        <v>0</v>
      </c>
      <c r="H4228" s="26">
        <v>0</v>
      </c>
      <c r="I4228" s="26">
        <v>0</v>
      </c>
      <c r="J4228" s="26">
        <v>0</v>
      </c>
      <c r="K4228" s="26">
        <v>0</v>
      </c>
      <c r="L4228" s="26"/>
    </row>
    <row r="4229" spans="2:12">
      <c r="B4229" t="s">
        <v>9131</v>
      </c>
      <c r="C4229" t="s">
        <v>10472</v>
      </c>
      <c r="D4229" s="26">
        <v>811675</v>
      </c>
      <c r="E4229" s="26">
        <v>-771091</v>
      </c>
      <c r="F4229" s="26">
        <v>40584</v>
      </c>
      <c r="G4229" s="26">
        <v>0</v>
      </c>
      <c r="H4229" s="26">
        <v>0</v>
      </c>
      <c r="I4229" s="26">
        <v>0</v>
      </c>
      <c r="J4229" s="26">
        <v>0</v>
      </c>
      <c r="K4229" s="26">
        <v>0</v>
      </c>
      <c r="L4229" s="26"/>
    </row>
    <row r="4230" spans="2:12">
      <c r="B4230" t="s">
        <v>11443</v>
      </c>
      <c r="C4230" t="s">
        <v>9705</v>
      </c>
      <c r="D4230" s="26">
        <v>1019130</v>
      </c>
      <c r="E4230" s="26">
        <v>-968174</v>
      </c>
      <c r="F4230" s="26">
        <v>50956</v>
      </c>
      <c r="G4230" s="26">
        <v>0</v>
      </c>
      <c r="H4230" s="26">
        <v>0</v>
      </c>
      <c r="I4230" s="26">
        <v>0</v>
      </c>
      <c r="J4230" s="26">
        <v>0</v>
      </c>
      <c r="K4230" s="26">
        <v>0</v>
      </c>
      <c r="L4230" s="26"/>
    </row>
    <row r="4231" spans="2:12">
      <c r="B4231" t="s">
        <v>8024</v>
      </c>
      <c r="C4231" t="s">
        <v>10725</v>
      </c>
      <c r="D4231" s="26">
        <v>4498845</v>
      </c>
      <c r="E4231" s="26">
        <v>-4273903</v>
      </c>
      <c r="F4231" s="26">
        <v>224942</v>
      </c>
      <c r="G4231" s="26">
        <v>0</v>
      </c>
      <c r="H4231" s="26">
        <v>0</v>
      </c>
      <c r="I4231" s="26">
        <v>0</v>
      </c>
      <c r="J4231" s="26">
        <v>0</v>
      </c>
      <c r="K4231" s="26">
        <v>0</v>
      </c>
      <c r="L4231" s="26"/>
    </row>
    <row r="4232" spans="2:12">
      <c r="B4232" t="s">
        <v>8024</v>
      </c>
      <c r="C4232" t="s">
        <v>10726</v>
      </c>
      <c r="D4232" s="26">
        <v>2349735</v>
      </c>
      <c r="E4232" s="26">
        <v>-2232248</v>
      </c>
      <c r="F4232" s="26">
        <v>117487</v>
      </c>
      <c r="G4232" s="26">
        <v>0</v>
      </c>
      <c r="H4232" s="26">
        <v>0</v>
      </c>
      <c r="I4232" s="26">
        <v>0</v>
      </c>
      <c r="J4232" s="26">
        <v>0</v>
      </c>
      <c r="K4232" s="26">
        <v>0</v>
      </c>
      <c r="L4232" s="26"/>
    </row>
    <row r="4233" spans="2:12">
      <c r="B4233" t="s">
        <v>8341</v>
      </c>
      <c r="C4233" t="s">
        <v>10586</v>
      </c>
      <c r="D4233" s="26">
        <v>34320</v>
      </c>
      <c r="E4233" s="26">
        <v>-34319</v>
      </c>
      <c r="F4233" s="26">
        <v>1</v>
      </c>
      <c r="G4233" s="26">
        <v>0</v>
      </c>
      <c r="H4233" s="26">
        <v>0</v>
      </c>
      <c r="I4233" s="26">
        <v>0</v>
      </c>
      <c r="J4233" s="26">
        <v>0</v>
      </c>
      <c r="K4233" s="26">
        <v>0</v>
      </c>
      <c r="L4233" s="26"/>
    </row>
    <row r="4234" spans="2:12">
      <c r="B4234" t="s">
        <v>8050</v>
      </c>
      <c r="C4234" t="s">
        <v>10587</v>
      </c>
      <c r="D4234" s="26">
        <v>1062828</v>
      </c>
      <c r="E4234" s="26">
        <v>-1062827</v>
      </c>
      <c r="F4234" s="26">
        <v>1</v>
      </c>
      <c r="G4234" s="26">
        <v>0</v>
      </c>
      <c r="H4234" s="26">
        <v>0</v>
      </c>
      <c r="I4234" s="26">
        <v>0</v>
      </c>
      <c r="J4234" s="26">
        <v>0</v>
      </c>
      <c r="K4234" s="26">
        <v>0</v>
      </c>
      <c r="L4234" s="26"/>
    </row>
    <row r="4235" spans="2:12">
      <c r="B4235" t="s">
        <v>7425</v>
      </c>
      <c r="C4235" t="s">
        <v>9512</v>
      </c>
      <c r="D4235" s="26">
        <v>135486</v>
      </c>
      <c r="E4235" s="26">
        <v>-128712</v>
      </c>
      <c r="F4235" s="26">
        <v>6774</v>
      </c>
      <c r="G4235" s="26">
        <v>0</v>
      </c>
      <c r="H4235" s="26">
        <v>0</v>
      </c>
      <c r="I4235" s="26">
        <v>0</v>
      </c>
      <c r="J4235" s="26">
        <v>0</v>
      </c>
      <c r="K4235" s="26">
        <v>0</v>
      </c>
      <c r="L4235" s="26"/>
    </row>
    <row r="4236" spans="2:12">
      <c r="B4236" t="s">
        <v>8186</v>
      </c>
      <c r="C4236" t="s">
        <v>10473</v>
      </c>
      <c r="D4236" s="26">
        <v>236667</v>
      </c>
      <c r="E4236" s="26">
        <v>-224834</v>
      </c>
      <c r="F4236" s="26">
        <v>11833</v>
      </c>
      <c r="G4236" s="26">
        <v>0</v>
      </c>
      <c r="H4236" s="26">
        <v>0</v>
      </c>
      <c r="I4236" s="26">
        <v>0</v>
      </c>
      <c r="J4236" s="26">
        <v>0</v>
      </c>
      <c r="K4236" s="26">
        <v>0</v>
      </c>
      <c r="L4236" s="26"/>
    </row>
    <row r="4237" spans="2:12">
      <c r="B4237" t="s">
        <v>9132</v>
      </c>
      <c r="C4237" t="s">
        <v>10474</v>
      </c>
      <c r="D4237" s="26">
        <v>384427</v>
      </c>
      <c r="E4237" s="26">
        <v>-365206</v>
      </c>
      <c r="F4237" s="26">
        <v>19221</v>
      </c>
      <c r="G4237" s="26">
        <v>0</v>
      </c>
      <c r="H4237" s="26">
        <v>0</v>
      </c>
      <c r="I4237" s="26">
        <v>0</v>
      </c>
      <c r="J4237" s="26">
        <v>0</v>
      </c>
      <c r="K4237" s="26">
        <v>0</v>
      </c>
      <c r="L4237" s="26"/>
    </row>
    <row r="4238" spans="2:12">
      <c r="B4238" t="s">
        <v>7426</v>
      </c>
      <c r="C4238" t="s">
        <v>9513</v>
      </c>
      <c r="D4238" s="26">
        <v>102356</v>
      </c>
      <c r="E4238" s="26">
        <v>-97238</v>
      </c>
      <c r="F4238" s="26">
        <v>5118</v>
      </c>
      <c r="G4238" s="26">
        <v>0</v>
      </c>
      <c r="H4238" s="26">
        <v>0</v>
      </c>
      <c r="I4238" s="26">
        <v>0</v>
      </c>
      <c r="J4238" s="26">
        <v>0</v>
      </c>
      <c r="K4238" s="26">
        <v>0</v>
      </c>
      <c r="L4238" s="26"/>
    </row>
    <row r="4239" spans="2:12">
      <c r="B4239" t="s">
        <v>7427</v>
      </c>
      <c r="C4239" t="s">
        <v>9514</v>
      </c>
      <c r="D4239" s="26">
        <v>47333</v>
      </c>
      <c r="E4239" s="26">
        <v>-44966</v>
      </c>
      <c r="F4239" s="26">
        <v>2367</v>
      </c>
      <c r="G4239" s="26">
        <v>0</v>
      </c>
      <c r="H4239" s="26">
        <v>0</v>
      </c>
      <c r="I4239" s="26">
        <v>0</v>
      </c>
      <c r="J4239" s="26">
        <v>0</v>
      </c>
      <c r="K4239" s="26">
        <v>0</v>
      </c>
      <c r="L4239" s="26"/>
    </row>
    <row r="4240" spans="2:12">
      <c r="B4240" t="s">
        <v>7428</v>
      </c>
      <c r="C4240" t="s">
        <v>9515</v>
      </c>
      <c r="D4240" s="26">
        <v>43601</v>
      </c>
      <c r="E4240" s="26">
        <v>-41421</v>
      </c>
      <c r="F4240" s="26">
        <v>2180</v>
      </c>
      <c r="G4240" s="26">
        <v>0</v>
      </c>
      <c r="H4240" s="26">
        <v>0</v>
      </c>
      <c r="I4240" s="26">
        <v>0</v>
      </c>
      <c r="J4240" s="26">
        <v>0</v>
      </c>
      <c r="K4240" s="26">
        <v>0</v>
      </c>
      <c r="L4240" s="26"/>
    </row>
    <row r="4241" spans="2:12">
      <c r="B4241" t="s">
        <v>7429</v>
      </c>
      <c r="C4241" t="s">
        <v>9516</v>
      </c>
      <c r="D4241" s="26">
        <v>47333</v>
      </c>
      <c r="E4241" s="26">
        <v>-44966</v>
      </c>
      <c r="F4241" s="26">
        <v>2367</v>
      </c>
      <c r="G4241" s="26">
        <v>0</v>
      </c>
      <c r="H4241" s="26">
        <v>0</v>
      </c>
      <c r="I4241" s="26">
        <v>0</v>
      </c>
      <c r="J4241" s="26">
        <v>0</v>
      </c>
      <c r="K4241" s="26">
        <v>0</v>
      </c>
      <c r="L4241" s="26"/>
    </row>
    <row r="4242" spans="2:12">
      <c r="B4242" t="s">
        <v>7430</v>
      </c>
      <c r="C4242" t="s">
        <v>9517</v>
      </c>
      <c r="D4242" s="26">
        <v>42851</v>
      </c>
      <c r="E4242" s="26">
        <v>-40708</v>
      </c>
      <c r="F4242" s="26">
        <v>2143</v>
      </c>
      <c r="G4242" s="26">
        <v>0</v>
      </c>
      <c r="H4242" s="26">
        <v>0</v>
      </c>
      <c r="I4242" s="26">
        <v>0</v>
      </c>
      <c r="J4242" s="26">
        <v>0</v>
      </c>
      <c r="K4242" s="26">
        <v>0</v>
      </c>
      <c r="L4242" s="26"/>
    </row>
    <row r="4243" spans="2:12">
      <c r="B4243" t="s">
        <v>8187</v>
      </c>
      <c r="C4243" t="s">
        <v>10475</v>
      </c>
      <c r="D4243" s="26">
        <v>219968</v>
      </c>
      <c r="E4243" s="26">
        <v>-208970</v>
      </c>
      <c r="F4243" s="26">
        <v>10998</v>
      </c>
      <c r="G4243" s="26">
        <v>0</v>
      </c>
      <c r="H4243" s="26">
        <v>0</v>
      </c>
      <c r="I4243" s="26">
        <v>0</v>
      </c>
      <c r="J4243" s="26">
        <v>0</v>
      </c>
      <c r="K4243" s="26">
        <v>0</v>
      </c>
      <c r="L4243" s="26"/>
    </row>
    <row r="4244" spans="2:12">
      <c r="B4244" t="s">
        <v>8188</v>
      </c>
      <c r="C4244" t="s">
        <v>10476</v>
      </c>
      <c r="D4244" s="26">
        <v>219968</v>
      </c>
      <c r="E4244" s="26">
        <v>-208970</v>
      </c>
      <c r="F4244" s="26">
        <v>10998</v>
      </c>
      <c r="G4244" s="26">
        <v>0</v>
      </c>
      <c r="H4244" s="26">
        <v>0</v>
      </c>
      <c r="I4244" s="26">
        <v>0</v>
      </c>
      <c r="J4244" s="26">
        <v>0</v>
      </c>
      <c r="K4244" s="26">
        <v>0</v>
      </c>
      <c r="L4244" s="26"/>
    </row>
    <row r="4245" spans="2:12">
      <c r="B4245" t="s">
        <v>9133</v>
      </c>
      <c r="C4245" t="s">
        <v>10477</v>
      </c>
      <c r="D4245" s="26">
        <v>202992</v>
      </c>
      <c r="E4245" s="26">
        <v>-192842</v>
      </c>
      <c r="F4245" s="26">
        <v>10150</v>
      </c>
      <c r="G4245" s="26">
        <v>0</v>
      </c>
      <c r="H4245" s="26">
        <v>0</v>
      </c>
      <c r="I4245" s="26">
        <v>0</v>
      </c>
      <c r="J4245" s="26">
        <v>0</v>
      </c>
      <c r="K4245" s="26">
        <v>0</v>
      </c>
      <c r="L4245" s="26"/>
    </row>
    <row r="4246" spans="2:12">
      <c r="B4246" t="s">
        <v>9133</v>
      </c>
      <c r="C4246" t="s">
        <v>10478</v>
      </c>
      <c r="D4246" s="26">
        <v>487182</v>
      </c>
      <c r="E4246" s="26">
        <v>-462823</v>
      </c>
      <c r="F4246" s="26">
        <v>24359</v>
      </c>
      <c r="G4246" s="26">
        <v>0</v>
      </c>
      <c r="H4246" s="26">
        <v>0</v>
      </c>
      <c r="I4246" s="26">
        <v>0</v>
      </c>
      <c r="J4246" s="26">
        <v>0</v>
      </c>
      <c r="K4246" s="26">
        <v>0</v>
      </c>
      <c r="L4246" s="26"/>
    </row>
    <row r="4247" spans="2:12">
      <c r="B4247" t="s">
        <v>8278</v>
      </c>
      <c r="C4247" t="s">
        <v>10261</v>
      </c>
      <c r="D4247" s="26">
        <v>81197</v>
      </c>
      <c r="E4247" s="26">
        <v>-77137</v>
      </c>
      <c r="F4247" s="26">
        <v>4060</v>
      </c>
      <c r="G4247" s="26">
        <v>0</v>
      </c>
      <c r="H4247" s="26">
        <v>0</v>
      </c>
      <c r="I4247" s="26">
        <v>0</v>
      </c>
      <c r="J4247" s="26">
        <v>0</v>
      </c>
      <c r="K4247" s="26">
        <v>0</v>
      </c>
      <c r="L4247" s="26"/>
    </row>
    <row r="4248" spans="2:12">
      <c r="B4248" t="s">
        <v>9134</v>
      </c>
      <c r="C4248" t="s">
        <v>10479</v>
      </c>
      <c r="D4248" s="26">
        <v>155400</v>
      </c>
      <c r="E4248" s="26">
        <v>-147630</v>
      </c>
      <c r="F4248" s="26">
        <v>7770</v>
      </c>
      <c r="G4248" s="26">
        <v>0</v>
      </c>
      <c r="H4248" s="26">
        <v>0</v>
      </c>
      <c r="I4248" s="26">
        <v>0</v>
      </c>
      <c r="J4248" s="26">
        <v>0</v>
      </c>
      <c r="K4248" s="26">
        <v>0</v>
      </c>
      <c r="L4248" s="26"/>
    </row>
    <row r="4249" spans="2:12">
      <c r="B4249" t="s">
        <v>9135</v>
      </c>
      <c r="C4249" t="s">
        <v>10480</v>
      </c>
      <c r="D4249" s="26">
        <v>173188</v>
      </c>
      <c r="E4249" s="26">
        <v>-164529</v>
      </c>
      <c r="F4249" s="26">
        <v>8659</v>
      </c>
      <c r="G4249" s="26">
        <v>0</v>
      </c>
      <c r="H4249" s="26">
        <v>0</v>
      </c>
      <c r="I4249" s="26">
        <v>0</v>
      </c>
      <c r="J4249" s="26">
        <v>0</v>
      </c>
      <c r="K4249" s="26">
        <v>0</v>
      </c>
      <c r="L4249" s="26"/>
    </row>
    <row r="4250" spans="2:12">
      <c r="B4250" t="s">
        <v>7252</v>
      </c>
      <c r="C4250" t="s">
        <v>9706</v>
      </c>
      <c r="D4250" s="26">
        <v>94500</v>
      </c>
      <c r="E4250" s="26">
        <v>-89775</v>
      </c>
      <c r="F4250" s="26">
        <v>4725</v>
      </c>
      <c r="G4250" s="26">
        <v>0</v>
      </c>
      <c r="H4250" s="26">
        <v>0</v>
      </c>
      <c r="I4250" s="26">
        <v>0</v>
      </c>
      <c r="J4250" s="26">
        <v>0</v>
      </c>
      <c r="K4250" s="26">
        <v>0</v>
      </c>
      <c r="L4250" s="26"/>
    </row>
    <row r="4251" spans="2:12">
      <c r="B4251" t="s">
        <v>9050</v>
      </c>
      <c r="C4251" t="s">
        <v>9707</v>
      </c>
      <c r="D4251" s="26">
        <v>175000</v>
      </c>
      <c r="E4251" s="26">
        <v>-166250</v>
      </c>
      <c r="F4251" s="26">
        <v>8750</v>
      </c>
      <c r="G4251" s="26">
        <v>0</v>
      </c>
      <c r="H4251" s="26">
        <v>0</v>
      </c>
      <c r="I4251" s="26">
        <v>0</v>
      </c>
      <c r="J4251" s="26">
        <v>0</v>
      </c>
      <c r="K4251" s="26">
        <v>0</v>
      </c>
      <c r="L4251" s="26"/>
    </row>
    <row r="4252" spans="2:12">
      <c r="B4252" t="s">
        <v>8189</v>
      </c>
      <c r="C4252" t="s">
        <v>10481</v>
      </c>
      <c r="D4252" s="26">
        <v>97965</v>
      </c>
      <c r="E4252" s="26">
        <v>-93067</v>
      </c>
      <c r="F4252" s="26">
        <v>4898</v>
      </c>
      <c r="G4252" s="26">
        <v>0</v>
      </c>
      <c r="H4252" s="26">
        <v>0</v>
      </c>
      <c r="I4252" s="26">
        <v>0</v>
      </c>
      <c r="J4252" s="26">
        <v>0</v>
      </c>
      <c r="K4252" s="26">
        <v>0</v>
      </c>
      <c r="L4252" s="26"/>
    </row>
    <row r="4253" spans="2:12">
      <c r="B4253" t="s">
        <v>8279</v>
      </c>
      <c r="C4253" t="s">
        <v>10262</v>
      </c>
      <c r="D4253" s="26">
        <v>184800</v>
      </c>
      <c r="E4253" s="26">
        <v>-175560</v>
      </c>
      <c r="F4253" s="26">
        <v>9240</v>
      </c>
      <c r="G4253" s="26">
        <v>0</v>
      </c>
      <c r="H4253" s="26">
        <v>0</v>
      </c>
      <c r="I4253" s="26">
        <v>0</v>
      </c>
      <c r="J4253" s="26">
        <v>0</v>
      </c>
      <c r="K4253" s="26">
        <v>0</v>
      </c>
      <c r="L4253" s="26"/>
    </row>
    <row r="4254" spans="2:12">
      <c r="B4254" t="s">
        <v>7253</v>
      </c>
      <c r="C4254" t="s">
        <v>9708</v>
      </c>
      <c r="D4254" s="26">
        <v>84525</v>
      </c>
      <c r="E4254" s="26">
        <v>-80299</v>
      </c>
      <c r="F4254" s="26">
        <v>4226</v>
      </c>
      <c r="G4254" s="26">
        <v>0</v>
      </c>
      <c r="H4254" s="26">
        <v>0</v>
      </c>
      <c r="I4254" s="26">
        <v>0</v>
      </c>
      <c r="J4254" s="26">
        <v>0</v>
      </c>
      <c r="K4254" s="26">
        <v>0</v>
      </c>
      <c r="L4254" s="26"/>
    </row>
    <row r="4255" spans="2:12">
      <c r="B4255" t="s">
        <v>8190</v>
      </c>
      <c r="C4255" t="s">
        <v>10482</v>
      </c>
      <c r="D4255" s="26">
        <v>175974</v>
      </c>
      <c r="E4255" s="26">
        <v>-167175</v>
      </c>
      <c r="F4255" s="26">
        <v>8799</v>
      </c>
      <c r="G4255" s="26">
        <v>0</v>
      </c>
      <c r="H4255" s="26">
        <v>0</v>
      </c>
      <c r="I4255" s="26">
        <v>0</v>
      </c>
      <c r="J4255" s="26">
        <v>0</v>
      </c>
      <c r="K4255" s="26">
        <v>0</v>
      </c>
      <c r="L4255" s="26"/>
    </row>
    <row r="4256" spans="2:12">
      <c r="B4256" t="s">
        <v>7254</v>
      </c>
      <c r="C4256" t="s">
        <v>9709</v>
      </c>
      <c r="D4256" s="26">
        <v>86625</v>
      </c>
      <c r="E4256" s="26">
        <v>-82294</v>
      </c>
      <c r="F4256" s="26">
        <v>4331</v>
      </c>
      <c r="G4256" s="26">
        <v>0</v>
      </c>
      <c r="H4256" s="26">
        <v>0</v>
      </c>
      <c r="I4256" s="26">
        <v>0</v>
      </c>
      <c r="J4256" s="26">
        <v>0</v>
      </c>
      <c r="K4256" s="26">
        <v>0</v>
      </c>
      <c r="L4256" s="26"/>
    </row>
    <row r="4257" spans="2:12">
      <c r="B4257" t="s">
        <v>7975</v>
      </c>
      <c r="C4257" t="s">
        <v>10040</v>
      </c>
      <c r="D4257" s="26">
        <v>17160</v>
      </c>
      <c r="E4257" s="26">
        <v>-16302</v>
      </c>
      <c r="F4257" s="26">
        <v>858</v>
      </c>
      <c r="G4257" s="26">
        <v>0</v>
      </c>
      <c r="H4257" s="26">
        <v>0</v>
      </c>
      <c r="I4257" s="26">
        <v>0</v>
      </c>
      <c r="J4257" s="26">
        <v>0</v>
      </c>
      <c r="K4257" s="26">
        <v>0</v>
      </c>
      <c r="L4257" s="26"/>
    </row>
    <row r="4258" spans="2:12">
      <c r="B4258" t="s">
        <v>7976</v>
      </c>
      <c r="C4258" t="s">
        <v>10041</v>
      </c>
      <c r="D4258" s="26">
        <v>28627</v>
      </c>
      <c r="E4258" s="26">
        <v>-27196</v>
      </c>
      <c r="F4258" s="26">
        <v>1431</v>
      </c>
      <c r="G4258" s="26">
        <v>0</v>
      </c>
      <c r="H4258" s="26">
        <v>0</v>
      </c>
      <c r="I4258" s="26">
        <v>0</v>
      </c>
      <c r="J4258" s="26">
        <v>0</v>
      </c>
      <c r="K4258" s="26">
        <v>0</v>
      </c>
      <c r="L4258" s="26"/>
    </row>
    <row r="4259" spans="2:12">
      <c r="B4259" t="s">
        <v>7977</v>
      </c>
      <c r="C4259" t="s">
        <v>10042</v>
      </c>
      <c r="D4259" s="26">
        <v>32400</v>
      </c>
      <c r="E4259" s="26">
        <v>-31244</v>
      </c>
      <c r="F4259" s="26">
        <v>1156</v>
      </c>
      <c r="G4259" s="26">
        <v>0</v>
      </c>
      <c r="H4259" s="26">
        <v>0</v>
      </c>
      <c r="I4259" s="26">
        <v>0</v>
      </c>
      <c r="J4259" s="26">
        <v>0</v>
      </c>
      <c r="K4259" s="26">
        <v>0</v>
      </c>
      <c r="L4259" s="26"/>
    </row>
    <row r="4260" spans="2:12">
      <c r="B4260" t="s">
        <v>7978</v>
      </c>
      <c r="C4260" t="s">
        <v>10043</v>
      </c>
      <c r="D4260" s="26">
        <v>36400</v>
      </c>
      <c r="E4260" s="26">
        <v>-34953</v>
      </c>
      <c r="F4260" s="26">
        <v>1447</v>
      </c>
      <c r="G4260" s="26">
        <v>0</v>
      </c>
      <c r="H4260" s="26">
        <v>0</v>
      </c>
      <c r="I4260" s="26">
        <v>0</v>
      </c>
      <c r="J4260" s="26">
        <v>0</v>
      </c>
      <c r="K4260" s="26">
        <v>0</v>
      </c>
      <c r="L4260" s="26"/>
    </row>
    <row r="4261" spans="2:12">
      <c r="B4261" t="s">
        <v>7979</v>
      </c>
      <c r="C4261" t="s">
        <v>10044</v>
      </c>
      <c r="D4261" s="26">
        <v>37900</v>
      </c>
      <c r="E4261" s="26">
        <v>-36397</v>
      </c>
      <c r="F4261" s="26">
        <v>1503</v>
      </c>
      <c r="G4261" s="26">
        <v>0</v>
      </c>
      <c r="H4261" s="26">
        <v>0</v>
      </c>
      <c r="I4261" s="26">
        <v>0</v>
      </c>
      <c r="J4261" s="26">
        <v>0</v>
      </c>
      <c r="K4261" s="26">
        <v>0</v>
      </c>
      <c r="L4261" s="26"/>
    </row>
    <row r="4262" spans="2:12">
      <c r="B4262" t="s">
        <v>7980</v>
      </c>
      <c r="C4262" t="s">
        <v>10045</v>
      </c>
      <c r="D4262" s="26">
        <v>39700</v>
      </c>
      <c r="E4262" s="26">
        <v>-39516</v>
      </c>
      <c r="F4262" s="26">
        <v>184</v>
      </c>
      <c r="G4262" s="26">
        <v>0</v>
      </c>
      <c r="H4262" s="26">
        <v>0</v>
      </c>
      <c r="I4262" s="26">
        <v>0</v>
      </c>
      <c r="J4262" s="26">
        <v>0</v>
      </c>
      <c r="K4262" s="26">
        <v>0</v>
      </c>
      <c r="L4262" s="26"/>
    </row>
    <row r="4263" spans="2:12">
      <c r="B4263" t="s">
        <v>7981</v>
      </c>
      <c r="C4263" t="s">
        <v>10046</v>
      </c>
      <c r="D4263" s="26">
        <v>39700</v>
      </c>
      <c r="E4263" s="26">
        <v>-38934</v>
      </c>
      <c r="F4263" s="26">
        <v>766</v>
      </c>
      <c r="G4263" s="26">
        <v>0</v>
      </c>
      <c r="H4263" s="26">
        <v>0</v>
      </c>
      <c r="I4263" s="26">
        <v>0</v>
      </c>
      <c r="J4263" s="26">
        <v>0</v>
      </c>
      <c r="K4263" s="26">
        <v>0</v>
      </c>
      <c r="L4263" s="26"/>
    </row>
    <row r="4264" spans="2:12">
      <c r="B4264" t="s">
        <v>7982</v>
      </c>
      <c r="C4264" t="s">
        <v>10047</v>
      </c>
      <c r="D4264" s="26">
        <v>39700</v>
      </c>
      <c r="E4264" s="26">
        <v>-38934</v>
      </c>
      <c r="F4264" s="26">
        <v>766</v>
      </c>
      <c r="G4264" s="26">
        <v>0</v>
      </c>
      <c r="H4264" s="26">
        <v>0</v>
      </c>
      <c r="I4264" s="26">
        <v>0</v>
      </c>
      <c r="J4264" s="26">
        <v>0</v>
      </c>
      <c r="K4264" s="26">
        <v>0</v>
      </c>
      <c r="L4264" s="26"/>
    </row>
    <row r="4265" spans="2:12">
      <c r="B4265" t="s">
        <v>7983</v>
      </c>
      <c r="C4265" t="s">
        <v>10048</v>
      </c>
      <c r="D4265" s="26">
        <v>40750</v>
      </c>
      <c r="E4265" s="26">
        <v>-39387</v>
      </c>
      <c r="F4265" s="26">
        <v>1363</v>
      </c>
      <c r="G4265" s="26">
        <v>0</v>
      </c>
      <c r="H4265" s="26">
        <v>0</v>
      </c>
      <c r="I4265" s="26">
        <v>0</v>
      </c>
      <c r="J4265" s="26">
        <v>0</v>
      </c>
      <c r="K4265" s="26">
        <v>0</v>
      </c>
      <c r="L4265" s="26"/>
    </row>
    <row r="4266" spans="2:12">
      <c r="B4266" t="s">
        <v>7984</v>
      </c>
      <c r="C4266" t="s">
        <v>10049</v>
      </c>
      <c r="D4266" s="26">
        <v>40750</v>
      </c>
      <c r="E4266" s="26">
        <v>-39387</v>
      </c>
      <c r="F4266" s="26">
        <v>1363</v>
      </c>
      <c r="G4266" s="26">
        <v>0</v>
      </c>
      <c r="H4266" s="26">
        <v>0</v>
      </c>
      <c r="I4266" s="26">
        <v>0</v>
      </c>
      <c r="J4266" s="26">
        <v>0</v>
      </c>
      <c r="K4266" s="26">
        <v>0</v>
      </c>
      <c r="L4266" s="26"/>
    </row>
    <row r="4267" spans="2:12">
      <c r="B4267" t="s">
        <v>7985</v>
      </c>
      <c r="C4267" t="s">
        <v>10050</v>
      </c>
      <c r="D4267" s="26">
        <v>40750</v>
      </c>
      <c r="E4267" s="26">
        <v>-39260</v>
      </c>
      <c r="F4267" s="26">
        <v>1490</v>
      </c>
      <c r="G4267" s="26">
        <v>0</v>
      </c>
      <c r="H4267" s="26">
        <v>0</v>
      </c>
      <c r="I4267" s="26">
        <v>0</v>
      </c>
      <c r="J4267" s="26">
        <v>0</v>
      </c>
      <c r="K4267" s="26">
        <v>0</v>
      </c>
      <c r="L4267" s="26"/>
    </row>
    <row r="4268" spans="2:12">
      <c r="B4268" t="s">
        <v>9116</v>
      </c>
      <c r="C4268" t="s">
        <v>10051</v>
      </c>
      <c r="D4268" s="26">
        <v>98500</v>
      </c>
      <c r="E4268" s="26">
        <v>-96036</v>
      </c>
      <c r="F4268" s="26">
        <v>2464</v>
      </c>
      <c r="G4268" s="26">
        <v>0</v>
      </c>
      <c r="H4268" s="26">
        <v>0</v>
      </c>
      <c r="I4268" s="26">
        <v>0</v>
      </c>
      <c r="J4268" s="26">
        <v>0</v>
      </c>
      <c r="K4268" s="26">
        <v>0</v>
      </c>
      <c r="L4268" s="26"/>
    </row>
    <row r="4269" spans="2:12">
      <c r="B4269" t="s">
        <v>8051</v>
      </c>
      <c r="C4269" t="s">
        <v>10372</v>
      </c>
      <c r="D4269" s="26">
        <v>133952</v>
      </c>
      <c r="E4269" s="26">
        <v>-130003</v>
      </c>
      <c r="F4269" s="26">
        <v>3949</v>
      </c>
      <c r="G4269" s="26">
        <v>0</v>
      </c>
      <c r="H4269" s="26">
        <v>0</v>
      </c>
      <c r="I4269" s="26">
        <v>0</v>
      </c>
      <c r="J4269" s="26">
        <v>0</v>
      </c>
      <c r="K4269" s="26">
        <v>0</v>
      </c>
      <c r="L4269" s="26"/>
    </row>
    <row r="4270" spans="2:12">
      <c r="B4270" t="s">
        <v>8052</v>
      </c>
      <c r="C4270" t="s">
        <v>10373</v>
      </c>
      <c r="D4270" s="26">
        <v>168940</v>
      </c>
      <c r="E4270" s="26">
        <v>-164935</v>
      </c>
      <c r="F4270" s="26">
        <v>4005</v>
      </c>
      <c r="G4270" s="26">
        <v>0</v>
      </c>
      <c r="H4270" s="26">
        <v>0</v>
      </c>
      <c r="I4270" s="26">
        <v>0</v>
      </c>
      <c r="J4270" s="26">
        <v>0</v>
      </c>
      <c r="K4270" s="26">
        <v>0</v>
      </c>
      <c r="L4270" s="26"/>
    </row>
    <row r="4271" spans="2:12">
      <c r="B4271" t="s">
        <v>8671</v>
      </c>
      <c r="C4271" t="s">
        <v>10796</v>
      </c>
      <c r="D4271" s="26">
        <v>631130</v>
      </c>
      <c r="E4271" s="26">
        <v>-599574</v>
      </c>
      <c r="F4271" s="26">
        <v>31557</v>
      </c>
      <c r="G4271" s="26">
        <v>0</v>
      </c>
      <c r="H4271" s="26">
        <v>0</v>
      </c>
      <c r="I4271" s="26">
        <v>0</v>
      </c>
      <c r="J4271" s="26">
        <v>0</v>
      </c>
      <c r="K4271" s="26">
        <v>0</v>
      </c>
      <c r="L4271" s="26"/>
    </row>
    <row r="4272" spans="2:12">
      <c r="B4272" t="s">
        <v>8672</v>
      </c>
      <c r="C4272" t="s">
        <v>10797</v>
      </c>
      <c r="D4272" s="26">
        <v>394570</v>
      </c>
      <c r="E4272" s="26">
        <v>-374842</v>
      </c>
      <c r="F4272" s="26">
        <v>19728</v>
      </c>
      <c r="G4272" s="26">
        <v>0</v>
      </c>
      <c r="H4272" s="26">
        <v>0</v>
      </c>
      <c r="I4272" s="26">
        <v>0</v>
      </c>
      <c r="J4272" s="26">
        <v>0</v>
      </c>
      <c r="K4272" s="26">
        <v>0</v>
      </c>
      <c r="L4272" s="26"/>
    </row>
    <row r="4273" spans="2:12">
      <c r="B4273" t="s">
        <v>11828</v>
      </c>
      <c r="C4273" t="s">
        <v>10908</v>
      </c>
      <c r="D4273" s="26">
        <v>5850</v>
      </c>
      <c r="E4273" s="26">
        <v>-5558</v>
      </c>
      <c r="F4273" s="26">
        <v>292</v>
      </c>
      <c r="G4273" s="26">
        <v>0</v>
      </c>
      <c r="H4273" s="26">
        <v>0</v>
      </c>
      <c r="I4273" s="26">
        <v>0</v>
      </c>
      <c r="J4273" s="26">
        <v>0</v>
      </c>
      <c r="K4273" s="26">
        <v>0</v>
      </c>
      <c r="L4273" s="26"/>
    </row>
    <row r="4274" spans="2:12">
      <c r="B4274" t="s">
        <v>1872</v>
      </c>
      <c r="C4274" t="s">
        <v>10784</v>
      </c>
      <c r="D4274" s="26">
        <v>426716</v>
      </c>
      <c r="E4274" s="26">
        <v>-405380</v>
      </c>
      <c r="F4274" s="26">
        <v>21336</v>
      </c>
      <c r="G4274" s="26">
        <v>0</v>
      </c>
      <c r="H4274" s="26">
        <v>0</v>
      </c>
      <c r="I4274" s="26">
        <v>0</v>
      </c>
      <c r="J4274" s="26">
        <v>0</v>
      </c>
      <c r="K4274" s="26">
        <v>0</v>
      </c>
      <c r="L4274" s="26"/>
    </row>
    <row r="4275" spans="2:12">
      <c r="B4275" t="s">
        <v>8608</v>
      </c>
      <c r="C4275" t="s">
        <v>10785</v>
      </c>
      <c r="D4275" s="26">
        <v>566509</v>
      </c>
      <c r="E4275" s="26">
        <v>-538183</v>
      </c>
      <c r="F4275" s="26">
        <v>28325</v>
      </c>
      <c r="G4275" s="26">
        <v>0</v>
      </c>
      <c r="H4275" s="26">
        <v>0</v>
      </c>
      <c r="I4275" s="26">
        <v>0</v>
      </c>
      <c r="J4275" s="26">
        <v>0</v>
      </c>
      <c r="K4275" s="26">
        <v>0</v>
      </c>
      <c r="L4275" s="26"/>
    </row>
    <row r="4276" spans="2:12">
      <c r="B4276" t="s">
        <v>7566</v>
      </c>
      <c r="C4276" t="s">
        <v>9350</v>
      </c>
      <c r="D4276" s="26">
        <v>43772</v>
      </c>
      <c r="E4276" s="26">
        <v>-41583</v>
      </c>
      <c r="F4276" s="26">
        <v>2189</v>
      </c>
      <c r="G4276" s="26">
        <v>0</v>
      </c>
      <c r="H4276" s="26">
        <v>0</v>
      </c>
      <c r="I4276" s="26">
        <v>0</v>
      </c>
      <c r="J4276" s="26">
        <v>0</v>
      </c>
      <c r="K4276" s="26">
        <v>0</v>
      </c>
      <c r="L4276" s="26"/>
    </row>
    <row r="4277" spans="2:12">
      <c r="B4277" t="s">
        <v>7567</v>
      </c>
      <c r="C4277" t="s">
        <v>9351</v>
      </c>
      <c r="D4277" s="26">
        <v>43772</v>
      </c>
      <c r="E4277" s="26">
        <v>-41583</v>
      </c>
      <c r="F4277" s="26">
        <v>2189</v>
      </c>
      <c r="G4277" s="26">
        <v>0</v>
      </c>
      <c r="H4277" s="26">
        <v>0</v>
      </c>
      <c r="I4277" s="26">
        <v>0</v>
      </c>
      <c r="J4277" s="26">
        <v>0</v>
      </c>
      <c r="K4277" s="26">
        <v>0</v>
      </c>
      <c r="L4277" s="26"/>
    </row>
    <row r="4278" spans="2:12">
      <c r="B4278" t="s">
        <v>7568</v>
      </c>
      <c r="C4278" t="s">
        <v>9352</v>
      </c>
      <c r="D4278" s="26">
        <v>43772</v>
      </c>
      <c r="E4278" s="26">
        <v>-41583</v>
      </c>
      <c r="F4278" s="26">
        <v>2189</v>
      </c>
      <c r="G4278" s="26">
        <v>0</v>
      </c>
      <c r="H4278" s="26">
        <v>0</v>
      </c>
      <c r="I4278" s="26">
        <v>0</v>
      </c>
      <c r="J4278" s="26">
        <v>0</v>
      </c>
      <c r="K4278" s="26">
        <v>0</v>
      </c>
      <c r="L4278" s="26"/>
    </row>
    <row r="4279" spans="2:12">
      <c r="B4279" t="s">
        <v>7568</v>
      </c>
      <c r="C4279" t="s">
        <v>9353</v>
      </c>
      <c r="D4279" s="26">
        <v>43772</v>
      </c>
      <c r="E4279" s="26">
        <v>-41583</v>
      </c>
      <c r="F4279" s="26">
        <v>2189</v>
      </c>
      <c r="G4279" s="26">
        <v>0</v>
      </c>
      <c r="H4279" s="26">
        <v>0</v>
      </c>
      <c r="I4279" s="26">
        <v>0</v>
      </c>
      <c r="J4279" s="26">
        <v>0</v>
      </c>
      <c r="K4279" s="26">
        <v>0</v>
      </c>
      <c r="L4279" s="26"/>
    </row>
    <row r="4280" spans="2:12">
      <c r="B4280" t="s">
        <v>7569</v>
      </c>
      <c r="C4280" t="s">
        <v>9354</v>
      </c>
      <c r="D4280" s="26">
        <v>43772</v>
      </c>
      <c r="E4280" s="26">
        <v>-41583</v>
      </c>
      <c r="F4280" s="26">
        <v>2189</v>
      </c>
      <c r="G4280" s="26">
        <v>0</v>
      </c>
      <c r="H4280" s="26">
        <v>0</v>
      </c>
      <c r="I4280" s="26">
        <v>0</v>
      </c>
      <c r="J4280" s="26">
        <v>0</v>
      </c>
      <c r="K4280" s="26">
        <v>0</v>
      </c>
      <c r="L4280" s="26"/>
    </row>
    <row r="4281" spans="2:12">
      <c r="B4281" t="s">
        <v>7570</v>
      </c>
      <c r="C4281" t="s">
        <v>9355</v>
      </c>
      <c r="D4281" s="26">
        <v>43772</v>
      </c>
      <c r="E4281" s="26">
        <v>-41583</v>
      </c>
      <c r="F4281" s="26">
        <v>2189</v>
      </c>
      <c r="G4281" s="26">
        <v>0</v>
      </c>
      <c r="H4281" s="26">
        <v>0</v>
      </c>
      <c r="I4281" s="26">
        <v>0</v>
      </c>
      <c r="J4281" s="26">
        <v>0</v>
      </c>
      <c r="K4281" s="26">
        <v>0</v>
      </c>
      <c r="L4281" s="26"/>
    </row>
    <row r="4282" spans="2:12">
      <c r="B4282" t="s">
        <v>7571</v>
      </c>
      <c r="C4282" t="s">
        <v>9356</v>
      </c>
      <c r="D4282" s="26">
        <v>34836</v>
      </c>
      <c r="E4282" s="26">
        <v>-33095</v>
      </c>
      <c r="F4282" s="26">
        <v>1742</v>
      </c>
      <c r="G4282" s="26">
        <v>0</v>
      </c>
      <c r="H4282" s="26">
        <v>0</v>
      </c>
      <c r="I4282" s="26">
        <v>0</v>
      </c>
      <c r="J4282" s="26">
        <v>0</v>
      </c>
      <c r="K4282" s="26">
        <v>0</v>
      </c>
      <c r="L4282" s="26"/>
    </row>
    <row r="4283" spans="2:12">
      <c r="B4283" t="s">
        <v>8678</v>
      </c>
      <c r="C4283" t="s">
        <v>10798</v>
      </c>
      <c r="D4283" s="26">
        <v>36337</v>
      </c>
      <c r="E4283" s="26">
        <v>-34520</v>
      </c>
      <c r="F4283" s="26">
        <v>1817</v>
      </c>
      <c r="G4283" s="26">
        <v>0</v>
      </c>
      <c r="H4283" s="26">
        <v>0</v>
      </c>
      <c r="I4283" s="26">
        <v>0</v>
      </c>
      <c r="J4283" s="26">
        <v>0</v>
      </c>
      <c r="K4283" s="26">
        <v>0</v>
      </c>
      <c r="L4283" s="26"/>
    </row>
    <row r="4284" spans="2:12">
      <c r="B4284" t="s">
        <v>8678</v>
      </c>
      <c r="C4284" t="s">
        <v>10799</v>
      </c>
      <c r="D4284" s="26">
        <v>36337</v>
      </c>
      <c r="E4284" s="26">
        <v>-34520</v>
      </c>
      <c r="F4284" s="26">
        <v>1817</v>
      </c>
      <c r="G4284" s="26">
        <v>0</v>
      </c>
      <c r="H4284" s="26">
        <v>0</v>
      </c>
      <c r="I4284" s="26">
        <v>0</v>
      </c>
      <c r="J4284" s="26">
        <v>0</v>
      </c>
      <c r="K4284" s="26">
        <v>0</v>
      </c>
      <c r="L4284" s="26"/>
    </row>
    <row r="4285" spans="2:12">
      <c r="B4285" t="s">
        <v>8678</v>
      </c>
      <c r="C4285" t="s">
        <v>10800</v>
      </c>
      <c r="D4285" s="26">
        <v>36337</v>
      </c>
      <c r="E4285" s="26">
        <v>-34520</v>
      </c>
      <c r="F4285" s="26">
        <v>1817</v>
      </c>
      <c r="G4285" s="26">
        <v>0</v>
      </c>
      <c r="H4285" s="26">
        <v>0</v>
      </c>
      <c r="I4285" s="26">
        <v>0</v>
      </c>
      <c r="J4285" s="26">
        <v>0</v>
      </c>
      <c r="K4285" s="26">
        <v>0</v>
      </c>
      <c r="L4285" s="26"/>
    </row>
    <row r="4286" spans="2:12">
      <c r="B4286" t="s">
        <v>8678</v>
      </c>
      <c r="C4286" t="s">
        <v>10801</v>
      </c>
      <c r="D4286" s="26">
        <v>36337</v>
      </c>
      <c r="E4286" s="26">
        <v>-34520</v>
      </c>
      <c r="F4286" s="26">
        <v>1817</v>
      </c>
      <c r="G4286" s="26">
        <v>0</v>
      </c>
      <c r="H4286" s="26">
        <v>0</v>
      </c>
      <c r="I4286" s="26">
        <v>0</v>
      </c>
      <c r="J4286" s="26">
        <v>0</v>
      </c>
      <c r="K4286" s="26">
        <v>0</v>
      </c>
      <c r="L4286" s="26"/>
    </row>
    <row r="4287" spans="2:12">
      <c r="B4287" t="s">
        <v>8678</v>
      </c>
      <c r="C4287" t="s">
        <v>10802</v>
      </c>
      <c r="D4287" s="26">
        <v>36337</v>
      </c>
      <c r="E4287" s="26">
        <v>-34520</v>
      </c>
      <c r="F4287" s="26">
        <v>1817</v>
      </c>
      <c r="G4287" s="26">
        <v>0</v>
      </c>
      <c r="H4287" s="26">
        <v>0</v>
      </c>
      <c r="I4287" s="26">
        <v>0</v>
      </c>
      <c r="J4287" s="26">
        <v>0</v>
      </c>
      <c r="K4287" s="26">
        <v>0</v>
      </c>
      <c r="L4287" s="26"/>
    </row>
    <row r="4288" spans="2:12">
      <c r="B4288" t="s">
        <v>8678</v>
      </c>
      <c r="C4288" t="s">
        <v>10803</v>
      </c>
      <c r="D4288" s="26">
        <v>36337</v>
      </c>
      <c r="E4288" s="26">
        <v>-34520</v>
      </c>
      <c r="F4288" s="26">
        <v>1817</v>
      </c>
      <c r="G4288" s="26">
        <v>0</v>
      </c>
      <c r="H4288" s="26">
        <v>0</v>
      </c>
      <c r="I4288" s="26">
        <v>0</v>
      </c>
      <c r="J4288" s="26">
        <v>0</v>
      </c>
      <c r="K4288" s="26">
        <v>0</v>
      </c>
      <c r="L4288" s="26"/>
    </row>
    <row r="4289" spans="2:12">
      <c r="B4289" t="s">
        <v>8678</v>
      </c>
      <c r="C4289" t="s">
        <v>10804</v>
      </c>
      <c r="D4289" s="26">
        <v>36337</v>
      </c>
      <c r="E4289" s="26">
        <v>-34520</v>
      </c>
      <c r="F4289" s="26">
        <v>1817</v>
      </c>
      <c r="G4289" s="26">
        <v>0</v>
      </c>
      <c r="H4289" s="26">
        <v>0</v>
      </c>
      <c r="I4289" s="26">
        <v>0</v>
      </c>
      <c r="J4289" s="26">
        <v>0</v>
      </c>
      <c r="K4289" s="26">
        <v>0</v>
      </c>
      <c r="L4289" s="26"/>
    </row>
    <row r="4290" spans="2:12">
      <c r="B4290" t="s">
        <v>8678</v>
      </c>
      <c r="C4290" t="s">
        <v>10805</v>
      </c>
      <c r="D4290" s="26">
        <v>36337</v>
      </c>
      <c r="E4290" s="26">
        <v>-34520</v>
      </c>
      <c r="F4290" s="26">
        <v>1817</v>
      </c>
      <c r="G4290" s="26">
        <v>0</v>
      </c>
      <c r="H4290" s="26">
        <v>0</v>
      </c>
      <c r="I4290" s="26">
        <v>0</v>
      </c>
      <c r="J4290" s="26">
        <v>0</v>
      </c>
      <c r="K4290" s="26">
        <v>0</v>
      </c>
      <c r="L4290" s="26"/>
    </row>
    <row r="4291" spans="2:12">
      <c r="B4291" t="s">
        <v>8678</v>
      </c>
      <c r="C4291" t="s">
        <v>10806</v>
      </c>
      <c r="D4291" s="26">
        <v>36337</v>
      </c>
      <c r="E4291" s="26">
        <v>-34520</v>
      </c>
      <c r="F4291" s="26">
        <v>1817</v>
      </c>
      <c r="G4291" s="26">
        <v>0</v>
      </c>
      <c r="H4291" s="26">
        <v>0</v>
      </c>
      <c r="I4291" s="26">
        <v>0</v>
      </c>
      <c r="J4291" s="26">
        <v>0</v>
      </c>
      <c r="K4291" s="26">
        <v>0</v>
      </c>
      <c r="L4291" s="26"/>
    </row>
    <row r="4292" spans="2:12">
      <c r="B4292" t="s">
        <v>8678</v>
      </c>
      <c r="C4292" t="s">
        <v>10807</v>
      </c>
      <c r="D4292" s="26">
        <v>36337</v>
      </c>
      <c r="E4292" s="26">
        <v>-34520</v>
      </c>
      <c r="F4292" s="26">
        <v>1817</v>
      </c>
      <c r="G4292" s="26">
        <v>0</v>
      </c>
      <c r="H4292" s="26">
        <v>0</v>
      </c>
      <c r="I4292" s="26">
        <v>0</v>
      </c>
      <c r="J4292" s="26">
        <v>0</v>
      </c>
      <c r="K4292" s="26">
        <v>0</v>
      </c>
      <c r="L4292" s="26"/>
    </row>
    <row r="4293" spans="2:12">
      <c r="B4293" t="s">
        <v>8678</v>
      </c>
      <c r="C4293" t="s">
        <v>10808</v>
      </c>
      <c r="D4293" s="26">
        <v>36337</v>
      </c>
      <c r="E4293" s="26">
        <v>-34520</v>
      </c>
      <c r="F4293" s="26">
        <v>1817</v>
      </c>
      <c r="G4293" s="26">
        <v>0</v>
      </c>
      <c r="H4293" s="26">
        <v>0</v>
      </c>
      <c r="I4293" s="26">
        <v>0</v>
      </c>
      <c r="J4293" s="26">
        <v>0</v>
      </c>
      <c r="K4293" s="26">
        <v>0</v>
      </c>
      <c r="L4293" s="26"/>
    </row>
    <row r="4294" spans="2:12">
      <c r="B4294" t="s">
        <v>8678</v>
      </c>
      <c r="C4294" t="s">
        <v>10809</v>
      </c>
      <c r="D4294" s="26">
        <v>36337</v>
      </c>
      <c r="E4294" s="26">
        <v>-34520</v>
      </c>
      <c r="F4294" s="26">
        <v>1817</v>
      </c>
      <c r="G4294" s="26">
        <v>0</v>
      </c>
      <c r="H4294" s="26">
        <v>0</v>
      </c>
      <c r="I4294" s="26">
        <v>0</v>
      </c>
      <c r="J4294" s="26">
        <v>0</v>
      </c>
      <c r="K4294" s="26">
        <v>0</v>
      </c>
      <c r="L4294" s="26"/>
    </row>
    <row r="4295" spans="2:12">
      <c r="B4295" t="s">
        <v>8678</v>
      </c>
      <c r="C4295" t="s">
        <v>10810</v>
      </c>
      <c r="D4295" s="26">
        <v>36337</v>
      </c>
      <c r="E4295" s="26">
        <v>-34520</v>
      </c>
      <c r="F4295" s="26">
        <v>1817</v>
      </c>
      <c r="G4295" s="26">
        <v>0</v>
      </c>
      <c r="H4295" s="26">
        <v>0</v>
      </c>
      <c r="I4295" s="26">
        <v>0</v>
      </c>
      <c r="J4295" s="26">
        <v>0</v>
      </c>
      <c r="K4295" s="26">
        <v>0</v>
      </c>
      <c r="L4295" s="26"/>
    </row>
    <row r="4296" spans="2:12">
      <c r="B4296" t="s">
        <v>8678</v>
      </c>
      <c r="C4296" t="s">
        <v>10811</v>
      </c>
      <c r="D4296" s="26">
        <v>36337</v>
      </c>
      <c r="E4296" s="26">
        <v>-34520</v>
      </c>
      <c r="F4296" s="26">
        <v>1817</v>
      </c>
      <c r="G4296" s="26">
        <v>0</v>
      </c>
      <c r="H4296" s="26">
        <v>0</v>
      </c>
      <c r="I4296" s="26">
        <v>0</v>
      </c>
      <c r="J4296" s="26">
        <v>0</v>
      </c>
      <c r="K4296" s="26">
        <v>0</v>
      </c>
      <c r="L4296" s="26"/>
    </row>
    <row r="4297" spans="2:12">
      <c r="B4297" t="s">
        <v>8678</v>
      </c>
      <c r="C4297" t="s">
        <v>10812</v>
      </c>
      <c r="D4297" s="26">
        <v>36337</v>
      </c>
      <c r="E4297" s="26">
        <v>-34520</v>
      </c>
      <c r="F4297" s="26">
        <v>1817</v>
      </c>
      <c r="G4297" s="26">
        <v>0</v>
      </c>
      <c r="H4297" s="26">
        <v>0</v>
      </c>
      <c r="I4297" s="26">
        <v>0</v>
      </c>
      <c r="J4297" s="26">
        <v>0</v>
      </c>
      <c r="K4297" s="26">
        <v>0</v>
      </c>
      <c r="L4297" s="26"/>
    </row>
    <row r="4298" spans="2:12">
      <c r="B4298" t="s">
        <v>8678</v>
      </c>
      <c r="C4298" t="s">
        <v>10813</v>
      </c>
      <c r="D4298" s="26">
        <v>36337</v>
      </c>
      <c r="E4298" s="26">
        <v>-34520</v>
      </c>
      <c r="F4298" s="26">
        <v>1817</v>
      </c>
      <c r="G4298" s="26">
        <v>0</v>
      </c>
      <c r="H4298" s="26">
        <v>0</v>
      </c>
      <c r="I4298" s="26">
        <v>0</v>
      </c>
      <c r="J4298" s="26">
        <v>0</v>
      </c>
      <c r="K4298" s="26">
        <v>0</v>
      </c>
      <c r="L4298" s="26"/>
    </row>
    <row r="4299" spans="2:12">
      <c r="B4299" t="s">
        <v>8678</v>
      </c>
      <c r="C4299" t="s">
        <v>10814</v>
      </c>
      <c r="D4299" s="26">
        <v>36337</v>
      </c>
      <c r="E4299" s="26">
        <v>-34520</v>
      </c>
      <c r="F4299" s="26">
        <v>1817</v>
      </c>
      <c r="G4299" s="26">
        <v>0</v>
      </c>
      <c r="H4299" s="26">
        <v>0</v>
      </c>
      <c r="I4299" s="26">
        <v>0</v>
      </c>
      <c r="J4299" s="26">
        <v>0</v>
      </c>
      <c r="K4299" s="26">
        <v>0</v>
      </c>
      <c r="L4299" s="26"/>
    </row>
    <row r="4300" spans="2:12">
      <c r="B4300" t="s">
        <v>8678</v>
      </c>
      <c r="C4300" t="s">
        <v>10815</v>
      </c>
      <c r="D4300" s="26">
        <v>36337</v>
      </c>
      <c r="E4300" s="26">
        <v>-34520</v>
      </c>
      <c r="F4300" s="26">
        <v>1817</v>
      </c>
      <c r="G4300" s="26">
        <v>0</v>
      </c>
      <c r="H4300" s="26">
        <v>0</v>
      </c>
      <c r="I4300" s="26">
        <v>0</v>
      </c>
      <c r="J4300" s="26">
        <v>0</v>
      </c>
      <c r="K4300" s="26">
        <v>0</v>
      </c>
      <c r="L4300" s="26"/>
    </row>
    <row r="4301" spans="2:12">
      <c r="B4301" t="s">
        <v>8678</v>
      </c>
      <c r="C4301" t="s">
        <v>10816</v>
      </c>
      <c r="D4301" s="26">
        <v>36337</v>
      </c>
      <c r="E4301" s="26">
        <v>-34520</v>
      </c>
      <c r="F4301" s="26">
        <v>1817</v>
      </c>
      <c r="G4301" s="26">
        <v>0</v>
      </c>
      <c r="H4301" s="26">
        <v>0</v>
      </c>
      <c r="I4301" s="26">
        <v>0</v>
      </c>
      <c r="J4301" s="26">
        <v>0</v>
      </c>
      <c r="K4301" s="26">
        <v>0</v>
      </c>
      <c r="L4301" s="26"/>
    </row>
    <row r="4302" spans="2:12">
      <c r="B4302" t="s">
        <v>8678</v>
      </c>
      <c r="C4302" t="s">
        <v>10817</v>
      </c>
      <c r="D4302" s="26">
        <v>36337</v>
      </c>
      <c r="E4302" s="26">
        <v>-34520</v>
      </c>
      <c r="F4302" s="26">
        <v>1817</v>
      </c>
      <c r="G4302" s="26">
        <v>0</v>
      </c>
      <c r="H4302" s="26">
        <v>0</v>
      </c>
      <c r="I4302" s="26">
        <v>0</v>
      </c>
      <c r="J4302" s="26">
        <v>0</v>
      </c>
      <c r="K4302" s="26">
        <v>0</v>
      </c>
      <c r="L4302" s="26"/>
    </row>
    <row r="4303" spans="2:12">
      <c r="B4303" t="s">
        <v>8678</v>
      </c>
      <c r="C4303" t="s">
        <v>10818</v>
      </c>
      <c r="D4303" s="26">
        <v>36337</v>
      </c>
      <c r="E4303" s="26">
        <v>-34520</v>
      </c>
      <c r="F4303" s="26">
        <v>1817</v>
      </c>
      <c r="G4303" s="26">
        <v>0</v>
      </c>
      <c r="H4303" s="26">
        <v>0</v>
      </c>
      <c r="I4303" s="26">
        <v>0</v>
      </c>
      <c r="J4303" s="26">
        <v>0</v>
      </c>
      <c r="K4303" s="26">
        <v>0</v>
      </c>
      <c r="L4303" s="26"/>
    </row>
    <row r="4304" spans="2:12">
      <c r="B4304" t="s">
        <v>8678</v>
      </c>
      <c r="C4304" t="s">
        <v>10819</v>
      </c>
      <c r="D4304" s="26">
        <v>36337</v>
      </c>
      <c r="E4304" s="26">
        <v>-34520</v>
      </c>
      <c r="F4304" s="26">
        <v>1817</v>
      </c>
      <c r="G4304" s="26">
        <v>0</v>
      </c>
      <c r="H4304" s="26">
        <v>0</v>
      </c>
      <c r="I4304" s="26">
        <v>0</v>
      </c>
      <c r="J4304" s="26">
        <v>0</v>
      </c>
      <c r="K4304" s="26">
        <v>0</v>
      </c>
      <c r="L4304" s="26"/>
    </row>
    <row r="4305" spans="2:12">
      <c r="B4305" t="s">
        <v>8678</v>
      </c>
      <c r="C4305" t="s">
        <v>10820</v>
      </c>
      <c r="D4305" s="26">
        <v>36337</v>
      </c>
      <c r="E4305" s="26">
        <v>-34520</v>
      </c>
      <c r="F4305" s="26">
        <v>1817</v>
      </c>
      <c r="G4305" s="26">
        <v>0</v>
      </c>
      <c r="H4305" s="26">
        <v>0</v>
      </c>
      <c r="I4305" s="26">
        <v>0</v>
      </c>
      <c r="J4305" s="26">
        <v>0</v>
      </c>
      <c r="K4305" s="26">
        <v>0</v>
      </c>
      <c r="L4305" s="26"/>
    </row>
    <row r="4306" spans="2:12">
      <c r="B4306" t="s">
        <v>8678</v>
      </c>
      <c r="C4306" t="s">
        <v>10821</v>
      </c>
      <c r="D4306" s="26">
        <v>36337</v>
      </c>
      <c r="E4306" s="26">
        <v>-34520</v>
      </c>
      <c r="F4306" s="26">
        <v>1817</v>
      </c>
      <c r="G4306" s="26">
        <v>0</v>
      </c>
      <c r="H4306" s="26">
        <v>0</v>
      </c>
      <c r="I4306" s="26">
        <v>0</v>
      </c>
      <c r="J4306" s="26">
        <v>0</v>
      </c>
      <c r="K4306" s="26">
        <v>0</v>
      </c>
      <c r="L4306" s="26"/>
    </row>
    <row r="4307" spans="2:12">
      <c r="B4307" t="s">
        <v>8678</v>
      </c>
      <c r="C4307" t="s">
        <v>10822</v>
      </c>
      <c r="D4307" s="26">
        <v>36337</v>
      </c>
      <c r="E4307" s="26">
        <v>-34520</v>
      </c>
      <c r="F4307" s="26">
        <v>1817</v>
      </c>
      <c r="G4307" s="26">
        <v>0</v>
      </c>
      <c r="H4307" s="26">
        <v>0</v>
      </c>
      <c r="I4307" s="26">
        <v>0</v>
      </c>
      <c r="J4307" s="26">
        <v>0</v>
      </c>
      <c r="K4307" s="26">
        <v>0</v>
      </c>
      <c r="L4307" s="26"/>
    </row>
    <row r="4308" spans="2:12">
      <c r="B4308" t="s">
        <v>8678</v>
      </c>
      <c r="C4308" t="s">
        <v>10823</v>
      </c>
      <c r="D4308" s="26">
        <v>36337</v>
      </c>
      <c r="E4308" s="26">
        <v>-34520</v>
      </c>
      <c r="F4308" s="26">
        <v>1817</v>
      </c>
      <c r="G4308" s="26">
        <v>0</v>
      </c>
      <c r="H4308" s="26">
        <v>0</v>
      </c>
      <c r="I4308" s="26">
        <v>0</v>
      </c>
      <c r="J4308" s="26">
        <v>0</v>
      </c>
      <c r="K4308" s="26">
        <v>0</v>
      </c>
      <c r="L4308" s="26"/>
    </row>
    <row r="4309" spans="2:12">
      <c r="B4309" t="s">
        <v>8678</v>
      </c>
      <c r="C4309" t="s">
        <v>10824</v>
      </c>
      <c r="D4309" s="26">
        <v>36337</v>
      </c>
      <c r="E4309" s="26">
        <v>-34520</v>
      </c>
      <c r="F4309" s="26">
        <v>1817</v>
      </c>
      <c r="G4309" s="26">
        <v>0</v>
      </c>
      <c r="H4309" s="26">
        <v>0</v>
      </c>
      <c r="I4309" s="26">
        <v>0</v>
      </c>
      <c r="J4309" s="26">
        <v>0</v>
      </c>
      <c r="K4309" s="26">
        <v>0</v>
      </c>
      <c r="L4309" s="26"/>
    </row>
    <row r="4310" spans="2:12">
      <c r="B4310" t="s">
        <v>8678</v>
      </c>
      <c r="C4310" t="s">
        <v>10825</v>
      </c>
      <c r="D4310" s="26">
        <v>36337</v>
      </c>
      <c r="E4310" s="26">
        <v>-34520</v>
      </c>
      <c r="F4310" s="26">
        <v>1817</v>
      </c>
      <c r="G4310" s="26">
        <v>0</v>
      </c>
      <c r="H4310" s="26">
        <v>0</v>
      </c>
      <c r="I4310" s="26">
        <v>0</v>
      </c>
      <c r="J4310" s="26">
        <v>0</v>
      </c>
      <c r="K4310" s="26">
        <v>0</v>
      </c>
      <c r="L4310" s="26"/>
    </row>
    <row r="4311" spans="2:12">
      <c r="B4311" t="s">
        <v>8678</v>
      </c>
      <c r="C4311" t="s">
        <v>10826</v>
      </c>
      <c r="D4311" s="26">
        <v>36337</v>
      </c>
      <c r="E4311" s="26">
        <v>-34520</v>
      </c>
      <c r="F4311" s="26">
        <v>1817</v>
      </c>
      <c r="G4311" s="26">
        <v>0</v>
      </c>
      <c r="H4311" s="26">
        <v>0</v>
      </c>
      <c r="I4311" s="26">
        <v>0</v>
      </c>
      <c r="J4311" s="26">
        <v>0</v>
      </c>
      <c r="K4311" s="26">
        <v>0</v>
      </c>
      <c r="L4311" s="26"/>
    </row>
    <row r="4312" spans="2:12">
      <c r="B4312" t="s">
        <v>8678</v>
      </c>
      <c r="C4312" t="s">
        <v>10827</v>
      </c>
      <c r="D4312" s="26">
        <v>36337</v>
      </c>
      <c r="E4312" s="26">
        <v>-34520</v>
      </c>
      <c r="F4312" s="26">
        <v>1817</v>
      </c>
      <c r="G4312" s="26">
        <v>0</v>
      </c>
      <c r="H4312" s="26">
        <v>0</v>
      </c>
      <c r="I4312" s="26">
        <v>0</v>
      </c>
      <c r="J4312" s="26">
        <v>0</v>
      </c>
      <c r="K4312" s="26">
        <v>0</v>
      </c>
      <c r="L4312" s="26"/>
    </row>
    <row r="4313" spans="2:12">
      <c r="B4313" t="s">
        <v>8678</v>
      </c>
      <c r="C4313" t="s">
        <v>10828</v>
      </c>
      <c r="D4313" s="26">
        <v>36337</v>
      </c>
      <c r="E4313" s="26">
        <v>-34520</v>
      </c>
      <c r="F4313" s="26">
        <v>1817</v>
      </c>
      <c r="G4313" s="26">
        <v>0</v>
      </c>
      <c r="H4313" s="26">
        <v>0</v>
      </c>
      <c r="I4313" s="26">
        <v>0</v>
      </c>
      <c r="J4313" s="26">
        <v>0</v>
      </c>
      <c r="K4313" s="26">
        <v>0</v>
      </c>
      <c r="L4313" s="26"/>
    </row>
    <row r="4314" spans="2:12">
      <c r="B4314" t="s">
        <v>8678</v>
      </c>
      <c r="C4314" t="s">
        <v>10829</v>
      </c>
      <c r="D4314" s="26">
        <v>36337</v>
      </c>
      <c r="E4314" s="26">
        <v>-34520</v>
      </c>
      <c r="F4314" s="26">
        <v>1817</v>
      </c>
      <c r="G4314" s="26">
        <v>0</v>
      </c>
      <c r="H4314" s="26">
        <v>0</v>
      </c>
      <c r="I4314" s="26">
        <v>0</v>
      </c>
      <c r="J4314" s="26">
        <v>0</v>
      </c>
      <c r="K4314" s="26">
        <v>0</v>
      </c>
      <c r="L4314" s="26"/>
    </row>
    <row r="4315" spans="2:12">
      <c r="B4315" t="s">
        <v>8678</v>
      </c>
      <c r="C4315" t="s">
        <v>10830</v>
      </c>
      <c r="D4315" s="26">
        <v>36337</v>
      </c>
      <c r="E4315" s="26">
        <v>-34520</v>
      </c>
      <c r="F4315" s="26">
        <v>1817</v>
      </c>
      <c r="G4315" s="26">
        <v>0</v>
      </c>
      <c r="H4315" s="26">
        <v>0</v>
      </c>
      <c r="I4315" s="26">
        <v>0</v>
      </c>
      <c r="J4315" s="26">
        <v>0</v>
      </c>
      <c r="K4315" s="26">
        <v>0</v>
      </c>
      <c r="L4315" s="26"/>
    </row>
    <row r="4316" spans="2:12">
      <c r="B4316" t="s">
        <v>8678</v>
      </c>
      <c r="C4316" t="s">
        <v>10831</v>
      </c>
      <c r="D4316" s="26">
        <v>36337</v>
      </c>
      <c r="E4316" s="26">
        <v>-34520</v>
      </c>
      <c r="F4316" s="26">
        <v>1817</v>
      </c>
      <c r="G4316" s="26">
        <v>0</v>
      </c>
      <c r="H4316" s="26">
        <v>0</v>
      </c>
      <c r="I4316" s="26">
        <v>0</v>
      </c>
      <c r="J4316" s="26">
        <v>0</v>
      </c>
      <c r="K4316" s="26">
        <v>0</v>
      </c>
      <c r="L4316" s="26"/>
    </row>
    <row r="4317" spans="2:12">
      <c r="B4317" t="s">
        <v>8678</v>
      </c>
      <c r="C4317" t="s">
        <v>10832</v>
      </c>
      <c r="D4317" s="26">
        <v>36345</v>
      </c>
      <c r="E4317" s="26">
        <v>-34528</v>
      </c>
      <c r="F4317" s="26">
        <v>1817</v>
      </c>
      <c r="G4317" s="26">
        <v>0</v>
      </c>
      <c r="H4317" s="26">
        <v>0</v>
      </c>
      <c r="I4317" s="26">
        <v>0</v>
      </c>
      <c r="J4317" s="26">
        <v>0</v>
      </c>
      <c r="K4317" s="26">
        <v>0</v>
      </c>
      <c r="L4317" s="26"/>
    </row>
    <row r="4318" spans="2:12">
      <c r="B4318" t="s">
        <v>9176</v>
      </c>
      <c r="C4318" t="s">
        <v>10938</v>
      </c>
      <c r="D4318" s="26">
        <v>1</v>
      </c>
      <c r="E4318" s="26">
        <v>-1</v>
      </c>
      <c r="F4318" s="26">
        <v>0</v>
      </c>
      <c r="G4318" s="26">
        <v>0</v>
      </c>
      <c r="H4318" s="26">
        <v>0</v>
      </c>
      <c r="I4318" s="26">
        <v>0</v>
      </c>
      <c r="J4318" s="26">
        <v>0</v>
      </c>
      <c r="K4318" s="26">
        <v>0</v>
      </c>
      <c r="L4318" s="26"/>
    </row>
    <row r="4319" spans="2:12">
      <c r="B4319" t="s">
        <v>9176</v>
      </c>
      <c r="C4319" t="s">
        <v>10939</v>
      </c>
      <c r="D4319" s="26">
        <v>1</v>
      </c>
      <c r="E4319" s="26">
        <v>-1</v>
      </c>
      <c r="F4319" s="26">
        <v>0</v>
      </c>
      <c r="G4319" s="26">
        <v>0</v>
      </c>
      <c r="H4319" s="26">
        <v>0</v>
      </c>
      <c r="I4319" s="26">
        <v>0</v>
      </c>
      <c r="J4319" s="26">
        <v>0</v>
      </c>
      <c r="K4319" s="26">
        <v>0</v>
      </c>
      <c r="L4319" s="26"/>
    </row>
    <row r="4320" spans="2:12">
      <c r="B4320" t="s">
        <v>9176</v>
      </c>
      <c r="C4320" t="s">
        <v>10940</v>
      </c>
      <c r="D4320" s="26">
        <v>1</v>
      </c>
      <c r="E4320" s="26">
        <v>-1</v>
      </c>
      <c r="F4320" s="26">
        <v>0</v>
      </c>
      <c r="G4320" s="26">
        <v>0</v>
      </c>
      <c r="H4320" s="26">
        <v>0</v>
      </c>
      <c r="I4320" s="26">
        <v>0</v>
      </c>
      <c r="J4320" s="26">
        <v>0</v>
      </c>
      <c r="K4320" s="26">
        <v>0</v>
      </c>
      <c r="L4320" s="26"/>
    </row>
    <row r="4321" spans="2:12">
      <c r="B4321" t="s">
        <v>9176</v>
      </c>
      <c r="C4321" t="s">
        <v>10941</v>
      </c>
      <c r="D4321" s="26">
        <v>1</v>
      </c>
      <c r="E4321" s="26">
        <v>-1</v>
      </c>
      <c r="F4321" s="26">
        <v>0</v>
      </c>
      <c r="G4321" s="26">
        <v>0</v>
      </c>
      <c r="H4321" s="26">
        <v>0</v>
      </c>
      <c r="I4321" s="26">
        <v>0</v>
      </c>
      <c r="J4321" s="26">
        <v>0</v>
      </c>
      <c r="K4321" s="26">
        <v>0</v>
      </c>
      <c r="L4321" s="26"/>
    </row>
    <row r="4322" spans="2:12">
      <c r="B4322" t="s">
        <v>9176</v>
      </c>
      <c r="C4322" t="s">
        <v>10942</v>
      </c>
      <c r="D4322" s="26">
        <v>1</v>
      </c>
      <c r="E4322" s="26">
        <v>-1</v>
      </c>
      <c r="F4322" s="26">
        <v>0</v>
      </c>
      <c r="G4322" s="26">
        <v>0</v>
      </c>
      <c r="H4322" s="26">
        <v>0</v>
      </c>
      <c r="I4322" s="26">
        <v>0</v>
      </c>
      <c r="J4322" s="26">
        <v>0</v>
      </c>
      <c r="K4322" s="26">
        <v>0</v>
      </c>
      <c r="L4322" s="26"/>
    </row>
    <row r="4323" spans="2:12">
      <c r="B4323" t="s">
        <v>9176</v>
      </c>
      <c r="C4323" t="s">
        <v>10943</v>
      </c>
      <c r="D4323" s="26">
        <v>1</v>
      </c>
      <c r="E4323" s="26">
        <v>-1</v>
      </c>
      <c r="F4323" s="26">
        <v>0</v>
      </c>
      <c r="G4323" s="26">
        <v>0</v>
      </c>
      <c r="H4323" s="26">
        <v>0</v>
      </c>
      <c r="I4323" s="26">
        <v>0</v>
      </c>
      <c r="J4323" s="26">
        <v>0</v>
      </c>
      <c r="K4323" s="26">
        <v>0</v>
      </c>
      <c r="L4323" s="26"/>
    </row>
    <row r="4324" spans="2:12">
      <c r="B4324" t="s">
        <v>9176</v>
      </c>
      <c r="C4324" t="s">
        <v>10944</v>
      </c>
      <c r="D4324" s="26">
        <v>1</v>
      </c>
      <c r="E4324" s="26">
        <v>-1</v>
      </c>
      <c r="F4324" s="26">
        <v>0</v>
      </c>
      <c r="G4324" s="26">
        <v>0</v>
      </c>
      <c r="H4324" s="26">
        <v>0</v>
      </c>
      <c r="I4324" s="26">
        <v>0</v>
      </c>
      <c r="J4324" s="26">
        <v>0</v>
      </c>
      <c r="K4324" s="26">
        <v>0</v>
      </c>
      <c r="L4324" s="26"/>
    </row>
    <row r="4325" spans="2:12">
      <c r="B4325" t="s">
        <v>9176</v>
      </c>
      <c r="C4325" t="s">
        <v>10945</v>
      </c>
      <c r="D4325" s="26">
        <v>1</v>
      </c>
      <c r="E4325" s="26">
        <v>-1</v>
      </c>
      <c r="F4325" s="26">
        <v>0</v>
      </c>
      <c r="G4325" s="26">
        <v>0</v>
      </c>
      <c r="H4325" s="26">
        <v>0</v>
      </c>
      <c r="I4325" s="26">
        <v>0</v>
      </c>
      <c r="J4325" s="26">
        <v>0</v>
      </c>
      <c r="K4325" s="26">
        <v>0</v>
      </c>
      <c r="L4325" s="26"/>
    </row>
    <row r="4326" spans="2:12">
      <c r="B4326" t="s">
        <v>9176</v>
      </c>
      <c r="C4326" t="s">
        <v>10946</v>
      </c>
      <c r="D4326" s="26">
        <v>1</v>
      </c>
      <c r="E4326" s="26">
        <v>-1</v>
      </c>
      <c r="F4326" s="26">
        <v>0</v>
      </c>
      <c r="G4326" s="26">
        <v>0</v>
      </c>
      <c r="H4326" s="26">
        <v>0</v>
      </c>
      <c r="I4326" s="26">
        <v>0</v>
      </c>
      <c r="J4326" s="26">
        <v>0</v>
      </c>
      <c r="K4326" s="26">
        <v>0</v>
      </c>
      <c r="L4326" s="26"/>
    </row>
    <row r="4327" spans="2:12">
      <c r="B4327" t="s">
        <v>9176</v>
      </c>
      <c r="C4327" t="s">
        <v>10947</v>
      </c>
      <c r="D4327" s="26">
        <v>1</v>
      </c>
      <c r="E4327" s="26">
        <v>-1</v>
      </c>
      <c r="F4327" s="26">
        <v>0</v>
      </c>
      <c r="G4327" s="26">
        <v>0</v>
      </c>
      <c r="H4327" s="26">
        <v>0</v>
      </c>
      <c r="I4327" s="26">
        <v>0</v>
      </c>
      <c r="J4327" s="26">
        <v>0</v>
      </c>
      <c r="K4327" s="26">
        <v>0</v>
      </c>
      <c r="L4327" s="26"/>
    </row>
    <row r="4328" spans="2:12">
      <c r="B4328" t="s">
        <v>9176</v>
      </c>
      <c r="C4328" t="s">
        <v>10948</v>
      </c>
      <c r="D4328" s="26">
        <v>1</v>
      </c>
      <c r="E4328" s="26">
        <v>-1</v>
      </c>
      <c r="F4328" s="26">
        <v>0</v>
      </c>
      <c r="G4328" s="26">
        <v>0</v>
      </c>
      <c r="H4328" s="26">
        <v>0</v>
      </c>
      <c r="I4328" s="26">
        <v>0</v>
      </c>
      <c r="J4328" s="26">
        <v>0</v>
      </c>
      <c r="K4328" s="26">
        <v>0</v>
      </c>
      <c r="L4328" s="26"/>
    </row>
    <row r="4329" spans="2:12">
      <c r="B4329" t="s">
        <v>9176</v>
      </c>
      <c r="C4329" t="s">
        <v>10949</v>
      </c>
      <c r="D4329" s="26">
        <v>1</v>
      </c>
      <c r="E4329" s="26">
        <v>-1</v>
      </c>
      <c r="F4329" s="26">
        <v>0</v>
      </c>
      <c r="G4329" s="26">
        <v>0</v>
      </c>
      <c r="H4329" s="26">
        <v>0</v>
      </c>
      <c r="I4329" s="26">
        <v>0</v>
      </c>
      <c r="J4329" s="26">
        <v>0</v>
      </c>
      <c r="K4329" s="26">
        <v>0</v>
      </c>
      <c r="L4329" s="26"/>
    </row>
    <row r="4330" spans="2:12">
      <c r="B4330" t="s">
        <v>9176</v>
      </c>
      <c r="C4330" t="s">
        <v>10950</v>
      </c>
      <c r="D4330" s="26">
        <v>1</v>
      </c>
      <c r="E4330" s="26">
        <v>-1</v>
      </c>
      <c r="F4330" s="26">
        <v>0</v>
      </c>
      <c r="G4330" s="26">
        <v>0</v>
      </c>
      <c r="H4330" s="26">
        <v>0</v>
      </c>
      <c r="I4330" s="26">
        <v>0</v>
      </c>
      <c r="J4330" s="26">
        <v>0</v>
      </c>
      <c r="K4330" s="26">
        <v>0</v>
      </c>
      <c r="L4330" s="26"/>
    </row>
    <row r="4331" spans="2:12">
      <c r="B4331" t="s">
        <v>9176</v>
      </c>
      <c r="C4331" t="s">
        <v>10951</v>
      </c>
      <c r="D4331" s="26">
        <v>1</v>
      </c>
      <c r="E4331" s="26">
        <v>-1</v>
      </c>
      <c r="F4331" s="26">
        <v>0</v>
      </c>
      <c r="G4331" s="26">
        <v>0</v>
      </c>
      <c r="H4331" s="26">
        <v>0</v>
      </c>
      <c r="I4331" s="26">
        <v>0</v>
      </c>
      <c r="J4331" s="26">
        <v>0</v>
      </c>
      <c r="K4331" s="26">
        <v>0</v>
      </c>
      <c r="L4331" s="26"/>
    </row>
    <row r="4332" spans="2:12">
      <c r="B4332" t="s">
        <v>9176</v>
      </c>
      <c r="C4332" t="s">
        <v>10952</v>
      </c>
      <c r="D4332" s="26">
        <v>1</v>
      </c>
      <c r="E4332" s="26">
        <v>-1</v>
      </c>
      <c r="F4332" s="26">
        <v>0</v>
      </c>
      <c r="G4332" s="26">
        <v>0</v>
      </c>
      <c r="H4332" s="26">
        <v>0</v>
      </c>
      <c r="I4332" s="26">
        <v>0</v>
      </c>
      <c r="J4332" s="26">
        <v>0</v>
      </c>
      <c r="K4332" s="26">
        <v>0</v>
      </c>
      <c r="L4332" s="26"/>
    </row>
    <row r="4333" spans="2:12">
      <c r="B4333" t="s">
        <v>9176</v>
      </c>
      <c r="C4333" t="s">
        <v>10953</v>
      </c>
      <c r="D4333" s="26">
        <v>1</v>
      </c>
      <c r="E4333" s="26">
        <v>-1</v>
      </c>
      <c r="F4333" s="26">
        <v>0</v>
      </c>
      <c r="G4333" s="26">
        <v>0</v>
      </c>
      <c r="H4333" s="26">
        <v>0</v>
      </c>
      <c r="I4333" s="26">
        <v>0</v>
      </c>
      <c r="J4333" s="26">
        <v>0</v>
      </c>
      <c r="K4333" s="26">
        <v>0</v>
      </c>
      <c r="L4333" s="26"/>
    </row>
    <row r="4334" spans="2:12">
      <c r="B4334" t="s">
        <v>9176</v>
      </c>
      <c r="C4334" t="s">
        <v>10954</v>
      </c>
      <c r="D4334" s="26">
        <v>1</v>
      </c>
      <c r="E4334" s="26">
        <v>-1</v>
      </c>
      <c r="F4334" s="26">
        <v>0</v>
      </c>
      <c r="G4334" s="26">
        <v>0</v>
      </c>
      <c r="H4334" s="26">
        <v>0</v>
      </c>
      <c r="I4334" s="26">
        <v>0</v>
      </c>
      <c r="J4334" s="26">
        <v>0</v>
      </c>
      <c r="K4334" s="26">
        <v>0</v>
      </c>
      <c r="L4334" s="26"/>
    </row>
    <row r="4335" spans="2:12">
      <c r="B4335" t="s">
        <v>9176</v>
      </c>
      <c r="C4335" t="s">
        <v>10955</v>
      </c>
      <c r="D4335" s="26">
        <v>1</v>
      </c>
      <c r="E4335" s="26">
        <v>-1</v>
      </c>
      <c r="F4335" s="26">
        <v>0</v>
      </c>
      <c r="G4335" s="26">
        <v>0</v>
      </c>
      <c r="H4335" s="26">
        <v>0</v>
      </c>
      <c r="I4335" s="26">
        <v>0</v>
      </c>
      <c r="J4335" s="26">
        <v>0</v>
      </c>
      <c r="K4335" s="26">
        <v>0</v>
      </c>
      <c r="L4335" s="26"/>
    </row>
    <row r="4336" spans="2:12">
      <c r="B4336" t="s">
        <v>9176</v>
      </c>
      <c r="C4336" t="s">
        <v>10956</v>
      </c>
      <c r="D4336" s="26">
        <v>1</v>
      </c>
      <c r="E4336" s="26">
        <v>-1</v>
      </c>
      <c r="F4336" s="26">
        <v>0</v>
      </c>
      <c r="G4336" s="26">
        <v>0</v>
      </c>
      <c r="H4336" s="26">
        <v>0</v>
      </c>
      <c r="I4336" s="26">
        <v>0</v>
      </c>
      <c r="J4336" s="26">
        <v>0</v>
      </c>
      <c r="K4336" s="26">
        <v>0</v>
      </c>
      <c r="L4336" s="26"/>
    </row>
    <row r="4337" spans="2:12">
      <c r="B4337" t="s">
        <v>9176</v>
      </c>
      <c r="C4337" t="s">
        <v>10957</v>
      </c>
      <c r="D4337" s="26">
        <v>1</v>
      </c>
      <c r="E4337" s="26">
        <v>-1</v>
      </c>
      <c r="F4337" s="26">
        <v>0</v>
      </c>
      <c r="G4337" s="26">
        <v>0</v>
      </c>
      <c r="H4337" s="26">
        <v>0</v>
      </c>
      <c r="I4337" s="26">
        <v>0</v>
      </c>
      <c r="J4337" s="26">
        <v>0</v>
      </c>
      <c r="K4337" s="26">
        <v>0</v>
      </c>
      <c r="L4337" s="26"/>
    </row>
    <row r="4338" spans="2:12">
      <c r="B4338" t="s">
        <v>9176</v>
      </c>
      <c r="C4338" t="s">
        <v>10958</v>
      </c>
      <c r="D4338" s="26">
        <v>1</v>
      </c>
      <c r="E4338" s="26">
        <v>-1</v>
      </c>
      <c r="F4338" s="26">
        <v>0</v>
      </c>
      <c r="G4338" s="26">
        <v>0</v>
      </c>
      <c r="H4338" s="26">
        <v>0</v>
      </c>
      <c r="I4338" s="26">
        <v>0</v>
      </c>
      <c r="J4338" s="26">
        <v>0</v>
      </c>
      <c r="K4338" s="26">
        <v>0</v>
      </c>
      <c r="L4338" s="26"/>
    </row>
    <row r="4339" spans="2:12">
      <c r="B4339" t="s">
        <v>9176</v>
      </c>
      <c r="C4339" t="s">
        <v>10959</v>
      </c>
      <c r="D4339" s="26">
        <v>1</v>
      </c>
      <c r="E4339" s="26">
        <v>-1</v>
      </c>
      <c r="F4339" s="26">
        <v>0</v>
      </c>
      <c r="G4339" s="26">
        <v>0</v>
      </c>
      <c r="H4339" s="26">
        <v>0</v>
      </c>
      <c r="I4339" s="26">
        <v>0</v>
      </c>
      <c r="J4339" s="26">
        <v>0</v>
      </c>
      <c r="K4339" s="26">
        <v>0</v>
      </c>
      <c r="L4339" s="26"/>
    </row>
    <row r="4340" spans="2:12">
      <c r="B4340" t="s">
        <v>9176</v>
      </c>
      <c r="C4340" t="s">
        <v>10960</v>
      </c>
      <c r="D4340" s="26">
        <v>1</v>
      </c>
      <c r="E4340" s="26">
        <v>-1</v>
      </c>
      <c r="F4340" s="26">
        <v>0</v>
      </c>
      <c r="G4340" s="26">
        <v>0</v>
      </c>
      <c r="H4340" s="26">
        <v>0</v>
      </c>
      <c r="I4340" s="26">
        <v>0</v>
      </c>
      <c r="J4340" s="26">
        <v>0</v>
      </c>
      <c r="K4340" s="26">
        <v>0</v>
      </c>
      <c r="L4340" s="26"/>
    </row>
    <row r="4341" spans="2:12">
      <c r="B4341" t="s">
        <v>9176</v>
      </c>
      <c r="C4341" t="s">
        <v>10961</v>
      </c>
      <c r="D4341" s="26">
        <v>1</v>
      </c>
      <c r="E4341" s="26">
        <v>-1</v>
      </c>
      <c r="F4341" s="26">
        <v>0</v>
      </c>
      <c r="G4341" s="26">
        <v>0</v>
      </c>
      <c r="H4341" s="26">
        <v>0</v>
      </c>
      <c r="I4341" s="26">
        <v>0</v>
      </c>
      <c r="J4341" s="26">
        <v>0</v>
      </c>
      <c r="K4341" s="26">
        <v>0</v>
      </c>
      <c r="L4341" s="26"/>
    </row>
    <row r="4342" spans="2:12">
      <c r="B4342" t="s">
        <v>9176</v>
      </c>
      <c r="C4342" t="s">
        <v>10962</v>
      </c>
      <c r="D4342" s="26">
        <v>1</v>
      </c>
      <c r="E4342" s="26">
        <v>-1</v>
      </c>
      <c r="F4342" s="26">
        <v>0</v>
      </c>
      <c r="G4342" s="26">
        <v>0</v>
      </c>
      <c r="H4342" s="26">
        <v>0</v>
      </c>
      <c r="I4342" s="26">
        <v>0</v>
      </c>
      <c r="J4342" s="26">
        <v>0</v>
      </c>
      <c r="K4342" s="26">
        <v>0</v>
      </c>
      <c r="L4342" s="26"/>
    </row>
    <row r="4343" spans="2:12">
      <c r="B4343" t="s">
        <v>9176</v>
      </c>
      <c r="C4343" t="s">
        <v>10963</v>
      </c>
      <c r="D4343" s="26">
        <v>1</v>
      </c>
      <c r="E4343" s="26">
        <v>-1</v>
      </c>
      <c r="F4343" s="26">
        <v>0</v>
      </c>
      <c r="G4343" s="26">
        <v>0</v>
      </c>
      <c r="H4343" s="26">
        <v>0</v>
      </c>
      <c r="I4343" s="26">
        <v>0</v>
      </c>
      <c r="J4343" s="26">
        <v>0</v>
      </c>
      <c r="K4343" s="26">
        <v>0</v>
      </c>
      <c r="L4343" s="26"/>
    </row>
    <row r="4344" spans="2:12">
      <c r="B4344" t="s">
        <v>9176</v>
      </c>
      <c r="C4344" t="s">
        <v>10964</v>
      </c>
      <c r="D4344" s="26">
        <v>1</v>
      </c>
      <c r="E4344" s="26">
        <v>-1</v>
      </c>
      <c r="F4344" s="26">
        <v>0</v>
      </c>
      <c r="G4344" s="26">
        <v>0</v>
      </c>
      <c r="H4344" s="26">
        <v>0</v>
      </c>
      <c r="I4344" s="26">
        <v>0</v>
      </c>
      <c r="J4344" s="26">
        <v>0</v>
      </c>
      <c r="K4344" s="26">
        <v>0</v>
      </c>
      <c r="L4344" s="26"/>
    </row>
    <row r="4345" spans="2:12">
      <c r="B4345" t="s">
        <v>9176</v>
      </c>
      <c r="C4345" t="s">
        <v>10965</v>
      </c>
      <c r="D4345" s="26">
        <v>1</v>
      </c>
      <c r="E4345" s="26">
        <v>-1</v>
      </c>
      <c r="F4345" s="26">
        <v>0</v>
      </c>
      <c r="G4345" s="26">
        <v>0</v>
      </c>
      <c r="H4345" s="26">
        <v>0</v>
      </c>
      <c r="I4345" s="26">
        <v>0</v>
      </c>
      <c r="J4345" s="26">
        <v>0</v>
      </c>
      <c r="K4345" s="26">
        <v>0</v>
      </c>
      <c r="L4345" s="26"/>
    </row>
    <row r="4346" spans="2:12">
      <c r="B4346" t="s">
        <v>8744</v>
      </c>
      <c r="C4346" t="s">
        <v>10966</v>
      </c>
      <c r="D4346" s="26">
        <v>1</v>
      </c>
      <c r="E4346" s="26">
        <v>-1</v>
      </c>
      <c r="F4346" s="26">
        <v>0</v>
      </c>
      <c r="G4346" s="26">
        <v>0</v>
      </c>
      <c r="H4346" s="26">
        <v>0</v>
      </c>
      <c r="I4346" s="26">
        <v>0</v>
      </c>
      <c r="J4346" s="26">
        <v>0</v>
      </c>
      <c r="K4346" s="26">
        <v>0</v>
      </c>
      <c r="L4346" s="26"/>
    </row>
    <row r="4347" spans="2:12">
      <c r="B4347" t="s">
        <v>9176</v>
      </c>
      <c r="C4347" t="s">
        <v>10967</v>
      </c>
      <c r="D4347" s="26">
        <v>1</v>
      </c>
      <c r="E4347" s="26">
        <v>-1</v>
      </c>
      <c r="F4347" s="26">
        <v>0</v>
      </c>
      <c r="G4347" s="26">
        <v>0</v>
      </c>
      <c r="H4347" s="26">
        <v>0</v>
      </c>
      <c r="I4347" s="26">
        <v>0</v>
      </c>
      <c r="J4347" s="26">
        <v>0</v>
      </c>
      <c r="K4347" s="26">
        <v>0</v>
      </c>
      <c r="L4347" s="26"/>
    </row>
    <row r="4348" spans="2:12">
      <c r="B4348" t="s">
        <v>9176</v>
      </c>
      <c r="C4348" t="s">
        <v>10968</v>
      </c>
      <c r="D4348" s="26">
        <v>1</v>
      </c>
      <c r="E4348" s="26">
        <v>-1</v>
      </c>
      <c r="F4348" s="26">
        <v>0</v>
      </c>
      <c r="G4348" s="26">
        <v>0</v>
      </c>
      <c r="H4348" s="26">
        <v>0</v>
      </c>
      <c r="I4348" s="26">
        <v>0</v>
      </c>
      <c r="J4348" s="26">
        <v>0</v>
      </c>
      <c r="K4348" s="26">
        <v>0</v>
      </c>
      <c r="L4348" s="26"/>
    </row>
    <row r="4349" spans="2:12">
      <c r="B4349" t="s">
        <v>9176</v>
      </c>
      <c r="C4349" t="s">
        <v>10969</v>
      </c>
      <c r="D4349" s="26">
        <v>1</v>
      </c>
      <c r="E4349" s="26">
        <v>-1</v>
      </c>
      <c r="F4349" s="26">
        <v>0</v>
      </c>
      <c r="G4349" s="26">
        <v>0</v>
      </c>
      <c r="H4349" s="26">
        <v>0</v>
      </c>
      <c r="I4349" s="26">
        <v>0</v>
      </c>
      <c r="J4349" s="26">
        <v>0</v>
      </c>
      <c r="K4349" s="26">
        <v>0</v>
      </c>
      <c r="L4349" s="26"/>
    </row>
    <row r="4350" spans="2:12">
      <c r="B4350" t="s">
        <v>9176</v>
      </c>
      <c r="C4350" t="s">
        <v>10970</v>
      </c>
      <c r="D4350" s="26">
        <v>1</v>
      </c>
      <c r="E4350" s="26">
        <v>-1</v>
      </c>
      <c r="F4350" s="26">
        <v>0</v>
      </c>
      <c r="G4350" s="26">
        <v>0</v>
      </c>
      <c r="H4350" s="26">
        <v>0</v>
      </c>
      <c r="I4350" s="26">
        <v>0</v>
      </c>
      <c r="J4350" s="26">
        <v>0</v>
      </c>
      <c r="K4350" s="26">
        <v>0</v>
      </c>
      <c r="L4350" s="26"/>
    </row>
    <row r="4351" spans="2:12">
      <c r="B4351" t="s">
        <v>9176</v>
      </c>
      <c r="C4351" t="s">
        <v>10971</v>
      </c>
      <c r="D4351" s="26">
        <v>1</v>
      </c>
      <c r="E4351" s="26">
        <v>-1</v>
      </c>
      <c r="F4351" s="26">
        <v>0</v>
      </c>
      <c r="G4351" s="26">
        <v>0</v>
      </c>
      <c r="H4351" s="26">
        <v>0</v>
      </c>
      <c r="I4351" s="26">
        <v>0</v>
      </c>
      <c r="J4351" s="26">
        <v>0</v>
      </c>
      <c r="K4351" s="26">
        <v>0</v>
      </c>
      <c r="L4351" s="26"/>
    </row>
    <row r="4352" spans="2:12">
      <c r="B4352" t="s">
        <v>9176</v>
      </c>
      <c r="C4352" t="s">
        <v>10972</v>
      </c>
      <c r="D4352" s="26">
        <v>1</v>
      </c>
      <c r="E4352" s="26">
        <v>-1</v>
      </c>
      <c r="F4352" s="26">
        <v>0</v>
      </c>
      <c r="G4352" s="26">
        <v>0</v>
      </c>
      <c r="H4352" s="26">
        <v>0</v>
      </c>
      <c r="I4352" s="26">
        <v>0</v>
      </c>
      <c r="J4352" s="26">
        <v>0</v>
      </c>
      <c r="K4352" s="26">
        <v>0</v>
      </c>
      <c r="L4352" s="26"/>
    </row>
    <row r="4353" spans="2:12">
      <c r="B4353" t="s">
        <v>9176</v>
      </c>
      <c r="C4353" t="s">
        <v>10973</v>
      </c>
      <c r="D4353" s="26">
        <v>1</v>
      </c>
      <c r="E4353" s="26">
        <v>-1</v>
      </c>
      <c r="F4353" s="26">
        <v>0</v>
      </c>
      <c r="G4353" s="26">
        <v>0</v>
      </c>
      <c r="H4353" s="26">
        <v>0</v>
      </c>
      <c r="I4353" s="26">
        <v>0</v>
      </c>
      <c r="J4353" s="26">
        <v>0</v>
      </c>
      <c r="K4353" s="26">
        <v>0</v>
      </c>
      <c r="L4353" s="26"/>
    </row>
    <row r="4354" spans="2:12">
      <c r="B4354" t="s">
        <v>9176</v>
      </c>
      <c r="C4354" t="s">
        <v>10974</v>
      </c>
      <c r="D4354" s="26">
        <v>1</v>
      </c>
      <c r="E4354" s="26">
        <v>-1</v>
      </c>
      <c r="F4354" s="26">
        <v>0</v>
      </c>
      <c r="G4354" s="26">
        <v>0</v>
      </c>
      <c r="H4354" s="26">
        <v>0</v>
      </c>
      <c r="I4354" s="26">
        <v>0</v>
      </c>
      <c r="J4354" s="26">
        <v>0</v>
      </c>
      <c r="K4354" s="26">
        <v>0</v>
      </c>
      <c r="L4354" s="26"/>
    </row>
    <row r="4355" spans="2:12">
      <c r="B4355" t="s">
        <v>9176</v>
      </c>
      <c r="C4355" t="s">
        <v>10975</v>
      </c>
      <c r="D4355" s="26">
        <v>1</v>
      </c>
      <c r="E4355" s="26">
        <v>-1</v>
      </c>
      <c r="F4355" s="26">
        <v>0</v>
      </c>
      <c r="G4355" s="26">
        <v>0</v>
      </c>
      <c r="H4355" s="26">
        <v>0</v>
      </c>
      <c r="I4355" s="26">
        <v>0</v>
      </c>
      <c r="J4355" s="26">
        <v>0</v>
      </c>
      <c r="K4355" s="26">
        <v>0</v>
      </c>
      <c r="L4355" s="26"/>
    </row>
    <row r="4356" spans="2:12">
      <c r="B4356" t="s">
        <v>9176</v>
      </c>
      <c r="C4356" t="s">
        <v>10976</v>
      </c>
      <c r="D4356" s="26">
        <v>1</v>
      </c>
      <c r="E4356" s="26">
        <v>-1</v>
      </c>
      <c r="F4356" s="26">
        <v>0</v>
      </c>
      <c r="G4356" s="26">
        <v>0</v>
      </c>
      <c r="H4356" s="26">
        <v>0</v>
      </c>
      <c r="I4356" s="26">
        <v>0</v>
      </c>
      <c r="J4356" s="26">
        <v>0</v>
      </c>
      <c r="K4356" s="26">
        <v>0</v>
      </c>
      <c r="L4356" s="26"/>
    </row>
    <row r="4357" spans="2:12">
      <c r="B4357" t="s">
        <v>9176</v>
      </c>
      <c r="C4357" t="s">
        <v>10977</v>
      </c>
      <c r="D4357" s="26">
        <v>1</v>
      </c>
      <c r="E4357" s="26">
        <v>-1</v>
      </c>
      <c r="F4357" s="26">
        <v>0</v>
      </c>
      <c r="G4357" s="26">
        <v>0</v>
      </c>
      <c r="H4357" s="26">
        <v>0</v>
      </c>
      <c r="I4357" s="26">
        <v>0</v>
      </c>
      <c r="J4357" s="26">
        <v>0</v>
      </c>
      <c r="K4357" s="26">
        <v>0</v>
      </c>
      <c r="L4357" s="26"/>
    </row>
    <row r="4358" spans="2:12">
      <c r="B4358" t="s">
        <v>9176</v>
      </c>
      <c r="C4358" t="s">
        <v>10978</v>
      </c>
      <c r="D4358" s="26">
        <v>1</v>
      </c>
      <c r="E4358" s="26">
        <v>-1</v>
      </c>
      <c r="F4358" s="26">
        <v>0</v>
      </c>
      <c r="G4358" s="26">
        <v>0</v>
      </c>
      <c r="H4358" s="26">
        <v>0</v>
      </c>
      <c r="I4358" s="26">
        <v>0</v>
      </c>
      <c r="J4358" s="26">
        <v>0</v>
      </c>
      <c r="K4358" s="26">
        <v>0</v>
      </c>
      <c r="L4358" s="26"/>
    </row>
    <row r="4359" spans="2:12">
      <c r="B4359" t="s">
        <v>9176</v>
      </c>
      <c r="C4359" t="s">
        <v>10979</v>
      </c>
      <c r="D4359" s="26">
        <v>1</v>
      </c>
      <c r="E4359" s="26">
        <v>-1</v>
      </c>
      <c r="F4359" s="26">
        <v>0</v>
      </c>
      <c r="G4359" s="26">
        <v>0</v>
      </c>
      <c r="H4359" s="26">
        <v>0</v>
      </c>
      <c r="I4359" s="26">
        <v>0</v>
      </c>
      <c r="J4359" s="26">
        <v>0</v>
      </c>
      <c r="K4359" s="26">
        <v>0</v>
      </c>
      <c r="L4359" s="26"/>
    </row>
    <row r="4360" spans="2:12">
      <c r="B4360" t="s">
        <v>9176</v>
      </c>
      <c r="C4360" t="s">
        <v>10980</v>
      </c>
      <c r="D4360" s="26">
        <v>1</v>
      </c>
      <c r="E4360" s="26">
        <v>-1</v>
      </c>
      <c r="F4360" s="26">
        <v>0</v>
      </c>
      <c r="G4360" s="26">
        <v>0</v>
      </c>
      <c r="H4360" s="26">
        <v>0</v>
      </c>
      <c r="I4360" s="26">
        <v>0</v>
      </c>
      <c r="J4360" s="26">
        <v>0</v>
      </c>
      <c r="K4360" s="26">
        <v>0</v>
      </c>
      <c r="L4360" s="26"/>
    </row>
    <row r="4361" spans="2:12">
      <c r="B4361" t="s">
        <v>9176</v>
      </c>
      <c r="C4361" t="s">
        <v>10981</v>
      </c>
      <c r="D4361" s="26">
        <v>1</v>
      </c>
      <c r="E4361" s="26">
        <v>-1</v>
      </c>
      <c r="F4361" s="26">
        <v>0</v>
      </c>
      <c r="G4361" s="26">
        <v>0</v>
      </c>
      <c r="H4361" s="26">
        <v>0</v>
      </c>
      <c r="I4361" s="26">
        <v>0</v>
      </c>
      <c r="J4361" s="26">
        <v>0</v>
      </c>
      <c r="K4361" s="26">
        <v>0</v>
      </c>
      <c r="L4361" s="26"/>
    </row>
    <row r="4362" spans="2:12">
      <c r="B4362" t="s">
        <v>9176</v>
      </c>
      <c r="C4362" t="s">
        <v>10982</v>
      </c>
      <c r="D4362" s="26">
        <v>1</v>
      </c>
      <c r="E4362" s="26">
        <v>-1</v>
      </c>
      <c r="F4362" s="26">
        <v>0</v>
      </c>
      <c r="G4362" s="26">
        <v>0</v>
      </c>
      <c r="H4362" s="26">
        <v>0</v>
      </c>
      <c r="I4362" s="26">
        <v>0</v>
      </c>
      <c r="J4362" s="26">
        <v>0</v>
      </c>
      <c r="K4362" s="26">
        <v>0</v>
      </c>
      <c r="L4362" s="26"/>
    </row>
    <row r="4363" spans="2:12">
      <c r="B4363" t="s">
        <v>9176</v>
      </c>
      <c r="C4363" t="s">
        <v>10983</v>
      </c>
      <c r="D4363" s="26">
        <v>1</v>
      </c>
      <c r="E4363" s="26">
        <v>-1</v>
      </c>
      <c r="F4363" s="26">
        <v>0</v>
      </c>
      <c r="G4363" s="26">
        <v>0</v>
      </c>
      <c r="H4363" s="26">
        <v>0</v>
      </c>
      <c r="I4363" s="26">
        <v>0</v>
      </c>
      <c r="J4363" s="26">
        <v>0</v>
      </c>
      <c r="K4363" s="26">
        <v>0</v>
      </c>
      <c r="L4363" s="26"/>
    </row>
    <row r="4364" spans="2:12">
      <c r="B4364" t="s">
        <v>9176</v>
      </c>
      <c r="C4364" t="s">
        <v>10984</v>
      </c>
      <c r="D4364" s="26">
        <v>1</v>
      </c>
      <c r="E4364" s="26">
        <v>-1</v>
      </c>
      <c r="F4364" s="26">
        <v>0</v>
      </c>
      <c r="G4364" s="26">
        <v>0</v>
      </c>
      <c r="H4364" s="26">
        <v>0</v>
      </c>
      <c r="I4364" s="26">
        <v>0</v>
      </c>
      <c r="J4364" s="26">
        <v>0</v>
      </c>
      <c r="K4364" s="26">
        <v>0</v>
      </c>
      <c r="L4364" s="26"/>
    </row>
    <row r="4365" spans="2:12">
      <c r="B4365" t="s">
        <v>9176</v>
      </c>
      <c r="C4365" t="s">
        <v>10985</v>
      </c>
      <c r="D4365" s="26">
        <v>1</v>
      </c>
      <c r="E4365" s="26">
        <v>-1</v>
      </c>
      <c r="F4365" s="26">
        <v>0</v>
      </c>
      <c r="G4365" s="26">
        <v>0</v>
      </c>
      <c r="H4365" s="26">
        <v>0</v>
      </c>
      <c r="I4365" s="26">
        <v>0</v>
      </c>
      <c r="J4365" s="26">
        <v>0</v>
      </c>
      <c r="K4365" s="26">
        <v>0</v>
      </c>
      <c r="L4365" s="26"/>
    </row>
    <row r="4366" spans="2:12">
      <c r="B4366" t="s">
        <v>9176</v>
      </c>
      <c r="C4366" t="s">
        <v>10986</v>
      </c>
      <c r="D4366" s="26">
        <v>1</v>
      </c>
      <c r="E4366" s="26">
        <v>-1</v>
      </c>
      <c r="F4366" s="26">
        <v>0</v>
      </c>
      <c r="G4366" s="26">
        <v>0</v>
      </c>
      <c r="H4366" s="26">
        <v>0</v>
      </c>
      <c r="I4366" s="26">
        <v>0</v>
      </c>
      <c r="J4366" s="26">
        <v>0</v>
      </c>
      <c r="K4366" s="26">
        <v>0</v>
      </c>
      <c r="L4366" s="26"/>
    </row>
    <row r="4367" spans="2:12">
      <c r="B4367" t="s">
        <v>9176</v>
      </c>
      <c r="C4367" t="s">
        <v>10987</v>
      </c>
      <c r="D4367" s="26">
        <v>1</v>
      </c>
      <c r="E4367" s="26">
        <v>-1</v>
      </c>
      <c r="F4367" s="26">
        <v>0</v>
      </c>
      <c r="G4367" s="26">
        <v>0</v>
      </c>
      <c r="H4367" s="26">
        <v>0</v>
      </c>
      <c r="I4367" s="26">
        <v>0</v>
      </c>
      <c r="J4367" s="26">
        <v>0</v>
      </c>
      <c r="K4367" s="26">
        <v>0</v>
      </c>
      <c r="L4367" s="26"/>
    </row>
    <row r="4368" spans="2:12">
      <c r="B4368" t="s">
        <v>9176</v>
      </c>
      <c r="C4368" t="s">
        <v>10988</v>
      </c>
      <c r="D4368" s="26">
        <v>1</v>
      </c>
      <c r="E4368" s="26">
        <v>-1</v>
      </c>
      <c r="F4368" s="26">
        <v>0</v>
      </c>
      <c r="G4368" s="26">
        <v>0</v>
      </c>
      <c r="H4368" s="26">
        <v>0</v>
      </c>
      <c r="I4368" s="26">
        <v>0</v>
      </c>
      <c r="J4368" s="26">
        <v>0</v>
      </c>
      <c r="K4368" s="26">
        <v>0</v>
      </c>
      <c r="L4368" s="26"/>
    </row>
    <row r="4369" spans="2:12">
      <c r="B4369" t="s">
        <v>9176</v>
      </c>
      <c r="C4369" t="s">
        <v>10989</v>
      </c>
      <c r="D4369" s="26">
        <v>1</v>
      </c>
      <c r="E4369" s="26">
        <v>-1</v>
      </c>
      <c r="F4369" s="26">
        <v>0</v>
      </c>
      <c r="G4369" s="26">
        <v>0</v>
      </c>
      <c r="H4369" s="26">
        <v>0</v>
      </c>
      <c r="I4369" s="26">
        <v>0</v>
      </c>
      <c r="J4369" s="26">
        <v>0</v>
      </c>
      <c r="K4369" s="26">
        <v>0</v>
      </c>
      <c r="L4369" s="26"/>
    </row>
    <row r="4370" spans="2:12">
      <c r="B4370" t="s">
        <v>9176</v>
      </c>
      <c r="C4370" t="s">
        <v>10990</v>
      </c>
      <c r="D4370" s="26">
        <v>1</v>
      </c>
      <c r="E4370" s="26">
        <v>-1</v>
      </c>
      <c r="F4370" s="26">
        <v>0</v>
      </c>
      <c r="G4370" s="26">
        <v>0</v>
      </c>
      <c r="H4370" s="26">
        <v>0</v>
      </c>
      <c r="I4370" s="26">
        <v>0</v>
      </c>
      <c r="J4370" s="26">
        <v>0</v>
      </c>
      <c r="K4370" s="26">
        <v>0</v>
      </c>
      <c r="L4370" s="26"/>
    </row>
    <row r="4371" spans="2:12">
      <c r="B4371" t="s">
        <v>9176</v>
      </c>
      <c r="C4371" t="s">
        <v>10991</v>
      </c>
      <c r="D4371" s="26">
        <v>1</v>
      </c>
      <c r="E4371" s="26">
        <v>-1</v>
      </c>
      <c r="F4371" s="26">
        <v>0</v>
      </c>
      <c r="G4371" s="26">
        <v>0</v>
      </c>
      <c r="H4371" s="26">
        <v>0</v>
      </c>
      <c r="I4371" s="26">
        <v>0</v>
      </c>
      <c r="J4371" s="26">
        <v>0</v>
      </c>
      <c r="K4371" s="26">
        <v>0</v>
      </c>
      <c r="L4371" s="26"/>
    </row>
    <row r="4372" spans="2:12">
      <c r="B4372" t="s">
        <v>9176</v>
      </c>
      <c r="C4372" t="s">
        <v>10992</v>
      </c>
      <c r="D4372" s="26">
        <v>1</v>
      </c>
      <c r="E4372" s="26">
        <v>-1</v>
      </c>
      <c r="F4372" s="26">
        <v>0</v>
      </c>
      <c r="G4372" s="26">
        <v>0</v>
      </c>
      <c r="H4372" s="26">
        <v>0</v>
      </c>
      <c r="I4372" s="26">
        <v>0</v>
      </c>
      <c r="J4372" s="26">
        <v>0</v>
      </c>
      <c r="K4372" s="26">
        <v>0</v>
      </c>
      <c r="L4372" s="26"/>
    </row>
    <row r="4373" spans="2:12">
      <c r="B4373" t="s">
        <v>9176</v>
      </c>
      <c r="C4373" t="s">
        <v>10993</v>
      </c>
      <c r="D4373" s="26">
        <v>1</v>
      </c>
      <c r="E4373" s="26">
        <v>-1</v>
      </c>
      <c r="F4373" s="26">
        <v>0</v>
      </c>
      <c r="G4373" s="26">
        <v>0</v>
      </c>
      <c r="H4373" s="26">
        <v>0</v>
      </c>
      <c r="I4373" s="26">
        <v>0</v>
      </c>
      <c r="J4373" s="26">
        <v>0</v>
      </c>
      <c r="K4373" s="26">
        <v>0</v>
      </c>
      <c r="L4373" s="26"/>
    </row>
    <row r="4374" spans="2:12">
      <c r="B4374" t="s">
        <v>9176</v>
      </c>
      <c r="C4374" t="s">
        <v>10994</v>
      </c>
      <c r="D4374" s="26">
        <v>1</v>
      </c>
      <c r="E4374" s="26">
        <v>-1</v>
      </c>
      <c r="F4374" s="26">
        <v>0</v>
      </c>
      <c r="G4374" s="26">
        <v>0</v>
      </c>
      <c r="H4374" s="26">
        <v>0</v>
      </c>
      <c r="I4374" s="26">
        <v>0</v>
      </c>
      <c r="J4374" s="26">
        <v>0</v>
      </c>
      <c r="K4374" s="26">
        <v>0</v>
      </c>
      <c r="L4374" s="26"/>
    </row>
    <row r="4375" spans="2:12">
      <c r="B4375" t="s">
        <v>9176</v>
      </c>
      <c r="C4375" t="s">
        <v>10995</v>
      </c>
      <c r="D4375" s="26">
        <v>1</v>
      </c>
      <c r="E4375" s="26">
        <v>-1</v>
      </c>
      <c r="F4375" s="26">
        <v>0</v>
      </c>
      <c r="G4375" s="26">
        <v>0</v>
      </c>
      <c r="H4375" s="26">
        <v>0</v>
      </c>
      <c r="I4375" s="26">
        <v>0</v>
      </c>
      <c r="J4375" s="26">
        <v>0</v>
      </c>
      <c r="K4375" s="26">
        <v>0</v>
      </c>
      <c r="L4375" s="26"/>
    </row>
    <row r="4376" spans="2:12">
      <c r="B4376" t="s">
        <v>9176</v>
      </c>
      <c r="C4376" t="s">
        <v>10996</v>
      </c>
      <c r="D4376" s="26">
        <v>1</v>
      </c>
      <c r="E4376" s="26">
        <v>-1</v>
      </c>
      <c r="F4376" s="26">
        <v>0</v>
      </c>
      <c r="G4376" s="26">
        <v>0</v>
      </c>
      <c r="H4376" s="26">
        <v>0</v>
      </c>
      <c r="I4376" s="26">
        <v>0</v>
      </c>
      <c r="J4376" s="26">
        <v>0</v>
      </c>
      <c r="K4376" s="26">
        <v>0</v>
      </c>
      <c r="L4376" s="26"/>
    </row>
    <row r="4377" spans="2:12">
      <c r="B4377" t="s">
        <v>9176</v>
      </c>
      <c r="C4377" t="s">
        <v>10997</v>
      </c>
      <c r="D4377" s="26">
        <v>1</v>
      </c>
      <c r="E4377" s="26">
        <v>-1</v>
      </c>
      <c r="F4377" s="26">
        <v>0</v>
      </c>
      <c r="G4377" s="26">
        <v>0</v>
      </c>
      <c r="H4377" s="26">
        <v>0</v>
      </c>
      <c r="I4377" s="26">
        <v>0</v>
      </c>
      <c r="J4377" s="26">
        <v>0</v>
      </c>
      <c r="K4377" s="26">
        <v>0</v>
      </c>
      <c r="L4377" s="26"/>
    </row>
    <row r="4378" spans="2:12">
      <c r="B4378" t="s">
        <v>9176</v>
      </c>
      <c r="C4378" t="s">
        <v>10998</v>
      </c>
      <c r="D4378" s="26">
        <v>1</v>
      </c>
      <c r="E4378" s="26">
        <v>-1</v>
      </c>
      <c r="F4378" s="26">
        <v>0</v>
      </c>
      <c r="G4378" s="26">
        <v>0</v>
      </c>
      <c r="H4378" s="26">
        <v>0</v>
      </c>
      <c r="I4378" s="26">
        <v>0</v>
      </c>
      <c r="J4378" s="26">
        <v>0</v>
      </c>
      <c r="K4378" s="26">
        <v>0</v>
      </c>
      <c r="L4378" s="26"/>
    </row>
    <row r="4379" spans="2:12">
      <c r="B4379" t="s">
        <v>9176</v>
      </c>
      <c r="C4379" t="s">
        <v>10999</v>
      </c>
      <c r="D4379" s="26">
        <v>1</v>
      </c>
      <c r="E4379" s="26">
        <v>-1</v>
      </c>
      <c r="F4379" s="26">
        <v>0</v>
      </c>
      <c r="G4379" s="26">
        <v>0</v>
      </c>
      <c r="H4379" s="26">
        <v>0</v>
      </c>
      <c r="I4379" s="26">
        <v>0</v>
      </c>
      <c r="J4379" s="26">
        <v>0</v>
      </c>
      <c r="K4379" s="26">
        <v>0</v>
      </c>
      <c r="L4379" s="26"/>
    </row>
    <row r="4380" spans="2:12">
      <c r="B4380" t="s">
        <v>9176</v>
      </c>
      <c r="C4380" t="s">
        <v>11000</v>
      </c>
      <c r="D4380" s="26">
        <v>1</v>
      </c>
      <c r="E4380" s="26">
        <v>-1</v>
      </c>
      <c r="F4380" s="26">
        <v>0</v>
      </c>
      <c r="G4380" s="26">
        <v>0</v>
      </c>
      <c r="H4380" s="26">
        <v>0</v>
      </c>
      <c r="I4380" s="26">
        <v>0</v>
      </c>
      <c r="J4380" s="26">
        <v>0</v>
      </c>
      <c r="K4380" s="26">
        <v>0</v>
      </c>
      <c r="L4380" s="26"/>
    </row>
    <row r="4381" spans="2:12">
      <c r="B4381" t="s">
        <v>9176</v>
      </c>
      <c r="C4381" t="s">
        <v>11001</v>
      </c>
      <c r="D4381" s="26">
        <v>1</v>
      </c>
      <c r="E4381" s="26">
        <v>-1</v>
      </c>
      <c r="F4381" s="26">
        <v>0</v>
      </c>
      <c r="G4381" s="26">
        <v>0</v>
      </c>
      <c r="H4381" s="26">
        <v>0</v>
      </c>
      <c r="I4381" s="26">
        <v>0</v>
      </c>
      <c r="J4381" s="26">
        <v>0</v>
      </c>
      <c r="K4381" s="26">
        <v>0</v>
      </c>
      <c r="L4381" s="26"/>
    </row>
    <row r="4382" spans="2:12">
      <c r="B4382" t="s">
        <v>8745</v>
      </c>
      <c r="C4382" t="s">
        <v>11002</v>
      </c>
      <c r="D4382" s="26">
        <v>1</v>
      </c>
      <c r="E4382" s="26">
        <v>-1</v>
      </c>
      <c r="F4382" s="26">
        <v>0</v>
      </c>
      <c r="G4382" s="26">
        <v>0</v>
      </c>
      <c r="H4382" s="26">
        <v>0</v>
      </c>
      <c r="I4382" s="26">
        <v>0</v>
      </c>
      <c r="J4382" s="26">
        <v>0</v>
      </c>
      <c r="K4382" s="26">
        <v>0</v>
      </c>
      <c r="L4382" s="26"/>
    </row>
    <row r="4383" spans="2:12">
      <c r="B4383" t="s">
        <v>8405</v>
      </c>
      <c r="C4383" t="s">
        <v>11003</v>
      </c>
      <c r="D4383" s="26">
        <v>77542</v>
      </c>
      <c r="E4383" s="26">
        <v>-73665</v>
      </c>
      <c r="F4383" s="26">
        <v>3877</v>
      </c>
      <c r="G4383" s="26">
        <v>0</v>
      </c>
      <c r="H4383" s="26">
        <v>0</v>
      </c>
      <c r="I4383" s="26">
        <v>0</v>
      </c>
      <c r="J4383" s="26">
        <v>0</v>
      </c>
      <c r="K4383" s="26">
        <v>0</v>
      </c>
      <c r="L4383" s="26"/>
    </row>
    <row r="4384" spans="2:12">
      <c r="B4384" t="s">
        <v>7431</v>
      </c>
      <c r="C4384" t="s">
        <v>9518</v>
      </c>
      <c r="D4384" s="26">
        <v>36015</v>
      </c>
      <c r="E4384" s="26">
        <v>-34214</v>
      </c>
      <c r="F4384" s="26">
        <v>1801</v>
      </c>
      <c r="G4384" s="26">
        <v>0</v>
      </c>
      <c r="H4384" s="26">
        <v>0</v>
      </c>
      <c r="I4384" s="26">
        <v>0</v>
      </c>
      <c r="J4384" s="26">
        <v>0</v>
      </c>
      <c r="K4384" s="26">
        <v>0</v>
      </c>
      <c r="L4384" s="26"/>
    </row>
    <row r="4385" spans="2:12">
      <c r="B4385" t="s">
        <v>9136</v>
      </c>
      <c r="C4385" t="s">
        <v>10483</v>
      </c>
      <c r="D4385" s="26">
        <v>119398</v>
      </c>
      <c r="E4385" s="26">
        <v>-113428</v>
      </c>
      <c r="F4385" s="26">
        <v>5970</v>
      </c>
      <c r="G4385" s="26">
        <v>0</v>
      </c>
      <c r="H4385" s="26">
        <v>0</v>
      </c>
      <c r="I4385" s="26">
        <v>0</v>
      </c>
      <c r="J4385" s="26">
        <v>0</v>
      </c>
      <c r="K4385" s="26">
        <v>0</v>
      </c>
      <c r="L4385" s="26"/>
    </row>
    <row r="4386" spans="2:12">
      <c r="B4386" t="s">
        <v>9136</v>
      </c>
      <c r="C4386" t="s">
        <v>10484</v>
      </c>
      <c r="D4386" s="26">
        <v>119398</v>
      </c>
      <c r="E4386" s="26">
        <v>-113428</v>
      </c>
      <c r="F4386" s="26">
        <v>5970</v>
      </c>
      <c r="G4386" s="26">
        <v>0</v>
      </c>
      <c r="H4386" s="26">
        <v>0</v>
      </c>
      <c r="I4386" s="26">
        <v>0</v>
      </c>
      <c r="J4386" s="26">
        <v>0</v>
      </c>
      <c r="K4386" s="26">
        <v>0</v>
      </c>
      <c r="L4386" s="26"/>
    </row>
    <row r="4387" spans="2:12">
      <c r="B4387" t="s">
        <v>7255</v>
      </c>
      <c r="C4387" t="s">
        <v>9616</v>
      </c>
      <c r="D4387" s="26">
        <v>131580</v>
      </c>
      <c r="E4387" s="26">
        <v>-125001</v>
      </c>
      <c r="F4387" s="26">
        <v>6579</v>
      </c>
      <c r="G4387" s="26">
        <v>0</v>
      </c>
      <c r="H4387" s="26">
        <v>0</v>
      </c>
      <c r="I4387" s="26">
        <v>0</v>
      </c>
      <c r="J4387" s="26">
        <v>0</v>
      </c>
      <c r="K4387" s="26">
        <v>0</v>
      </c>
      <c r="L4387" s="26"/>
    </row>
    <row r="4388" spans="2:12">
      <c r="B4388" t="s">
        <v>7255</v>
      </c>
      <c r="C4388" t="s">
        <v>9617</v>
      </c>
      <c r="D4388" s="26">
        <v>131580</v>
      </c>
      <c r="E4388" s="26">
        <v>-125001</v>
      </c>
      <c r="F4388" s="26">
        <v>6579</v>
      </c>
      <c r="G4388" s="26">
        <v>0</v>
      </c>
      <c r="H4388" s="26">
        <v>0</v>
      </c>
      <c r="I4388" s="26">
        <v>0</v>
      </c>
      <c r="J4388" s="26">
        <v>0</v>
      </c>
      <c r="K4388" s="26">
        <v>0</v>
      </c>
      <c r="L4388" s="26"/>
    </row>
    <row r="4389" spans="2:12">
      <c r="B4389" t="s">
        <v>7256</v>
      </c>
      <c r="C4389" t="s">
        <v>9618</v>
      </c>
      <c r="D4389" s="26">
        <v>56100</v>
      </c>
      <c r="E4389" s="26">
        <v>-53295</v>
      </c>
      <c r="F4389" s="26">
        <v>2805</v>
      </c>
      <c r="G4389" s="26">
        <v>0</v>
      </c>
      <c r="H4389" s="26">
        <v>0</v>
      </c>
      <c r="I4389" s="26">
        <v>0</v>
      </c>
      <c r="J4389" s="26">
        <v>0</v>
      </c>
      <c r="K4389" s="26">
        <v>0</v>
      </c>
      <c r="L4389" s="26"/>
    </row>
    <row r="4390" spans="2:12">
      <c r="B4390" t="s">
        <v>7256</v>
      </c>
      <c r="C4390" t="s">
        <v>9619</v>
      </c>
      <c r="D4390" s="26">
        <v>56100</v>
      </c>
      <c r="E4390" s="26">
        <v>-53295</v>
      </c>
      <c r="F4390" s="26">
        <v>2805</v>
      </c>
      <c r="G4390" s="26">
        <v>0</v>
      </c>
      <c r="H4390" s="26">
        <v>0</v>
      </c>
      <c r="I4390" s="26">
        <v>0</v>
      </c>
      <c r="J4390" s="26">
        <v>0</v>
      </c>
      <c r="K4390" s="26">
        <v>0</v>
      </c>
      <c r="L4390" s="26"/>
    </row>
    <row r="4391" spans="2:12">
      <c r="B4391" t="s">
        <v>7432</v>
      </c>
      <c r="C4391" t="s">
        <v>9519</v>
      </c>
      <c r="D4391" s="26">
        <v>41734</v>
      </c>
      <c r="E4391" s="26">
        <v>-39647</v>
      </c>
      <c r="F4391" s="26">
        <v>2087</v>
      </c>
      <c r="G4391" s="26">
        <v>0</v>
      </c>
      <c r="H4391" s="26">
        <v>0</v>
      </c>
      <c r="I4391" s="26">
        <v>0</v>
      </c>
      <c r="J4391" s="26">
        <v>0</v>
      </c>
      <c r="K4391" s="26">
        <v>0</v>
      </c>
      <c r="L4391" s="26"/>
    </row>
    <row r="4392" spans="2:12">
      <c r="B4392" t="s">
        <v>7433</v>
      </c>
      <c r="C4392" t="s">
        <v>9520</v>
      </c>
      <c r="D4392" s="26">
        <v>41734</v>
      </c>
      <c r="E4392" s="26">
        <v>-39647</v>
      </c>
      <c r="F4392" s="26">
        <v>2087</v>
      </c>
      <c r="G4392" s="26">
        <v>0</v>
      </c>
      <c r="H4392" s="26">
        <v>0</v>
      </c>
      <c r="I4392" s="26">
        <v>0</v>
      </c>
      <c r="J4392" s="26">
        <v>0</v>
      </c>
      <c r="K4392" s="26">
        <v>0</v>
      </c>
      <c r="L4392" s="26"/>
    </row>
    <row r="4393" spans="2:12">
      <c r="B4393" t="s">
        <v>7434</v>
      </c>
      <c r="C4393" t="s">
        <v>9521</v>
      </c>
      <c r="D4393" s="26">
        <v>41734</v>
      </c>
      <c r="E4393" s="26">
        <v>-39647</v>
      </c>
      <c r="F4393" s="26">
        <v>2087</v>
      </c>
      <c r="G4393" s="26">
        <v>0</v>
      </c>
      <c r="H4393" s="26">
        <v>0</v>
      </c>
      <c r="I4393" s="26">
        <v>0</v>
      </c>
      <c r="J4393" s="26">
        <v>0</v>
      </c>
      <c r="K4393" s="26">
        <v>0</v>
      </c>
      <c r="L4393" s="26"/>
    </row>
    <row r="4394" spans="2:12">
      <c r="B4394" t="s">
        <v>7435</v>
      </c>
      <c r="C4394" t="s">
        <v>9522</v>
      </c>
      <c r="D4394" s="26">
        <v>41734</v>
      </c>
      <c r="E4394" s="26">
        <v>-39647</v>
      </c>
      <c r="F4394" s="26">
        <v>2087</v>
      </c>
      <c r="G4394" s="26">
        <v>0</v>
      </c>
      <c r="H4394" s="26">
        <v>0</v>
      </c>
      <c r="I4394" s="26">
        <v>0</v>
      </c>
      <c r="J4394" s="26">
        <v>0</v>
      </c>
      <c r="K4394" s="26">
        <v>0</v>
      </c>
      <c r="L4394" s="26"/>
    </row>
    <row r="4395" spans="2:12">
      <c r="B4395" t="s">
        <v>7436</v>
      </c>
      <c r="C4395" t="s">
        <v>9523</v>
      </c>
      <c r="D4395" s="26">
        <v>41734</v>
      </c>
      <c r="E4395" s="26">
        <v>-39647</v>
      </c>
      <c r="F4395" s="26">
        <v>2087</v>
      </c>
      <c r="G4395" s="26">
        <v>0</v>
      </c>
      <c r="H4395" s="26">
        <v>0</v>
      </c>
      <c r="I4395" s="26">
        <v>0</v>
      </c>
      <c r="J4395" s="26">
        <v>0</v>
      </c>
      <c r="K4395" s="26">
        <v>0</v>
      </c>
      <c r="L4395" s="26"/>
    </row>
    <row r="4396" spans="2:12">
      <c r="B4396" t="s">
        <v>7437</v>
      </c>
      <c r="C4396" t="s">
        <v>9524</v>
      </c>
      <c r="D4396" s="26">
        <v>41734</v>
      </c>
      <c r="E4396" s="26">
        <v>-39647</v>
      </c>
      <c r="F4396" s="26">
        <v>2087</v>
      </c>
      <c r="G4396" s="26">
        <v>0</v>
      </c>
      <c r="H4396" s="26">
        <v>0</v>
      </c>
      <c r="I4396" s="26">
        <v>0</v>
      </c>
      <c r="J4396" s="26">
        <v>0</v>
      </c>
      <c r="K4396" s="26">
        <v>0</v>
      </c>
      <c r="L4396" s="26"/>
    </row>
    <row r="4397" spans="2:12">
      <c r="B4397" t="s">
        <v>7438</v>
      </c>
      <c r="C4397" t="s">
        <v>9525</v>
      </c>
      <c r="D4397" s="26">
        <v>41734</v>
      </c>
      <c r="E4397" s="26">
        <v>-39647</v>
      </c>
      <c r="F4397" s="26">
        <v>2087</v>
      </c>
      <c r="G4397" s="26">
        <v>0</v>
      </c>
      <c r="H4397" s="26">
        <v>0</v>
      </c>
      <c r="I4397" s="26">
        <v>0</v>
      </c>
      <c r="J4397" s="26">
        <v>0</v>
      </c>
      <c r="K4397" s="26">
        <v>0</v>
      </c>
      <c r="L4397" s="26"/>
    </row>
    <row r="4398" spans="2:12">
      <c r="B4398" t="s">
        <v>7439</v>
      </c>
      <c r="C4398" t="s">
        <v>9526</v>
      </c>
      <c r="D4398" s="26">
        <v>41734</v>
      </c>
      <c r="E4398" s="26">
        <v>-39647</v>
      </c>
      <c r="F4398" s="26">
        <v>2087</v>
      </c>
      <c r="G4398" s="26">
        <v>0</v>
      </c>
      <c r="H4398" s="26">
        <v>0</v>
      </c>
      <c r="I4398" s="26">
        <v>0</v>
      </c>
      <c r="J4398" s="26">
        <v>0</v>
      </c>
      <c r="K4398" s="26">
        <v>0</v>
      </c>
      <c r="L4398" s="26"/>
    </row>
    <row r="4399" spans="2:12">
      <c r="B4399" t="s">
        <v>7440</v>
      </c>
      <c r="C4399" t="s">
        <v>9527</v>
      </c>
      <c r="D4399" s="26">
        <v>41734</v>
      </c>
      <c r="E4399" s="26">
        <v>-39647</v>
      </c>
      <c r="F4399" s="26">
        <v>2087</v>
      </c>
      <c r="G4399" s="26">
        <v>0</v>
      </c>
      <c r="H4399" s="26">
        <v>0</v>
      </c>
      <c r="I4399" s="26">
        <v>0</v>
      </c>
      <c r="J4399" s="26">
        <v>0</v>
      </c>
      <c r="K4399" s="26">
        <v>0</v>
      </c>
      <c r="L4399" s="26"/>
    </row>
    <row r="4400" spans="2:12">
      <c r="B4400" t="s">
        <v>7441</v>
      </c>
      <c r="C4400" t="s">
        <v>9528</v>
      </c>
      <c r="D4400" s="26">
        <v>41734</v>
      </c>
      <c r="E4400" s="26">
        <v>-39647</v>
      </c>
      <c r="F4400" s="26">
        <v>2087</v>
      </c>
      <c r="G4400" s="26">
        <v>0</v>
      </c>
      <c r="H4400" s="26">
        <v>0</v>
      </c>
      <c r="I4400" s="26">
        <v>0</v>
      </c>
      <c r="J4400" s="26">
        <v>0</v>
      </c>
      <c r="K4400" s="26">
        <v>0</v>
      </c>
      <c r="L4400" s="26"/>
    </row>
    <row r="4401" spans="2:12">
      <c r="B4401" t="s">
        <v>7442</v>
      </c>
      <c r="C4401" t="s">
        <v>9529</v>
      </c>
      <c r="D4401" s="26">
        <v>41734</v>
      </c>
      <c r="E4401" s="26">
        <v>-39647</v>
      </c>
      <c r="F4401" s="26">
        <v>2087</v>
      </c>
      <c r="G4401" s="26">
        <v>0</v>
      </c>
      <c r="H4401" s="26">
        <v>0</v>
      </c>
      <c r="I4401" s="26">
        <v>0</v>
      </c>
      <c r="J4401" s="26">
        <v>0</v>
      </c>
      <c r="K4401" s="26">
        <v>0</v>
      </c>
      <c r="L4401" s="26"/>
    </row>
    <row r="4402" spans="2:12">
      <c r="B4402" t="s">
        <v>7443</v>
      </c>
      <c r="C4402" t="s">
        <v>9530</v>
      </c>
      <c r="D4402" s="26">
        <v>41734</v>
      </c>
      <c r="E4402" s="26">
        <v>-39647</v>
      </c>
      <c r="F4402" s="26">
        <v>2087</v>
      </c>
      <c r="G4402" s="26">
        <v>0</v>
      </c>
      <c r="H4402" s="26">
        <v>0</v>
      </c>
      <c r="I4402" s="26">
        <v>0</v>
      </c>
      <c r="J4402" s="26">
        <v>0</v>
      </c>
      <c r="K4402" s="26">
        <v>0</v>
      </c>
      <c r="L4402" s="26"/>
    </row>
    <row r="4403" spans="2:12">
      <c r="B4403" t="s">
        <v>7444</v>
      </c>
      <c r="C4403" t="s">
        <v>9531</v>
      </c>
      <c r="D4403" s="26">
        <v>41734</v>
      </c>
      <c r="E4403" s="26">
        <v>-39647</v>
      </c>
      <c r="F4403" s="26">
        <v>2087</v>
      </c>
      <c r="G4403" s="26">
        <v>0</v>
      </c>
      <c r="H4403" s="26">
        <v>0</v>
      </c>
      <c r="I4403" s="26">
        <v>0</v>
      </c>
      <c r="J4403" s="26">
        <v>0</v>
      </c>
      <c r="K4403" s="26">
        <v>0</v>
      </c>
      <c r="L4403" s="26"/>
    </row>
    <row r="4404" spans="2:12">
      <c r="B4404" t="s">
        <v>7445</v>
      </c>
      <c r="C4404" t="s">
        <v>9532</v>
      </c>
      <c r="D4404" s="26">
        <v>41734</v>
      </c>
      <c r="E4404" s="26">
        <v>-39647</v>
      </c>
      <c r="F4404" s="26">
        <v>2087</v>
      </c>
      <c r="G4404" s="26">
        <v>0</v>
      </c>
      <c r="H4404" s="26">
        <v>0</v>
      </c>
      <c r="I4404" s="26">
        <v>0</v>
      </c>
      <c r="J4404" s="26">
        <v>0</v>
      </c>
      <c r="K4404" s="26">
        <v>0</v>
      </c>
      <c r="L4404" s="26"/>
    </row>
    <row r="4405" spans="2:12">
      <c r="B4405" t="s">
        <v>7446</v>
      </c>
      <c r="C4405" t="s">
        <v>9533</v>
      </c>
      <c r="D4405" s="26">
        <v>41734</v>
      </c>
      <c r="E4405" s="26">
        <v>-39647</v>
      </c>
      <c r="F4405" s="26">
        <v>2087</v>
      </c>
      <c r="G4405" s="26">
        <v>0</v>
      </c>
      <c r="H4405" s="26">
        <v>0</v>
      </c>
      <c r="I4405" s="26">
        <v>0</v>
      </c>
      <c r="J4405" s="26">
        <v>0</v>
      </c>
      <c r="K4405" s="26">
        <v>0</v>
      </c>
      <c r="L4405" s="26"/>
    </row>
    <row r="4406" spans="2:12">
      <c r="B4406" t="s">
        <v>8674</v>
      </c>
      <c r="C4406" t="s">
        <v>10833</v>
      </c>
      <c r="D4406" s="26">
        <v>60690</v>
      </c>
      <c r="E4406" s="26">
        <v>-57656</v>
      </c>
      <c r="F4406" s="26">
        <v>3034</v>
      </c>
      <c r="G4406" s="26">
        <v>0</v>
      </c>
      <c r="H4406" s="26">
        <v>0</v>
      </c>
      <c r="I4406" s="26">
        <v>0</v>
      </c>
      <c r="J4406" s="26">
        <v>0</v>
      </c>
      <c r="K4406" s="26">
        <v>0</v>
      </c>
      <c r="L4406" s="26"/>
    </row>
    <row r="4407" spans="2:12">
      <c r="B4407" t="s">
        <v>8803</v>
      </c>
      <c r="C4407" t="s">
        <v>11038</v>
      </c>
      <c r="D4407" s="26">
        <v>0</v>
      </c>
      <c r="E4407" s="26">
        <v>0</v>
      </c>
      <c r="F4407" s="26">
        <v>0</v>
      </c>
      <c r="G4407" s="26">
        <v>0</v>
      </c>
      <c r="H4407" s="26">
        <v>0</v>
      </c>
      <c r="I4407" s="26">
        <v>0</v>
      </c>
      <c r="J4407" s="26">
        <v>0</v>
      </c>
      <c r="K4407" s="26">
        <v>0</v>
      </c>
      <c r="L4407" s="26"/>
    </row>
    <row r="4408" spans="2:12">
      <c r="B4408" t="s">
        <v>8803</v>
      </c>
      <c r="C4408" t="s">
        <v>11039</v>
      </c>
      <c r="D4408" s="26">
        <v>0</v>
      </c>
      <c r="E4408" s="26">
        <v>0</v>
      </c>
      <c r="F4408" s="26">
        <v>0</v>
      </c>
      <c r="G4408" s="26">
        <v>0</v>
      </c>
      <c r="H4408" s="26">
        <v>0</v>
      </c>
      <c r="I4408" s="26">
        <v>0</v>
      </c>
      <c r="J4408" s="26">
        <v>0</v>
      </c>
      <c r="K4408" s="26">
        <v>0</v>
      </c>
      <c r="L4408" s="26"/>
    </row>
    <row r="4409" spans="2:12">
      <c r="B4409" t="s">
        <v>9183</v>
      </c>
      <c r="C4409" t="s">
        <v>11040</v>
      </c>
      <c r="D4409" s="26">
        <v>39558</v>
      </c>
      <c r="E4409" s="26">
        <v>-37580</v>
      </c>
      <c r="F4409" s="26">
        <v>1978</v>
      </c>
      <c r="G4409" s="26">
        <v>0</v>
      </c>
      <c r="H4409" s="26">
        <v>0</v>
      </c>
      <c r="I4409" s="26">
        <v>0</v>
      </c>
      <c r="J4409" s="26">
        <v>0</v>
      </c>
      <c r="K4409" s="26">
        <v>0</v>
      </c>
      <c r="L4409" s="26"/>
    </row>
    <row r="4410" spans="2:12">
      <c r="B4410" t="s">
        <v>9183</v>
      </c>
      <c r="C4410" t="s">
        <v>11041</v>
      </c>
      <c r="D4410" s="26">
        <v>39558</v>
      </c>
      <c r="E4410" s="26">
        <v>-37580</v>
      </c>
      <c r="F4410" s="26">
        <v>1978</v>
      </c>
      <c r="G4410" s="26">
        <v>0</v>
      </c>
      <c r="H4410" s="26">
        <v>0</v>
      </c>
      <c r="I4410" s="26">
        <v>0</v>
      </c>
      <c r="J4410" s="26">
        <v>0</v>
      </c>
      <c r="K4410" s="26">
        <v>0</v>
      </c>
      <c r="L4410" s="26"/>
    </row>
    <row r="4411" spans="2:12">
      <c r="B4411" t="s">
        <v>9183</v>
      </c>
      <c r="C4411" t="s">
        <v>11042</v>
      </c>
      <c r="D4411" s="26">
        <v>39558</v>
      </c>
      <c r="E4411" s="26">
        <v>-37580</v>
      </c>
      <c r="F4411" s="26">
        <v>1978</v>
      </c>
      <c r="G4411" s="26">
        <v>0</v>
      </c>
      <c r="H4411" s="26">
        <v>0</v>
      </c>
      <c r="I4411" s="26">
        <v>0</v>
      </c>
      <c r="J4411" s="26">
        <v>0</v>
      </c>
      <c r="K4411" s="26">
        <v>0</v>
      </c>
      <c r="L4411" s="26"/>
    </row>
    <row r="4412" spans="2:12">
      <c r="B4412" t="s">
        <v>9183</v>
      </c>
      <c r="C4412" t="s">
        <v>11043</v>
      </c>
      <c r="D4412" s="26">
        <v>39558</v>
      </c>
      <c r="E4412" s="26">
        <v>-37580</v>
      </c>
      <c r="F4412" s="26">
        <v>1978</v>
      </c>
      <c r="G4412" s="26">
        <v>0</v>
      </c>
      <c r="H4412" s="26">
        <v>0</v>
      </c>
      <c r="I4412" s="26">
        <v>0</v>
      </c>
      <c r="J4412" s="26">
        <v>0</v>
      </c>
      <c r="K4412" s="26">
        <v>0</v>
      </c>
      <c r="L4412" s="26"/>
    </row>
    <row r="4413" spans="2:12">
      <c r="B4413" t="s">
        <v>9183</v>
      </c>
      <c r="C4413" t="s">
        <v>11044</v>
      </c>
      <c r="D4413" s="26">
        <v>39558</v>
      </c>
      <c r="E4413" s="26">
        <v>-37580</v>
      </c>
      <c r="F4413" s="26">
        <v>1978</v>
      </c>
      <c r="G4413" s="26">
        <v>0</v>
      </c>
      <c r="H4413" s="26">
        <v>0</v>
      </c>
      <c r="I4413" s="26">
        <v>0</v>
      </c>
      <c r="J4413" s="26">
        <v>0</v>
      </c>
      <c r="K4413" s="26">
        <v>0</v>
      </c>
      <c r="L4413" s="26"/>
    </row>
    <row r="4414" spans="2:12">
      <c r="B4414" t="s">
        <v>9183</v>
      </c>
      <c r="C4414" t="s">
        <v>11045</v>
      </c>
      <c r="D4414" s="26">
        <v>39558</v>
      </c>
      <c r="E4414" s="26">
        <v>-37580</v>
      </c>
      <c r="F4414" s="26">
        <v>1978</v>
      </c>
      <c r="G4414" s="26">
        <v>0</v>
      </c>
      <c r="H4414" s="26">
        <v>0</v>
      </c>
      <c r="I4414" s="26">
        <v>0</v>
      </c>
      <c r="J4414" s="26">
        <v>0</v>
      </c>
      <c r="K4414" s="26">
        <v>0</v>
      </c>
      <c r="L4414" s="26"/>
    </row>
    <row r="4415" spans="2:12">
      <c r="B4415" t="s">
        <v>9183</v>
      </c>
      <c r="C4415" t="s">
        <v>11046</v>
      </c>
      <c r="D4415" s="26">
        <v>39558</v>
      </c>
      <c r="E4415" s="26">
        <v>-37580</v>
      </c>
      <c r="F4415" s="26">
        <v>1978</v>
      </c>
      <c r="G4415" s="26">
        <v>0</v>
      </c>
      <c r="H4415" s="26">
        <v>0</v>
      </c>
      <c r="I4415" s="26">
        <v>0</v>
      </c>
      <c r="J4415" s="26">
        <v>0</v>
      </c>
      <c r="K4415" s="26">
        <v>0</v>
      </c>
      <c r="L4415" s="26"/>
    </row>
    <row r="4416" spans="2:12">
      <c r="B4416" t="s">
        <v>9183</v>
      </c>
      <c r="C4416" t="s">
        <v>11047</v>
      </c>
      <c r="D4416" s="26">
        <v>39558</v>
      </c>
      <c r="E4416" s="26">
        <v>-37580</v>
      </c>
      <c r="F4416" s="26">
        <v>1978</v>
      </c>
      <c r="G4416" s="26">
        <v>0</v>
      </c>
      <c r="H4416" s="26">
        <v>0</v>
      </c>
      <c r="I4416" s="26">
        <v>0</v>
      </c>
      <c r="J4416" s="26">
        <v>0</v>
      </c>
      <c r="K4416" s="26">
        <v>0</v>
      </c>
      <c r="L4416" s="26"/>
    </row>
    <row r="4417" spans="2:12">
      <c r="B4417" t="s">
        <v>9183</v>
      </c>
      <c r="C4417" t="s">
        <v>11048</v>
      </c>
      <c r="D4417" s="26">
        <v>39558</v>
      </c>
      <c r="E4417" s="26">
        <v>-37580</v>
      </c>
      <c r="F4417" s="26">
        <v>1978</v>
      </c>
      <c r="G4417" s="26">
        <v>0</v>
      </c>
      <c r="H4417" s="26">
        <v>0</v>
      </c>
      <c r="I4417" s="26">
        <v>0</v>
      </c>
      <c r="J4417" s="26">
        <v>0</v>
      </c>
      <c r="K4417" s="26">
        <v>0</v>
      </c>
      <c r="L4417" s="26"/>
    </row>
    <row r="4418" spans="2:12">
      <c r="B4418" t="s">
        <v>9183</v>
      </c>
      <c r="C4418" t="s">
        <v>11049</v>
      </c>
      <c r="D4418" s="26">
        <v>39558</v>
      </c>
      <c r="E4418" s="26">
        <v>-37580</v>
      </c>
      <c r="F4418" s="26">
        <v>1978</v>
      </c>
      <c r="G4418" s="26">
        <v>0</v>
      </c>
      <c r="H4418" s="26">
        <v>0</v>
      </c>
      <c r="I4418" s="26">
        <v>0</v>
      </c>
      <c r="J4418" s="26">
        <v>0</v>
      </c>
      <c r="K4418" s="26">
        <v>0</v>
      </c>
      <c r="L4418" s="26"/>
    </row>
    <row r="4419" spans="2:12">
      <c r="B4419" t="s">
        <v>9183</v>
      </c>
      <c r="C4419" t="s">
        <v>11050</v>
      </c>
      <c r="D4419" s="26">
        <v>39558</v>
      </c>
      <c r="E4419" s="26">
        <v>-37580</v>
      </c>
      <c r="F4419" s="26">
        <v>1978</v>
      </c>
      <c r="G4419" s="26">
        <v>0</v>
      </c>
      <c r="H4419" s="26">
        <v>0</v>
      </c>
      <c r="I4419" s="26">
        <v>0</v>
      </c>
      <c r="J4419" s="26">
        <v>0</v>
      </c>
      <c r="K4419" s="26">
        <v>0</v>
      </c>
      <c r="L4419" s="26"/>
    </row>
    <row r="4420" spans="2:12">
      <c r="B4420" t="s">
        <v>9183</v>
      </c>
      <c r="C4420" t="s">
        <v>11051</v>
      </c>
      <c r="D4420" s="26">
        <v>39558</v>
      </c>
      <c r="E4420" s="26">
        <v>-37580</v>
      </c>
      <c r="F4420" s="26">
        <v>1978</v>
      </c>
      <c r="G4420" s="26">
        <v>0</v>
      </c>
      <c r="H4420" s="26">
        <v>0</v>
      </c>
      <c r="I4420" s="26">
        <v>0</v>
      </c>
      <c r="J4420" s="26">
        <v>0</v>
      </c>
      <c r="K4420" s="26">
        <v>0</v>
      </c>
      <c r="L4420" s="26"/>
    </row>
    <row r="4421" spans="2:12">
      <c r="B4421" t="s">
        <v>8775</v>
      </c>
      <c r="C4421" t="s">
        <v>10909</v>
      </c>
      <c r="D4421" s="26">
        <v>237350</v>
      </c>
      <c r="E4421" s="26">
        <v>-225482</v>
      </c>
      <c r="F4421" s="26">
        <v>11867</v>
      </c>
      <c r="G4421" s="26">
        <v>0</v>
      </c>
      <c r="H4421" s="26">
        <v>0</v>
      </c>
      <c r="I4421" s="26">
        <v>0</v>
      </c>
      <c r="J4421" s="26">
        <v>0</v>
      </c>
      <c r="K4421" s="26">
        <v>0</v>
      </c>
      <c r="L4421" s="26"/>
    </row>
    <row r="4422" spans="2:12">
      <c r="B4422" t="s">
        <v>9137</v>
      </c>
      <c r="C4422" t="s">
        <v>10485</v>
      </c>
      <c r="D4422" s="26">
        <v>15300</v>
      </c>
      <c r="E4422" s="26">
        <v>-14535</v>
      </c>
      <c r="F4422" s="26">
        <v>765</v>
      </c>
      <c r="G4422" s="26">
        <v>0</v>
      </c>
      <c r="H4422" s="26">
        <v>0</v>
      </c>
      <c r="I4422" s="26">
        <v>0</v>
      </c>
      <c r="J4422" s="26">
        <v>0</v>
      </c>
      <c r="K4422" s="26">
        <v>0</v>
      </c>
      <c r="L4422" s="26"/>
    </row>
    <row r="4423" spans="2:12">
      <c r="B4423" t="s">
        <v>9138</v>
      </c>
      <c r="C4423" t="s">
        <v>10486</v>
      </c>
      <c r="D4423" s="26">
        <v>476101</v>
      </c>
      <c r="E4423" s="26">
        <v>-452296</v>
      </c>
      <c r="F4423" s="26">
        <v>23805</v>
      </c>
      <c r="G4423" s="26">
        <v>0</v>
      </c>
      <c r="H4423" s="26">
        <v>0</v>
      </c>
      <c r="I4423" s="26">
        <v>0</v>
      </c>
      <c r="J4423" s="26">
        <v>0</v>
      </c>
      <c r="K4423" s="26">
        <v>0</v>
      </c>
      <c r="L4423" s="26"/>
    </row>
    <row r="4424" spans="2:12">
      <c r="B4424" t="s">
        <v>8280</v>
      </c>
      <c r="C4424" t="s">
        <v>10263</v>
      </c>
      <c r="D4424" s="26">
        <v>588000</v>
      </c>
      <c r="E4424" s="26">
        <v>-558600</v>
      </c>
      <c r="F4424" s="26">
        <v>29400</v>
      </c>
      <c r="G4424" s="26">
        <v>0</v>
      </c>
      <c r="H4424" s="26">
        <v>0</v>
      </c>
      <c r="I4424" s="26">
        <v>0</v>
      </c>
      <c r="J4424" s="26">
        <v>0</v>
      </c>
      <c r="K4424" s="26">
        <v>0</v>
      </c>
      <c r="L4424" s="26"/>
    </row>
    <row r="4425" spans="2:12">
      <c r="B4425" t="s">
        <v>8803</v>
      </c>
      <c r="C4425" t="s">
        <v>11052</v>
      </c>
      <c r="D4425" s="26">
        <v>1</v>
      </c>
      <c r="E4425" s="26">
        <v>-1</v>
      </c>
      <c r="F4425" s="26">
        <v>0</v>
      </c>
      <c r="G4425" s="26">
        <v>0</v>
      </c>
      <c r="H4425" s="26">
        <v>0</v>
      </c>
      <c r="I4425" s="26">
        <v>0</v>
      </c>
      <c r="J4425" s="26">
        <v>0</v>
      </c>
      <c r="K4425" s="26">
        <v>0</v>
      </c>
      <c r="L4425" s="26"/>
    </row>
    <row r="4426" spans="2:12">
      <c r="B4426" t="s">
        <v>8803</v>
      </c>
      <c r="C4426" t="s">
        <v>11053</v>
      </c>
      <c r="D4426" s="26">
        <v>1</v>
      </c>
      <c r="E4426" s="26">
        <v>-1</v>
      </c>
      <c r="F4426" s="26">
        <v>0</v>
      </c>
      <c r="G4426" s="26">
        <v>0</v>
      </c>
      <c r="H4426" s="26">
        <v>0</v>
      </c>
      <c r="I4426" s="26">
        <v>0</v>
      </c>
      <c r="J4426" s="26">
        <v>0</v>
      </c>
      <c r="K4426" s="26">
        <v>0</v>
      </c>
      <c r="L4426" s="26"/>
    </row>
    <row r="4427" spans="2:12">
      <c r="B4427" t="s">
        <v>7447</v>
      </c>
      <c r="C4427" t="s">
        <v>9534</v>
      </c>
      <c r="D4427" s="26">
        <v>59850</v>
      </c>
      <c r="E4427" s="26">
        <v>-56858</v>
      </c>
      <c r="F4427" s="26">
        <v>2992</v>
      </c>
      <c r="G4427" s="26">
        <v>0</v>
      </c>
      <c r="H4427" s="26">
        <v>0</v>
      </c>
      <c r="I4427" s="26">
        <v>0</v>
      </c>
      <c r="J4427" s="26">
        <v>0</v>
      </c>
      <c r="K4427" s="26">
        <v>0</v>
      </c>
      <c r="L4427" s="26"/>
    </row>
    <row r="4428" spans="2:12">
      <c r="B4428" t="s">
        <v>8534</v>
      </c>
      <c r="C4428" t="s">
        <v>10834</v>
      </c>
      <c r="D4428" s="26">
        <v>15886</v>
      </c>
      <c r="E4428" s="26">
        <v>-15092</v>
      </c>
      <c r="F4428" s="26">
        <v>794</v>
      </c>
      <c r="G4428" s="26">
        <v>0</v>
      </c>
      <c r="H4428" s="26">
        <v>0</v>
      </c>
      <c r="I4428" s="26">
        <v>0</v>
      </c>
      <c r="J4428" s="26">
        <v>0</v>
      </c>
      <c r="K4428" s="26">
        <v>0</v>
      </c>
      <c r="L4428" s="26"/>
    </row>
    <row r="4429" spans="2:12">
      <c r="B4429" t="s">
        <v>8675</v>
      </c>
      <c r="C4429" t="s">
        <v>10835</v>
      </c>
      <c r="D4429" s="26">
        <v>939800</v>
      </c>
      <c r="E4429" s="26">
        <v>-892810</v>
      </c>
      <c r="F4429" s="26">
        <v>46990</v>
      </c>
      <c r="G4429" s="26">
        <v>0</v>
      </c>
      <c r="H4429" s="26">
        <v>0</v>
      </c>
      <c r="I4429" s="26">
        <v>0</v>
      </c>
      <c r="J4429" s="26">
        <v>0</v>
      </c>
      <c r="K4429" s="26">
        <v>0</v>
      </c>
      <c r="L4429" s="26"/>
    </row>
    <row r="4430" spans="2:12">
      <c r="B4430" t="s">
        <v>7572</v>
      </c>
      <c r="C4430" t="s">
        <v>9357</v>
      </c>
      <c r="D4430" s="26">
        <v>57877</v>
      </c>
      <c r="E4430" s="26">
        <v>-54983</v>
      </c>
      <c r="F4430" s="26">
        <v>2894</v>
      </c>
      <c r="G4430" s="26">
        <v>0</v>
      </c>
      <c r="H4430" s="26">
        <v>0</v>
      </c>
      <c r="I4430" s="26">
        <v>0</v>
      </c>
      <c r="J4430" s="26">
        <v>0</v>
      </c>
      <c r="K4430" s="26">
        <v>0</v>
      </c>
      <c r="L4430" s="26"/>
    </row>
    <row r="4431" spans="2:12">
      <c r="B4431" t="s">
        <v>8507</v>
      </c>
      <c r="C4431" t="s">
        <v>10836</v>
      </c>
      <c r="D4431" s="26">
        <v>38934</v>
      </c>
      <c r="E4431" s="26">
        <v>-36987</v>
      </c>
      <c r="F4431" s="26">
        <v>1947</v>
      </c>
      <c r="G4431" s="26">
        <v>0</v>
      </c>
      <c r="H4431" s="26">
        <v>0</v>
      </c>
      <c r="I4431" s="26">
        <v>0</v>
      </c>
      <c r="J4431" s="26">
        <v>0</v>
      </c>
      <c r="K4431" s="26">
        <v>0</v>
      </c>
      <c r="L4431" s="26"/>
    </row>
    <row r="4432" spans="2:12">
      <c r="B4432" t="s">
        <v>8507</v>
      </c>
      <c r="C4432" t="s">
        <v>10837</v>
      </c>
      <c r="D4432" s="26">
        <v>38934</v>
      </c>
      <c r="E4432" s="26">
        <v>-36987</v>
      </c>
      <c r="F4432" s="26">
        <v>1947</v>
      </c>
      <c r="G4432" s="26">
        <v>0</v>
      </c>
      <c r="H4432" s="26">
        <v>0</v>
      </c>
      <c r="I4432" s="26">
        <v>0</v>
      </c>
      <c r="J4432" s="26">
        <v>0</v>
      </c>
      <c r="K4432" s="26">
        <v>0</v>
      </c>
      <c r="L4432" s="26"/>
    </row>
    <row r="4433" spans="2:12">
      <c r="B4433" t="s">
        <v>8507</v>
      </c>
      <c r="C4433" t="s">
        <v>10838</v>
      </c>
      <c r="D4433" s="26">
        <v>38934</v>
      </c>
      <c r="E4433" s="26">
        <v>-36987</v>
      </c>
      <c r="F4433" s="26">
        <v>1947</v>
      </c>
      <c r="G4433" s="26">
        <v>0</v>
      </c>
      <c r="H4433" s="26">
        <v>0</v>
      </c>
      <c r="I4433" s="26">
        <v>0</v>
      </c>
      <c r="J4433" s="26">
        <v>0</v>
      </c>
      <c r="K4433" s="26">
        <v>0</v>
      </c>
      <c r="L4433" s="26"/>
    </row>
    <row r="4434" spans="2:12">
      <c r="B4434" t="s">
        <v>8507</v>
      </c>
      <c r="C4434" t="s">
        <v>10839</v>
      </c>
      <c r="D4434" s="26">
        <v>38934</v>
      </c>
      <c r="E4434" s="26">
        <v>-36987</v>
      </c>
      <c r="F4434" s="26">
        <v>1947</v>
      </c>
      <c r="G4434" s="26">
        <v>0</v>
      </c>
      <c r="H4434" s="26">
        <v>0</v>
      </c>
      <c r="I4434" s="26">
        <v>0</v>
      </c>
      <c r="J4434" s="26">
        <v>0</v>
      </c>
      <c r="K4434" s="26">
        <v>0</v>
      </c>
      <c r="L4434" s="26"/>
    </row>
    <row r="4435" spans="2:12">
      <c r="B4435" t="s">
        <v>8507</v>
      </c>
      <c r="C4435" t="s">
        <v>10840</v>
      </c>
      <c r="D4435" s="26">
        <v>38934</v>
      </c>
      <c r="E4435" s="26">
        <v>-36987</v>
      </c>
      <c r="F4435" s="26">
        <v>1947</v>
      </c>
      <c r="G4435" s="26">
        <v>0</v>
      </c>
      <c r="H4435" s="26">
        <v>0</v>
      </c>
      <c r="I4435" s="26">
        <v>0</v>
      </c>
      <c r="J4435" s="26">
        <v>0</v>
      </c>
      <c r="K4435" s="26">
        <v>0</v>
      </c>
      <c r="L4435" s="26"/>
    </row>
    <row r="4436" spans="2:12">
      <c r="B4436" t="s">
        <v>8507</v>
      </c>
      <c r="C4436" t="s">
        <v>10841</v>
      </c>
      <c r="D4436" s="26">
        <v>38934</v>
      </c>
      <c r="E4436" s="26">
        <v>-36987</v>
      </c>
      <c r="F4436" s="26">
        <v>1947</v>
      </c>
      <c r="G4436" s="26">
        <v>0</v>
      </c>
      <c r="H4436" s="26">
        <v>0</v>
      </c>
      <c r="I4436" s="26">
        <v>0</v>
      </c>
      <c r="J4436" s="26">
        <v>0</v>
      </c>
      <c r="K4436" s="26">
        <v>0</v>
      </c>
      <c r="L4436" s="26"/>
    </row>
    <row r="4437" spans="2:12">
      <c r="B4437" t="s">
        <v>8507</v>
      </c>
      <c r="C4437" t="s">
        <v>10842</v>
      </c>
      <c r="D4437" s="26">
        <v>38934</v>
      </c>
      <c r="E4437" s="26">
        <v>-36987</v>
      </c>
      <c r="F4437" s="26">
        <v>1947</v>
      </c>
      <c r="G4437" s="26">
        <v>0</v>
      </c>
      <c r="H4437" s="26">
        <v>0</v>
      </c>
      <c r="I4437" s="26">
        <v>0</v>
      </c>
      <c r="J4437" s="26">
        <v>0</v>
      </c>
      <c r="K4437" s="26">
        <v>0</v>
      </c>
      <c r="L4437" s="26"/>
    </row>
    <row r="4438" spans="2:12">
      <c r="B4438" t="s">
        <v>8507</v>
      </c>
      <c r="C4438" t="s">
        <v>10755</v>
      </c>
      <c r="D4438" s="26">
        <v>77868</v>
      </c>
      <c r="E4438" s="26">
        <v>-73975</v>
      </c>
      <c r="F4438" s="26">
        <v>3893</v>
      </c>
      <c r="G4438" s="26">
        <v>0</v>
      </c>
      <c r="H4438" s="26">
        <v>0</v>
      </c>
      <c r="I4438" s="26">
        <v>0</v>
      </c>
      <c r="J4438" s="26">
        <v>0</v>
      </c>
      <c r="K4438" s="26">
        <v>0</v>
      </c>
      <c r="L4438" s="26"/>
    </row>
    <row r="4439" spans="2:12">
      <c r="B4439" t="s">
        <v>8507</v>
      </c>
      <c r="C4439" t="s">
        <v>10843</v>
      </c>
      <c r="D4439" s="26">
        <v>38934</v>
      </c>
      <c r="E4439" s="26">
        <v>-36987</v>
      </c>
      <c r="F4439" s="26">
        <v>1947</v>
      </c>
      <c r="G4439" s="26">
        <v>0</v>
      </c>
      <c r="H4439" s="26">
        <v>0</v>
      </c>
      <c r="I4439" s="26">
        <v>0</v>
      </c>
      <c r="J4439" s="26">
        <v>0</v>
      </c>
      <c r="K4439" s="26">
        <v>0</v>
      </c>
      <c r="L4439" s="26"/>
    </row>
    <row r="4440" spans="2:12">
      <c r="B4440" t="s">
        <v>8507</v>
      </c>
      <c r="C4440" t="s">
        <v>10844</v>
      </c>
      <c r="D4440" s="26">
        <v>38934</v>
      </c>
      <c r="E4440" s="26">
        <v>-36987</v>
      </c>
      <c r="F4440" s="26">
        <v>1947</v>
      </c>
      <c r="G4440" s="26">
        <v>0</v>
      </c>
      <c r="H4440" s="26">
        <v>0</v>
      </c>
      <c r="I4440" s="26">
        <v>0</v>
      </c>
      <c r="J4440" s="26">
        <v>0</v>
      </c>
      <c r="K4440" s="26">
        <v>0</v>
      </c>
      <c r="L4440" s="26"/>
    </row>
    <row r="4441" spans="2:12">
      <c r="B4441" t="s">
        <v>8507</v>
      </c>
      <c r="C4441" t="s">
        <v>10845</v>
      </c>
      <c r="D4441" s="26">
        <v>38934</v>
      </c>
      <c r="E4441" s="26">
        <v>-36987</v>
      </c>
      <c r="F4441" s="26">
        <v>1947</v>
      </c>
      <c r="G4441" s="26">
        <v>0</v>
      </c>
      <c r="H4441" s="26">
        <v>0</v>
      </c>
      <c r="I4441" s="26">
        <v>0</v>
      </c>
      <c r="J4441" s="26">
        <v>0</v>
      </c>
      <c r="K4441" s="26">
        <v>0</v>
      </c>
      <c r="L4441" s="26"/>
    </row>
    <row r="4442" spans="2:12">
      <c r="B4442" t="s">
        <v>8507</v>
      </c>
      <c r="C4442" t="s">
        <v>10846</v>
      </c>
      <c r="D4442" s="26">
        <v>38934</v>
      </c>
      <c r="E4442" s="26">
        <v>-36987</v>
      </c>
      <c r="F4442" s="26">
        <v>1947</v>
      </c>
      <c r="G4442" s="26">
        <v>0</v>
      </c>
      <c r="H4442" s="26">
        <v>0</v>
      </c>
      <c r="I4442" s="26">
        <v>0</v>
      </c>
      <c r="J4442" s="26">
        <v>0</v>
      </c>
      <c r="K4442" s="26">
        <v>0</v>
      </c>
      <c r="L4442" s="26"/>
    </row>
    <row r="4443" spans="2:12">
      <c r="B4443" t="s">
        <v>8507</v>
      </c>
      <c r="C4443" t="s">
        <v>10847</v>
      </c>
      <c r="D4443" s="26">
        <v>38934</v>
      </c>
      <c r="E4443" s="26">
        <v>-36987</v>
      </c>
      <c r="F4443" s="26">
        <v>1947</v>
      </c>
      <c r="G4443" s="26">
        <v>0</v>
      </c>
      <c r="H4443" s="26">
        <v>0</v>
      </c>
      <c r="I4443" s="26">
        <v>0</v>
      </c>
      <c r="J4443" s="26">
        <v>0</v>
      </c>
      <c r="K4443" s="26">
        <v>0</v>
      </c>
      <c r="L4443" s="26"/>
    </row>
    <row r="4444" spans="2:12">
      <c r="B4444" t="s">
        <v>8507</v>
      </c>
      <c r="C4444" t="s">
        <v>10848</v>
      </c>
      <c r="D4444" s="26">
        <v>38934</v>
      </c>
      <c r="E4444" s="26">
        <v>-36987</v>
      </c>
      <c r="F4444" s="26">
        <v>1947</v>
      </c>
      <c r="G4444" s="26">
        <v>0</v>
      </c>
      <c r="H4444" s="26">
        <v>0</v>
      </c>
      <c r="I4444" s="26">
        <v>0</v>
      </c>
      <c r="J4444" s="26">
        <v>0</v>
      </c>
      <c r="K4444" s="26">
        <v>0</v>
      </c>
      <c r="L4444" s="26"/>
    </row>
    <row r="4445" spans="2:12">
      <c r="B4445" t="s">
        <v>8507</v>
      </c>
      <c r="C4445" t="s">
        <v>10849</v>
      </c>
      <c r="D4445" s="26">
        <v>38934</v>
      </c>
      <c r="E4445" s="26">
        <v>-36987</v>
      </c>
      <c r="F4445" s="26">
        <v>1947</v>
      </c>
      <c r="G4445" s="26">
        <v>0</v>
      </c>
      <c r="H4445" s="26">
        <v>0</v>
      </c>
      <c r="I4445" s="26">
        <v>0</v>
      </c>
      <c r="J4445" s="26">
        <v>0</v>
      </c>
      <c r="K4445" s="26">
        <v>0</v>
      </c>
      <c r="L4445" s="26"/>
    </row>
    <row r="4446" spans="2:12">
      <c r="B4446" t="s">
        <v>8507</v>
      </c>
      <c r="C4446" t="s">
        <v>10850</v>
      </c>
      <c r="D4446" s="26">
        <v>38934</v>
      </c>
      <c r="E4446" s="26">
        <v>-36987</v>
      </c>
      <c r="F4446" s="26">
        <v>1947</v>
      </c>
      <c r="G4446" s="26">
        <v>0</v>
      </c>
      <c r="H4446" s="26">
        <v>0</v>
      </c>
      <c r="I4446" s="26">
        <v>0</v>
      </c>
      <c r="J4446" s="26">
        <v>0</v>
      </c>
      <c r="K4446" s="26">
        <v>0</v>
      </c>
      <c r="L4446" s="26"/>
    </row>
    <row r="4447" spans="2:12">
      <c r="B4447" t="s">
        <v>8507</v>
      </c>
      <c r="C4447" t="s">
        <v>10851</v>
      </c>
      <c r="D4447" s="26">
        <v>38934</v>
      </c>
      <c r="E4447" s="26">
        <v>-36987</v>
      </c>
      <c r="F4447" s="26">
        <v>1947</v>
      </c>
      <c r="G4447" s="26">
        <v>0</v>
      </c>
      <c r="H4447" s="26">
        <v>0</v>
      </c>
      <c r="I4447" s="26">
        <v>0</v>
      </c>
      <c r="J4447" s="26">
        <v>0</v>
      </c>
      <c r="K4447" s="26">
        <v>0</v>
      </c>
      <c r="L4447" s="26"/>
    </row>
    <row r="4448" spans="2:12">
      <c r="B4448" t="s">
        <v>8507</v>
      </c>
      <c r="C4448" t="s">
        <v>10852</v>
      </c>
      <c r="D4448" s="26">
        <v>38934</v>
      </c>
      <c r="E4448" s="26">
        <v>-36987</v>
      </c>
      <c r="F4448" s="26">
        <v>1947</v>
      </c>
      <c r="G4448" s="26">
        <v>0</v>
      </c>
      <c r="H4448" s="26">
        <v>0</v>
      </c>
      <c r="I4448" s="26">
        <v>0</v>
      </c>
      <c r="J4448" s="26">
        <v>0</v>
      </c>
      <c r="K4448" s="26">
        <v>0</v>
      </c>
      <c r="L4448" s="26"/>
    </row>
    <row r="4449" spans="2:12">
      <c r="B4449" t="s">
        <v>8507</v>
      </c>
      <c r="C4449" t="s">
        <v>10853</v>
      </c>
      <c r="D4449" s="26">
        <v>38934</v>
      </c>
      <c r="E4449" s="26">
        <v>-36987</v>
      </c>
      <c r="F4449" s="26">
        <v>1947</v>
      </c>
      <c r="G4449" s="26">
        <v>0</v>
      </c>
      <c r="H4449" s="26">
        <v>0</v>
      </c>
      <c r="I4449" s="26">
        <v>0</v>
      </c>
      <c r="J4449" s="26">
        <v>0</v>
      </c>
      <c r="K4449" s="26">
        <v>0</v>
      </c>
      <c r="L4449" s="26"/>
    </row>
    <row r="4450" spans="2:12">
      <c r="B4450" t="s">
        <v>8507</v>
      </c>
      <c r="C4450" t="s">
        <v>10854</v>
      </c>
      <c r="D4450" s="26">
        <v>38934</v>
      </c>
      <c r="E4450" s="26">
        <v>-36987</v>
      </c>
      <c r="F4450" s="26">
        <v>1947</v>
      </c>
      <c r="G4450" s="26">
        <v>0</v>
      </c>
      <c r="H4450" s="26">
        <v>0</v>
      </c>
      <c r="I4450" s="26">
        <v>0</v>
      </c>
      <c r="J4450" s="26">
        <v>0</v>
      </c>
      <c r="K4450" s="26">
        <v>0</v>
      </c>
      <c r="L4450" s="26"/>
    </row>
    <row r="4451" spans="2:12">
      <c r="B4451" t="s">
        <v>8507</v>
      </c>
      <c r="C4451" t="s">
        <v>10855</v>
      </c>
      <c r="D4451" s="26">
        <v>38934</v>
      </c>
      <c r="E4451" s="26">
        <v>-36987</v>
      </c>
      <c r="F4451" s="26">
        <v>1947</v>
      </c>
      <c r="G4451" s="26">
        <v>0</v>
      </c>
      <c r="H4451" s="26">
        <v>0</v>
      </c>
      <c r="I4451" s="26">
        <v>0</v>
      </c>
      <c r="J4451" s="26">
        <v>0</v>
      </c>
      <c r="K4451" s="26">
        <v>0</v>
      </c>
      <c r="L4451" s="26"/>
    </row>
    <row r="4452" spans="2:12">
      <c r="B4452" t="s">
        <v>8507</v>
      </c>
      <c r="C4452" t="s">
        <v>10856</v>
      </c>
      <c r="D4452" s="26">
        <v>38934</v>
      </c>
      <c r="E4452" s="26">
        <v>-36987</v>
      </c>
      <c r="F4452" s="26">
        <v>1947</v>
      </c>
      <c r="G4452" s="26">
        <v>0</v>
      </c>
      <c r="H4452" s="26">
        <v>0</v>
      </c>
      <c r="I4452" s="26">
        <v>0</v>
      </c>
      <c r="J4452" s="26">
        <v>0</v>
      </c>
      <c r="K4452" s="26">
        <v>0</v>
      </c>
      <c r="L4452" s="26"/>
    </row>
    <row r="4453" spans="2:12">
      <c r="B4453" t="s">
        <v>8507</v>
      </c>
      <c r="C4453" t="s">
        <v>10857</v>
      </c>
      <c r="D4453" s="26">
        <v>38934</v>
      </c>
      <c r="E4453" s="26">
        <v>-36987</v>
      </c>
      <c r="F4453" s="26">
        <v>1947</v>
      </c>
      <c r="G4453" s="26">
        <v>0</v>
      </c>
      <c r="H4453" s="26">
        <v>0</v>
      </c>
      <c r="I4453" s="26">
        <v>0</v>
      </c>
      <c r="J4453" s="26">
        <v>0</v>
      </c>
      <c r="K4453" s="26">
        <v>0</v>
      </c>
      <c r="L4453" s="26"/>
    </row>
    <row r="4454" spans="2:12">
      <c r="B4454" t="s">
        <v>8507</v>
      </c>
      <c r="C4454" t="s">
        <v>10858</v>
      </c>
      <c r="D4454" s="26">
        <v>38934</v>
      </c>
      <c r="E4454" s="26">
        <v>-36987</v>
      </c>
      <c r="F4454" s="26">
        <v>1947</v>
      </c>
      <c r="G4454" s="26">
        <v>0</v>
      </c>
      <c r="H4454" s="26">
        <v>0</v>
      </c>
      <c r="I4454" s="26">
        <v>0</v>
      </c>
      <c r="J4454" s="26">
        <v>0</v>
      </c>
      <c r="K4454" s="26">
        <v>0</v>
      </c>
      <c r="L4454" s="26"/>
    </row>
    <row r="4455" spans="2:12">
      <c r="B4455" t="s">
        <v>8507</v>
      </c>
      <c r="C4455" t="s">
        <v>10859</v>
      </c>
      <c r="D4455" s="26">
        <v>38934</v>
      </c>
      <c r="E4455" s="26">
        <v>-36987</v>
      </c>
      <c r="F4455" s="26">
        <v>1947</v>
      </c>
      <c r="G4455" s="26">
        <v>0</v>
      </c>
      <c r="H4455" s="26">
        <v>0</v>
      </c>
      <c r="I4455" s="26">
        <v>0</v>
      </c>
      <c r="J4455" s="26">
        <v>0</v>
      </c>
      <c r="K4455" s="26">
        <v>0</v>
      </c>
      <c r="L4455" s="26"/>
    </row>
    <row r="4456" spans="2:12">
      <c r="B4456" t="s">
        <v>8507</v>
      </c>
      <c r="C4456" t="s">
        <v>10860</v>
      </c>
      <c r="D4456" s="26">
        <v>38934</v>
      </c>
      <c r="E4456" s="26">
        <v>-36987</v>
      </c>
      <c r="F4456" s="26">
        <v>1947</v>
      </c>
      <c r="G4456" s="26">
        <v>0</v>
      </c>
      <c r="H4456" s="26">
        <v>0</v>
      </c>
      <c r="I4456" s="26">
        <v>0</v>
      </c>
      <c r="J4456" s="26">
        <v>0</v>
      </c>
      <c r="K4456" s="26">
        <v>0</v>
      </c>
      <c r="L4456" s="26"/>
    </row>
    <row r="4457" spans="2:12">
      <c r="B4457" t="s">
        <v>8507</v>
      </c>
      <c r="C4457" t="s">
        <v>10861</v>
      </c>
      <c r="D4457" s="26">
        <v>38934</v>
      </c>
      <c r="E4457" s="26">
        <v>-36987</v>
      </c>
      <c r="F4457" s="26">
        <v>1947</v>
      </c>
      <c r="G4457" s="26">
        <v>0</v>
      </c>
      <c r="H4457" s="26">
        <v>0</v>
      </c>
      <c r="I4457" s="26">
        <v>0</v>
      </c>
      <c r="J4457" s="26">
        <v>0</v>
      </c>
      <c r="K4457" s="26">
        <v>0</v>
      </c>
      <c r="L4457" s="26"/>
    </row>
    <row r="4458" spans="2:12">
      <c r="B4458" t="s">
        <v>8507</v>
      </c>
      <c r="C4458" t="s">
        <v>10862</v>
      </c>
      <c r="D4458" s="26">
        <v>38934</v>
      </c>
      <c r="E4458" s="26">
        <v>-36987</v>
      </c>
      <c r="F4458" s="26">
        <v>1947</v>
      </c>
      <c r="G4458" s="26">
        <v>0</v>
      </c>
      <c r="H4458" s="26">
        <v>0</v>
      </c>
      <c r="I4458" s="26">
        <v>0</v>
      </c>
      <c r="J4458" s="26">
        <v>0</v>
      </c>
      <c r="K4458" s="26">
        <v>0</v>
      </c>
      <c r="L4458" s="26"/>
    </row>
    <row r="4459" spans="2:12">
      <c r="B4459" t="s">
        <v>8507</v>
      </c>
      <c r="C4459" t="s">
        <v>10863</v>
      </c>
      <c r="D4459" s="26">
        <v>38934</v>
      </c>
      <c r="E4459" s="26">
        <v>-36987</v>
      </c>
      <c r="F4459" s="26">
        <v>1947</v>
      </c>
      <c r="G4459" s="26">
        <v>0</v>
      </c>
      <c r="H4459" s="26">
        <v>0</v>
      </c>
      <c r="I4459" s="26">
        <v>0</v>
      </c>
      <c r="J4459" s="26">
        <v>0</v>
      </c>
      <c r="K4459" s="26">
        <v>0</v>
      </c>
      <c r="L4459" s="26"/>
    </row>
    <row r="4460" spans="2:12">
      <c r="B4460" t="s">
        <v>9080</v>
      </c>
      <c r="C4460" t="s">
        <v>9535</v>
      </c>
      <c r="D4460" s="26">
        <v>45793</v>
      </c>
      <c r="E4460" s="26">
        <v>-43503</v>
      </c>
      <c r="F4460" s="26">
        <v>2290</v>
      </c>
      <c r="G4460" s="26">
        <v>0</v>
      </c>
      <c r="H4460" s="26">
        <v>0</v>
      </c>
      <c r="I4460" s="26">
        <v>0</v>
      </c>
      <c r="J4460" s="26">
        <v>0</v>
      </c>
      <c r="K4460" s="26">
        <v>0</v>
      </c>
      <c r="L4460" s="26"/>
    </row>
    <row r="4461" spans="2:12">
      <c r="B4461" t="s">
        <v>7448</v>
      </c>
      <c r="C4461" t="s">
        <v>9536</v>
      </c>
      <c r="D4461" s="26">
        <v>44966</v>
      </c>
      <c r="E4461" s="26">
        <v>-42718</v>
      </c>
      <c r="F4461" s="26">
        <v>2248</v>
      </c>
      <c r="G4461" s="26">
        <v>0</v>
      </c>
      <c r="H4461" s="26">
        <v>0</v>
      </c>
      <c r="I4461" s="26">
        <v>0</v>
      </c>
      <c r="J4461" s="26">
        <v>0</v>
      </c>
      <c r="K4461" s="26">
        <v>0</v>
      </c>
      <c r="L4461" s="26"/>
    </row>
    <row r="4462" spans="2:12">
      <c r="B4462" t="s">
        <v>7449</v>
      </c>
      <c r="C4462" t="s">
        <v>9537</v>
      </c>
      <c r="D4462" s="26">
        <v>91290</v>
      </c>
      <c r="E4462" s="26">
        <v>-86726</v>
      </c>
      <c r="F4462" s="26">
        <v>4565</v>
      </c>
      <c r="G4462" s="26">
        <v>0</v>
      </c>
      <c r="H4462" s="26">
        <v>0</v>
      </c>
      <c r="I4462" s="26">
        <v>0</v>
      </c>
      <c r="J4462" s="26">
        <v>0</v>
      </c>
      <c r="K4462" s="26">
        <v>0</v>
      </c>
      <c r="L4462" s="26"/>
    </row>
    <row r="4463" spans="2:12">
      <c r="B4463" t="s">
        <v>7450</v>
      </c>
      <c r="C4463" t="s">
        <v>9538</v>
      </c>
      <c r="D4463" s="26">
        <v>4940</v>
      </c>
      <c r="E4463" s="26">
        <v>-4693</v>
      </c>
      <c r="F4463" s="26">
        <v>247</v>
      </c>
      <c r="G4463" s="26">
        <v>0</v>
      </c>
      <c r="H4463" s="26">
        <v>0</v>
      </c>
      <c r="I4463" s="26">
        <v>0</v>
      </c>
      <c r="J4463" s="26">
        <v>0</v>
      </c>
      <c r="K4463" s="26">
        <v>0</v>
      </c>
      <c r="L4463" s="26"/>
    </row>
    <row r="4464" spans="2:12">
      <c r="B4464" t="s">
        <v>9081</v>
      </c>
      <c r="C4464" t="s">
        <v>9539</v>
      </c>
      <c r="D4464" s="26">
        <v>45793</v>
      </c>
      <c r="E4464" s="26">
        <v>-43503</v>
      </c>
      <c r="F4464" s="26">
        <v>2290</v>
      </c>
      <c r="G4464" s="26">
        <v>0</v>
      </c>
      <c r="H4464" s="26">
        <v>0</v>
      </c>
      <c r="I4464" s="26">
        <v>0</v>
      </c>
      <c r="J4464" s="26">
        <v>0</v>
      </c>
      <c r="K4464" s="26">
        <v>0</v>
      </c>
      <c r="L4464" s="26"/>
    </row>
    <row r="4465" spans="2:12">
      <c r="B4465" t="s">
        <v>9082</v>
      </c>
      <c r="C4465" t="s">
        <v>9540</v>
      </c>
      <c r="D4465" s="26">
        <v>45793</v>
      </c>
      <c r="E4465" s="26">
        <v>-43503</v>
      </c>
      <c r="F4465" s="26">
        <v>2290</v>
      </c>
      <c r="G4465" s="26">
        <v>0</v>
      </c>
      <c r="H4465" s="26">
        <v>0</v>
      </c>
      <c r="I4465" s="26">
        <v>0</v>
      </c>
      <c r="J4465" s="26">
        <v>0</v>
      </c>
      <c r="K4465" s="26">
        <v>0</v>
      </c>
      <c r="L4465" s="26"/>
    </row>
    <row r="4466" spans="2:12">
      <c r="B4466" t="s">
        <v>9083</v>
      </c>
      <c r="C4466" t="s">
        <v>9541</v>
      </c>
      <c r="D4466" s="26">
        <v>45793</v>
      </c>
      <c r="E4466" s="26">
        <v>-43503</v>
      </c>
      <c r="F4466" s="26">
        <v>2290</v>
      </c>
      <c r="G4466" s="26">
        <v>0</v>
      </c>
      <c r="H4466" s="26">
        <v>0</v>
      </c>
      <c r="I4466" s="26">
        <v>0</v>
      </c>
      <c r="J4466" s="26">
        <v>0</v>
      </c>
      <c r="K4466" s="26">
        <v>0</v>
      </c>
      <c r="L4466" s="26"/>
    </row>
    <row r="4467" spans="2:12">
      <c r="B4467" t="s">
        <v>9084</v>
      </c>
      <c r="C4467" t="s">
        <v>9542</v>
      </c>
      <c r="D4467" s="26">
        <v>45793</v>
      </c>
      <c r="E4467" s="26">
        <v>-43503</v>
      </c>
      <c r="F4467" s="26">
        <v>2290</v>
      </c>
      <c r="G4467" s="26">
        <v>0</v>
      </c>
      <c r="H4467" s="26">
        <v>0</v>
      </c>
      <c r="I4467" s="26">
        <v>0</v>
      </c>
      <c r="J4467" s="26">
        <v>0</v>
      </c>
      <c r="K4467" s="26">
        <v>0</v>
      </c>
      <c r="L4467" s="26"/>
    </row>
    <row r="4468" spans="2:12">
      <c r="B4468" t="s">
        <v>9085</v>
      </c>
      <c r="C4468" t="s">
        <v>9543</v>
      </c>
      <c r="D4468" s="26">
        <v>45793</v>
      </c>
      <c r="E4468" s="26">
        <v>-43503</v>
      </c>
      <c r="F4468" s="26">
        <v>2290</v>
      </c>
      <c r="G4468" s="26">
        <v>0</v>
      </c>
      <c r="H4468" s="26">
        <v>0</v>
      </c>
      <c r="I4468" s="26">
        <v>0</v>
      </c>
      <c r="J4468" s="26">
        <v>0</v>
      </c>
      <c r="K4468" s="26">
        <v>0</v>
      </c>
      <c r="L4468" s="26"/>
    </row>
    <row r="4469" spans="2:12">
      <c r="B4469" t="s">
        <v>9086</v>
      </c>
      <c r="C4469" t="s">
        <v>9544</v>
      </c>
      <c r="D4469" s="26">
        <v>45793</v>
      </c>
      <c r="E4469" s="26">
        <v>-43503</v>
      </c>
      <c r="F4469" s="26">
        <v>2290</v>
      </c>
      <c r="G4469" s="26">
        <v>0</v>
      </c>
      <c r="H4469" s="26">
        <v>0</v>
      </c>
      <c r="I4469" s="26">
        <v>0</v>
      </c>
      <c r="J4469" s="26">
        <v>0</v>
      </c>
      <c r="K4469" s="26">
        <v>0</v>
      </c>
      <c r="L4469" s="26"/>
    </row>
    <row r="4470" spans="2:12">
      <c r="B4470" t="s">
        <v>9087</v>
      </c>
      <c r="C4470" t="s">
        <v>9545</v>
      </c>
      <c r="D4470" s="26">
        <v>45793</v>
      </c>
      <c r="E4470" s="26">
        <v>-43503</v>
      </c>
      <c r="F4470" s="26">
        <v>2290</v>
      </c>
      <c r="G4470" s="26">
        <v>0</v>
      </c>
      <c r="H4470" s="26">
        <v>0</v>
      </c>
      <c r="I4470" s="26">
        <v>0</v>
      </c>
      <c r="J4470" s="26">
        <v>0</v>
      </c>
      <c r="K4470" s="26">
        <v>0</v>
      </c>
      <c r="L4470" s="26"/>
    </row>
    <row r="4471" spans="2:12">
      <c r="B4471" t="s">
        <v>9088</v>
      </c>
      <c r="C4471" t="s">
        <v>9546</v>
      </c>
      <c r="D4471" s="26">
        <v>45793</v>
      </c>
      <c r="E4471" s="26">
        <v>-43503</v>
      </c>
      <c r="F4471" s="26">
        <v>2290</v>
      </c>
      <c r="G4471" s="26">
        <v>0</v>
      </c>
      <c r="H4471" s="26">
        <v>0</v>
      </c>
      <c r="I4471" s="26">
        <v>0</v>
      </c>
      <c r="J4471" s="26">
        <v>0</v>
      </c>
      <c r="K4471" s="26">
        <v>0</v>
      </c>
      <c r="L4471" s="26"/>
    </row>
    <row r="4472" spans="2:12">
      <c r="B4472" t="s">
        <v>9089</v>
      </c>
      <c r="C4472" t="s">
        <v>9547</v>
      </c>
      <c r="D4472" s="26">
        <v>45793</v>
      </c>
      <c r="E4472" s="26">
        <v>-43503</v>
      </c>
      <c r="F4472" s="26">
        <v>2290</v>
      </c>
      <c r="G4472" s="26">
        <v>0</v>
      </c>
      <c r="H4472" s="26">
        <v>0</v>
      </c>
      <c r="I4472" s="26">
        <v>0</v>
      </c>
      <c r="J4472" s="26">
        <v>0</v>
      </c>
      <c r="K4472" s="26">
        <v>0</v>
      </c>
      <c r="L4472" s="26"/>
    </row>
    <row r="4473" spans="2:12">
      <c r="B4473" t="s">
        <v>7573</v>
      </c>
      <c r="C4473" t="s">
        <v>9358</v>
      </c>
      <c r="D4473" s="26">
        <v>44232</v>
      </c>
      <c r="E4473" s="26">
        <v>-42021</v>
      </c>
      <c r="F4473" s="26">
        <v>2212</v>
      </c>
      <c r="G4473" s="26">
        <v>0</v>
      </c>
      <c r="H4473" s="26">
        <v>0</v>
      </c>
      <c r="I4473" s="26">
        <v>0</v>
      </c>
      <c r="J4473" s="26">
        <v>0</v>
      </c>
      <c r="K4473" s="26">
        <v>0</v>
      </c>
      <c r="L4473" s="26"/>
    </row>
    <row r="4474" spans="2:12">
      <c r="B4474" t="s">
        <v>7574</v>
      </c>
      <c r="C4474" t="s">
        <v>9359</v>
      </c>
      <c r="D4474" s="26">
        <v>44232</v>
      </c>
      <c r="E4474" s="26">
        <v>-42021</v>
      </c>
      <c r="F4474" s="26">
        <v>2212</v>
      </c>
      <c r="G4474" s="26">
        <v>0</v>
      </c>
      <c r="H4474" s="26">
        <v>0</v>
      </c>
      <c r="I4474" s="26">
        <v>0</v>
      </c>
      <c r="J4474" s="26">
        <v>0</v>
      </c>
      <c r="K4474" s="26">
        <v>0</v>
      </c>
      <c r="L4474" s="26"/>
    </row>
    <row r="4475" spans="2:12">
      <c r="B4475" t="s">
        <v>7573</v>
      </c>
      <c r="C4475" t="s">
        <v>9360</v>
      </c>
      <c r="D4475" s="26">
        <v>44232</v>
      </c>
      <c r="E4475" s="26">
        <v>-42021</v>
      </c>
      <c r="F4475" s="26">
        <v>2212</v>
      </c>
      <c r="G4475" s="26">
        <v>0</v>
      </c>
      <c r="H4475" s="26">
        <v>0</v>
      </c>
      <c r="I4475" s="26">
        <v>0</v>
      </c>
      <c r="J4475" s="26">
        <v>0</v>
      </c>
      <c r="K4475" s="26">
        <v>0</v>
      </c>
      <c r="L4475" s="26"/>
    </row>
    <row r="4476" spans="2:12">
      <c r="B4476" t="s">
        <v>7575</v>
      </c>
      <c r="C4476" t="s">
        <v>9361</v>
      </c>
      <c r="D4476" s="26">
        <v>44232</v>
      </c>
      <c r="E4476" s="26">
        <v>-42021</v>
      </c>
      <c r="F4476" s="26">
        <v>2212</v>
      </c>
      <c r="G4476" s="26">
        <v>0</v>
      </c>
      <c r="H4476" s="26">
        <v>0</v>
      </c>
      <c r="I4476" s="26">
        <v>0</v>
      </c>
      <c r="J4476" s="26">
        <v>0</v>
      </c>
      <c r="K4476" s="26">
        <v>0</v>
      </c>
      <c r="L4476" s="26"/>
    </row>
    <row r="4477" spans="2:12">
      <c r="B4477" t="s">
        <v>7576</v>
      </c>
      <c r="C4477" t="s">
        <v>9362</v>
      </c>
      <c r="D4477" s="26">
        <v>44232</v>
      </c>
      <c r="E4477" s="26">
        <v>-42021</v>
      </c>
      <c r="F4477" s="26">
        <v>2212</v>
      </c>
      <c r="G4477" s="26">
        <v>0</v>
      </c>
      <c r="H4477" s="26">
        <v>0</v>
      </c>
      <c r="I4477" s="26">
        <v>0</v>
      </c>
      <c r="J4477" s="26">
        <v>0</v>
      </c>
      <c r="K4477" s="26">
        <v>0</v>
      </c>
      <c r="L4477" s="26"/>
    </row>
    <row r="4478" spans="2:12">
      <c r="B4478" t="s">
        <v>7573</v>
      </c>
      <c r="C4478" t="s">
        <v>9363</v>
      </c>
      <c r="D4478" s="26">
        <v>44232</v>
      </c>
      <c r="E4478" s="26">
        <v>-42021</v>
      </c>
      <c r="F4478" s="26">
        <v>2212</v>
      </c>
      <c r="G4478" s="26">
        <v>0</v>
      </c>
      <c r="H4478" s="26">
        <v>0</v>
      </c>
      <c r="I4478" s="26">
        <v>0</v>
      </c>
      <c r="J4478" s="26">
        <v>0</v>
      </c>
      <c r="K4478" s="26">
        <v>0</v>
      </c>
      <c r="L4478" s="26"/>
    </row>
    <row r="4479" spans="2:12">
      <c r="B4479" t="s">
        <v>7573</v>
      </c>
      <c r="C4479" t="s">
        <v>9364</v>
      </c>
      <c r="D4479" s="26">
        <v>44232</v>
      </c>
      <c r="E4479" s="26">
        <v>-42021</v>
      </c>
      <c r="F4479" s="26">
        <v>2212</v>
      </c>
      <c r="G4479" s="26">
        <v>0</v>
      </c>
      <c r="H4479" s="26">
        <v>0</v>
      </c>
      <c r="I4479" s="26">
        <v>0</v>
      </c>
      <c r="J4479" s="26">
        <v>0</v>
      </c>
      <c r="K4479" s="26">
        <v>0</v>
      </c>
      <c r="L4479" s="26"/>
    </row>
    <row r="4480" spans="2:12">
      <c r="B4480" t="s">
        <v>7577</v>
      </c>
      <c r="C4480" t="s">
        <v>9365</v>
      </c>
      <c r="D4480" s="26">
        <v>44232</v>
      </c>
      <c r="E4480" s="26">
        <v>-42021</v>
      </c>
      <c r="F4480" s="26">
        <v>2212</v>
      </c>
      <c r="G4480" s="26">
        <v>0</v>
      </c>
      <c r="H4480" s="26">
        <v>0</v>
      </c>
      <c r="I4480" s="26">
        <v>0</v>
      </c>
      <c r="J4480" s="26">
        <v>0</v>
      </c>
      <c r="K4480" s="26">
        <v>0</v>
      </c>
      <c r="L4480" s="26"/>
    </row>
    <row r="4481" spans="2:12">
      <c r="B4481" t="s">
        <v>7573</v>
      </c>
      <c r="C4481" t="s">
        <v>9366</v>
      </c>
      <c r="D4481" s="26">
        <v>44232</v>
      </c>
      <c r="E4481" s="26">
        <v>-42021</v>
      </c>
      <c r="F4481" s="26">
        <v>2212</v>
      </c>
      <c r="G4481" s="26">
        <v>0</v>
      </c>
      <c r="H4481" s="26">
        <v>0</v>
      </c>
      <c r="I4481" s="26">
        <v>0</v>
      </c>
      <c r="J4481" s="26">
        <v>0</v>
      </c>
      <c r="K4481" s="26">
        <v>0</v>
      </c>
      <c r="L4481" s="26"/>
    </row>
    <row r="4482" spans="2:12">
      <c r="B4482" t="s">
        <v>7578</v>
      </c>
      <c r="C4482" t="s">
        <v>9367</v>
      </c>
      <c r="D4482" s="26">
        <v>44232</v>
      </c>
      <c r="E4482" s="26">
        <v>-42021</v>
      </c>
      <c r="F4482" s="26">
        <v>2212</v>
      </c>
      <c r="G4482" s="26">
        <v>0</v>
      </c>
      <c r="H4482" s="26">
        <v>0</v>
      </c>
      <c r="I4482" s="26">
        <v>0</v>
      </c>
      <c r="J4482" s="26">
        <v>0</v>
      </c>
      <c r="K4482" s="26">
        <v>0</v>
      </c>
      <c r="L4482" s="26"/>
    </row>
    <row r="4483" spans="2:12">
      <c r="B4483" t="s">
        <v>7573</v>
      </c>
      <c r="C4483" t="s">
        <v>9368</v>
      </c>
      <c r="D4483" s="26">
        <v>44232</v>
      </c>
      <c r="E4483" s="26">
        <v>-42021</v>
      </c>
      <c r="F4483" s="26">
        <v>2212</v>
      </c>
      <c r="G4483" s="26">
        <v>0</v>
      </c>
      <c r="H4483" s="26">
        <v>0</v>
      </c>
      <c r="I4483" s="26">
        <v>0</v>
      </c>
      <c r="J4483" s="26">
        <v>0</v>
      </c>
      <c r="K4483" s="26">
        <v>0</v>
      </c>
      <c r="L4483" s="26"/>
    </row>
    <row r="4484" spans="2:12">
      <c r="B4484" t="s">
        <v>8463</v>
      </c>
      <c r="C4484" t="s">
        <v>10756</v>
      </c>
      <c r="D4484" s="26">
        <v>699019</v>
      </c>
      <c r="E4484" s="26">
        <v>-664068</v>
      </c>
      <c r="F4484" s="26">
        <v>34951</v>
      </c>
      <c r="G4484" s="26">
        <v>0</v>
      </c>
      <c r="H4484" s="26">
        <v>0</v>
      </c>
      <c r="I4484" s="26">
        <v>0</v>
      </c>
      <c r="J4484" s="26">
        <v>0</v>
      </c>
      <c r="K4484" s="26">
        <v>0</v>
      </c>
      <c r="L4484" s="26"/>
    </row>
    <row r="4485" spans="2:12">
      <c r="B4485" t="s">
        <v>8508</v>
      </c>
      <c r="C4485" t="s">
        <v>10757</v>
      </c>
      <c r="D4485" s="26">
        <v>133313</v>
      </c>
      <c r="E4485" s="26">
        <v>-126647</v>
      </c>
      <c r="F4485" s="26">
        <v>6666</v>
      </c>
      <c r="G4485" s="26">
        <v>0</v>
      </c>
      <c r="H4485" s="26">
        <v>0</v>
      </c>
      <c r="I4485" s="26">
        <v>0</v>
      </c>
      <c r="J4485" s="26">
        <v>0</v>
      </c>
      <c r="K4485" s="26">
        <v>0</v>
      </c>
      <c r="L4485" s="26"/>
    </row>
    <row r="4486" spans="2:12">
      <c r="B4486" t="s">
        <v>8676</v>
      </c>
      <c r="C4486" t="s">
        <v>10864</v>
      </c>
      <c r="D4486" s="26">
        <v>62547</v>
      </c>
      <c r="E4486" s="26">
        <v>-59420</v>
      </c>
      <c r="F4486" s="26">
        <v>3127</v>
      </c>
      <c r="G4486" s="26">
        <v>0</v>
      </c>
      <c r="H4486" s="26">
        <v>0</v>
      </c>
      <c r="I4486" s="26">
        <v>0</v>
      </c>
      <c r="J4486" s="26">
        <v>0</v>
      </c>
      <c r="K4486" s="26">
        <v>0</v>
      </c>
      <c r="L4486" s="26"/>
    </row>
    <row r="4487" spans="2:12">
      <c r="B4487" t="s">
        <v>7579</v>
      </c>
      <c r="C4487" t="s">
        <v>9369</v>
      </c>
      <c r="D4487" s="26">
        <v>44504</v>
      </c>
      <c r="E4487" s="26">
        <v>-42279</v>
      </c>
      <c r="F4487" s="26">
        <v>2225</v>
      </c>
      <c r="G4487" s="26">
        <v>0</v>
      </c>
      <c r="H4487" s="26">
        <v>0</v>
      </c>
      <c r="I4487" s="26">
        <v>0</v>
      </c>
      <c r="J4487" s="26">
        <v>0</v>
      </c>
      <c r="K4487" s="26">
        <v>0</v>
      </c>
      <c r="L4487" s="26"/>
    </row>
    <row r="4488" spans="2:12">
      <c r="B4488" t="s">
        <v>8509</v>
      </c>
      <c r="C4488" t="s">
        <v>10758</v>
      </c>
      <c r="D4488" s="26">
        <v>891888</v>
      </c>
      <c r="E4488" s="26">
        <v>-847294</v>
      </c>
      <c r="F4488" s="26">
        <v>44594</v>
      </c>
      <c r="G4488" s="26">
        <v>0</v>
      </c>
      <c r="H4488" s="26">
        <v>0</v>
      </c>
      <c r="I4488" s="26">
        <v>0</v>
      </c>
      <c r="J4488" s="26">
        <v>0</v>
      </c>
      <c r="K4488" s="26">
        <v>0</v>
      </c>
      <c r="L4488" s="26"/>
    </row>
    <row r="4489" spans="2:12">
      <c r="B4489" t="s">
        <v>8510</v>
      </c>
      <c r="C4489" t="s">
        <v>10759</v>
      </c>
      <c r="D4489" s="26">
        <v>88026</v>
      </c>
      <c r="E4489" s="26">
        <v>-83625</v>
      </c>
      <c r="F4489" s="26">
        <v>4401</v>
      </c>
      <c r="G4489" s="26">
        <v>0</v>
      </c>
      <c r="H4489" s="26">
        <v>0</v>
      </c>
      <c r="I4489" s="26">
        <v>0</v>
      </c>
      <c r="J4489" s="26">
        <v>0</v>
      </c>
      <c r="K4489" s="26">
        <v>0</v>
      </c>
      <c r="L4489" s="26"/>
    </row>
    <row r="4490" spans="2:12">
      <c r="B4490" t="s">
        <v>8191</v>
      </c>
      <c r="C4490" t="s">
        <v>10487</v>
      </c>
      <c r="D4490" s="26">
        <v>661835</v>
      </c>
      <c r="E4490" s="26">
        <v>-628743</v>
      </c>
      <c r="F4490" s="26">
        <v>33092</v>
      </c>
      <c r="G4490" s="26">
        <v>0</v>
      </c>
      <c r="H4490" s="26">
        <v>0</v>
      </c>
      <c r="I4490" s="26">
        <v>0</v>
      </c>
      <c r="J4490" s="26">
        <v>0</v>
      </c>
      <c r="K4490" s="26">
        <v>0</v>
      </c>
      <c r="L4490" s="26"/>
    </row>
    <row r="4491" spans="2:12">
      <c r="B4491" t="s">
        <v>8610</v>
      </c>
      <c r="C4491" t="s">
        <v>10786</v>
      </c>
      <c r="D4491" s="26">
        <v>39837</v>
      </c>
      <c r="E4491" s="26">
        <v>-37845</v>
      </c>
      <c r="F4491" s="26">
        <v>1992</v>
      </c>
      <c r="G4491" s="26">
        <v>0</v>
      </c>
      <c r="H4491" s="26">
        <v>0</v>
      </c>
      <c r="I4491" s="26">
        <v>0</v>
      </c>
      <c r="J4491" s="26">
        <v>0</v>
      </c>
      <c r="K4491" s="26">
        <v>0</v>
      </c>
      <c r="L4491" s="26"/>
    </row>
    <row r="4492" spans="2:12">
      <c r="B4492" t="s">
        <v>8610</v>
      </c>
      <c r="C4492" t="s">
        <v>10787</v>
      </c>
      <c r="D4492" s="26">
        <v>39837</v>
      </c>
      <c r="E4492" s="26">
        <v>-37845</v>
      </c>
      <c r="F4492" s="26">
        <v>1992</v>
      </c>
      <c r="G4492" s="26">
        <v>0</v>
      </c>
      <c r="H4492" s="26">
        <v>0</v>
      </c>
      <c r="I4492" s="26">
        <v>0</v>
      </c>
      <c r="J4492" s="26">
        <v>0</v>
      </c>
      <c r="K4492" s="26">
        <v>0</v>
      </c>
      <c r="L4492" s="26"/>
    </row>
    <row r="4493" spans="2:12">
      <c r="B4493" t="s">
        <v>8610</v>
      </c>
      <c r="C4493" t="s">
        <v>10788</v>
      </c>
      <c r="D4493" s="26">
        <v>39837</v>
      </c>
      <c r="E4493" s="26">
        <v>-37845</v>
      </c>
      <c r="F4493" s="26">
        <v>1992</v>
      </c>
      <c r="G4493" s="26">
        <v>0</v>
      </c>
      <c r="H4493" s="26">
        <v>0</v>
      </c>
      <c r="I4493" s="26">
        <v>0</v>
      </c>
      <c r="J4493" s="26">
        <v>0</v>
      </c>
      <c r="K4493" s="26">
        <v>0</v>
      </c>
      <c r="L4493" s="26"/>
    </row>
    <row r="4494" spans="2:12">
      <c r="B4494" t="s">
        <v>8610</v>
      </c>
      <c r="C4494" t="s">
        <v>10789</v>
      </c>
      <c r="D4494" s="26">
        <v>39837</v>
      </c>
      <c r="E4494" s="26">
        <v>-37845</v>
      </c>
      <c r="F4494" s="26">
        <v>1992</v>
      </c>
      <c r="G4494" s="26">
        <v>0</v>
      </c>
      <c r="H4494" s="26">
        <v>0</v>
      </c>
      <c r="I4494" s="26">
        <v>0</v>
      </c>
      <c r="J4494" s="26">
        <v>0</v>
      </c>
      <c r="K4494" s="26">
        <v>0</v>
      </c>
      <c r="L4494" s="26"/>
    </row>
    <row r="4495" spans="2:12">
      <c r="B4495" t="s">
        <v>7257</v>
      </c>
      <c r="C4495" t="s">
        <v>9620</v>
      </c>
      <c r="D4495" s="26">
        <v>153224</v>
      </c>
      <c r="E4495" s="26">
        <v>-145563</v>
      </c>
      <c r="F4495" s="26">
        <v>7661</v>
      </c>
      <c r="G4495" s="26">
        <v>0</v>
      </c>
      <c r="H4495" s="26">
        <v>0</v>
      </c>
      <c r="I4495" s="26">
        <v>0</v>
      </c>
      <c r="J4495" s="26">
        <v>0</v>
      </c>
      <c r="K4495" s="26">
        <v>0</v>
      </c>
      <c r="L4495" s="26"/>
    </row>
    <row r="4496" spans="2:12">
      <c r="B4496" t="s">
        <v>7258</v>
      </c>
      <c r="C4496" t="s">
        <v>9710</v>
      </c>
      <c r="D4496" s="26">
        <v>153224</v>
      </c>
      <c r="E4496" s="26">
        <v>-145563</v>
      </c>
      <c r="F4496" s="26">
        <v>7661</v>
      </c>
      <c r="G4496" s="26">
        <v>0</v>
      </c>
      <c r="H4496" s="26">
        <v>0</v>
      </c>
      <c r="I4496" s="26">
        <v>0</v>
      </c>
      <c r="J4496" s="26">
        <v>0</v>
      </c>
      <c r="K4496" s="26">
        <v>0</v>
      </c>
      <c r="L4496" s="26"/>
    </row>
    <row r="4497" spans="2:12">
      <c r="B4497" t="s">
        <v>9039</v>
      </c>
      <c r="C4497" t="s">
        <v>10790</v>
      </c>
      <c r="D4497" s="26">
        <v>557660</v>
      </c>
      <c r="E4497" s="26">
        <v>-529777</v>
      </c>
      <c r="F4497" s="26">
        <v>27883</v>
      </c>
      <c r="G4497" s="26">
        <v>0</v>
      </c>
      <c r="H4497" s="26">
        <v>0</v>
      </c>
      <c r="I4497" s="26">
        <v>0</v>
      </c>
      <c r="J4497" s="26">
        <v>0</v>
      </c>
      <c r="K4497" s="26">
        <v>0</v>
      </c>
      <c r="L4497" s="26"/>
    </row>
    <row r="4498" spans="2:12">
      <c r="B4498" t="s">
        <v>8507</v>
      </c>
      <c r="C4498" t="s">
        <v>10865</v>
      </c>
      <c r="D4498" s="26">
        <v>36712</v>
      </c>
      <c r="E4498" s="26">
        <v>-34877</v>
      </c>
      <c r="F4498" s="26">
        <v>1836</v>
      </c>
      <c r="G4498" s="26">
        <v>0</v>
      </c>
      <c r="H4498" s="26">
        <v>0</v>
      </c>
      <c r="I4498" s="26">
        <v>0</v>
      </c>
      <c r="J4498" s="26">
        <v>0</v>
      </c>
      <c r="K4498" s="26">
        <v>0</v>
      </c>
      <c r="L4498" s="26"/>
    </row>
    <row r="4499" spans="2:12">
      <c r="B4499" t="s">
        <v>8507</v>
      </c>
      <c r="C4499" t="s">
        <v>10866</v>
      </c>
      <c r="D4499" s="26">
        <v>36712</v>
      </c>
      <c r="E4499" s="26">
        <v>-34877</v>
      </c>
      <c r="F4499" s="26">
        <v>1836</v>
      </c>
      <c r="G4499" s="26">
        <v>0</v>
      </c>
      <c r="H4499" s="26">
        <v>0</v>
      </c>
      <c r="I4499" s="26">
        <v>0</v>
      </c>
      <c r="J4499" s="26">
        <v>0</v>
      </c>
      <c r="K4499" s="26">
        <v>0</v>
      </c>
      <c r="L4499" s="26"/>
    </row>
    <row r="4500" spans="2:12">
      <c r="B4500" t="s">
        <v>8507</v>
      </c>
      <c r="C4500" t="s">
        <v>10867</v>
      </c>
      <c r="D4500" s="26">
        <v>36712</v>
      </c>
      <c r="E4500" s="26">
        <v>-34877</v>
      </c>
      <c r="F4500" s="26">
        <v>1836</v>
      </c>
      <c r="G4500" s="26">
        <v>0</v>
      </c>
      <c r="H4500" s="26">
        <v>0</v>
      </c>
      <c r="I4500" s="26">
        <v>0</v>
      </c>
      <c r="J4500" s="26">
        <v>0</v>
      </c>
      <c r="K4500" s="26">
        <v>0</v>
      </c>
      <c r="L4500" s="26"/>
    </row>
    <row r="4501" spans="2:12">
      <c r="B4501" t="s">
        <v>8507</v>
      </c>
      <c r="C4501" t="s">
        <v>10868</v>
      </c>
      <c r="D4501" s="26">
        <v>36712</v>
      </c>
      <c r="E4501" s="26">
        <v>-34877</v>
      </c>
      <c r="F4501" s="26">
        <v>1836</v>
      </c>
      <c r="G4501" s="26">
        <v>0</v>
      </c>
      <c r="H4501" s="26">
        <v>0</v>
      </c>
      <c r="I4501" s="26">
        <v>0</v>
      </c>
      <c r="J4501" s="26">
        <v>0</v>
      </c>
      <c r="K4501" s="26">
        <v>0</v>
      </c>
      <c r="L4501" s="26"/>
    </row>
    <row r="4502" spans="2:12">
      <c r="B4502" t="s">
        <v>8507</v>
      </c>
      <c r="C4502" t="s">
        <v>10869</v>
      </c>
      <c r="D4502" s="26">
        <v>36712</v>
      </c>
      <c r="E4502" s="26">
        <v>-34877</v>
      </c>
      <c r="F4502" s="26">
        <v>1836</v>
      </c>
      <c r="G4502" s="26">
        <v>0</v>
      </c>
      <c r="H4502" s="26">
        <v>0</v>
      </c>
      <c r="I4502" s="26">
        <v>0</v>
      </c>
      <c r="J4502" s="26">
        <v>0</v>
      </c>
      <c r="K4502" s="26">
        <v>0</v>
      </c>
      <c r="L4502" s="26"/>
    </row>
    <row r="4503" spans="2:12">
      <c r="B4503" t="s">
        <v>8507</v>
      </c>
      <c r="C4503" t="s">
        <v>10870</v>
      </c>
      <c r="D4503" s="26">
        <v>36712</v>
      </c>
      <c r="E4503" s="26">
        <v>-34877</v>
      </c>
      <c r="F4503" s="26">
        <v>1836</v>
      </c>
      <c r="G4503" s="26">
        <v>0</v>
      </c>
      <c r="H4503" s="26">
        <v>0</v>
      </c>
      <c r="I4503" s="26">
        <v>0</v>
      </c>
      <c r="J4503" s="26">
        <v>0</v>
      </c>
      <c r="K4503" s="26">
        <v>0</v>
      </c>
      <c r="L4503" s="26"/>
    </row>
    <row r="4504" spans="2:12">
      <c r="B4504" t="s">
        <v>8507</v>
      </c>
      <c r="C4504" t="s">
        <v>10871</v>
      </c>
      <c r="D4504" s="26">
        <v>36712</v>
      </c>
      <c r="E4504" s="26">
        <v>-34877</v>
      </c>
      <c r="F4504" s="26">
        <v>1836</v>
      </c>
      <c r="G4504" s="26">
        <v>0</v>
      </c>
      <c r="H4504" s="26">
        <v>0</v>
      </c>
      <c r="I4504" s="26">
        <v>0</v>
      </c>
      <c r="J4504" s="26">
        <v>0</v>
      </c>
      <c r="K4504" s="26">
        <v>0</v>
      </c>
      <c r="L4504" s="26"/>
    </row>
    <row r="4505" spans="2:12">
      <c r="B4505" t="s">
        <v>8507</v>
      </c>
      <c r="C4505" t="s">
        <v>10872</v>
      </c>
      <c r="D4505" s="26">
        <v>36712</v>
      </c>
      <c r="E4505" s="26">
        <v>-34877</v>
      </c>
      <c r="F4505" s="26">
        <v>1836</v>
      </c>
      <c r="G4505" s="26">
        <v>0</v>
      </c>
      <c r="H4505" s="26">
        <v>0</v>
      </c>
      <c r="I4505" s="26">
        <v>0</v>
      </c>
      <c r="J4505" s="26">
        <v>0</v>
      </c>
      <c r="K4505" s="26">
        <v>0</v>
      </c>
      <c r="L4505" s="26"/>
    </row>
    <row r="4506" spans="2:12">
      <c r="B4506" t="s">
        <v>8507</v>
      </c>
      <c r="C4506" t="s">
        <v>10873</v>
      </c>
      <c r="D4506" s="26">
        <v>36712</v>
      </c>
      <c r="E4506" s="26">
        <v>-34877</v>
      </c>
      <c r="F4506" s="26">
        <v>1836</v>
      </c>
      <c r="G4506" s="26">
        <v>0</v>
      </c>
      <c r="H4506" s="26">
        <v>0</v>
      </c>
      <c r="I4506" s="26">
        <v>0</v>
      </c>
      <c r="J4506" s="26">
        <v>0</v>
      </c>
      <c r="K4506" s="26">
        <v>0</v>
      </c>
      <c r="L4506" s="26"/>
    </row>
    <row r="4507" spans="2:12">
      <c r="B4507" t="s">
        <v>8507</v>
      </c>
      <c r="C4507" t="s">
        <v>10874</v>
      </c>
      <c r="D4507" s="26">
        <v>36712</v>
      </c>
      <c r="E4507" s="26">
        <v>-34877</v>
      </c>
      <c r="F4507" s="26">
        <v>1836</v>
      </c>
      <c r="G4507" s="26">
        <v>0</v>
      </c>
      <c r="H4507" s="26">
        <v>0</v>
      </c>
      <c r="I4507" s="26">
        <v>0</v>
      </c>
      <c r="J4507" s="26">
        <v>0</v>
      </c>
      <c r="K4507" s="26">
        <v>0</v>
      </c>
      <c r="L4507" s="26"/>
    </row>
    <row r="4508" spans="2:12">
      <c r="B4508" t="s">
        <v>8507</v>
      </c>
      <c r="C4508" t="s">
        <v>10875</v>
      </c>
      <c r="D4508" s="26">
        <v>36712</v>
      </c>
      <c r="E4508" s="26">
        <v>-34877</v>
      </c>
      <c r="F4508" s="26">
        <v>1836</v>
      </c>
      <c r="G4508" s="26">
        <v>0</v>
      </c>
      <c r="H4508" s="26">
        <v>0</v>
      </c>
      <c r="I4508" s="26">
        <v>0</v>
      </c>
      <c r="J4508" s="26">
        <v>0</v>
      </c>
      <c r="K4508" s="26">
        <v>0</v>
      </c>
      <c r="L4508" s="26"/>
    </row>
    <row r="4509" spans="2:12">
      <c r="B4509" t="s">
        <v>8507</v>
      </c>
      <c r="C4509" t="s">
        <v>10876</v>
      </c>
      <c r="D4509" s="26">
        <v>36712</v>
      </c>
      <c r="E4509" s="26">
        <v>-34877</v>
      </c>
      <c r="F4509" s="26">
        <v>1836</v>
      </c>
      <c r="G4509" s="26">
        <v>0</v>
      </c>
      <c r="H4509" s="26">
        <v>0</v>
      </c>
      <c r="I4509" s="26">
        <v>0</v>
      </c>
      <c r="J4509" s="26">
        <v>0</v>
      </c>
      <c r="K4509" s="26">
        <v>0</v>
      </c>
      <c r="L4509" s="26"/>
    </row>
    <row r="4510" spans="2:12">
      <c r="B4510" t="s">
        <v>8507</v>
      </c>
      <c r="C4510" t="s">
        <v>10877</v>
      </c>
      <c r="D4510" s="26">
        <v>36712</v>
      </c>
      <c r="E4510" s="26">
        <v>-34877</v>
      </c>
      <c r="F4510" s="26">
        <v>1836</v>
      </c>
      <c r="G4510" s="26">
        <v>0</v>
      </c>
      <c r="H4510" s="26">
        <v>0</v>
      </c>
      <c r="I4510" s="26">
        <v>0</v>
      </c>
      <c r="J4510" s="26">
        <v>0</v>
      </c>
      <c r="K4510" s="26">
        <v>0</v>
      </c>
      <c r="L4510" s="26"/>
    </row>
    <row r="4511" spans="2:12">
      <c r="B4511" t="s">
        <v>8507</v>
      </c>
      <c r="C4511" t="s">
        <v>10878</v>
      </c>
      <c r="D4511" s="26">
        <v>36712</v>
      </c>
      <c r="E4511" s="26">
        <v>-34877</v>
      </c>
      <c r="F4511" s="26">
        <v>1836</v>
      </c>
      <c r="G4511" s="26">
        <v>0</v>
      </c>
      <c r="H4511" s="26">
        <v>0</v>
      </c>
      <c r="I4511" s="26">
        <v>0</v>
      </c>
      <c r="J4511" s="26">
        <v>0</v>
      </c>
      <c r="K4511" s="26">
        <v>0</v>
      </c>
      <c r="L4511" s="26"/>
    </row>
    <row r="4512" spans="2:12">
      <c r="B4512" t="s">
        <v>8507</v>
      </c>
      <c r="C4512" t="s">
        <v>10879</v>
      </c>
      <c r="D4512" s="26">
        <v>36712</v>
      </c>
      <c r="E4512" s="26">
        <v>-34877</v>
      </c>
      <c r="F4512" s="26">
        <v>1836</v>
      </c>
      <c r="G4512" s="26">
        <v>0</v>
      </c>
      <c r="H4512" s="26">
        <v>0</v>
      </c>
      <c r="I4512" s="26">
        <v>0</v>
      </c>
      <c r="J4512" s="26">
        <v>0</v>
      </c>
      <c r="K4512" s="26">
        <v>0</v>
      </c>
      <c r="L4512" s="26"/>
    </row>
    <row r="4513" spans="2:12">
      <c r="B4513" t="s">
        <v>8507</v>
      </c>
      <c r="C4513" t="s">
        <v>10880</v>
      </c>
      <c r="D4513" s="26">
        <v>36712</v>
      </c>
      <c r="E4513" s="26">
        <v>-34877</v>
      </c>
      <c r="F4513" s="26">
        <v>1836</v>
      </c>
      <c r="G4513" s="26">
        <v>0</v>
      </c>
      <c r="H4513" s="26">
        <v>0</v>
      </c>
      <c r="I4513" s="26">
        <v>0</v>
      </c>
      <c r="J4513" s="26">
        <v>0</v>
      </c>
      <c r="K4513" s="26">
        <v>0</v>
      </c>
      <c r="L4513" s="26"/>
    </row>
    <row r="4514" spans="2:12">
      <c r="B4514" t="s">
        <v>8507</v>
      </c>
      <c r="C4514" t="s">
        <v>10881</v>
      </c>
      <c r="D4514" s="26">
        <v>36712</v>
      </c>
      <c r="E4514" s="26">
        <v>-34877</v>
      </c>
      <c r="F4514" s="26">
        <v>1836</v>
      </c>
      <c r="G4514" s="26">
        <v>0</v>
      </c>
      <c r="H4514" s="26">
        <v>0</v>
      </c>
      <c r="I4514" s="26">
        <v>0</v>
      </c>
      <c r="J4514" s="26">
        <v>0</v>
      </c>
      <c r="K4514" s="26">
        <v>0</v>
      </c>
      <c r="L4514" s="26"/>
    </row>
    <row r="4515" spans="2:12">
      <c r="B4515" t="s">
        <v>8507</v>
      </c>
      <c r="C4515" t="s">
        <v>10882</v>
      </c>
      <c r="D4515" s="26">
        <v>36712</v>
      </c>
      <c r="E4515" s="26">
        <v>-34877</v>
      </c>
      <c r="F4515" s="26">
        <v>1836</v>
      </c>
      <c r="G4515" s="26">
        <v>0</v>
      </c>
      <c r="H4515" s="26">
        <v>0</v>
      </c>
      <c r="I4515" s="26">
        <v>0</v>
      </c>
      <c r="J4515" s="26">
        <v>0</v>
      </c>
      <c r="K4515" s="26">
        <v>0</v>
      </c>
      <c r="L4515" s="26"/>
    </row>
    <row r="4516" spans="2:12">
      <c r="B4516" t="s">
        <v>8507</v>
      </c>
      <c r="C4516" t="s">
        <v>10883</v>
      </c>
      <c r="D4516" s="26">
        <v>36712</v>
      </c>
      <c r="E4516" s="26">
        <v>-34877</v>
      </c>
      <c r="F4516" s="26">
        <v>1836</v>
      </c>
      <c r="G4516" s="26">
        <v>0</v>
      </c>
      <c r="H4516" s="26">
        <v>0</v>
      </c>
      <c r="I4516" s="26">
        <v>0</v>
      </c>
      <c r="J4516" s="26">
        <v>0</v>
      </c>
      <c r="K4516" s="26">
        <v>0</v>
      </c>
      <c r="L4516" s="26"/>
    </row>
    <row r="4517" spans="2:12">
      <c r="B4517" t="s">
        <v>8507</v>
      </c>
      <c r="C4517" t="s">
        <v>10884</v>
      </c>
      <c r="D4517" s="26">
        <v>36712</v>
      </c>
      <c r="E4517" s="26">
        <v>-34877</v>
      </c>
      <c r="F4517" s="26">
        <v>1836</v>
      </c>
      <c r="G4517" s="26">
        <v>0</v>
      </c>
      <c r="H4517" s="26">
        <v>0</v>
      </c>
      <c r="I4517" s="26">
        <v>0</v>
      </c>
      <c r="J4517" s="26">
        <v>0</v>
      </c>
      <c r="K4517" s="26">
        <v>0</v>
      </c>
      <c r="L4517" s="26"/>
    </row>
    <row r="4518" spans="2:12">
      <c r="B4518" t="s">
        <v>8507</v>
      </c>
      <c r="C4518" t="s">
        <v>10885</v>
      </c>
      <c r="D4518" s="26">
        <v>36712</v>
      </c>
      <c r="E4518" s="26">
        <v>-34877</v>
      </c>
      <c r="F4518" s="26">
        <v>1836</v>
      </c>
      <c r="G4518" s="26">
        <v>0</v>
      </c>
      <c r="H4518" s="26">
        <v>0</v>
      </c>
      <c r="I4518" s="26">
        <v>0</v>
      </c>
      <c r="J4518" s="26">
        <v>0</v>
      </c>
      <c r="K4518" s="26">
        <v>0</v>
      </c>
      <c r="L4518" s="26"/>
    </row>
    <row r="4519" spans="2:12">
      <c r="B4519" t="s">
        <v>8507</v>
      </c>
      <c r="C4519" t="s">
        <v>10886</v>
      </c>
      <c r="D4519" s="26">
        <v>36712</v>
      </c>
      <c r="E4519" s="26">
        <v>-34877</v>
      </c>
      <c r="F4519" s="26">
        <v>1836</v>
      </c>
      <c r="G4519" s="26">
        <v>0</v>
      </c>
      <c r="H4519" s="26">
        <v>0</v>
      </c>
      <c r="I4519" s="26">
        <v>0</v>
      </c>
      <c r="J4519" s="26">
        <v>0</v>
      </c>
      <c r="K4519" s="26">
        <v>0</v>
      </c>
      <c r="L4519" s="26"/>
    </row>
    <row r="4520" spans="2:12">
      <c r="B4520" t="s">
        <v>8507</v>
      </c>
      <c r="C4520" t="s">
        <v>10887</v>
      </c>
      <c r="D4520" s="26">
        <v>36712</v>
      </c>
      <c r="E4520" s="26">
        <v>-34877</v>
      </c>
      <c r="F4520" s="26">
        <v>1836</v>
      </c>
      <c r="G4520" s="26">
        <v>0</v>
      </c>
      <c r="H4520" s="26">
        <v>0</v>
      </c>
      <c r="I4520" s="26">
        <v>0</v>
      </c>
      <c r="J4520" s="26">
        <v>0</v>
      </c>
      <c r="K4520" s="26">
        <v>0</v>
      </c>
      <c r="L4520" s="26"/>
    </row>
    <row r="4521" spans="2:12">
      <c r="B4521" t="s">
        <v>8507</v>
      </c>
      <c r="C4521" t="s">
        <v>10888</v>
      </c>
      <c r="D4521" s="26">
        <v>36712</v>
      </c>
      <c r="E4521" s="26">
        <v>-34877</v>
      </c>
      <c r="F4521" s="26">
        <v>1836</v>
      </c>
      <c r="G4521" s="26">
        <v>0</v>
      </c>
      <c r="H4521" s="26">
        <v>0</v>
      </c>
      <c r="I4521" s="26">
        <v>0</v>
      </c>
      <c r="J4521" s="26">
        <v>0</v>
      </c>
      <c r="K4521" s="26">
        <v>0</v>
      </c>
      <c r="L4521" s="26"/>
    </row>
    <row r="4522" spans="2:12">
      <c r="B4522" t="s">
        <v>8507</v>
      </c>
      <c r="C4522" t="s">
        <v>10889</v>
      </c>
      <c r="D4522" s="26">
        <v>36712</v>
      </c>
      <c r="E4522" s="26">
        <v>-34877</v>
      </c>
      <c r="F4522" s="26">
        <v>1836</v>
      </c>
      <c r="G4522" s="26">
        <v>0</v>
      </c>
      <c r="H4522" s="26">
        <v>0</v>
      </c>
      <c r="I4522" s="26">
        <v>0</v>
      </c>
      <c r="J4522" s="26">
        <v>0</v>
      </c>
      <c r="K4522" s="26">
        <v>0</v>
      </c>
      <c r="L4522" s="26"/>
    </row>
    <row r="4523" spans="2:12">
      <c r="B4523" t="s">
        <v>8507</v>
      </c>
      <c r="C4523" t="s">
        <v>10890</v>
      </c>
      <c r="D4523" s="26">
        <v>36712</v>
      </c>
      <c r="E4523" s="26">
        <v>-34877</v>
      </c>
      <c r="F4523" s="26">
        <v>1836</v>
      </c>
      <c r="G4523" s="26">
        <v>0</v>
      </c>
      <c r="H4523" s="26">
        <v>0</v>
      </c>
      <c r="I4523" s="26">
        <v>0</v>
      </c>
      <c r="J4523" s="26">
        <v>0</v>
      </c>
      <c r="K4523" s="26">
        <v>0</v>
      </c>
      <c r="L4523" s="26"/>
    </row>
    <row r="4524" spans="2:12">
      <c r="B4524" t="s">
        <v>8507</v>
      </c>
      <c r="C4524" t="s">
        <v>10891</v>
      </c>
      <c r="D4524" s="26">
        <v>36712</v>
      </c>
      <c r="E4524" s="26">
        <v>-34877</v>
      </c>
      <c r="F4524" s="26">
        <v>1836</v>
      </c>
      <c r="G4524" s="26">
        <v>0</v>
      </c>
      <c r="H4524" s="26">
        <v>0</v>
      </c>
      <c r="I4524" s="26">
        <v>0</v>
      </c>
      <c r="J4524" s="26">
        <v>0</v>
      </c>
      <c r="K4524" s="26">
        <v>0</v>
      </c>
      <c r="L4524" s="26"/>
    </row>
    <row r="4525" spans="2:12">
      <c r="B4525" t="s">
        <v>8507</v>
      </c>
      <c r="C4525" t="s">
        <v>10892</v>
      </c>
      <c r="D4525" s="26">
        <v>36712</v>
      </c>
      <c r="E4525" s="26">
        <v>-34877</v>
      </c>
      <c r="F4525" s="26">
        <v>1836</v>
      </c>
      <c r="G4525" s="26">
        <v>0</v>
      </c>
      <c r="H4525" s="26">
        <v>0</v>
      </c>
      <c r="I4525" s="26">
        <v>0</v>
      </c>
      <c r="J4525" s="26">
        <v>0</v>
      </c>
      <c r="K4525" s="26">
        <v>0</v>
      </c>
      <c r="L4525" s="26"/>
    </row>
    <row r="4526" spans="2:12">
      <c r="B4526" t="s">
        <v>8507</v>
      </c>
      <c r="C4526" t="s">
        <v>10893</v>
      </c>
      <c r="D4526" s="26">
        <v>36712</v>
      </c>
      <c r="E4526" s="26">
        <v>-34877</v>
      </c>
      <c r="F4526" s="26">
        <v>1836</v>
      </c>
      <c r="G4526" s="26">
        <v>0</v>
      </c>
      <c r="H4526" s="26">
        <v>0</v>
      </c>
      <c r="I4526" s="26">
        <v>0</v>
      </c>
      <c r="J4526" s="26">
        <v>0</v>
      </c>
      <c r="K4526" s="26">
        <v>0</v>
      </c>
      <c r="L4526" s="26"/>
    </row>
    <row r="4527" spans="2:12">
      <c r="B4527" t="s">
        <v>8507</v>
      </c>
      <c r="C4527" t="s">
        <v>10894</v>
      </c>
      <c r="D4527" s="26">
        <v>36712</v>
      </c>
      <c r="E4527" s="26">
        <v>-34877</v>
      </c>
      <c r="F4527" s="26">
        <v>1836</v>
      </c>
      <c r="G4527" s="26">
        <v>0</v>
      </c>
      <c r="H4527" s="26">
        <v>0</v>
      </c>
      <c r="I4527" s="26">
        <v>0</v>
      </c>
      <c r="J4527" s="26">
        <v>0</v>
      </c>
      <c r="K4527" s="26">
        <v>0</v>
      </c>
      <c r="L4527" s="26"/>
    </row>
    <row r="4528" spans="2:12">
      <c r="B4528" t="s">
        <v>8507</v>
      </c>
      <c r="C4528" t="s">
        <v>10895</v>
      </c>
      <c r="D4528" s="26">
        <v>36712</v>
      </c>
      <c r="E4528" s="26">
        <v>-34877</v>
      </c>
      <c r="F4528" s="26">
        <v>1836</v>
      </c>
      <c r="G4528" s="26">
        <v>0</v>
      </c>
      <c r="H4528" s="26">
        <v>0</v>
      </c>
      <c r="I4528" s="26">
        <v>0</v>
      </c>
      <c r="J4528" s="26">
        <v>0</v>
      </c>
      <c r="K4528" s="26">
        <v>0</v>
      </c>
      <c r="L4528" s="26"/>
    </row>
    <row r="4529" spans="2:12">
      <c r="B4529" t="s">
        <v>8507</v>
      </c>
      <c r="C4529" t="s">
        <v>10896</v>
      </c>
      <c r="D4529" s="26">
        <v>36712</v>
      </c>
      <c r="E4529" s="26">
        <v>-34877</v>
      </c>
      <c r="F4529" s="26">
        <v>1836</v>
      </c>
      <c r="G4529" s="26">
        <v>0</v>
      </c>
      <c r="H4529" s="26">
        <v>0</v>
      </c>
      <c r="I4529" s="26">
        <v>0</v>
      </c>
      <c r="J4529" s="26">
        <v>0</v>
      </c>
      <c r="K4529" s="26">
        <v>0</v>
      </c>
      <c r="L4529" s="26"/>
    </row>
    <row r="4530" spans="2:12">
      <c r="B4530" t="s">
        <v>8507</v>
      </c>
      <c r="C4530" t="s">
        <v>10897</v>
      </c>
      <c r="D4530" s="26">
        <v>36712</v>
      </c>
      <c r="E4530" s="26">
        <v>-34877</v>
      </c>
      <c r="F4530" s="26">
        <v>1836</v>
      </c>
      <c r="G4530" s="26">
        <v>0</v>
      </c>
      <c r="H4530" s="26">
        <v>0</v>
      </c>
      <c r="I4530" s="26">
        <v>0</v>
      </c>
      <c r="J4530" s="26">
        <v>0</v>
      </c>
      <c r="K4530" s="26">
        <v>0</v>
      </c>
      <c r="L4530" s="26"/>
    </row>
    <row r="4531" spans="2:12">
      <c r="B4531" t="s">
        <v>8507</v>
      </c>
      <c r="C4531" t="s">
        <v>10898</v>
      </c>
      <c r="D4531" s="26">
        <v>36712</v>
      </c>
      <c r="E4531" s="26">
        <v>-34877</v>
      </c>
      <c r="F4531" s="26">
        <v>1836</v>
      </c>
      <c r="G4531" s="26">
        <v>0</v>
      </c>
      <c r="H4531" s="26">
        <v>0</v>
      </c>
      <c r="I4531" s="26">
        <v>0</v>
      </c>
      <c r="J4531" s="26">
        <v>0</v>
      </c>
      <c r="K4531" s="26">
        <v>0</v>
      </c>
      <c r="L4531" s="26"/>
    </row>
    <row r="4532" spans="2:12">
      <c r="B4532" t="s">
        <v>8507</v>
      </c>
      <c r="C4532" t="s">
        <v>10899</v>
      </c>
      <c r="D4532" s="26">
        <v>36712</v>
      </c>
      <c r="E4532" s="26">
        <v>-34877</v>
      </c>
      <c r="F4532" s="26">
        <v>1836</v>
      </c>
      <c r="G4532" s="26">
        <v>0</v>
      </c>
      <c r="H4532" s="26">
        <v>0</v>
      </c>
      <c r="I4532" s="26">
        <v>0</v>
      </c>
      <c r="J4532" s="26">
        <v>0</v>
      </c>
      <c r="K4532" s="26">
        <v>0</v>
      </c>
      <c r="L4532" s="26"/>
    </row>
    <row r="4533" spans="2:12">
      <c r="B4533" t="s">
        <v>8507</v>
      </c>
      <c r="C4533" t="s">
        <v>10900</v>
      </c>
      <c r="D4533" s="26">
        <v>36712</v>
      </c>
      <c r="E4533" s="26">
        <v>-34877</v>
      </c>
      <c r="F4533" s="26">
        <v>1836</v>
      </c>
      <c r="G4533" s="26">
        <v>0</v>
      </c>
      <c r="H4533" s="26">
        <v>0</v>
      </c>
      <c r="I4533" s="26">
        <v>0</v>
      </c>
      <c r="J4533" s="26">
        <v>0</v>
      </c>
      <c r="K4533" s="26">
        <v>0</v>
      </c>
      <c r="L4533" s="26"/>
    </row>
    <row r="4534" spans="2:12">
      <c r="B4534" t="s">
        <v>8507</v>
      </c>
      <c r="C4534" t="s">
        <v>10901</v>
      </c>
      <c r="D4534" s="26">
        <v>36712</v>
      </c>
      <c r="E4534" s="26">
        <v>-34877</v>
      </c>
      <c r="F4534" s="26">
        <v>1836</v>
      </c>
      <c r="G4534" s="26">
        <v>0</v>
      </c>
      <c r="H4534" s="26">
        <v>0</v>
      </c>
      <c r="I4534" s="26">
        <v>0</v>
      </c>
      <c r="J4534" s="26">
        <v>0</v>
      </c>
      <c r="K4534" s="26">
        <v>0</v>
      </c>
      <c r="L4534" s="26"/>
    </row>
    <row r="4535" spans="2:12">
      <c r="B4535" t="s">
        <v>8507</v>
      </c>
      <c r="C4535" t="s">
        <v>10902</v>
      </c>
      <c r="D4535" s="26">
        <v>36712</v>
      </c>
      <c r="E4535" s="26">
        <v>-34877</v>
      </c>
      <c r="F4535" s="26">
        <v>1836</v>
      </c>
      <c r="G4535" s="26">
        <v>0</v>
      </c>
      <c r="H4535" s="26">
        <v>0</v>
      </c>
      <c r="I4535" s="26">
        <v>0</v>
      </c>
      <c r="J4535" s="26">
        <v>0</v>
      </c>
      <c r="K4535" s="26">
        <v>0</v>
      </c>
      <c r="L4535" s="26"/>
    </row>
    <row r="4536" spans="2:12">
      <c r="B4536" t="s">
        <v>7259</v>
      </c>
      <c r="C4536" t="s">
        <v>9621</v>
      </c>
      <c r="D4536" s="26">
        <v>235667</v>
      </c>
      <c r="E4536" s="26">
        <v>-223883</v>
      </c>
      <c r="F4536" s="26">
        <v>11783</v>
      </c>
      <c r="G4536" s="26">
        <v>0</v>
      </c>
      <c r="H4536" s="26">
        <v>0</v>
      </c>
      <c r="I4536" s="26">
        <v>0</v>
      </c>
      <c r="J4536" s="26">
        <v>0</v>
      </c>
      <c r="K4536" s="26">
        <v>0</v>
      </c>
      <c r="L4536" s="26"/>
    </row>
    <row r="4537" spans="2:12">
      <c r="B4537" t="s">
        <v>8050</v>
      </c>
      <c r="C4537" t="s">
        <v>10760</v>
      </c>
      <c r="D4537" s="26">
        <v>119959</v>
      </c>
      <c r="E4537" s="26">
        <v>-113961</v>
      </c>
      <c r="F4537" s="26">
        <v>5998</v>
      </c>
      <c r="G4537" s="26">
        <v>0</v>
      </c>
      <c r="H4537" s="26">
        <v>0</v>
      </c>
      <c r="I4537" s="26">
        <v>0</v>
      </c>
      <c r="J4537" s="26">
        <v>0</v>
      </c>
      <c r="K4537" s="26">
        <v>0</v>
      </c>
      <c r="L4537" s="26"/>
    </row>
    <row r="4538" spans="2:12">
      <c r="B4538" t="s">
        <v>8466</v>
      </c>
      <c r="C4538" t="s">
        <v>10761</v>
      </c>
      <c r="D4538" s="26">
        <v>762628</v>
      </c>
      <c r="E4538" s="26">
        <v>-724497</v>
      </c>
      <c r="F4538" s="26">
        <v>38131</v>
      </c>
      <c r="G4538" s="26">
        <v>0</v>
      </c>
      <c r="H4538" s="26">
        <v>0</v>
      </c>
      <c r="I4538" s="26">
        <v>0</v>
      </c>
      <c r="J4538" s="26">
        <v>0</v>
      </c>
      <c r="K4538" s="26">
        <v>0</v>
      </c>
      <c r="L4538" s="26"/>
    </row>
    <row r="4539" spans="2:12">
      <c r="B4539" t="s">
        <v>2906</v>
      </c>
      <c r="C4539" t="s">
        <v>2905</v>
      </c>
      <c r="D4539" s="26">
        <v>1211501</v>
      </c>
      <c r="E4539" s="26">
        <v>-1094168</v>
      </c>
      <c r="F4539" s="26">
        <v>117333</v>
      </c>
      <c r="G4539" s="26">
        <v>-56758.01</v>
      </c>
      <c r="H4539" s="26">
        <v>0</v>
      </c>
      <c r="I4539" s="26">
        <v>0</v>
      </c>
      <c r="J4539" s="26">
        <v>56758.01</v>
      </c>
      <c r="K4539" s="26">
        <v>0</v>
      </c>
      <c r="L4539" s="26"/>
    </row>
    <row r="4540" spans="2:12">
      <c r="B4540" t="s">
        <v>2908</v>
      </c>
      <c r="C4540" t="s">
        <v>2907</v>
      </c>
      <c r="D4540" s="26">
        <v>417720</v>
      </c>
      <c r="E4540" s="26">
        <v>-377264</v>
      </c>
      <c r="F4540" s="26">
        <v>40456</v>
      </c>
      <c r="G4540" s="26">
        <v>-19569.900000000001</v>
      </c>
      <c r="H4540" s="26">
        <v>0</v>
      </c>
      <c r="I4540" s="26">
        <v>0</v>
      </c>
      <c r="J4540" s="26">
        <v>19569.900000000001</v>
      </c>
      <c r="K4540" s="26">
        <v>0</v>
      </c>
      <c r="L4540" s="26"/>
    </row>
    <row r="4541" spans="2:12">
      <c r="B4541" t="s">
        <v>2910</v>
      </c>
      <c r="C4541" t="s">
        <v>2909</v>
      </c>
      <c r="D4541" s="26">
        <v>71156</v>
      </c>
      <c r="E4541" s="26">
        <v>-64265</v>
      </c>
      <c r="F4541" s="26">
        <v>6891</v>
      </c>
      <c r="G4541" s="26">
        <v>-3333.63</v>
      </c>
      <c r="H4541" s="26">
        <v>0</v>
      </c>
      <c r="I4541" s="26">
        <v>0</v>
      </c>
      <c r="J4541" s="26">
        <v>3333.63</v>
      </c>
      <c r="K4541" s="26">
        <v>0</v>
      </c>
      <c r="L4541" s="26"/>
    </row>
    <row r="4542" spans="2:12">
      <c r="B4542" t="s">
        <v>1103</v>
      </c>
      <c r="C4542" t="s">
        <v>10736</v>
      </c>
      <c r="D4542" s="26">
        <v>422617</v>
      </c>
      <c r="E4542" s="26">
        <v>-401486</v>
      </c>
      <c r="F4542" s="26">
        <v>21131</v>
      </c>
      <c r="G4542" s="26">
        <v>0</v>
      </c>
      <c r="H4542" s="26">
        <v>0</v>
      </c>
      <c r="I4542" s="26">
        <v>0</v>
      </c>
      <c r="J4542" s="26">
        <v>0</v>
      </c>
      <c r="K4542" s="26">
        <v>0</v>
      </c>
      <c r="L4542" s="26"/>
    </row>
    <row r="4543" spans="2:12">
      <c r="B4543" t="s">
        <v>1103</v>
      </c>
      <c r="C4543" t="s">
        <v>1104</v>
      </c>
      <c r="D4543" s="26">
        <v>422617</v>
      </c>
      <c r="E4543" s="26">
        <v>-356021</v>
      </c>
      <c r="F4543" s="26">
        <v>66596</v>
      </c>
      <c r="G4543" s="26">
        <v>-33365.519999999997</v>
      </c>
      <c r="H4543" s="26">
        <v>-12099.58</v>
      </c>
      <c r="I4543" s="26">
        <v>0</v>
      </c>
      <c r="J4543" s="26">
        <v>21265.939999999995</v>
      </c>
      <c r="K4543" s="26">
        <v>12099.58</v>
      </c>
      <c r="L4543" s="26"/>
    </row>
    <row r="4544" spans="2:12">
      <c r="B4544" t="s">
        <v>1103</v>
      </c>
      <c r="C4544" t="s">
        <v>5935</v>
      </c>
      <c r="D4544" s="26">
        <v>83544</v>
      </c>
      <c r="E4544" s="26">
        <v>-78570</v>
      </c>
      <c r="F4544" s="26">
        <v>4974</v>
      </c>
      <c r="G4544" s="26">
        <v>-797.29</v>
      </c>
      <c r="H4544" s="26">
        <v>0</v>
      </c>
      <c r="I4544" s="26">
        <v>0</v>
      </c>
      <c r="J4544" s="26">
        <v>797.29</v>
      </c>
      <c r="K4544" s="26">
        <v>0</v>
      </c>
      <c r="L4544" s="26"/>
    </row>
    <row r="4545" spans="2:12">
      <c r="B4545" t="s">
        <v>8282</v>
      </c>
      <c r="C4545" t="s">
        <v>10762</v>
      </c>
      <c r="D4545" s="26">
        <v>133323</v>
      </c>
      <c r="E4545" s="26">
        <v>-126657</v>
      </c>
      <c r="F4545" s="26">
        <v>6666</v>
      </c>
      <c r="G4545" s="26">
        <v>0</v>
      </c>
      <c r="H4545" s="26">
        <v>0</v>
      </c>
      <c r="I4545" s="26">
        <v>0</v>
      </c>
      <c r="J4545" s="26">
        <v>0</v>
      </c>
      <c r="K4545" s="26">
        <v>0</v>
      </c>
      <c r="L4545" s="26"/>
    </row>
    <row r="4546" spans="2:12">
      <c r="B4546" t="s">
        <v>8283</v>
      </c>
      <c r="C4546" t="s">
        <v>10763</v>
      </c>
      <c r="D4546" s="26">
        <v>79266</v>
      </c>
      <c r="E4546" s="26">
        <v>-75303</v>
      </c>
      <c r="F4546" s="26">
        <v>3963</v>
      </c>
      <c r="G4546" s="26">
        <v>0</v>
      </c>
      <c r="H4546" s="26">
        <v>0</v>
      </c>
      <c r="I4546" s="26">
        <v>0</v>
      </c>
      <c r="J4546" s="26">
        <v>0</v>
      </c>
      <c r="K4546" s="26">
        <v>0</v>
      </c>
      <c r="L4546" s="26"/>
    </row>
    <row r="4547" spans="2:12">
      <c r="B4547" t="s">
        <v>8281</v>
      </c>
      <c r="C4547" t="s">
        <v>10264</v>
      </c>
      <c r="D4547" s="26">
        <v>115597</v>
      </c>
      <c r="E4547" s="26">
        <v>-109817</v>
      </c>
      <c r="F4547" s="26">
        <v>5780</v>
      </c>
      <c r="G4547" s="26">
        <v>0</v>
      </c>
      <c r="H4547" s="26">
        <v>0</v>
      </c>
      <c r="I4547" s="26">
        <v>0</v>
      </c>
      <c r="J4547" s="26">
        <v>0</v>
      </c>
      <c r="K4547" s="26">
        <v>0</v>
      </c>
      <c r="L4547" s="26"/>
    </row>
    <row r="4548" spans="2:12">
      <c r="B4548" t="s">
        <v>8282</v>
      </c>
      <c r="C4548" t="s">
        <v>10265</v>
      </c>
      <c r="D4548" s="26">
        <v>25009</v>
      </c>
      <c r="E4548" s="26">
        <v>-23758</v>
      </c>
      <c r="F4548" s="26">
        <v>1250</v>
      </c>
      <c r="G4548" s="26">
        <v>0</v>
      </c>
      <c r="H4548" s="26">
        <v>0</v>
      </c>
      <c r="I4548" s="26">
        <v>0</v>
      </c>
      <c r="J4548" s="26">
        <v>0</v>
      </c>
      <c r="K4548" s="26">
        <v>0</v>
      </c>
      <c r="L4548" s="26"/>
    </row>
    <row r="4549" spans="2:12">
      <c r="B4549" t="s">
        <v>8283</v>
      </c>
      <c r="C4549" t="s">
        <v>10266</v>
      </c>
      <c r="D4549" s="26">
        <v>15018</v>
      </c>
      <c r="E4549" s="26">
        <v>-14267</v>
      </c>
      <c r="F4549" s="26">
        <v>751</v>
      </c>
      <c r="G4549" s="26">
        <v>0</v>
      </c>
      <c r="H4549" s="26">
        <v>0</v>
      </c>
      <c r="I4549" s="26">
        <v>0</v>
      </c>
      <c r="J4549" s="26">
        <v>0</v>
      </c>
      <c r="K4549" s="26">
        <v>0</v>
      </c>
      <c r="L4549" s="26"/>
    </row>
    <row r="4550" spans="2:12">
      <c r="B4550" t="s">
        <v>1100</v>
      </c>
      <c r="C4550" t="s">
        <v>1099</v>
      </c>
      <c r="D4550" s="26">
        <v>5194</v>
      </c>
      <c r="E4550" s="26">
        <v>-3889</v>
      </c>
      <c r="F4550" s="26">
        <v>1305</v>
      </c>
      <c r="G4550" s="26">
        <v>-410.07</v>
      </c>
      <c r="H4550" s="26">
        <v>-414.57</v>
      </c>
      <c r="I4550" s="26">
        <v>-220.81</v>
      </c>
      <c r="J4550" s="26">
        <v>-4.5</v>
      </c>
      <c r="K4550" s="26">
        <v>193.76</v>
      </c>
      <c r="L4550" s="26"/>
    </row>
    <row r="4551" spans="2:12">
      <c r="B4551" t="s">
        <v>1102</v>
      </c>
      <c r="C4551" t="s">
        <v>1101</v>
      </c>
      <c r="D4551" s="26">
        <v>12801</v>
      </c>
      <c r="E4551" s="26">
        <v>-9584</v>
      </c>
      <c r="F4551" s="26">
        <v>3217</v>
      </c>
      <c r="G4551" s="26">
        <v>-1010.63</v>
      </c>
      <c r="H4551" s="26">
        <v>-1021.73</v>
      </c>
      <c r="I4551" s="26">
        <v>-544.19000000000005</v>
      </c>
      <c r="J4551" s="26">
        <v>-11.100000000000023</v>
      </c>
      <c r="K4551" s="26">
        <v>477.53999999999996</v>
      </c>
      <c r="L4551" s="26"/>
    </row>
    <row r="4552" spans="2:12">
      <c r="B4552" t="s">
        <v>1115</v>
      </c>
      <c r="C4552" t="s">
        <v>1114</v>
      </c>
      <c r="D4552" s="26">
        <v>67997</v>
      </c>
      <c r="E4552" s="26">
        <v>-50911</v>
      </c>
      <c r="F4552" s="26">
        <v>17086</v>
      </c>
      <c r="G4552" s="26">
        <v>-5368.37</v>
      </c>
      <c r="H4552" s="26">
        <v>-5427.37</v>
      </c>
      <c r="I4552" s="26">
        <v>-2890.66</v>
      </c>
      <c r="J4552" s="26">
        <v>-59</v>
      </c>
      <c r="K4552" s="26">
        <v>2536.71</v>
      </c>
      <c r="L4552" s="26"/>
    </row>
    <row r="4553" spans="2:12">
      <c r="B4553" t="s">
        <v>1117</v>
      </c>
      <c r="C4553" t="s">
        <v>1116</v>
      </c>
      <c r="D4553" s="26">
        <v>12800</v>
      </c>
      <c r="E4553" s="26">
        <v>-9584</v>
      </c>
      <c r="F4553" s="26">
        <v>3216</v>
      </c>
      <c r="G4553" s="26">
        <v>-1010.58</v>
      </c>
      <c r="H4553" s="26">
        <v>-1021.69</v>
      </c>
      <c r="I4553" s="26">
        <v>-544.16</v>
      </c>
      <c r="J4553" s="26">
        <v>-11.110000000000014</v>
      </c>
      <c r="K4553" s="26">
        <v>477.53000000000009</v>
      </c>
      <c r="L4553" s="26"/>
    </row>
    <row r="4554" spans="2:12">
      <c r="B4554" t="s">
        <v>1119</v>
      </c>
      <c r="C4554" t="s">
        <v>1118</v>
      </c>
      <c r="D4554" s="26">
        <v>7602</v>
      </c>
      <c r="E4554" s="26">
        <v>-5692</v>
      </c>
      <c r="F4554" s="26">
        <v>1910</v>
      </c>
      <c r="G4554" s="26">
        <v>-600.21</v>
      </c>
      <c r="H4554" s="26">
        <v>-606.79999999999995</v>
      </c>
      <c r="I4554" s="26">
        <v>-323.19</v>
      </c>
      <c r="J4554" s="26">
        <v>-6.5899999999999181</v>
      </c>
      <c r="K4554" s="26">
        <v>283.60999999999996</v>
      </c>
      <c r="L4554" s="26"/>
    </row>
    <row r="4555" spans="2:12">
      <c r="B4555" t="s">
        <v>1874</v>
      </c>
      <c r="C4555" t="s">
        <v>1873</v>
      </c>
      <c r="D4555" s="26">
        <v>375948</v>
      </c>
      <c r="E4555" s="26">
        <v>-289308</v>
      </c>
      <c r="F4555" s="26">
        <v>86640</v>
      </c>
      <c r="G4555" s="26">
        <v>-29681.01</v>
      </c>
      <c r="H4555" s="26">
        <v>-30007.18</v>
      </c>
      <c r="I4555" s="26">
        <v>-8154.12</v>
      </c>
      <c r="J4555" s="26">
        <v>-326.17000000000189</v>
      </c>
      <c r="K4555" s="26">
        <v>21853.06</v>
      </c>
      <c r="L4555" s="26"/>
    </row>
    <row r="4556" spans="2:12">
      <c r="B4556" t="s">
        <v>1876</v>
      </c>
      <c r="C4556" t="s">
        <v>1875</v>
      </c>
      <c r="D4556" s="26">
        <v>403834</v>
      </c>
      <c r="E4556" s="26">
        <v>-315673</v>
      </c>
      <c r="F4556" s="26">
        <v>88161</v>
      </c>
      <c r="G4556" s="26">
        <v>-31882.58</v>
      </c>
      <c r="H4556" s="26">
        <v>-32232.94</v>
      </c>
      <c r="I4556" s="26">
        <v>-3853.94</v>
      </c>
      <c r="J4556" s="26">
        <v>-350.35999999999694</v>
      </c>
      <c r="K4556" s="26">
        <v>28379</v>
      </c>
      <c r="L4556" s="26"/>
    </row>
    <row r="4557" spans="2:12">
      <c r="B4557" t="s">
        <v>261</v>
      </c>
      <c r="C4557" t="s">
        <v>260</v>
      </c>
      <c r="D4557" s="26">
        <v>29028</v>
      </c>
      <c r="E4557" s="26">
        <v>-20122</v>
      </c>
      <c r="F4557" s="26">
        <v>8906</v>
      </c>
      <c r="G4557" s="26">
        <v>-2291.7800000000002</v>
      </c>
      <c r="H4557" s="26">
        <v>-2316.9699999999998</v>
      </c>
      <c r="I4557" s="26">
        <v>-2316.9699999999998</v>
      </c>
      <c r="J4557" s="26">
        <v>-25.1899999999996</v>
      </c>
      <c r="K4557" s="26">
        <v>0</v>
      </c>
      <c r="L4557" s="26"/>
    </row>
    <row r="4558" spans="2:12">
      <c r="B4558" t="s">
        <v>3977</v>
      </c>
      <c r="C4558" t="s">
        <v>3978</v>
      </c>
      <c r="D4558" s="26">
        <v>369298</v>
      </c>
      <c r="E4558" s="26">
        <v>-251831</v>
      </c>
      <c r="F4558" s="26">
        <v>117467</v>
      </c>
      <c r="G4558" s="26">
        <v>-29155.99</v>
      </c>
      <c r="H4558" s="26">
        <v>-29476.38</v>
      </c>
      <c r="I4558" s="26">
        <v>-29476.38</v>
      </c>
      <c r="J4558" s="26">
        <v>-320.38999999999942</v>
      </c>
      <c r="K4558" s="26">
        <v>0</v>
      </c>
      <c r="L4558" s="26"/>
    </row>
    <row r="4559" spans="2:12">
      <c r="B4559" t="s">
        <v>3977</v>
      </c>
      <c r="C4559" t="s">
        <v>3979</v>
      </c>
      <c r="D4559" s="26">
        <v>1101366</v>
      </c>
      <c r="E4559" s="26">
        <v>-732886</v>
      </c>
      <c r="F4559" s="26">
        <v>368480</v>
      </c>
      <c r="G4559" s="26">
        <v>-86952.58</v>
      </c>
      <c r="H4559" s="26">
        <v>-87908.1</v>
      </c>
      <c r="I4559" s="26">
        <v>-87908.1</v>
      </c>
      <c r="J4559" s="26">
        <v>-955.52000000000407</v>
      </c>
      <c r="K4559" s="26">
        <v>0</v>
      </c>
      <c r="L4559" s="26"/>
    </row>
    <row r="4560" spans="2:12">
      <c r="B4560" t="s">
        <v>3977</v>
      </c>
      <c r="C4560" t="s">
        <v>3980</v>
      </c>
      <c r="D4560" s="26">
        <v>83620</v>
      </c>
      <c r="E4560" s="26">
        <v>-55644</v>
      </c>
      <c r="F4560" s="26">
        <v>27977</v>
      </c>
      <c r="G4560" s="26">
        <v>-6601.82</v>
      </c>
      <c r="H4560" s="26">
        <v>-6674.36</v>
      </c>
      <c r="I4560" s="26">
        <v>-6674.37</v>
      </c>
      <c r="J4560" s="26">
        <v>-72.539999999999964</v>
      </c>
      <c r="K4560" s="26">
        <v>-1.0000000000218279E-2</v>
      </c>
      <c r="L4560" s="26"/>
    </row>
    <row r="4561" spans="2:12">
      <c r="B4561" t="s">
        <v>3977</v>
      </c>
      <c r="C4561" t="s">
        <v>3981</v>
      </c>
      <c r="D4561" s="26">
        <v>71156</v>
      </c>
      <c r="E4561" s="26">
        <v>-43678</v>
      </c>
      <c r="F4561" s="26">
        <v>27479</v>
      </c>
      <c r="G4561" s="26">
        <v>-5624.78</v>
      </c>
      <c r="H4561" s="26">
        <v>-5686.59</v>
      </c>
      <c r="I4561" s="26">
        <v>-5686.59</v>
      </c>
      <c r="J4561" s="26">
        <v>-61.8100000000004</v>
      </c>
      <c r="K4561" s="26">
        <v>0</v>
      </c>
      <c r="L4561" s="26"/>
    </row>
    <row r="4562" spans="2:12">
      <c r="B4562" t="s">
        <v>5996</v>
      </c>
      <c r="C4562" t="s">
        <v>5995</v>
      </c>
      <c r="D4562" s="26">
        <v>93220</v>
      </c>
      <c r="E4562" s="26">
        <v>-50596</v>
      </c>
      <c r="F4562" s="26">
        <v>42624</v>
      </c>
      <c r="G4562" s="26">
        <v>-7365.99</v>
      </c>
      <c r="H4562" s="26">
        <v>-7446.94</v>
      </c>
      <c r="I4562" s="26">
        <v>-7446.93</v>
      </c>
      <c r="J4562" s="26">
        <v>-80.949999999999818</v>
      </c>
      <c r="K4562" s="26">
        <v>9.999999999308784E-3</v>
      </c>
      <c r="L4562" s="26"/>
    </row>
    <row r="4563" spans="2:12">
      <c r="B4563" t="s">
        <v>5998</v>
      </c>
      <c r="C4563" t="s">
        <v>5997</v>
      </c>
      <c r="D4563" s="26">
        <v>1096456</v>
      </c>
      <c r="E4563" s="26">
        <v>-595109</v>
      </c>
      <c r="F4563" s="26">
        <v>501347</v>
      </c>
      <c r="G4563" s="26">
        <v>-86638.97</v>
      </c>
      <c r="H4563" s="26">
        <v>-87591.05</v>
      </c>
      <c r="I4563" s="26">
        <v>-87591.039999999994</v>
      </c>
      <c r="J4563" s="26">
        <v>-952.08000000000175</v>
      </c>
      <c r="K4563" s="26">
        <v>1.0000000009313226E-2</v>
      </c>
      <c r="L4563" s="26"/>
    </row>
    <row r="4564" spans="2:12">
      <c r="B4564" t="s">
        <v>5974</v>
      </c>
      <c r="C4564" t="s">
        <v>5973</v>
      </c>
      <c r="D4564" s="26">
        <v>14783</v>
      </c>
      <c r="E4564" s="26">
        <v>-9363</v>
      </c>
      <c r="F4564" s="26">
        <v>5420</v>
      </c>
      <c r="G4564" s="26">
        <v>-1167.1300000000001</v>
      </c>
      <c r="H4564" s="26">
        <v>-1179.95</v>
      </c>
      <c r="I4564" s="26">
        <v>-1179.96</v>
      </c>
      <c r="J4564" s="26">
        <v>-12.819999999999936</v>
      </c>
      <c r="K4564" s="26">
        <v>-9.9999999999909051E-3</v>
      </c>
      <c r="L4564" s="26"/>
    </row>
    <row r="4565" spans="2:12">
      <c r="B4565" t="s">
        <v>5976</v>
      </c>
      <c r="C4565" t="s">
        <v>5975</v>
      </c>
      <c r="D4565" s="26">
        <v>9786</v>
      </c>
      <c r="E4565" s="26">
        <v>-6198</v>
      </c>
      <c r="F4565" s="26">
        <v>3588</v>
      </c>
      <c r="G4565" s="26">
        <v>-772.61</v>
      </c>
      <c r="H4565" s="26">
        <v>-781.1</v>
      </c>
      <c r="I4565" s="26">
        <v>-781.09</v>
      </c>
      <c r="J4565" s="26">
        <v>-8.4900000000000091</v>
      </c>
      <c r="K4565" s="26">
        <v>9.9999999999909051E-3</v>
      </c>
      <c r="L4565" s="26"/>
    </row>
    <row r="4566" spans="2:12">
      <c r="B4566" t="s">
        <v>5978</v>
      </c>
      <c r="C4566" t="s">
        <v>5977</v>
      </c>
      <c r="D4566" s="26">
        <v>457510</v>
      </c>
      <c r="E4566" s="26">
        <v>-252282</v>
      </c>
      <c r="F4566" s="26">
        <v>205228</v>
      </c>
      <c r="G4566" s="26">
        <v>-36152.769999999997</v>
      </c>
      <c r="H4566" s="26">
        <v>-36550.050000000003</v>
      </c>
      <c r="I4566" s="26">
        <v>-36550.050000000003</v>
      </c>
      <c r="J4566" s="26">
        <v>-397.28000000000611</v>
      </c>
      <c r="K4566" s="26">
        <v>0</v>
      </c>
      <c r="L4566" s="26"/>
    </row>
    <row r="4567" spans="2:12">
      <c r="B4567" t="s">
        <v>5980</v>
      </c>
      <c r="C4567" t="s">
        <v>5979</v>
      </c>
      <c r="D4567" s="26">
        <v>1324380</v>
      </c>
      <c r="E4567" s="26">
        <v>-580605</v>
      </c>
      <c r="F4567" s="26">
        <v>743775</v>
      </c>
      <c r="G4567" s="26">
        <v>-129532.69</v>
      </c>
      <c r="H4567" s="26">
        <v>-130956.13</v>
      </c>
      <c r="I4567" s="26">
        <v>-130956.13</v>
      </c>
      <c r="J4567" s="26">
        <v>-1423.4400000000023</v>
      </c>
      <c r="K4567" s="26">
        <v>0</v>
      </c>
      <c r="L4567" s="26"/>
    </row>
    <row r="4568" spans="2:12">
      <c r="B4568" t="s">
        <v>5984</v>
      </c>
      <c r="C4568" t="s">
        <v>5983</v>
      </c>
      <c r="D4568" s="26">
        <v>97000</v>
      </c>
      <c r="E4568" s="26">
        <v>-51471</v>
      </c>
      <c r="F4568" s="26">
        <v>45529</v>
      </c>
      <c r="G4568" s="26">
        <v>-7664.22</v>
      </c>
      <c r="H4568" s="26">
        <v>-7748.45</v>
      </c>
      <c r="I4568" s="26">
        <v>-7748.44</v>
      </c>
      <c r="J4568" s="26">
        <v>-84.229999999999563</v>
      </c>
      <c r="K4568" s="26">
        <v>1.0000000000218279E-2</v>
      </c>
      <c r="L4568" s="26"/>
    </row>
    <row r="4569" spans="2:12">
      <c r="B4569" t="s">
        <v>5982</v>
      </c>
      <c r="C4569" t="s">
        <v>5981</v>
      </c>
      <c r="D4569" s="26">
        <v>114578</v>
      </c>
      <c r="E4569" s="26">
        <v>-61493</v>
      </c>
      <c r="F4569" s="26">
        <v>53085</v>
      </c>
      <c r="G4569" s="26">
        <v>-9053.3700000000008</v>
      </c>
      <c r="H4569" s="26">
        <v>-9152.86</v>
      </c>
      <c r="I4569" s="26">
        <v>-9152.86</v>
      </c>
      <c r="J4569" s="26">
        <v>-99.489999999999782</v>
      </c>
      <c r="K4569" s="26">
        <v>0</v>
      </c>
      <c r="L4569" s="26"/>
    </row>
    <row r="4570" spans="2:12">
      <c r="B4570" t="s">
        <v>6487</v>
      </c>
      <c r="C4570" t="s">
        <v>6486</v>
      </c>
      <c r="D4570" s="26">
        <v>3545867</v>
      </c>
      <c r="E4570" s="26">
        <v>-908280</v>
      </c>
      <c r="F4570" s="26">
        <v>2637587</v>
      </c>
      <c r="G4570" s="26">
        <v>-140016.69</v>
      </c>
      <c r="H4570" s="26">
        <v>-141555.34</v>
      </c>
      <c r="I4570" s="26">
        <v>-141555.32999999999</v>
      </c>
      <c r="J4570" s="26">
        <v>-1538.6499999999942</v>
      </c>
      <c r="K4570" s="26">
        <v>1.0000000009313226E-2</v>
      </c>
      <c r="L4570" s="26"/>
    </row>
    <row r="4571" spans="2:12">
      <c r="B4571" t="s">
        <v>6489</v>
      </c>
      <c r="C4571" t="s">
        <v>6488</v>
      </c>
      <c r="D4571" s="26">
        <v>26550</v>
      </c>
      <c r="E4571" s="26">
        <v>-10684</v>
      </c>
      <c r="F4571" s="26">
        <v>15866</v>
      </c>
      <c r="G4571" s="26">
        <v>-2096.69</v>
      </c>
      <c r="H4571" s="26">
        <v>-2119.7199999999998</v>
      </c>
      <c r="I4571" s="26">
        <v>-2119.73</v>
      </c>
      <c r="J4571" s="26">
        <v>-23.029999999999745</v>
      </c>
      <c r="K4571" s="26">
        <v>-1.0000000000218279E-2</v>
      </c>
      <c r="L4571" s="26"/>
    </row>
    <row r="4572" spans="2:12">
      <c r="B4572" t="s">
        <v>6576</v>
      </c>
      <c r="C4572" t="s">
        <v>6566</v>
      </c>
      <c r="D4572" s="26">
        <v>286445</v>
      </c>
      <c r="E4572" s="26">
        <v>-133878</v>
      </c>
      <c r="F4572" s="26">
        <v>152567</v>
      </c>
      <c r="G4572" s="26">
        <v>-22626.44</v>
      </c>
      <c r="H4572" s="26">
        <v>-22875.08</v>
      </c>
      <c r="I4572" s="26">
        <v>-22875.09</v>
      </c>
      <c r="J4572" s="26">
        <v>-248.64000000000306</v>
      </c>
      <c r="K4572" s="26">
        <v>-9.9999999983992893E-3</v>
      </c>
      <c r="L4572" s="26"/>
    </row>
    <row r="4573" spans="2:12">
      <c r="B4573" t="s">
        <v>6576</v>
      </c>
      <c r="C4573" t="s">
        <v>6565</v>
      </c>
      <c r="D4573" s="26">
        <v>229156</v>
      </c>
      <c r="E4573" s="26">
        <v>-107102</v>
      </c>
      <c r="F4573" s="26">
        <v>122054</v>
      </c>
      <c r="G4573" s="26">
        <v>-18101.150000000001</v>
      </c>
      <c r="H4573" s="26">
        <v>-18300.07</v>
      </c>
      <c r="I4573" s="26">
        <v>-18300.060000000001</v>
      </c>
      <c r="J4573" s="26">
        <v>-198.91999999999825</v>
      </c>
      <c r="K4573" s="26">
        <v>9.9999999983992893E-3</v>
      </c>
      <c r="L4573" s="26"/>
    </row>
    <row r="4574" spans="2:12">
      <c r="B4574" t="s">
        <v>6699</v>
      </c>
      <c r="C4574" t="s">
        <v>6698</v>
      </c>
      <c r="D4574" s="26">
        <v>2836985</v>
      </c>
      <c r="E4574" s="26">
        <v>-540052</v>
      </c>
      <c r="F4574" s="26">
        <v>2296933</v>
      </c>
      <c r="G4574" s="26">
        <v>-112000.37</v>
      </c>
      <c r="H4574" s="26">
        <v>-113231.14</v>
      </c>
      <c r="I4574" s="26">
        <v>-113231.14</v>
      </c>
      <c r="J4574" s="26">
        <v>-1230.7700000000041</v>
      </c>
      <c r="K4574" s="26">
        <v>0</v>
      </c>
      <c r="L4574" s="26"/>
    </row>
    <row r="4575" spans="2:12">
      <c r="B4575" t="s">
        <v>6602</v>
      </c>
      <c r="C4575" t="s">
        <v>6601</v>
      </c>
      <c r="D4575" s="26">
        <v>1432225</v>
      </c>
      <c r="E4575" s="26">
        <v>-521758</v>
      </c>
      <c r="F4575" s="26">
        <v>910467</v>
      </c>
      <c r="G4575" s="26">
        <v>-113090.18</v>
      </c>
      <c r="H4575" s="26">
        <v>-114332.92</v>
      </c>
      <c r="I4575" s="26">
        <v>-114332.93</v>
      </c>
      <c r="J4575" s="26">
        <v>-1242.7400000000052</v>
      </c>
      <c r="K4575" s="26">
        <v>-9.9999999947613105E-3</v>
      </c>
      <c r="L4575" s="26"/>
    </row>
    <row r="4576" spans="2:12">
      <c r="B4576" t="s">
        <v>6604</v>
      </c>
      <c r="C4576" t="s">
        <v>6603</v>
      </c>
      <c r="D4576" s="26">
        <v>279660</v>
      </c>
      <c r="E4576" s="26">
        <v>-101880</v>
      </c>
      <c r="F4576" s="26">
        <v>177780</v>
      </c>
      <c r="G4576" s="26">
        <v>-22082.28</v>
      </c>
      <c r="H4576" s="26">
        <v>-22324.95</v>
      </c>
      <c r="I4576" s="26">
        <v>-22324.95</v>
      </c>
      <c r="J4576" s="26">
        <v>-242.67000000000189</v>
      </c>
      <c r="K4576" s="26">
        <v>0</v>
      </c>
      <c r="L4576" s="26"/>
    </row>
    <row r="4577" spans="2:12">
      <c r="B4577" t="s">
        <v>6606</v>
      </c>
      <c r="C4577" t="s">
        <v>6605</v>
      </c>
      <c r="D4577" s="26">
        <v>2360</v>
      </c>
      <c r="E4577" s="26">
        <v>-1162</v>
      </c>
      <c r="F4577" s="26">
        <v>1198</v>
      </c>
      <c r="G4577" s="26">
        <v>-186.42</v>
      </c>
      <c r="H4577" s="26">
        <v>-188.47</v>
      </c>
      <c r="I4577" s="26">
        <v>-188.47</v>
      </c>
      <c r="J4577" s="26">
        <v>-2.0500000000000114</v>
      </c>
      <c r="K4577" s="26">
        <v>0</v>
      </c>
      <c r="L4577" s="26"/>
    </row>
    <row r="4578" spans="2:12">
      <c r="B4578" t="s">
        <v>6608</v>
      </c>
      <c r="C4578" t="s">
        <v>6607</v>
      </c>
      <c r="D4578" s="26">
        <v>354</v>
      </c>
      <c r="E4578" s="26">
        <v>-174</v>
      </c>
      <c r="F4578" s="26">
        <v>180</v>
      </c>
      <c r="G4578" s="26">
        <v>-27.95</v>
      </c>
      <c r="H4578" s="26">
        <v>-28.26</v>
      </c>
      <c r="I4578" s="26">
        <v>-28.26</v>
      </c>
      <c r="J4578" s="26">
        <v>-0.31000000000000227</v>
      </c>
      <c r="K4578" s="26">
        <v>0</v>
      </c>
      <c r="L4578" s="26"/>
    </row>
    <row r="4579" spans="2:12">
      <c r="B4579" t="s">
        <v>6610</v>
      </c>
      <c r="C4579" t="s">
        <v>6609</v>
      </c>
      <c r="D4579" s="26">
        <v>2360</v>
      </c>
      <c r="E4579" s="26">
        <v>-1163</v>
      </c>
      <c r="F4579" s="26">
        <v>1198</v>
      </c>
      <c r="G4579" s="26">
        <v>-186.48</v>
      </c>
      <c r="H4579" s="26">
        <v>-188.52</v>
      </c>
      <c r="I4579" s="26">
        <v>-188.53</v>
      </c>
      <c r="J4579" s="26">
        <v>-2.0400000000000205</v>
      </c>
      <c r="K4579" s="26">
        <v>-9.9999999999909051E-3</v>
      </c>
      <c r="L4579" s="26"/>
    </row>
    <row r="4580" spans="2:12">
      <c r="B4580" t="s">
        <v>6577</v>
      </c>
      <c r="C4580" t="s">
        <v>6611</v>
      </c>
      <c r="D4580" s="26">
        <v>1770</v>
      </c>
      <c r="E4580" s="26">
        <v>-872</v>
      </c>
      <c r="F4580" s="26">
        <v>898</v>
      </c>
      <c r="G4580" s="26">
        <v>-139.82</v>
      </c>
      <c r="H4580" s="26">
        <v>-141.35</v>
      </c>
      <c r="I4580" s="26">
        <v>-141.35</v>
      </c>
      <c r="J4580" s="26">
        <v>-1.5300000000000011</v>
      </c>
      <c r="K4580" s="26">
        <v>0</v>
      </c>
      <c r="L4580" s="26"/>
    </row>
    <row r="4581" spans="2:12">
      <c r="B4581" t="s">
        <v>6701</v>
      </c>
      <c r="C4581" t="s">
        <v>6700</v>
      </c>
      <c r="D4581" s="26">
        <v>11800</v>
      </c>
      <c r="E4581" s="26">
        <v>-2731</v>
      </c>
      <c r="F4581" s="26">
        <v>9069</v>
      </c>
      <c r="G4581" s="26">
        <v>-465.91</v>
      </c>
      <c r="H4581" s="26">
        <v>-471.03</v>
      </c>
      <c r="I4581" s="26">
        <v>-471.03</v>
      </c>
      <c r="J4581" s="26">
        <v>-5.1199999999999477</v>
      </c>
      <c r="K4581" s="26">
        <v>0</v>
      </c>
      <c r="L4581" s="26"/>
    </row>
    <row r="4582" spans="2:12">
      <c r="B4582" t="s">
        <v>6703</v>
      </c>
      <c r="C4582" t="s">
        <v>6702</v>
      </c>
      <c r="D4582" s="26">
        <v>14160</v>
      </c>
      <c r="E4582" s="26">
        <v>-2493</v>
      </c>
      <c r="F4582" s="26">
        <v>11667</v>
      </c>
      <c r="G4582" s="26">
        <v>-558.99</v>
      </c>
      <c r="H4582" s="26">
        <v>-565.14</v>
      </c>
      <c r="I4582" s="26">
        <v>-565.14</v>
      </c>
      <c r="J4582" s="26">
        <v>-6.1499999999999773</v>
      </c>
      <c r="K4582" s="26">
        <v>0</v>
      </c>
      <c r="L4582" s="26"/>
    </row>
    <row r="4583" spans="2:12">
      <c r="B4583" t="s">
        <v>6705</v>
      </c>
      <c r="C4583" t="s">
        <v>6704</v>
      </c>
      <c r="D4583" s="26">
        <v>248607</v>
      </c>
      <c r="E4583" s="26">
        <v>-47325</v>
      </c>
      <c r="F4583" s="26">
        <v>201282</v>
      </c>
      <c r="G4583" s="26">
        <v>-9814.66</v>
      </c>
      <c r="H4583" s="26">
        <v>-9922.5</v>
      </c>
      <c r="I4583" s="26">
        <v>-9922.51</v>
      </c>
      <c r="J4583" s="26">
        <v>-107.84000000000015</v>
      </c>
      <c r="K4583" s="26">
        <v>-1.0000000000218279E-2</v>
      </c>
      <c r="L4583" s="26"/>
    </row>
    <row r="4584" spans="2:12">
      <c r="B4584" t="s">
        <v>6707</v>
      </c>
      <c r="C4584" t="s">
        <v>6706</v>
      </c>
      <c r="D4584" s="26">
        <v>91593</v>
      </c>
      <c r="E4584" s="26">
        <v>-18149</v>
      </c>
      <c r="F4584" s="26">
        <v>73444</v>
      </c>
      <c r="G4584" s="26">
        <v>-3616.07</v>
      </c>
      <c r="H4584" s="26">
        <v>-3655.8</v>
      </c>
      <c r="I4584" s="26">
        <v>-3655.81</v>
      </c>
      <c r="J4584" s="26">
        <v>-39.730000000000018</v>
      </c>
      <c r="K4584" s="26">
        <v>-9.9999999997635314E-3</v>
      </c>
      <c r="L4584" s="26"/>
    </row>
    <row r="4585" spans="2:12">
      <c r="B4585" t="s">
        <v>6709</v>
      </c>
      <c r="C4585" t="s">
        <v>6708</v>
      </c>
      <c r="D4585" s="26">
        <v>91593</v>
      </c>
      <c r="E4585" s="26">
        <v>-18149</v>
      </c>
      <c r="F4585" s="26">
        <v>73444</v>
      </c>
      <c r="G4585" s="26">
        <v>-3616.07</v>
      </c>
      <c r="H4585" s="26">
        <v>-3655.8</v>
      </c>
      <c r="I4585" s="26">
        <v>-3655.81</v>
      </c>
      <c r="J4585" s="26">
        <v>-39.730000000000018</v>
      </c>
      <c r="K4585" s="26">
        <v>-9.9999999997635314E-3</v>
      </c>
      <c r="L4585" s="26"/>
    </row>
    <row r="4586" spans="2:12">
      <c r="B4586" t="s">
        <v>6711</v>
      </c>
      <c r="C4586" t="s">
        <v>6710</v>
      </c>
      <c r="D4586" s="26">
        <v>91593</v>
      </c>
      <c r="E4586" s="26">
        <v>-18149</v>
      </c>
      <c r="F4586" s="26">
        <v>73444</v>
      </c>
      <c r="G4586" s="26">
        <v>-3616.07</v>
      </c>
      <c r="H4586" s="26">
        <v>-3655.8</v>
      </c>
      <c r="I4586" s="26">
        <v>-3655.81</v>
      </c>
      <c r="J4586" s="26">
        <v>-39.730000000000018</v>
      </c>
      <c r="K4586" s="26">
        <v>-9.9999999997635314E-3</v>
      </c>
      <c r="L4586" s="26"/>
    </row>
    <row r="4587" spans="2:12">
      <c r="B4587" t="s">
        <v>6713</v>
      </c>
      <c r="C4587" t="s">
        <v>6712</v>
      </c>
      <c r="D4587" s="26">
        <v>91593</v>
      </c>
      <c r="E4587" s="26">
        <v>-18149</v>
      </c>
      <c r="F4587" s="26">
        <v>73444</v>
      </c>
      <c r="G4587" s="26">
        <v>-3616.07</v>
      </c>
      <c r="H4587" s="26">
        <v>-3655.8</v>
      </c>
      <c r="I4587" s="26">
        <v>-3655.81</v>
      </c>
      <c r="J4587" s="26">
        <v>-39.730000000000018</v>
      </c>
      <c r="K4587" s="26">
        <v>-9.9999999997635314E-3</v>
      </c>
      <c r="L4587" s="26"/>
    </row>
    <row r="4588" spans="2:12">
      <c r="B4588" t="s">
        <v>6713</v>
      </c>
      <c r="C4588" t="s">
        <v>6714</v>
      </c>
      <c r="D4588" s="26">
        <v>91593</v>
      </c>
      <c r="E4588" s="26">
        <v>-18149</v>
      </c>
      <c r="F4588" s="26">
        <v>73444</v>
      </c>
      <c r="G4588" s="26">
        <v>-3616.07</v>
      </c>
      <c r="H4588" s="26">
        <v>-3655.8</v>
      </c>
      <c r="I4588" s="26">
        <v>-3655.81</v>
      </c>
      <c r="J4588" s="26">
        <v>-39.730000000000018</v>
      </c>
      <c r="K4588" s="26">
        <v>-9.9999999997635314E-3</v>
      </c>
      <c r="L4588" s="26"/>
    </row>
    <row r="4589" spans="2:12">
      <c r="B4589" t="s">
        <v>6716</v>
      </c>
      <c r="C4589" t="s">
        <v>6715</v>
      </c>
      <c r="D4589" s="26">
        <v>91593</v>
      </c>
      <c r="E4589" s="26">
        <v>-18149</v>
      </c>
      <c r="F4589" s="26">
        <v>73444</v>
      </c>
      <c r="G4589" s="26">
        <v>-3616.07</v>
      </c>
      <c r="H4589" s="26">
        <v>-3655.8</v>
      </c>
      <c r="I4589" s="26">
        <v>-3655.81</v>
      </c>
      <c r="J4589" s="26">
        <v>-39.730000000000018</v>
      </c>
      <c r="K4589" s="26">
        <v>-9.9999999997635314E-3</v>
      </c>
      <c r="L4589" s="26"/>
    </row>
    <row r="4590" spans="2:12">
      <c r="B4590" t="s">
        <v>6718</v>
      </c>
      <c r="C4590" t="s">
        <v>6717</v>
      </c>
      <c r="D4590" s="26">
        <v>22898</v>
      </c>
      <c r="E4590" s="26">
        <v>-4537</v>
      </c>
      <c r="F4590" s="26">
        <v>18361</v>
      </c>
      <c r="G4590" s="26">
        <v>-904.02</v>
      </c>
      <c r="H4590" s="26">
        <v>-913.96</v>
      </c>
      <c r="I4590" s="26">
        <v>-913.96</v>
      </c>
      <c r="J4590" s="26">
        <v>-9.9400000000000546</v>
      </c>
      <c r="K4590" s="26">
        <v>0</v>
      </c>
      <c r="L4590" s="26"/>
    </row>
    <row r="4591" spans="2:12">
      <c r="B4591" t="s">
        <v>6740</v>
      </c>
      <c r="C4591" t="s">
        <v>6739</v>
      </c>
      <c r="D4591" s="26">
        <v>750950</v>
      </c>
      <c r="E4591" s="26">
        <v>-109454</v>
      </c>
      <c r="F4591" s="26">
        <v>641496</v>
      </c>
      <c r="G4591" s="26">
        <v>-29643.67</v>
      </c>
      <c r="H4591" s="26">
        <v>-29969.42</v>
      </c>
      <c r="I4591" s="26">
        <v>-29969.42</v>
      </c>
      <c r="J4591" s="26">
        <v>-325.75</v>
      </c>
      <c r="K4591" s="26">
        <v>0</v>
      </c>
      <c r="L4591" s="26"/>
    </row>
    <row r="4592" spans="2:12">
      <c r="B4592" t="s">
        <v>6750</v>
      </c>
      <c r="C4592" t="s">
        <v>6749</v>
      </c>
      <c r="D4592" s="26">
        <v>93000</v>
      </c>
      <c r="E4592" s="26">
        <v>-24690</v>
      </c>
      <c r="F4592" s="26">
        <v>68310</v>
      </c>
      <c r="G4592" s="26">
        <v>-7342.33</v>
      </c>
      <c r="H4592" s="26">
        <v>-7423.01</v>
      </c>
      <c r="I4592" s="26">
        <v>-7423.02</v>
      </c>
      <c r="J4592" s="26">
        <v>-80.680000000000291</v>
      </c>
      <c r="K4592" s="26">
        <v>-1.0000000000218279E-2</v>
      </c>
      <c r="L4592" s="26"/>
    </row>
    <row r="4593" spans="2:12">
      <c r="B4593" t="s">
        <v>6773</v>
      </c>
      <c r="C4593" t="s">
        <v>6772</v>
      </c>
      <c r="D4593" s="26">
        <v>242750</v>
      </c>
      <c r="E4593" s="26">
        <v>-54547</v>
      </c>
      <c r="F4593" s="26">
        <v>188203</v>
      </c>
      <c r="G4593" s="26">
        <v>-19165.060000000001</v>
      </c>
      <c r="H4593" s="26">
        <v>-19375.66</v>
      </c>
      <c r="I4593" s="26">
        <v>-19375.66</v>
      </c>
      <c r="J4593" s="26">
        <v>-210.59999999999854</v>
      </c>
      <c r="K4593" s="26">
        <v>0</v>
      </c>
      <c r="L4593" s="26"/>
    </row>
    <row r="4594" spans="2:12">
      <c r="B4594" t="s">
        <v>6768</v>
      </c>
      <c r="C4594" t="s">
        <v>6767</v>
      </c>
      <c r="D4594" s="26">
        <v>595101</v>
      </c>
      <c r="E4594" s="26">
        <v>-61956</v>
      </c>
      <c r="F4594" s="26">
        <v>533145</v>
      </c>
      <c r="G4594" s="26">
        <v>-23491.55</v>
      </c>
      <c r="H4594" s="26">
        <v>-23749.7</v>
      </c>
      <c r="I4594" s="26">
        <v>-23749.7</v>
      </c>
      <c r="J4594" s="26">
        <v>-258.15000000000146</v>
      </c>
      <c r="K4594" s="26">
        <v>0</v>
      </c>
      <c r="L4594" s="26"/>
    </row>
    <row r="4595" spans="2:12">
      <c r="B4595" t="s">
        <v>6775</v>
      </c>
      <c r="C4595" t="s">
        <v>6774</v>
      </c>
      <c r="D4595" s="26">
        <v>99000</v>
      </c>
      <c r="E4595" s="26">
        <v>-18724</v>
      </c>
      <c r="F4595" s="26">
        <v>80276</v>
      </c>
      <c r="G4595" s="26">
        <v>-7816.03</v>
      </c>
      <c r="H4595" s="26">
        <v>-7901.92</v>
      </c>
      <c r="I4595" s="26">
        <v>-7901.91</v>
      </c>
      <c r="J4595" s="26">
        <v>-85.890000000000327</v>
      </c>
      <c r="K4595" s="26">
        <v>1.0000000000218279E-2</v>
      </c>
      <c r="L4595" s="26"/>
    </row>
    <row r="4596" spans="2:12">
      <c r="B4596" t="s">
        <v>6777</v>
      </c>
      <c r="C4596" t="s">
        <v>6776</v>
      </c>
      <c r="D4596" s="26">
        <v>1024396</v>
      </c>
      <c r="E4596" s="26">
        <v>-107094</v>
      </c>
      <c r="F4596" s="26">
        <v>917302</v>
      </c>
      <c r="G4596" s="26">
        <v>-40437.910000000003</v>
      </c>
      <c r="H4596" s="26">
        <v>-40882.269999999997</v>
      </c>
      <c r="I4596" s="26">
        <v>-40882.28</v>
      </c>
      <c r="J4596" s="26">
        <v>-444.35999999999331</v>
      </c>
      <c r="K4596" s="26">
        <v>-1.0000000002037268E-2</v>
      </c>
      <c r="L4596" s="26"/>
    </row>
    <row r="4597" spans="2:12">
      <c r="B4597" t="s">
        <v>6815</v>
      </c>
      <c r="C4597" t="s">
        <v>6814</v>
      </c>
      <c r="D4597" s="26">
        <v>376000</v>
      </c>
      <c r="E4597" s="26">
        <v>-23161</v>
      </c>
      <c r="F4597" s="26">
        <v>352839</v>
      </c>
      <c r="G4597" s="26">
        <v>-14842.56</v>
      </c>
      <c r="H4597" s="26">
        <v>-15005.66</v>
      </c>
      <c r="I4597" s="26">
        <v>-15004.04</v>
      </c>
      <c r="J4597" s="26">
        <v>-163.10000000000036</v>
      </c>
      <c r="K4597" s="26">
        <v>1.6199999999989814</v>
      </c>
      <c r="L4597" s="26"/>
    </row>
    <row r="4598" spans="2:12">
      <c r="B4598" t="s">
        <v>6817</v>
      </c>
      <c r="C4598" t="s">
        <v>6816</v>
      </c>
      <c r="D4598" s="26">
        <v>385000</v>
      </c>
      <c r="E4598" s="26">
        <v>-25218</v>
      </c>
      <c r="F4598" s="26">
        <v>359782</v>
      </c>
      <c r="G4598" s="26">
        <v>-15197.83</v>
      </c>
      <c r="H4598" s="26">
        <v>-15364.84</v>
      </c>
      <c r="I4598" s="26">
        <v>-15364.84</v>
      </c>
      <c r="J4598" s="26">
        <v>-167.01000000000022</v>
      </c>
      <c r="K4598" s="26">
        <v>0</v>
      </c>
      <c r="L4598" s="26"/>
    </row>
    <row r="4599" spans="2:12">
      <c r="B4599" t="s">
        <v>6819</v>
      </c>
      <c r="C4599" t="s">
        <v>6818</v>
      </c>
      <c r="D4599" s="26">
        <v>984736</v>
      </c>
      <c r="E4599" s="26">
        <v>-64502</v>
      </c>
      <c r="F4599" s="26">
        <v>920234</v>
      </c>
      <c r="G4599" s="26">
        <v>-38872.36</v>
      </c>
      <c r="H4599" s="26">
        <v>-39299.53</v>
      </c>
      <c r="I4599" s="26">
        <v>-39299.53</v>
      </c>
      <c r="J4599" s="26">
        <v>-427.16999999999825</v>
      </c>
      <c r="K4599" s="26">
        <v>0</v>
      </c>
      <c r="L4599" s="26"/>
    </row>
    <row r="4600" spans="2:12">
      <c r="B4600" t="s">
        <v>6805</v>
      </c>
      <c r="C4600" t="s">
        <v>6804</v>
      </c>
      <c r="D4600" s="26">
        <v>409900</v>
      </c>
      <c r="E4600" s="26">
        <v>-18848</v>
      </c>
      <c r="F4600" s="26">
        <v>391052</v>
      </c>
      <c r="G4600" s="26">
        <v>-16180.76</v>
      </c>
      <c r="H4600" s="26">
        <v>-16358.57</v>
      </c>
      <c r="I4600" s="26">
        <v>-16358.57</v>
      </c>
      <c r="J4600" s="26">
        <v>-177.80999999999949</v>
      </c>
      <c r="K4600" s="26">
        <v>0</v>
      </c>
      <c r="L4600" s="26"/>
    </row>
    <row r="4601" spans="2:12">
      <c r="B4601" t="s">
        <v>6821</v>
      </c>
      <c r="C4601" t="s">
        <v>6820</v>
      </c>
      <c r="D4601" s="26">
        <v>26000</v>
      </c>
      <c r="E4601" s="26">
        <v>-1286</v>
      </c>
      <c r="F4601" s="26">
        <v>24714</v>
      </c>
      <c r="G4601" s="26">
        <v>-1026.3499999999999</v>
      </c>
      <c r="H4601" s="26">
        <v>-1037.6199999999999</v>
      </c>
      <c r="I4601" s="26">
        <v>-1037.6300000000001</v>
      </c>
      <c r="J4601" s="26">
        <v>-11.269999999999982</v>
      </c>
      <c r="K4601" s="26">
        <v>-1.0000000000218279E-2</v>
      </c>
      <c r="L4601" s="26"/>
    </row>
    <row r="4602" spans="2:12">
      <c r="B4602" t="s">
        <v>6868</v>
      </c>
      <c r="C4602" t="s">
        <v>6867</v>
      </c>
      <c r="D4602" s="26">
        <v>12500</v>
      </c>
      <c r="E4602" s="26">
        <v>-1312</v>
      </c>
      <c r="F4602" s="26">
        <v>11188</v>
      </c>
      <c r="G4602" s="26">
        <v>-986.87</v>
      </c>
      <c r="H4602" s="26">
        <v>-997.72</v>
      </c>
      <c r="I4602" s="26">
        <v>-997.72</v>
      </c>
      <c r="J4602" s="26">
        <v>-10.850000000000023</v>
      </c>
      <c r="K4602" s="26">
        <v>0</v>
      </c>
      <c r="L4602" s="26"/>
    </row>
    <row r="4603" spans="2:12">
      <c r="B4603" t="s">
        <v>6836</v>
      </c>
      <c r="C4603" t="s">
        <v>6835</v>
      </c>
      <c r="D4603" s="26">
        <v>572890</v>
      </c>
      <c r="E4603" s="26">
        <v>-55667</v>
      </c>
      <c r="F4603" s="26">
        <v>517223</v>
      </c>
      <c r="G4603" s="26">
        <v>-45229.53</v>
      </c>
      <c r="H4603" s="26">
        <v>-45726.57</v>
      </c>
      <c r="I4603" s="26">
        <v>-45726.559999999998</v>
      </c>
      <c r="J4603" s="26">
        <v>-497.04000000000087</v>
      </c>
      <c r="K4603" s="26">
        <v>1.0000000002037268E-2</v>
      </c>
      <c r="L4603" s="26"/>
    </row>
    <row r="4604" spans="2:12">
      <c r="B4604" t="s">
        <v>6777</v>
      </c>
      <c r="C4604" t="s">
        <v>6837</v>
      </c>
      <c r="D4604" s="26">
        <v>971374</v>
      </c>
      <c r="E4604" s="26">
        <v>-64470</v>
      </c>
      <c r="F4604" s="26">
        <v>906904</v>
      </c>
      <c r="G4604" s="26">
        <v>-38344.89</v>
      </c>
      <c r="H4604" s="26">
        <v>-38766.269999999997</v>
      </c>
      <c r="I4604" s="26">
        <v>-38766.269999999997</v>
      </c>
      <c r="J4604" s="26">
        <v>-421.37999999999738</v>
      </c>
      <c r="K4604" s="26">
        <v>0</v>
      </c>
      <c r="L4604" s="26"/>
    </row>
    <row r="4605" spans="2:12">
      <c r="B4605" t="s">
        <v>6870</v>
      </c>
      <c r="C4605" t="s">
        <v>6869</v>
      </c>
      <c r="D4605" s="26">
        <v>176100</v>
      </c>
      <c r="E4605" s="26">
        <v>-7333</v>
      </c>
      <c r="F4605" s="26">
        <v>168767</v>
      </c>
      <c r="G4605" s="26">
        <v>-13903.05</v>
      </c>
      <c r="H4605" s="26">
        <v>-14055.84</v>
      </c>
      <c r="I4605" s="26">
        <v>-14055.84</v>
      </c>
      <c r="J4605" s="26">
        <v>-152.79000000000087</v>
      </c>
      <c r="K4605" s="26">
        <v>0</v>
      </c>
      <c r="L4605" s="26"/>
    </row>
    <row r="4606" spans="2:12">
      <c r="B4606" t="s">
        <v>6872</v>
      </c>
      <c r="C4606" t="s">
        <v>6871</v>
      </c>
      <c r="D4606" s="26">
        <v>40000</v>
      </c>
      <c r="E4606" s="26">
        <v>-4199</v>
      </c>
      <c r="F4606" s="26">
        <v>35801</v>
      </c>
      <c r="G4606" s="26">
        <v>-3157.99</v>
      </c>
      <c r="H4606" s="26">
        <v>-3192.69</v>
      </c>
      <c r="I4606" s="26">
        <v>-3192.7</v>
      </c>
      <c r="J4606" s="26">
        <v>-34.700000000000273</v>
      </c>
      <c r="K4606" s="26">
        <v>-9.9999999997635314E-3</v>
      </c>
      <c r="L4606" s="26"/>
    </row>
    <row r="4607" spans="2:12">
      <c r="B4607" t="s">
        <v>6874</v>
      </c>
      <c r="C4607" t="s">
        <v>6873</v>
      </c>
      <c r="D4607" s="26">
        <v>22850</v>
      </c>
      <c r="E4607" s="26">
        <v>-2399</v>
      </c>
      <c r="F4607" s="26">
        <v>20451</v>
      </c>
      <c r="G4607" s="26">
        <v>-1804</v>
      </c>
      <c r="H4607" s="26">
        <v>-1823.83</v>
      </c>
      <c r="I4607" s="26">
        <v>-1823.82</v>
      </c>
      <c r="J4607" s="26">
        <v>-19.829999999999927</v>
      </c>
      <c r="K4607" s="26">
        <v>9.9999999999909051E-3</v>
      </c>
      <c r="L4607" s="26"/>
    </row>
    <row r="4608" spans="2:12">
      <c r="B4608" t="s">
        <v>6602</v>
      </c>
      <c r="C4608" t="s">
        <v>6977</v>
      </c>
      <c r="D4608" s="26">
        <v>1145780</v>
      </c>
      <c r="E4608" s="26">
        <v>-11929</v>
      </c>
      <c r="F4608" s="26">
        <v>1133851</v>
      </c>
      <c r="G4608" s="26">
        <v>-90459.07</v>
      </c>
      <c r="H4608" s="26">
        <v>-91453.119999999995</v>
      </c>
      <c r="I4608" s="26">
        <v>-91453.13</v>
      </c>
      <c r="J4608" s="26">
        <v>-994.04999999998836</v>
      </c>
      <c r="K4608" s="26">
        <v>-1.0000000009313226E-2</v>
      </c>
      <c r="L4608" s="26"/>
    </row>
    <row r="4609" spans="2:12">
      <c r="B4609" t="s">
        <v>6979</v>
      </c>
      <c r="C4609" t="s">
        <v>6978</v>
      </c>
      <c r="D4609" s="26">
        <v>279660</v>
      </c>
      <c r="E4609" s="26">
        <v>-2912</v>
      </c>
      <c r="F4609" s="26">
        <v>276748</v>
      </c>
      <c r="G4609" s="26">
        <v>-22079.09</v>
      </c>
      <c r="H4609" s="26">
        <v>-22321.72</v>
      </c>
      <c r="I4609" s="26">
        <v>-22321.72</v>
      </c>
      <c r="J4609" s="26">
        <v>-242.63000000000102</v>
      </c>
      <c r="K4609" s="26">
        <v>0</v>
      </c>
      <c r="L4609" s="26"/>
    </row>
    <row r="4610" spans="2:12">
      <c r="B4610" t="s">
        <v>6602</v>
      </c>
      <c r="C4610" t="s">
        <v>6980</v>
      </c>
      <c r="D4610" s="26">
        <v>1145780</v>
      </c>
      <c r="E4610" s="26">
        <v>-11929</v>
      </c>
      <c r="F4610" s="26">
        <v>1133851</v>
      </c>
      <c r="G4610" s="26">
        <v>-90459.07</v>
      </c>
      <c r="H4610" s="26">
        <v>-91453.119999999995</v>
      </c>
      <c r="I4610" s="26">
        <v>-91453.13</v>
      </c>
      <c r="J4610" s="26">
        <v>-994.04999999998836</v>
      </c>
      <c r="K4610" s="26">
        <v>-1.0000000009313226E-2</v>
      </c>
      <c r="L4610" s="26"/>
    </row>
    <row r="4611" spans="2:12">
      <c r="B4611" t="s">
        <v>6979</v>
      </c>
      <c r="C4611" t="s">
        <v>6981</v>
      </c>
      <c r="D4611" s="26">
        <v>186440</v>
      </c>
      <c r="E4611" s="26">
        <v>-1941</v>
      </c>
      <c r="F4611" s="26">
        <v>184499</v>
      </c>
      <c r="G4611" s="26">
        <v>-14719.4</v>
      </c>
      <c r="H4611" s="26">
        <v>-14881.14</v>
      </c>
      <c r="I4611" s="26">
        <v>-14881.15</v>
      </c>
      <c r="J4611" s="26">
        <v>-161.73999999999978</v>
      </c>
      <c r="K4611" s="26">
        <v>-1.0000000000218279E-2</v>
      </c>
      <c r="L4611" s="26"/>
    </row>
    <row r="4612" spans="2:12">
      <c r="B4612" t="s">
        <v>7123</v>
      </c>
      <c r="C4612" t="s">
        <v>7016</v>
      </c>
      <c r="D4612" s="26">
        <v>0</v>
      </c>
      <c r="E4612" s="26">
        <v>0</v>
      </c>
      <c r="F4612" s="26">
        <v>0</v>
      </c>
      <c r="G4612" s="26">
        <v>-18954.45</v>
      </c>
      <c r="H4612" s="26">
        <v>-26581.87</v>
      </c>
      <c r="I4612" s="26">
        <v>-25085.87</v>
      </c>
      <c r="J4612" s="26">
        <v>-7627.4199999999983</v>
      </c>
      <c r="K4612" s="26">
        <v>1496</v>
      </c>
      <c r="L4612" s="26"/>
    </row>
    <row r="4613" spans="2:12">
      <c r="B4613" t="s">
        <v>7124</v>
      </c>
      <c r="C4613" t="s">
        <v>7032</v>
      </c>
      <c r="D4613" s="26">
        <v>0</v>
      </c>
      <c r="E4613" s="26">
        <v>0</v>
      </c>
      <c r="F4613" s="26">
        <v>0</v>
      </c>
      <c r="G4613" s="26">
        <v>-39137.19</v>
      </c>
      <c r="H4613" s="26">
        <v>-54629.94</v>
      </c>
      <c r="I4613" s="26">
        <v>-54178.03</v>
      </c>
      <c r="J4613" s="26">
        <v>-15492.75</v>
      </c>
      <c r="K4613" s="26">
        <v>451.91000000000349</v>
      </c>
      <c r="L4613" s="26"/>
    </row>
    <row r="4614" spans="2:12">
      <c r="B4614" t="s">
        <v>5996</v>
      </c>
      <c r="C4614" t="s">
        <v>7089</v>
      </c>
      <c r="D4614" s="26">
        <v>0</v>
      </c>
      <c r="E4614" s="26">
        <v>0</v>
      </c>
      <c r="F4614" s="26">
        <v>0</v>
      </c>
      <c r="G4614" s="26">
        <v>0</v>
      </c>
      <c r="H4614" s="26">
        <v>-85699.39</v>
      </c>
      <c r="I4614" s="26">
        <v>-101081.33</v>
      </c>
      <c r="J4614" s="26">
        <v>-85699.39</v>
      </c>
      <c r="K4614" s="26">
        <v>-15381.940000000002</v>
      </c>
      <c r="L4614" s="26"/>
    </row>
    <row r="4615" spans="2:12">
      <c r="B4615" t="s">
        <v>8401</v>
      </c>
      <c r="C4615" t="s">
        <v>7090</v>
      </c>
      <c r="D4615" s="26">
        <v>0</v>
      </c>
      <c r="E4615" s="26">
        <v>0</v>
      </c>
      <c r="F4615" s="26">
        <v>0</v>
      </c>
      <c r="G4615" s="26">
        <v>0</v>
      </c>
      <c r="H4615" s="26">
        <v>-5512.3</v>
      </c>
      <c r="I4615" s="26">
        <v>-26750.97</v>
      </c>
      <c r="J4615" s="26">
        <v>-5512.3</v>
      </c>
      <c r="K4615" s="26">
        <v>-21238.670000000002</v>
      </c>
      <c r="L4615" s="26"/>
    </row>
    <row r="4616" spans="2:12">
      <c r="B4616" t="s">
        <v>8402</v>
      </c>
      <c r="C4616" t="s">
        <v>7091</v>
      </c>
      <c r="D4616" s="26">
        <v>0</v>
      </c>
      <c r="E4616" s="26">
        <v>0</v>
      </c>
      <c r="F4616" s="26">
        <v>0</v>
      </c>
      <c r="G4616" s="26">
        <v>0</v>
      </c>
      <c r="H4616" s="26">
        <v>-12433.4</v>
      </c>
      <c r="I4616" s="26">
        <v>-45754.91</v>
      </c>
      <c r="J4616" s="26">
        <v>-12433.4</v>
      </c>
      <c r="K4616" s="26">
        <v>-33321.51</v>
      </c>
      <c r="L4616" s="26"/>
    </row>
    <row r="4617" spans="2:12">
      <c r="B4617" t="s">
        <v>7424</v>
      </c>
      <c r="C4617" t="s">
        <v>7092</v>
      </c>
      <c r="D4617" s="26">
        <v>0</v>
      </c>
      <c r="E4617" s="26">
        <v>0</v>
      </c>
      <c r="F4617" s="26">
        <v>0</v>
      </c>
      <c r="G4617" s="26">
        <v>0</v>
      </c>
      <c r="H4617" s="26">
        <v>-2334.14</v>
      </c>
      <c r="I4617" s="26">
        <v>-107370.3</v>
      </c>
      <c r="J4617" s="26">
        <v>-2334.14</v>
      </c>
      <c r="K4617" s="26">
        <v>-105036.16</v>
      </c>
      <c r="L4617" s="26"/>
    </row>
    <row r="4618" spans="2:12">
      <c r="B4618" t="s">
        <v>5996</v>
      </c>
      <c r="C4618" t="s">
        <v>8403</v>
      </c>
      <c r="D4618" s="26">
        <v>0</v>
      </c>
      <c r="E4618" s="26">
        <v>0</v>
      </c>
      <c r="F4618" s="26">
        <v>0</v>
      </c>
      <c r="G4618" s="26">
        <v>0</v>
      </c>
      <c r="H4618" s="26">
        <v>0</v>
      </c>
      <c r="I4618" s="26">
        <v>-7409.86</v>
      </c>
      <c r="J4618" s="26">
        <v>0</v>
      </c>
      <c r="K4618" s="26">
        <v>-7409.86</v>
      </c>
      <c r="L4618" s="26"/>
    </row>
    <row r="4619" spans="2:12">
      <c r="B4619" t="s">
        <v>9251</v>
      </c>
      <c r="C4619" t="s">
        <v>9043</v>
      </c>
      <c r="D4619" s="26">
        <v>0</v>
      </c>
      <c r="E4619" s="26">
        <v>0</v>
      </c>
      <c r="F4619" s="26">
        <v>0</v>
      </c>
      <c r="G4619" s="26">
        <v>0</v>
      </c>
      <c r="H4619" s="26">
        <v>0</v>
      </c>
      <c r="I4619" s="26">
        <v>-8012.8</v>
      </c>
      <c r="J4619" s="26">
        <v>0</v>
      </c>
      <c r="K4619" s="26">
        <v>-8012.8</v>
      </c>
      <c r="L4619" s="26"/>
    </row>
    <row r="4620" spans="2:12">
      <c r="B4620" t="s">
        <v>8405</v>
      </c>
      <c r="C4620" t="s">
        <v>8404</v>
      </c>
      <c r="D4620" s="26">
        <v>0</v>
      </c>
      <c r="E4620" s="26">
        <v>0</v>
      </c>
      <c r="F4620" s="26">
        <v>0</v>
      </c>
      <c r="G4620" s="26">
        <v>0</v>
      </c>
      <c r="H4620" s="26">
        <v>0</v>
      </c>
      <c r="I4620" s="26">
        <v>-34971.11</v>
      </c>
      <c r="J4620" s="26">
        <v>0</v>
      </c>
      <c r="K4620" s="26">
        <v>-34971.11</v>
      </c>
      <c r="L4620" s="26"/>
    </row>
    <row r="4621" spans="2:12">
      <c r="B4621" t="s">
        <v>8342</v>
      </c>
      <c r="C4621" t="s">
        <v>10267</v>
      </c>
      <c r="D4621" s="26">
        <v>7639</v>
      </c>
      <c r="E4621" s="26">
        <v>-7639</v>
      </c>
      <c r="F4621" s="26">
        <v>0</v>
      </c>
      <c r="G4621" s="26">
        <v>0</v>
      </c>
      <c r="H4621" s="26">
        <v>0</v>
      </c>
      <c r="I4621" s="26">
        <v>0</v>
      </c>
      <c r="J4621" s="26">
        <v>0</v>
      </c>
      <c r="K4621" s="26">
        <v>0</v>
      </c>
      <c r="L4621" s="26"/>
    </row>
    <row r="4622" spans="2:12">
      <c r="B4622" t="s">
        <v>8828</v>
      </c>
      <c r="C4622" t="s">
        <v>11135</v>
      </c>
      <c r="D4622" s="26">
        <v>8400</v>
      </c>
      <c r="E4622" s="26">
        <v>-8400</v>
      </c>
      <c r="F4622" s="26">
        <v>0</v>
      </c>
      <c r="G4622" s="26">
        <v>0</v>
      </c>
      <c r="H4622" s="26">
        <v>0</v>
      </c>
      <c r="I4622" s="26">
        <v>0</v>
      </c>
      <c r="J4622" s="26">
        <v>0</v>
      </c>
      <c r="K4622" s="26">
        <v>0</v>
      </c>
      <c r="L4622" s="26"/>
    </row>
    <row r="4623" spans="2:12">
      <c r="B4623" t="s">
        <v>8830</v>
      </c>
      <c r="C4623" t="s">
        <v>11136</v>
      </c>
      <c r="D4623" s="26">
        <v>57418</v>
      </c>
      <c r="E4623" s="26">
        <v>-57418</v>
      </c>
      <c r="F4623" s="26">
        <v>0</v>
      </c>
      <c r="G4623" s="26">
        <v>0</v>
      </c>
      <c r="H4623" s="26">
        <v>0</v>
      </c>
      <c r="I4623" s="26">
        <v>0</v>
      </c>
      <c r="J4623" s="26">
        <v>0</v>
      </c>
      <c r="K4623" s="26">
        <v>0</v>
      </c>
      <c r="L4623" s="26"/>
    </row>
    <row r="4624" spans="2:12">
      <c r="B4624" t="s">
        <v>8947</v>
      </c>
      <c r="C4624" t="s">
        <v>11137</v>
      </c>
      <c r="D4624" s="26">
        <v>4808</v>
      </c>
      <c r="E4624" s="26">
        <v>-4568</v>
      </c>
      <c r="F4624" s="26">
        <v>240</v>
      </c>
      <c r="G4624" s="26">
        <v>0</v>
      </c>
      <c r="H4624" s="26">
        <v>0</v>
      </c>
      <c r="I4624" s="26">
        <v>0</v>
      </c>
      <c r="J4624" s="26">
        <v>0</v>
      </c>
      <c r="K4624" s="26">
        <v>0</v>
      </c>
      <c r="L4624" s="26"/>
    </row>
    <row r="4625" spans="2:12">
      <c r="B4625" t="s">
        <v>8832</v>
      </c>
      <c r="C4625" t="s">
        <v>11138</v>
      </c>
      <c r="D4625" s="26">
        <v>28800</v>
      </c>
      <c r="E4625" s="26">
        <v>-28800</v>
      </c>
      <c r="F4625" s="26">
        <v>0</v>
      </c>
      <c r="G4625" s="26">
        <v>0</v>
      </c>
      <c r="H4625" s="26">
        <v>0</v>
      </c>
      <c r="I4625" s="26">
        <v>0</v>
      </c>
      <c r="J4625" s="26">
        <v>0</v>
      </c>
      <c r="K4625" s="26">
        <v>0</v>
      </c>
      <c r="L4625" s="26"/>
    </row>
    <row r="4626" spans="2:12">
      <c r="B4626" t="s">
        <v>8833</v>
      </c>
      <c r="C4626" t="s">
        <v>11139</v>
      </c>
      <c r="D4626" s="26">
        <v>40365</v>
      </c>
      <c r="E4626" s="26">
        <v>-40365</v>
      </c>
      <c r="F4626" s="26">
        <v>0</v>
      </c>
      <c r="G4626" s="26">
        <v>0</v>
      </c>
      <c r="H4626" s="26">
        <v>0</v>
      </c>
      <c r="I4626" s="26">
        <v>0</v>
      </c>
      <c r="J4626" s="26">
        <v>0</v>
      </c>
      <c r="K4626" s="26">
        <v>0</v>
      </c>
      <c r="L4626" s="26"/>
    </row>
    <row r="4627" spans="2:12">
      <c r="B4627" t="s">
        <v>8835</v>
      </c>
      <c r="C4627" t="s">
        <v>11140</v>
      </c>
      <c r="D4627" s="26">
        <v>6900</v>
      </c>
      <c r="E4627" s="26">
        <v>-6900</v>
      </c>
      <c r="F4627" s="26">
        <v>0</v>
      </c>
      <c r="G4627" s="26">
        <v>0</v>
      </c>
      <c r="H4627" s="26">
        <v>0</v>
      </c>
      <c r="I4627" s="26">
        <v>0</v>
      </c>
      <c r="J4627" s="26">
        <v>0</v>
      </c>
      <c r="K4627" s="26">
        <v>0</v>
      </c>
      <c r="L4627" s="26"/>
    </row>
    <row r="4628" spans="2:12">
      <c r="B4628" t="s">
        <v>8954</v>
      </c>
      <c r="C4628" t="s">
        <v>11226</v>
      </c>
      <c r="D4628" s="26">
        <v>15100</v>
      </c>
      <c r="E4628" s="26">
        <v>-14345</v>
      </c>
      <c r="F4628" s="26">
        <v>755</v>
      </c>
      <c r="G4628" s="26">
        <v>0</v>
      </c>
      <c r="H4628" s="26">
        <v>0</v>
      </c>
      <c r="I4628" s="26">
        <v>0</v>
      </c>
      <c r="J4628" s="26">
        <v>0</v>
      </c>
      <c r="K4628" s="26">
        <v>0</v>
      </c>
      <c r="L4628" s="26"/>
    </row>
    <row r="4629" spans="2:12">
      <c r="B4629" t="s">
        <v>8955</v>
      </c>
      <c r="C4629" t="s">
        <v>11227</v>
      </c>
      <c r="D4629" s="26">
        <v>23422</v>
      </c>
      <c r="E4629" s="26">
        <v>-22251</v>
      </c>
      <c r="F4629" s="26">
        <v>1171</v>
      </c>
      <c r="G4629" s="26">
        <v>0</v>
      </c>
      <c r="H4629" s="26">
        <v>0</v>
      </c>
      <c r="I4629" s="26">
        <v>0</v>
      </c>
      <c r="J4629" s="26">
        <v>0</v>
      </c>
      <c r="K4629" s="26">
        <v>0</v>
      </c>
      <c r="L4629" s="26"/>
    </row>
    <row r="4630" spans="2:12">
      <c r="B4630" t="s">
        <v>8824</v>
      </c>
      <c r="C4630" t="s">
        <v>11141</v>
      </c>
      <c r="D4630" s="26">
        <v>710</v>
      </c>
      <c r="E4630" s="26">
        <v>-710</v>
      </c>
      <c r="F4630" s="26">
        <v>0</v>
      </c>
      <c r="G4630" s="26">
        <v>0</v>
      </c>
      <c r="H4630" s="26">
        <v>0</v>
      </c>
      <c r="I4630" s="26">
        <v>0</v>
      </c>
      <c r="J4630" s="26">
        <v>0</v>
      </c>
      <c r="K4630" s="26">
        <v>0</v>
      </c>
      <c r="L4630" s="26"/>
    </row>
    <row r="4631" spans="2:12">
      <c r="B4631" t="s">
        <v>7237</v>
      </c>
      <c r="C4631" t="s">
        <v>9622</v>
      </c>
      <c r="D4631" s="26">
        <v>31729</v>
      </c>
      <c r="E4631" s="26">
        <v>-30143</v>
      </c>
      <c r="F4631" s="26">
        <v>1586</v>
      </c>
      <c r="G4631" s="26">
        <v>0</v>
      </c>
      <c r="H4631" s="26">
        <v>0</v>
      </c>
      <c r="I4631" s="26">
        <v>0</v>
      </c>
      <c r="J4631" s="26">
        <v>0</v>
      </c>
      <c r="K4631" s="26">
        <v>0</v>
      </c>
      <c r="L4631" s="26"/>
    </row>
    <row r="4632" spans="2:12">
      <c r="B4632" t="s">
        <v>8957</v>
      </c>
      <c r="C4632" t="s">
        <v>11228</v>
      </c>
      <c r="D4632" s="26">
        <v>32080</v>
      </c>
      <c r="E4632" s="26">
        <v>-30476</v>
      </c>
      <c r="F4632" s="26">
        <v>1604</v>
      </c>
      <c r="G4632" s="26">
        <v>0</v>
      </c>
      <c r="H4632" s="26">
        <v>0</v>
      </c>
      <c r="I4632" s="26">
        <v>0</v>
      </c>
      <c r="J4632" s="26">
        <v>0</v>
      </c>
      <c r="K4632" s="26">
        <v>0</v>
      </c>
      <c r="L4632" s="26"/>
    </row>
    <row r="4633" spans="2:12">
      <c r="B4633" t="s">
        <v>8836</v>
      </c>
      <c r="C4633" t="s">
        <v>11142</v>
      </c>
      <c r="D4633" s="26">
        <v>40365</v>
      </c>
      <c r="E4633" s="26">
        <v>-40365</v>
      </c>
      <c r="F4633" s="26">
        <v>0</v>
      </c>
      <c r="G4633" s="26">
        <v>0</v>
      </c>
      <c r="H4633" s="26">
        <v>0</v>
      </c>
      <c r="I4633" s="26">
        <v>0</v>
      </c>
      <c r="J4633" s="26">
        <v>0</v>
      </c>
      <c r="K4633" s="26">
        <v>0</v>
      </c>
      <c r="L4633" s="26"/>
    </row>
    <row r="4634" spans="2:12">
      <c r="B4634" t="s">
        <v>3686</v>
      </c>
      <c r="C4634" t="s">
        <v>11229</v>
      </c>
      <c r="D4634" s="26">
        <v>22500</v>
      </c>
      <c r="E4634" s="26">
        <v>-21375</v>
      </c>
      <c r="F4634" s="26">
        <v>1125</v>
      </c>
      <c r="G4634" s="26">
        <v>0</v>
      </c>
      <c r="H4634" s="26">
        <v>0</v>
      </c>
      <c r="I4634" s="26">
        <v>0</v>
      </c>
      <c r="J4634" s="26">
        <v>0</v>
      </c>
      <c r="K4634" s="26">
        <v>0</v>
      </c>
      <c r="L4634" s="26"/>
    </row>
    <row r="4635" spans="2:12">
      <c r="B4635" t="s">
        <v>8836</v>
      </c>
      <c r="C4635" t="s">
        <v>11143</v>
      </c>
      <c r="D4635" s="26">
        <v>20183</v>
      </c>
      <c r="E4635" s="26">
        <v>-20183</v>
      </c>
      <c r="F4635" s="26">
        <v>0</v>
      </c>
      <c r="G4635" s="26">
        <v>0</v>
      </c>
      <c r="H4635" s="26">
        <v>0</v>
      </c>
      <c r="I4635" s="26">
        <v>0</v>
      </c>
      <c r="J4635" s="26">
        <v>0</v>
      </c>
      <c r="K4635" s="26">
        <v>0</v>
      </c>
      <c r="L4635" s="26"/>
    </row>
    <row r="4636" spans="2:12">
      <c r="B4636" t="s">
        <v>8838</v>
      </c>
      <c r="C4636" t="s">
        <v>11144</v>
      </c>
      <c r="D4636" s="26">
        <v>43476</v>
      </c>
      <c r="E4636" s="26">
        <v>-43476</v>
      </c>
      <c r="F4636" s="26">
        <v>0</v>
      </c>
      <c r="G4636" s="26">
        <v>0</v>
      </c>
      <c r="H4636" s="26">
        <v>0</v>
      </c>
      <c r="I4636" s="26">
        <v>0</v>
      </c>
      <c r="J4636" s="26">
        <v>0</v>
      </c>
      <c r="K4636" s="26">
        <v>0</v>
      </c>
      <c r="L4636" s="26"/>
    </row>
    <row r="4637" spans="2:12">
      <c r="B4637" t="s">
        <v>8958</v>
      </c>
      <c r="C4637" t="s">
        <v>11230</v>
      </c>
      <c r="D4637" s="26">
        <v>46448</v>
      </c>
      <c r="E4637" s="26">
        <v>-44126</v>
      </c>
      <c r="F4637" s="26">
        <v>2322</v>
      </c>
      <c r="G4637" s="26">
        <v>0</v>
      </c>
      <c r="H4637" s="26">
        <v>0</v>
      </c>
      <c r="I4637" s="26">
        <v>0</v>
      </c>
      <c r="J4637" s="26">
        <v>0</v>
      </c>
      <c r="K4637" s="26">
        <v>0</v>
      </c>
      <c r="L4637" s="26"/>
    </row>
    <row r="4638" spans="2:12">
      <c r="B4638" t="s">
        <v>8959</v>
      </c>
      <c r="C4638" t="s">
        <v>11231</v>
      </c>
      <c r="D4638" s="26">
        <v>108648</v>
      </c>
      <c r="E4638" s="26">
        <v>-103216</v>
      </c>
      <c r="F4638" s="26">
        <v>5432</v>
      </c>
      <c r="G4638" s="26">
        <v>0</v>
      </c>
      <c r="H4638" s="26">
        <v>0</v>
      </c>
      <c r="I4638" s="26">
        <v>0</v>
      </c>
      <c r="J4638" s="26">
        <v>0</v>
      </c>
      <c r="K4638" s="26">
        <v>0</v>
      </c>
      <c r="L4638" s="26"/>
    </row>
    <row r="4639" spans="2:12">
      <c r="B4639" t="s">
        <v>8960</v>
      </c>
      <c r="C4639" t="s">
        <v>11232</v>
      </c>
      <c r="D4639" s="26">
        <v>99936</v>
      </c>
      <c r="E4639" s="26">
        <v>-94939</v>
      </c>
      <c r="F4639" s="26">
        <v>4997</v>
      </c>
      <c r="G4639" s="26">
        <v>0</v>
      </c>
      <c r="H4639" s="26">
        <v>0</v>
      </c>
      <c r="I4639" s="26">
        <v>0</v>
      </c>
      <c r="J4639" s="26">
        <v>0</v>
      </c>
      <c r="K4639" s="26">
        <v>0</v>
      </c>
      <c r="L4639" s="26"/>
    </row>
    <row r="4640" spans="2:12">
      <c r="B4640" t="s">
        <v>8961</v>
      </c>
      <c r="C4640" t="s">
        <v>11233</v>
      </c>
      <c r="D4640" s="26">
        <v>17718</v>
      </c>
      <c r="E4640" s="26">
        <v>-16833</v>
      </c>
      <c r="F4640" s="26">
        <v>886</v>
      </c>
      <c r="G4640" s="26">
        <v>0</v>
      </c>
      <c r="H4640" s="26">
        <v>0</v>
      </c>
      <c r="I4640" s="26">
        <v>0</v>
      </c>
      <c r="J4640" s="26">
        <v>0</v>
      </c>
      <c r="K4640" s="26">
        <v>0</v>
      </c>
      <c r="L4640" s="26"/>
    </row>
    <row r="4641" spans="2:12">
      <c r="B4641" t="s">
        <v>8998</v>
      </c>
      <c r="C4641" t="s">
        <v>11234</v>
      </c>
      <c r="D4641" s="26">
        <v>28688</v>
      </c>
      <c r="E4641" s="26">
        <v>-27254</v>
      </c>
      <c r="F4641" s="26">
        <v>1434</v>
      </c>
      <c r="G4641" s="26">
        <v>0</v>
      </c>
      <c r="H4641" s="26">
        <v>0</v>
      </c>
      <c r="I4641" s="26">
        <v>0</v>
      </c>
      <c r="J4641" s="26">
        <v>0</v>
      </c>
      <c r="K4641" s="26">
        <v>0</v>
      </c>
      <c r="L4641" s="26"/>
    </row>
    <row r="4642" spans="2:12">
      <c r="B4642" t="s">
        <v>7284</v>
      </c>
      <c r="C4642" t="s">
        <v>11235</v>
      </c>
      <c r="D4642" s="26">
        <v>25830</v>
      </c>
      <c r="E4642" s="26">
        <v>-24538</v>
      </c>
      <c r="F4642" s="26">
        <v>1292</v>
      </c>
      <c r="G4642" s="26">
        <v>0</v>
      </c>
      <c r="H4642" s="26">
        <v>0</v>
      </c>
      <c r="I4642" s="26">
        <v>0</v>
      </c>
      <c r="J4642" s="26">
        <v>0</v>
      </c>
      <c r="K4642" s="26">
        <v>0</v>
      </c>
      <c r="L4642" s="26"/>
    </row>
    <row r="4643" spans="2:12">
      <c r="B4643" t="s">
        <v>8963</v>
      </c>
      <c r="C4643" t="s">
        <v>11236</v>
      </c>
      <c r="D4643" s="26">
        <v>24047</v>
      </c>
      <c r="E4643" s="26">
        <v>-22845</v>
      </c>
      <c r="F4643" s="26">
        <v>1202</v>
      </c>
      <c r="G4643" s="26">
        <v>0</v>
      </c>
      <c r="H4643" s="26">
        <v>0</v>
      </c>
      <c r="I4643" s="26">
        <v>0</v>
      </c>
      <c r="J4643" s="26">
        <v>0</v>
      </c>
      <c r="K4643" s="26">
        <v>0</v>
      </c>
      <c r="L4643" s="26"/>
    </row>
    <row r="4644" spans="2:12">
      <c r="B4644" t="s">
        <v>8999</v>
      </c>
      <c r="C4644" t="s">
        <v>11237</v>
      </c>
      <c r="D4644" s="26">
        <v>11436</v>
      </c>
      <c r="E4644" s="26">
        <v>-10864</v>
      </c>
      <c r="F4644" s="26">
        <v>572</v>
      </c>
      <c r="G4644" s="26">
        <v>0</v>
      </c>
      <c r="H4644" s="26">
        <v>0</v>
      </c>
      <c r="I4644" s="26">
        <v>0</v>
      </c>
      <c r="J4644" s="26">
        <v>0</v>
      </c>
      <c r="K4644" s="26">
        <v>0</v>
      </c>
      <c r="L4644" s="26"/>
    </row>
    <row r="4645" spans="2:12">
      <c r="B4645" t="s">
        <v>8053</v>
      </c>
      <c r="C4645" t="s">
        <v>10374</v>
      </c>
      <c r="D4645" s="26">
        <v>4968</v>
      </c>
      <c r="E4645" s="26">
        <v>-4968</v>
      </c>
      <c r="F4645" s="26">
        <v>0</v>
      </c>
      <c r="G4645" s="26">
        <v>0</v>
      </c>
      <c r="H4645" s="26">
        <v>0</v>
      </c>
      <c r="I4645" s="26">
        <v>0</v>
      </c>
      <c r="J4645" s="26">
        <v>0</v>
      </c>
      <c r="K4645" s="26">
        <v>0</v>
      </c>
      <c r="L4645" s="26"/>
    </row>
    <row r="4646" spans="2:12">
      <c r="B4646" t="s">
        <v>8839</v>
      </c>
      <c r="C4646" t="s">
        <v>11145</v>
      </c>
      <c r="D4646" s="26">
        <v>16109</v>
      </c>
      <c r="E4646" s="26">
        <v>-16109</v>
      </c>
      <c r="F4646" s="26">
        <v>0</v>
      </c>
      <c r="G4646" s="26">
        <v>0</v>
      </c>
      <c r="H4646" s="26">
        <v>0</v>
      </c>
      <c r="I4646" s="26">
        <v>0</v>
      </c>
      <c r="J4646" s="26">
        <v>0</v>
      </c>
      <c r="K4646" s="26">
        <v>0</v>
      </c>
      <c r="L4646" s="26"/>
    </row>
    <row r="4647" spans="2:12">
      <c r="B4647" t="s">
        <v>7263</v>
      </c>
      <c r="C4647" t="s">
        <v>10491</v>
      </c>
      <c r="D4647" s="26">
        <v>16772</v>
      </c>
      <c r="E4647" s="26">
        <v>-15933</v>
      </c>
      <c r="F4647" s="26">
        <v>839</v>
      </c>
      <c r="G4647" s="26">
        <v>0</v>
      </c>
      <c r="H4647" s="26">
        <v>0</v>
      </c>
      <c r="I4647" s="26">
        <v>0</v>
      </c>
      <c r="J4647" s="26">
        <v>0</v>
      </c>
      <c r="K4647" s="26">
        <v>0</v>
      </c>
      <c r="L4647" s="26"/>
    </row>
    <row r="4648" spans="2:12">
      <c r="B4648" t="s">
        <v>8053</v>
      </c>
      <c r="C4648" t="s">
        <v>11146</v>
      </c>
      <c r="D4648" s="26">
        <v>49680</v>
      </c>
      <c r="E4648" s="26">
        <v>-49680</v>
      </c>
      <c r="F4648" s="26">
        <v>0</v>
      </c>
      <c r="G4648" s="26">
        <v>0</v>
      </c>
      <c r="H4648" s="26">
        <v>0</v>
      </c>
      <c r="I4648" s="26">
        <v>0</v>
      </c>
      <c r="J4648" s="26">
        <v>0</v>
      </c>
      <c r="K4648" s="26">
        <v>0</v>
      </c>
      <c r="L4648" s="26"/>
    </row>
    <row r="4649" spans="2:12">
      <c r="B4649" t="s">
        <v>8054</v>
      </c>
      <c r="C4649" t="s">
        <v>11147</v>
      </c>
      <c r="D4649" s="26">
        <v>3885</v>
      </c>
      <c r="E4649" s="26">
        <v>-3885</v>
      </c>
      <c r="F4649" s="26">
        <v>0</v>
      </c>
      <c r="G4649" s="26">
        <v>0</v>
      </c>
      <c r="H4649" s="26">
        <v>0</v>
      </c>
      <c r="I4649" s="26">
        <v>0</v>
      </c>
      <c r="J4649" s="26">
        <v>0</v>
      </c>
      <c r="K4649" s="26">
        <v>0</v>
      </c>
      <c r="L4649" s="26"/>
    </row>
    <row r="4650" spans="2:12">
      <c r="B4650" t="s">
        <v>9000</v>
      </c>
      <c r="C4650" t="s">
        <v>11238</v>
      </c>
      <c r="D4650" s="26">
        <v>95440</v>
      </c>
      <c r="E4650" s="26">
        <v>-90668</v>
      </c>
      <c r="F4650" s="26">
        <v>4772</v>
      </c>
      <c r="G4650" s="26">
        <v>0</v>
      </c>
      <c r="H4650" s="26">
        <v>0</v>
      </c>
      <c r="I4650" s="26">
        <v>0</v>
      </c>
      <c r="J4650" s="26">
        <v>0</v>
      </c>
      <c r="K4650" s="26">
        <v>0</v>
      </c>
      <c r="L4650" s="26"/>
    </row>
    <row r="4651" spans="2:12">
      <c r="B4651" t="s">
        <v>7263</v>
      </c>
      <c r="C4651" t="s">
        <v>10492</v>
      </c>
      <c r="D4651" s="26">
        <v>16773</v>
      </c>
      <c r="E4651" s="26">
        <v>-15934</v>
      </c>
      <c r="F4651" s="26">
        <v>839</v>
      </c>
      <c r="G4651" s="26">
        <v>0</v>
      </c>
      <c r="H4651" s="26">
        <v>0</v>
      </c>
      <c r="I4651" s="26">
        <v>0</v>
      </c>
      <c r="J4651" s="26">
        <v>0</v>
      </c>
      <c r="K4651" s="26">
        <v>0</v>
      </c>
      <c r="L4651" s="26"/>
    </row>
    <row r="4652" spans="2:12">
      <c r="B4652" t="s">
        <v>3687</v>
      </c>
      <c r="C4652" t="s">
        <v>10268</v>
      </c>
      <c r="D4652" s="26">
        <v>25315</v>
      </c>
      <c r="E4652" s="26">
        <v>-24049</v>
      </c>
      <c r="F4652" s="26">
        <v>1266</v>
      </c>
      <c r="G4652" s="26">
        <v>0</v>
      </c>
      <c r="H4652" s="26">
        <v>0</v>
      </c>
      <c r="I4652" s="26">
        <v>0</v>
      </c>
      <c r="J4652" s="26">
        <v>0</v>
      </c>
      <c r="K4652" s="26">
        <v>0</v>
      </c>
      <c r="L4652" s="26"/>
    </row>
    <row r="4653" spans="2:12">
      <c r="B4653" t="s">
        <v>8284</v>
      </c>
      <c r="C4653" t="s">
        <v>10269</v>
      </c>
      <c r="D4653" s="26">
        <v>16416</v>
      </c>
      <c r="E4653" s="26">
        <v>-15595</v>
      </c>
      <c r="F4653" s="26">
        <v>821</v>
      </c>
      <c r="G4653" s="26">
        <v>0</v>
      </c>
      <c r="H4653" s="26">
        <v>0</v>
      </c>
      <c r="I4653" s="26">
        <v>0</v>
      </c>
      <c r="J4653" s="26">
        <v>0</v>
      </c>
      <c r="K4653" s="26">
        <v>0</v>
      </c>
      <c r="L4653" s="26"/>
    </row>
    <row r="4654" spans="2:12">
      <c r="B4654" t="s">
        <v>8964</v>
      </c>
      <c r="C4654" t="s">
        <v>11239</v>
      </c>
      <c r="D4654" s="26">
        <v>22631</v>
      </c>
      <c r="E4654" s="26">
        <v>-21500</v>
      </c>
      <c r="F4654" s="26">
        <v>1132</v>
      </c>
      <c r="G4654" s="26">
        <v>0</v>
      </c>
      <c r="H4654" s="26">
        <v>0</v>
      </c>
      <c r="I4654" s="26">
        <v>0</v>
      </c>
      <c r="J4654" s="26">
        <v>0</v>
      </c>
      <c r="K4654" s="26">
        <v>0</v>
      </c>
      <c r="L4654" s="26"/>
    </row>
    <row r="4655" spans="2:12">
      <c r="B4655" t="s">
        <v>7260</v>
      </c>
      <c r="C4655" t="s">
        <v>9623</v>
      </c>
      <c r="D4655" s="26">
        <v>6180</v>
      </c>
      <c r="E4655" s="26">
        <v>-5871</v>
      </c>
      <c r="F4655" s="26">
        <v>309</v>
      </c>
      <c r="G4655" s="26">
        <v>0</v>
      </c>
      <c r="H4655" s="26">
        <v>0</v>
      </c>
      <c r="I4655" s="26">
        <v>0</v>
      </c>
      <c r="J4655" s="26">
        <v>0</v>
      </c>
      <c r="K4655" s="26">
        <v>0</v>
      </c>
      <c r="L4655" s="26"/>
    </row>
    <row r="4656" spans="2:12">
      <c r="B4656" t="s">
        <v>8842</v>
      </c>
      <c r="C4656" t="s">
        <v>11148</v>
      </c>
      <c r="D4656" s="26">
        <v>12360</v>
      </c>
      <c r="E4656" s="26">
        <v>-12360</v>
      </c>
      <c r="F4656" s="26">
        <v>0</v>
      </c>
      <c r="G4656" s="26">
        <v>0</v>
      </c>
      <c r="H4656" s="26">
        <v>0</v>
      </c>
      <c r="I4656" s="26">
        <v>0</v>
      </c>
      <c r="J4656" s="26">
        <v>0</v>
      </c>
      <c r="K4656" s="26">
        <v>0</v>
      </c>
      <c r="L4656" s="26"/>
    </row>
    <row r="4657" spans="2:12">
      <c r="B4657" t="s">
        <v>11835</v>
      </c>
      <c r="C4657" t="s">
        <v>11149</v>
      </c>
      <c r="D4657" s="26">
        <v>36050</v>
      </c>
      <c r="E4657" s="26">
        <v>-36050</v>
      </c>
      <c r="F4657" s="26">
        <v>0</v>
      </c>
      <c r="G4657" s="26">
        <v>0</v>
      </c>
      <c r="H4657" s="26">
        <v>0</v>
      </c>
      <c r="I4657" s="26">
        <v>0</v>
      </c>
      <c r="J4657" s="26">
        <v>0</v>
      </c>
      <c r="K4657" s="26">
        <v>0</v>
      </c>
      <c r="L4657" s="26"/>
    </row>
    <row r="4658" spans="2:12">
      <c r="B4658" t="s">
        <v>9139</v>
      </c>
      <c r="C4658" t="s">
        <v>10270</v>
      </c>
      <c r="D4658" s="26">
        <v>16416</v>
      </c>
      <c r="E4658" s="26">
        <v>-15595</v>
      </c>
      <c r="F4658" s="26">
        <v>821</v>
      </c>
      <c r="G4658" s="26">
        <v>0</v>
      </c>
      <c r="H4658" s="26">
        <v>0</v>
      </c>
      <c r="I4658" s="26">
        <v>0</v>
      </c>
      <c r="J4658" s="26">
        <v>0</v>
      </c>
      <c r="K4658" s="26">
        <v>0</v>
      </c>
      <c r="L4658" s="26"/>
    </row>
    <row r="4659" spans="2:12">
      <c r="B4659" t="s">
        <v>7263</v>
      </c>
      <c r="C4659" t="s">
        <v>10493</v>
      </c>
      <c r="D4659" s="26">
        <v>50063</v>
      </c>
      <c r="E4659" s="26">
        <v>-47560</v>
      </c>
      <c r="F4659" s="26">
        <v>2503</v>
      </c>
      <c r="G4659" s="26">
        <v>0</v>
      </c>
      <c r="H4659" s="26">
        <v>0</v>
      </c>
      <c r="I4659" s="26">
        <v>0</v>
      </c>
      <c r="J4659" s="26">
        <v>0</v>
      </c>
      <c r="K4659" s="26">
        <v>0</v>
      </c>
      <c r="L4659" s="26"/>
    </row>
    <row r="4660" spans="2:12">
      <c r="B4660" t="s">
        <v>9220</v>
      </c>
      <c r="C4660" t="s">
        <v>11150</v>
      </c>
      <c r="D4660" s="26">
        <v>8550</v>
      </c>
      <c r="E4660" s="26">
        <v>-8550</v>
      </c>
      <c r="F4660" s="26">
        <v>0</v>
      </c>
      <c r="G4660" s="26">
        <v>0</v>
      </c>
      <c r="H4660" s="26">
        <v>0</v>
      </c>
      <c r="I4660" s="26">
        <v>0</v>
      </c>
      <c r="J4660" s="26">
        <v>0</v>
      </c>
      <c r="K4660" s="26">
        <v>0</v>
      </c>
      <c r="L4660" s="26"/>
    </row>
    <row r="4661" spans="2:12">
      <c r="B4661" t="s">
        <v>7892</v>
      </c>
      <c r="C4661" t="s">
        <v>11151</v>
      </c>
      <c r="D4661" s="26">
        <v>3493</v>
      </c>
      <c r="E4661" s="26">
        <v>-3493</v>
      </c>
      <c r="F4661" s="26">
        <v>0</v>
      </c>
      <c r="G4661" s="26">
        <v>0</v>
      </c>
      <c r="H4661" s="26">
        <v>0</v>
      </c>
      <c r="I4661" s="26">
        <v>0</v>
      </c>
      <c r="J4661" s="26">
        <v>0</v>
      </c>
      <c r="K4661" s="26">
        <v>0</v>
      </c>
      <c r="L4661" s="26"/>
    </row>
    <row r="4662" spans="2:12">
      <c r="B4662" t="s">
        <v>7891</v>
      </c>
      <c r="C4662" t="s">
        <v>10052</v>
      </c>
      <c r="D4662" s="26">
        <v>3708</v>
      </c>
      <c r="E4662" s="26">
        <v>-3708</v>
      </c>
      <c r="F4662" s="26">
        <v>0</v>
      </c>
      <c r="G4662" s="26">
        <v>0</v>
      </c>
      <c r="H4662" s="26">
        <v>0</v>
      </c>
      <c r="I4662" s="26">
        <v>0</v>
      </c>
      <c r="J4662" s="26">
        <v>0</v>
      </c>
      <c r="K4662" s="26">
        <v>0</v>
      </c>
      <c r="L4662" s="26"/>
    </row>
    <row r="4663" spans="2:12">
      <c r="B4663" t="s">
        <v>7261</v>
      </c>
      <c r="C4663" t="s">
        <v>9624</v>
      </c>
      <c r="D4663" s="26">
        <v>6000</v>
      </c>
      <c r="E4663" s="26">
        <v>-5700</v>
      </c>
      <c r="F4663" s="26">
        <v>300</v>
      </c>
      <c r="G4663" s="26">
        <v>0</v>
      </c>
      <c r="H4663" s="26">
        <v>0</v>
      </c>
      <c r="I4663" s="26">
        <v>0</v>
      </c>
      <c r="J4663" s="26">
        <v>0</v>
      </c>
      <c r="K4663" s="26">
        <v>0</v>
      </c>
      <c r="L4663" s="26"/>
    </row>
    <row r="4664" spans="2:12">
      <c r="B4664" t="s">
        <v>3687</v>
      </c>
      <c r="C4664" t="s">
        <v>9625</v>
      </c>
      <c r="D4664" s="26">
        <v>8600</v>
      </c>
      <c r="E4664" s="26">
        <v>-8170</v>
      </c>
      <c r="F4664" s="26">
        <v>430</v>
      </c>
      <c r="G4664" s="26">
        <v>0</v>
      </c>
      <c r="H4664" s="26">
        <v>0</v>
      </c>
      <c r="I4664" s="26">
        <v>0</v>
      </c>
      <c r="J4664" s="26">
        <v>0</v>
      </c>
      <c r="K4664" s="26">
        <v>0</v>
      </c>
      <c r="L4664" s="26"/>
    </row>
    <row r="4665" spans="2:12">
      <c r="B4665" t="s">
        <v>7262</v>
      </c>
      <c r="C4665" t="s">
        <v>9626</v>
      </c>
      <c r="D4665" s="26">
        <v>7313</v>
      </c>
      <c r="E4665" s="26">
        <v>-6947</v>
      </c>
      <c r="F4665" s="26">
        <v>366</v>
      </c>
      <c r="G4665" s="26">
        <v>0</v>
      </c>
      <c r="H4665" s="26">
        <v>0</v>
      </c>
      <c r="I4665" s="26">
        <v>0</v>
      </c>
      <c r="J4665" s="26">
        <v>0</v>
      </c>
      <c r="K4665" s="26">
        <v>0</v>
      </c>
      <c r="L4665" s="26"/>
    </row>
    <row r="4666" spans="2:12">
      <c r="B4666" t="s">
        <v>8966</v>
      </c>
      <c r="C4666" t="s">
        <v>11240</v>
      </c>
      <c r="D4666" s="26">
        <v>20840</v>
      </c>
      <c r="E4666" s="26">
        <v>-19798</v>
      </c>
      <c r="F4666" s="26">
        <v>1042</v>
      </c>
      <c r="G4666" s="26">
        <v>0</v>
      </c>
      <c r="H4666" s="26">
        <v>0</v>
      </c>
      <c r="I4666" s="26">
        <v>0</v>
      </c>
      <c r="J4666" s="26">
        <v>0</v>
      </c>
      <c r="K4666" s="26">
        <v>0</v>
      </c>
      <c r="L4666" s="26"/>
    </row>
    <row r="4667" spans="2:12">
      <c r="B4667" t="s">
        <v>9001</v>
      </c>
      <c r="C4667" t="s">
        <v>11241</v>
      </c>
      <c r="D4667" s="26">
        <v>62888</v>
      </c>
      <c r="E4667" s="26">
        <v>-59744</v>
      </c>
      <c r="F4667" s="26">
        <v>3144</v>
      </c>
      <c r="G4667" s="26">
        <v>0</v>
      </c>
      <c r="H4667" s="26">
        <v>0</v>
      </c>
      <c r="I4667" s="26">
        <v>0</v>
      </c>
      <c r="J4667" s="26">
        <v>0</v>
      </c>
      <c r="K4667" s="26">
        <v>0</v>
      </c>
      <c r="L4667" s="26"/>
    </row>
    <row r="4668" spans="2:12">
      <c r="B4668" t="s">
        <v>9002</v>
      </c>
      <c r="C4668" t="s">
        <v>11242</v>
      </c>
      <c r="D4668" s="26">
        <v>30994</v>
      </c>
      <c r="E4668" s="26">
        <v>-29444</v>
      </c>
      <c r="F4668" s="26">
        <v>1550</v>
      </c>
      <c r="G4668" s="26">
        <v>0</v>
      </c>
      <c r="H4668" s="26">
        <v>0</v>
      </c>
      <c r="I4668" s="26">
        <v>0</v>
      </c>
      <c r="J4668" s="26">
        <v>0</v>
      </c>
      <c r="K4668" s="26">
        <v>0</v>
      </c>
      <c r="L4668" s="26"/>
    </row>
    <row r="4669" spans="2:12">
      <c r="B4669" t="s">
        <v>3688</v>
      </c>
      <c r="C4669" t="s">
        <v>11243</v>
      </c>
      <c r="D4669" s="26">
        <v>18881</v>
      </c>
      <c r="E4669" s="26">
        <v>-17937</v>
      </c>
      <c r="F4669" s="26">
        <v>944</v>
      </c>
      <c r="G4669" s="26">
        <v>0</v>
      </c>
      <c r="H4669" s="26">
        <v>0</v>
      </c>
      <c r="I4669" s="26">
        <v>0</v>
      </c>
      <c r="J4669" s="26">
        <v>0</v>
      </c>
      <c r="K4669" s="26">
        <v>0</v>
      </c>
      <c r="L4669" s="26"/>
    </row>
    <row r="4670" spans="2:12">
      <c r="B4670" t="s">
        <v>8054</v>
      </c>
      <c r="C4670" t="s">
        <v>11152</v>
      </c>
      <c r="D4670" s="26">
        <v>15541</v>
      </c>
      <c r="E4670" s="26">
        <v>-15541</v>
      </c>
      <c r="F4670" s="26">
        <v>0</v>
      </c>
      <c r="G4670" s="26">
        <v>0</v>
      </c>
      <c r="H4670" s="26">
        <v>0</v>
      </c>
      <c r="I4670" s="26">
        <v>0</v>
      </c>
      <c r="J4670" s="26">
        <v>0</v>
      </c>
      <c r="K4670" s="26">
        <v>0</v>
      </c>
      <c r="L4670" s="26"/>
    </row>
    <row r="4671" spans="2:12">
      <c r="B4671" t="s">
        <v>7263</v>
      </c>
      <c r="C4671" t="s">
        <v>9627</v>
      </c>
      <c r="D4671" s="26">
        <v>5591</v>
      </c>
      <c r="E4671" s="26">
        <v>-5311</v>
      </c>
      <c r="F4671" s="26">
        <v>280</v>
      </c>
      <c r="G4671" s="26">
        <v>0</v>
      </c>
      <c r="H4671" s="26">
        <v>0</v>
      </c>
      <c r="I4671" s="26">
        <v>0</v>
      </c>
      <c r="J4671" s="26">
        <v>0</v>
      </c>
      <c r="K4671" s="26">
        <v>0</v>
      </c>
      <c r="L4671" s="26"/>
    </row>
    <row r="4672" spans="2:12">
      <c r="B4672" t="s">
        <v>8053</v>
      </c>
      <c r="C4672" t="s">
        <v>11153</v>
      </c>
      <c r="D4672" s="26">
        <v>4968</v>
      </c>
      <c r="E4672" s="26">
        <v>-4968</v>
      </c>
      <c r="F4672" s="26">
        <v>0</v>
      </c>
      <c r="G4672" s="26">
        <v>0</v>
      </c>
      <c r="H4672" s="26">
        <v>0</v>
      </c>
      <c r="I4672" s="26">
        <v>0</v>
      </c>
      <c r="J4672" s="26">
        <v>0</v>
      </c>
      <c r="K4672" s="26">
        <v>0</v>
      </c>
      <c r="L4672" s="26"/>
    </row>
    <row r="4673" spans="2:12">
      <c r="B4673" t="s">
        <v>8839</v>
      </c>
      <c r="C4673" t="s">
        <v>11154</v>
      </c>
      <c r="D4673" s="26">
        <v>32219</v>
      </c>
      <c r="E4673" s="26">
        <v>-32219</v>
      </c>
      <c r="F4673" s="26">
        <v>0</v>
      </c>
      <c r="G4673" s="26">
        <v>0</v>
      </c>
      <c r="H4673" s="26">
        <v>0</v>
      </c>
      <c r="I4673" s="26">
        <v>0</v>
      </c>
      <c r="J4673" s="26">
        <v>0</v>
      </c>
      <c r="K4673" s="26">
        <v>0</v>
      </c>
      <c r="L4673" s="26"/>
    </row>
    <row r="4674" spans="2:12">
      <c r="B4674" t="s">
        <v>8054</v>
      </c>
      <c r="C4674" t="s">
        <v>10375</v>
      </c>
      <c r="D4674" s="26">
        <v>11656</v>
      </c>
      <c r="E4674" s="26">
        <v>-11656</v>
      </c>
      <c r="F4674" s="26">
        <v>0</v>
      </c>
      <c r="G4674" s="26">
        <v>0</v>
      </c>
      <c r="H4674" s="26">
        <v>0</v>
      </c>
      <c r="I4674" s="26">
        <v>0</v>
      </c>
      <c r="J4674" s="26">
        <v>0</v>
      </c>
      <c r="K4674" s="26">
        <v>0</v>
      </c>
      <c r="L4674" s="26"/>
    </row>
    <row r="4675" spans="2:12">
      <c r="B4675" t="s">
        <v>8845</v>
      </c>
      <c r="C4675" t="s">
        <v>11155</v>
      </c>
      <c r="D4675" s="26">
        <v>10500</v>
      </c>
      <c r="E4675" s="26">
        <v>-10500</v>
      </c>
      <c r="F4675" s="26">
        <v>0</v>
      </c>
      <c r="G4675" s="26">
        <v>0</v>
      </c>
      <c r="H4675" s="26">
        <v>0</v>
      </c>
      <c r="I4675" s="26">
        <v>0</v>
      </c>
      <c r="J4675" s="26">
        <v>0</v>
      </c>
      <c r="K4675" s="26">
        <v>0</v>
      </c>
      <c r="L4675" s="26"/>
    </row>
    <row r="4676" spans="2:12">
      <c r="B4676" t="s">
        <v>7263</v>
      </c>
      <c r="C4676" t="s">
        <v>10271</v>
      </c>
      <c r="D4676" s="26">
        <v>25032</v>
      </c>
      <c r="E4676" s="26">
        <v>-23780</v>
      </c>
      <c r="F4676" s="26">
        <v>1252</v>
      </c>
      <c r="G4676" s="26">
        <v>0</v>
      </c>
      <c r="H4676" s="26">
        <v>0</v>
      </c>
      <c r="I4676" s="26">
        <v>0</v>
      </c>
      <c r="J4676" s="26">
        <v>0</v>
      </c>
      <c r="K4676" s="26">
        <v>0</v>
      </c>
      <c r="L4676" s="26"/>
    </row>
    <row r="4677" spans="2:12">
      <c r="B4677" t="s">
        <v>9003</v>
      </c>
      <c r="C4677" t="s">
        <v>11244</v>
      </c>
      <c r="D4677" s="26">
        <v>14214</v>
      </c>
      <c r="E4677" s="26">
        <v>-13503</v>
      </c>
      <c r="F4677" s="26">
        <v>711</v>
      </c>
      <c r="G4677" s="26">
        <v>0</v>
      </c>
      <c r="H4677" s="26">
        <v>0</v>
      </c>
      <c r="I4677" s="26">
        <v>0</v>
      </c>
      <c r="J4677" s="26">
        <v>0</v>
      </c>
      <c r="K4677" s="26">
        <v>0</v>
      </c>
      <c r="L4677" s="26"/>
    </row>
    <row r="4678" spans="2:12">
      <c r="B4678" t="s">
        <v>8967</v>
      </c>
      <c r="C4678" t="s">
        <v>11245</v>
      </c>
      <c r="D4678" s="26">
        <v>37547</v>
      </c>
      <c r="E4678" s="26">
        <v>-35670</v>
      </c>
      <c r="F4678" s="26">
        <v>1877</v>
      </c>
      <c r="G4678" s="26">
        <v>0</v>
      </c>
      <c r="H4678" s="26">
        <v>0</v>
      </c>
      <c r="I4678" s="26">
        <v>0</v>
      </c>
      <c r="J4678" s="26">
        <v>0</v>
      </c>
      <c r="K4678" s="26">
        <v>0</v>
      </c>
      <c r="L4678" s="26"/>
    </row>
    <row r="4679" spans="2:12">
      <c r="B4679" t="s">
        <v>8839</v>
      </c>
      <c r="C4679" t="s">
        <v>11156</v>
      </c>
      <c r="D4679" s="26">
        <v>14420</v>
      </c>
      <c r="E4679" s="26">
        <v>-14420</v>
      </c>
      <c r="F4679" s="26">
        <v>0</v>
      </c>
      <c r="G4679" s="26">
        <v>0</v>
      </c>
      <c r="H4679" s="26">
        <v>0</v>
      </c>
      <c r="I4679" s="26">
        <v>0</v>
      </c>
      <c r="J4679" s="26">
        <v>0</v>
      </c>
      <c r="K4679" s="26">
        <v>0</v>
      </c>
      <c r="L4679" s="26"/>
    </row>
    <row r="4680" spans="2:12">
      <c r="B4680" t="s">
        <v>8968</v>
      </c>
      <c r="C4680" t="s">
        <v>11246</v>
      </c>
      <c r="D4680" s="26">
        <v>23690</v>
      </c>
      <c r="E4680" s="26">
        <v>-22506</v>
      </c>
      <c r="F4680" s="26">
        <v>1185</v>
      </c>
      <c r="G4680" s="26">
        <v>0</v>
      </c>
      <c r="H4680" s="26">
        <v>0</v>
      </c>
      <c r="I4680" s="26">
        <v>0</v>
      </c>
      <c r="J4680" s="26">
        <v>0</v>
      </c>
      <c r="K4680" s="26">
        <v>0</v>
      </c>
      <c r="L4680" s="26"/>
    </row>
    <row r="4681" spans="2:12">
      <c r="B4681" t="s">
        <v>8847</v>
      </c>
      <c r="C4681" t="s">
        <v>11157</v>
      </c>
      <c r="D4681" s="26">
        <v>16480</v>
      </c>
      <c r="E4681" s="26">
        <v>-16480</v>
      </c>
      <c r="F4681" s="26">
        <v>0</v>
      </c>
      <c r="G4681" s="26">
        <v>0</v>
      </c>
      <c r="H4681" s="26">
        <v>0</v>
      </c>
      <c r="I4681" s="26">
        <v>0</v>
      </c>
      <c r="J4681" s="26">
        <v>0</v>
      </c>
      <c r="K4681" s="26">
        <v>0</v>
      </c>
      <c r="L4681" s="26"/>
    </row>
    <row r="4682" spans="2:12">
      <c r="B4682" t="s">
        <v>3687</v>
      </c>
      <c r="C4682" t="s">
        <v>10272</v>
      </c>
      <c r="D4682" s="26">
        <v>25315</v>
      </c>
      <c r="E4682" s="26">
        <v>-24049</v>
      </c>
      <c r="F4682" s="26">
        <v>1266</v>
      </c>
      <c r="G4682" s="26">
        <v>0</v>
      </c>
      <c r="H4682" s="26">
        <v>0</v>
      </c>
      <c r="I4682" s="26">
        <v>0</v>
      </c>
      <c r="J4682" s="26">
        <v>0</v>
      </c>
      <c r="K4682" s="26">
        <v>0</v>
      </c>
      <c r="L4682" s="26"/>
    </row>
    <row r="4683" spans="2:12">
      <c r="B4683" t="s">
        <v>8192</v>
      </c>
      <c r="C4683" t="s">
        <v>11247</v>
      </c>
      <c r="D4683" s="26">
        <v>14000</v>
      </c>
      <c r="E4683" s="26">
        <v>-13300</v>
      </c>
      <c r="F4683" s="26">
        <v>700</v>
      </c>
      <c r="G4683" s="26">
        <v>0</v>
      </c>
      <c r="H4683" s="26">
        <v>0</v>
      </c>
      <c r="I4683" s="26">
        <v>0</v>
      </c>
      <c r="J4683" s="26">
        <v>0</v>
      </c>
      <c r="K4683" s="26">
        <v>0</v>
      </c>
      <c r="L4683" s="26"/>
    </row>
    <row r="4684" spans="2:12">
      <c r="B4684" t="s">
        <v>8343</v>
      </c>
      <c r="C4684" t="s">
        <v>10273</v>
      </c>
      <c r="D4684" s="26">
        <v>1824</v>
      </c>
      <c r="E4684" s="26">
        <v>-1824</v>
      </c>
      <c r="F4684" s="26">
        <v>0</v>
      </c>
      <c r="G4684" s="26">
        <v>0</v>
      </c>
      <c r="H4684" s="26">
        <v>0</v>
      </c>
      <c r="I4684" s="26">
        <v>0</v>
      </c>
      <c r="J4684" s="26">
        <v>0</v>
      </c>
      <c r="K4684" s="26">
        <v>0</v>
      </c>
      <c r="L4684" s="26"/>
    </row>
    <row r="4685" spans="2:12">
      <c r="B4685" t="s">
        <v>7263</v>
      </c>
      <c r="C4685" t="s">
        <v>10274</v>
      </c>
      <c r="D4685" s="26">
        <v>18400</v>
      </c>
      <c r="E4685" s="26">
        <v>-17480</v>
      </c>
      <c r="F4685" s="26">
        <v>920</v>
      </c>
      <c r="G4685" s="26">
        <v>0</v>
      </c>
      <c r="H4685" s="26">
        <v>0</v>
      </c>
      <c r="I4685" s="26">
        <v>0</v>
      </c>
      <c r="J4685" s="26">
        <v>0</v>
      </c>
      <c r="K4685" s="26">
        <v>0</v>
      </c>
      <c r="L4685" s="26"/>
    </row>
    <row r="4686" spans="2:12">
      <c r="B4686" t="s">
        <v>9245</v>
      </c>
      <c r="C4686" t="s">
        <v>11158</v>
      </c>
      <c r="D4686" s="26">
        <v>4221</v>
      </c>
      <c r="E4686" s="26">
        <v>-4221</v>
      </c>
      <c r="F4686" s="26">
        <v>0</v>
      </c>
      <c r="G4686" s="26">
        <v>0</v>
      </c>
      <c r="H4686" s="26">
        <v>0</v>
      </c>
      <c r="I4686" s="26">
        <v>0</v>
      </c>
      <c r="J4686" s="26">
        <v>0</v>
      </c>
      <c r="K4686" s="26">
        <v>0</v>
      </c>
      <c r="L4686" s="26"/>
    </row>
    <row r="4687" spans="2:12">
      <c r="B4687" t="s">
        <v>7264</v>
      </c>
      <c r="C4687" t="s">
        <v>9628</v>
      </c>
      <c r="D4687" s="26">
        <v>7000</v>
      </c>
      <c r="E4687" s="26">
        <v>-6650</v>
      </c>
      <c r="F4687" s="26">
        <v>350</v>
      </c>
      <c r="G4687" s="26">
        <v>0</v>
      </c>
      <c r="H4687" s="26">
        <v>0</v>
      </c>
      <c r="I4687" s="26">
        <v>0</v>
      </c>
      <c r="J4687" s="26">
        <v>0</v>
      </c>
      <c r="K4687" s="26">
        <v>0</v>
      </c>
      <c r="L4687" s="26"/>
    </row>
    <row r="4688" spans="2:12">
      <c r="B4688" t="s">
        <v>8849</v>
      </c>
      <c r="C4688" t="s">
        <v>11159</v>
      </c>
      <c r="D4688" s="26">
        <v>88312</v>
      </c>
      <c r="E4688" s="26">
        <v>-88312</v>
      </c>
      <c r="F4688" s="26">
        <v>0</v>
      </c>
      <c r="G4688" s="26">
        <v>0</v>
      </c>
      <c r="H4688" s="26">
        <v>0</v>
      </c>
      <c r="I4688" s="26">
        <v>0</v>
      </c>
      <c r="J4688" s="26">
        <v>0</v>
      </c>
      <c r="K4688" s="26">
        <v>0</v>
      </c>
      <c r="L4688" s="26"/>
    </row>
    <row r="4689" spans="2:12">
      <c r="B4689" t="s">
        <v>9222</v>
      </c>
      <c r="C4689" t="s">
        <v>11248</v>
      </c>
      <c r="D4689" s="26">
        <v>2922</v>
      </c>
      <c r="E4689" s="26">
        <v>-2776</v>
      </c>
      <c r="F4689" s="26">
        <v>146</v>
      </c>
      <c r="G4689" s="26">
        <v>0</v>
      </c>
      <c r="H4689" s="26">
        <v>0</v>
      </c>
      <c r="I4689" s="26">
        <v>0</v>
      </c>
      <c r="J4689" s="26">
        <v>0</v>
      </c>
      <c r="K4689" s="26">
        <v>0</v>
      </c>
      <c r="L4689" s="26"/>
    </row>
    <row r="4690" spans="2:12">
      <c r="B4690" t="s">
        <v>8971</v>
      </c>
      <c r="C4690" t="s">
        <v>11249</v>
      </c>
      <c r="D4690" s="26">
        <v>36802</v>
      </c>
      <c r="E4690" s="26">
        <v>-34962</v>
      </c>
      <c r="F4690" s="26">
        <v>1840</v>
      </c>
      <c r="G4690" s="26">
        <v>0</v>
      </c>
      <c r="H4690" s="26">
        <v>0</v>
      </c>
      <c r="I4690" s="26">
        <v>0</v>
      </c>
      <c r="J4690" s="26">
        <v>0</v>
      </c>
      <c r="K4690" s="26">
        <v>0</v>
      </c>
      <c r="L4690" s="26"/>
    </row>
    <row r="4691" spans="2:12">
      <c r="B4691" t="s">
        <v>8055</v>
      </c>
      <c r="C4691" t="s">
        <v>10376</v>
      </c>
      <c r="D4691" s="26">
        <v>67374</v>
      </c>
      <c r="E4691" s="26">
        <v>-67374</v>
      </c>
      <c r="F4691" s="26">
        <v>0</v>
      </c>
      <c r="G4691" s="26">
        <v>0</v>
      </c>
      <c r="H4691" s="26">
        <v>0</v>
      </c>
      <c r="I4691" s="26">
        <v>0</v>
      </c>
      <c r="J4691" s="26">
        <v>0</v>
      </c>
      <c r="K4691" s="26">
        <v>0</v>
      </c>
      <c r="L4691" s="26"/>
    </row>
    <row r="4692" spans="2:12">
      <c r="B4692" t="s">
        <v>7265</v>
      </c>
      <c r="C4692" t="s">
        <v>9629</v>
      </c>
      <c r="D4692" s="26">
        <v>5311</v>
      </c>
      <c r="E4692" s="26">
        <v>-5045</v>
      </c>
      <c r="F4692" s="26">
        <v>266</v>
      </c>
      <c r="G4692" s="26">
        <v>0</v>
      </c>
      <c r="H4692" s="26">
        <v>0</v>
      </c>
      <c r="I4692" s="26">
        <v>0</v>
      </c>
      <c r="J4692" s="26">
        <v>0</v>
      </c>
      <c r="K4692" s="26">
        <v>0</v>
      </c>
      <c r="L4692" s="26"/>
    </row>
    <row r="4693" spans="2:12">
      <c r="B4693" t="s">
        <v>8850</v>
      </c>
      <c r="C4693" t="s">
        <v>11160</v>
      </c>
      <c r="D4693" s="26">
        <v>110637</v>
      </c>
      <c r="E4693" s="26">
        <v>-110637</v>
      </c>
      <c r="F4693" s="26">
        <v>0</v>
      </c>
      <c r="G4693" s="26">
        <v>0</v>
      </c>
      <c r="H4693" s="26">
        <v>0</v>
      </c>
      <c r="I4693" s="26">
        <v>0</v>
      </c>
      <c r="J4693" s="26">
        <v>0</v>
      </c>
      <c r="K4693" s="26">
        <v>0</v>
      </c>
      <c r="L4693" s="26"/>
    </row>
    <row r="4694" spans="2:12">
      <c r="B4694" t="s">
        <v>7266</v>
      </c>
      <c r="C4694" t="s">
        <v>9630</v>
      </c>
      <c r="D4694" s="26">
        <v>5625</v>
      </c>
      <c r="E4694" s="26">
        <v>-5344</v>
      </c>
      <c r="F4694" s="26">
        <v>281</v>
      </c>
      <c r="G4694" s="26">
        <v>0</v>
      </c>
      <c r="H4694" s="26">
        <v>0</v>
      </c>
      <c r="I4694" s="26">
        <v>0</v>
      </c>
      <c r="J4694" s="26">
        <v>0</v>
      </c>
      <c r="K4694" s="26">
        <v>0</v>
      </c>
      <c r="L4694" s="26"/>
    </row>
    <row r="4695" spans="2:12">
      <c r="B4695" t="s">
        <v>11329</v>
      </c>
      <c r="C4695" t="s">
        <v>11250</v>
      </c>
      <c r="D4695" s="26">
        <v>16835</v>
      </c>
      <c r="E4695" s="26">
        <v>-15993</v>
      </c>
      <c r="F4695" s="26">
        <v>842</v>
      </c>
      <c r="G4695" s="26">
        <v>0</v>
      </c>
      <c r="H4695" s="26">
        <v>0</v>
      </c>
      <c r="I4695" s="26">
        <v>0</v>
      </c>
      <c r="J4695" s="26">
        <v>0</v>
      </c>
      <c r="K4695" s="26">
        <v>0</v>
      </c>
      <c r="L4695" s="26"/>
    </row>
    <row r="4696" spans="2:12">
      <c r="B4696" t="s">
        <v>8972</v>
      </c>
      <c r="C4696" t="s">
        <v>11251</v>
      </c>
      <c r="D4696" s="26">
        <v>20499</v>
      </c>
      <c r="E4696" s="26">
        <v>-19474</v>
      </c>
      <c r="F4696" s="26">
        <v>1025</v>
      </c>
      <c r="G4696" s="26">
        <v>0</v>
      </c>
      <c r="H4696" s="26">
        <v>0</v>
      </c>
      <c r="I4696" s="26">
        <v>0</v>
      </c>
      <c r="J4696" s="26">
        <v>0</v>
      </c>
      <c r="K4696" s="26">
        <v>0</v>
      </c>
      <c r="L4696" s="26"/>
    </row>
    <row r="4697" spans="2:12">
      <c r="B4697" t="s">
        <v>9140</v>
      </c>
      <c r="C4697" t="s">
        <v>10275</v>
      </c>
      <c r="D4697" s="26">
        <v>24810</v>
      </c>
      <c r="E4697" s="26">
        <v>-23570</v>
      </c>
      <c r="F4697" s="26">
        <v>1240</v>
      </c>
      <c r="G4697" s="26">
        <v>0</v>
      </c>
      <c r="H4697" s="26">
        <v>0</v>
      </c>
      <c r="I4697" s="26">
        <v>0</v>
      </c>
      <c r="J4697" s="26">
        <v>0</v>
      </c>
      <c r="K4697" s="26">
        <v>0</v>
      </c>
      <c r="L4697" s="26"/>
    </row>
    <row r="4698" spans="2:12">
      <c r="B4698" t="s">
        <v>9140</v>
      </c>
      <c r="C4698" t="s">
        <v>11252</v>
      </c>
      <c r="D4698" s="26">
        <v>12405</v>
      </c>
      <c r="E4698" s="26">
        <v>-11785</v>
      </c>
      <c r="F4698" s="26">
        <v>620</v>
      </c>
      <c r="G4698" s="26">
        <v>0</v>
      </c>
      <c r="H4698" s="26">
        <v>0</v>
      </c>
      <c r="I4698" s="26">
        <v>0</v>
      </c>
      <c r="J4698" s="26">
        <v>0</v>
      </c>
      <c r="K4698" s="26">
        <v>0</v>
      </c>
      <c r="L4698" s="26"/>
    </row>
    <row r="4699" spans="2:12">
      <c r="B4699" t="s">
        <v>9005</v>
      </c>
      <c r="C4699" t="s">
        <v>11253</v>
      </c>
      <c r="D4699" s="26">
        <v>25750</v>
      </c>
      <c r="E4699" s="26">
        <v>-24462</v>
      </c>
      <c r="F4699" s="26">
        <v>1288</v>
      </c>
      <c r="G4699" s="26">
        <v>0</v>
      </c>
      <c r="H4699" s="26">
        <v>0</v>
      </c>
      <c r="I4699" s="26">
        <v>0</v>
      </c>
      <c r="J4699" s="26">
        <v>0</v>
      </c>
      <c r="K4699" s="26">
        <v>0</v>
      </c>
      <c r="L4699" s="26"/>
    </row>
    <row r="4700" spans="2:12">
      <c r="B4700" t="s">
        <v>9223</v>
      </c>
      <c r="C4700" t="s">
        <v>11254</v>
      </c>
      <c r="D4700" s="26">
        <v>25414</v>
      </c>
      <c r="E4700" s="26">
        <v>-24143</v>
      </c>
      <c r="F4700" s="26">
        <v>1271</v>
      </c>
      <c r="G4700" s="26">
        <v>0</v>
      </c>
      <c r="H4700" s="26">
        <v>0</v>
      </c>
      <c r="I4700" s="26">
        <v>0</v>
      </c>
      <c r="J4700" s="26">
        <v>0</v>
      </c>
      <c r="K4700" s="26">
        <v>0</v>
      </c>
      <c r="L4700" s="26"/>
    </row>
    <row r="4701" spans="2:12">
      <c r="B4701" t="s">
        <v>8344</v>
      </c>
      <c r="C4701" t="s">
        <v>10276</v>
      </c>
      <c r="D4701" s="26">
        <v>4079</v>
      </c>
      <c r="E4701" s="26">
        <v>-4079</v>
      </c>
      <c r="F4701" s="26">
        <v>0</v>
      </c>
      <c r="G4701" s="26">
        <v>0</v>
      </c>
      <c r="H4701" s="26">
        <v>0</v>
      </c>
      <c r="I4701" s="26">
        <v>0</v>
      </c>
      <c r="J4701" s="26">
        <v>0</v>
      </c>
      <c r="K4701" s="26">
        <v>0</v>
      </c>
      <c r="L4701" s="26"/>
    </row>
    <row r="4702" spans="2:12">
      <c r="B4702" t="s">
        <v>7267</v>
      </c>
      <c r="C4702" t="s">
        <v>9631</v>
      </c>
      <c r="D4702" s="26">
        <v>12402</v>
      </c>
      <c r="E4702" s="26">
        <v>-11782</v>
      </c>
      <c r="F4702" s="26">
        <v>620</v>
      </c>
      <c r="G4702" s="26">
        <v>0</v>
      </c>
      <c r="H4702" s="26">
        <v>0</v>
      </c>
      <c r="I4702" s="26">
        <v>0</v>
      </c>
      <c r="J4702" s="26">
        <v>0</v>
      </c>
      <c r="K4702" s="26">
        <v>0</v>
      </c>
      <c r="L4702" s="26"/>
    </row>
    <row r="4703" spans="2:12">
      <c r="B4703" t="s">
        <v>11330</v>
      </c>
      <c r="C4703" t="s">
        <v>10053</v>
      </c>
      <c r="D4703" s="26">
        <v>1020</v>
      </c>
      <c r="E4703" s="26">
        <v>-1020</v>
      </c>
      <c r="F4703" s="26">
        <v>0</v>
      </c>
      <c r="G4703" s="26">
        <v>0</v>
      </c>
      <c r="H4703" s="26">
        <v>0</v>
      </c>
      <c r="I4703" s="26">
        <v>0</v>
      </c>
      <c r="J4703" s="26">
        <v>0</v>
      </c>
      <c r="K4703" s="26">
        <v>0</v>
      </c>
      <c r="L4703" s="26"/>
    </row>
    <row r="4704" spans="2:12">
      <c r="B4704" t="s">
        <v>11329</v>
      </c>
      <c r="C4704" t="s">
        <v>10494</v>
      </c>
      <c r="D4704" s="26">
        <v>32676</v>
      </c>
      <c r="E4704" s="26">
        <v>-31042</v>
      </c>
      <c r="F4704" s="26">
        <v>1634</v>
      </c>
      <c r="G4704" s="26">
        <v>0</v>
      </c>
      <c r="H4704" s="26">
        <v>0</v>
      </c>
      <c r="I4704" s="26">
        <v>0</v>
      </c>
      <c r="J4704" s="26">
        <v>0</v>
      </c>
      <c r="K4704" s="26">
        <v>0</v>
      </c>
      <c r="L4704" s="26"/>
    </row>
    <row r="4705" spans="2:12">
      <c r="B4705" t="s">
        <v>9224</v>
      </c>
      <c r="C4705" t="s">
        <v>11255</v>
      </c>
      <c r="D4705" s="26">
        <v>56578</v>
      </c>
      <c r="E4705" s="26">
        <v>-53749</v>
      </c>
      <c r="F4705" s="26">
        <v>2829</v>
      </c>
      <c r="G4705" s="26">
        <v>0</v>
      </c>
      <c r="H4705" s="26">
        <v>0</v>
      </c>
      <c r="I4705" s="26">
        <v>0</v>
      </c>
      <c r="J4705" s="26">
        <v>0</v>
      </c>
      <c r="K4705" s="26">
        <v>0</v>
      </c>
      <c r="L4705" s="26"/>
    </row>
    <row r="4706" spans="2:12">
      <c r="B4706" t="s">
        <v>8973</v>
      </c>
      <c r="C4706" t="s">
        <v>11256</v>
      </c>
      <c r="D4706" s="26">
        <v>26010</v>
      </c>
      <c r="E4706" s="26">
        <v>-24710</v>
      </c>
      <c r="F4706" s="26">
        <v>1300</v>
      </c>
      <c r="G4706" s="26">
        <v>0</v>
      </c>
      <c r="H4706" s="26">
        <v>0</v>
      </c>
      <c r="I4706" s="26">
        <v>0</v>
      </c>
      <c r="J4706" s="26">
        <v>0</v>
      </c>
      <c r="K4706" s="26">
        <v>0</v>
      </c>
      <c r="L4706" s="26"/>
    </row>
    <row r="4707" spans="2:12">
      <c r="B4707" t="s">
        <v>9006</v>
      </c>
      <c r="C4707" t="s">
        <v>11257</v>
      </c>
      <c r="D4707" s="26">
        <v>199005</v>
      </c>
      <c r="E4707" s="26">
        <v>-189055</v>
      </c>
      <c r="F4707" s="26">
        <v>9950</v>
      </c>
      <c r="G4707" s="26">
        <v>0</v>
      </c>
      <c r="H4707" s="26">
        <v>0</v>
      </c>
      <c r="I4707" s="26">
        <v>0</v>
      </c>
      <c r="J4707" s="26">
        <v>0</v>
      </c>
      <c r="K4707" s="26">
        <v>0</v>
      </c>
      <c r="L4707" s="26"/>
    </row>
    <row r="4708" spans="2:12">
      <c r="B4708" t="s">
        <v>8056</v>
      </c>
      <c r="C4708" t="s">
        <v>10377</v>
      </c>
      <c r="D4708" s="26">
        <v>55657</v>
      </c>
      <c r="E4708" s="26">
        <v>-55657</v>
      </c>
      <c r="F4708" s="26">
        <v>0</v>
      </c>
      <c r="G4708" s="26">
        <v>0</v>
      </c>
      <c r="H4708" s="26">
        <v>0</v>
      </c>
      <c r="I4708" s="26">
        <v>0</v>
      </c>
      <c r="J4708" s="26">
        <v>0</v>
      </c>
      <c r="K4708" s="26">
        <v>0</v>
      </c>
      <c r="L4708" s="26"/>
    </row>
    <row r="4709" spans="2:12">
      <c r="B4709" t="s">
        <v>9140</v>
      </c>
      <c r="C4709" t="s">
        <v>10495</v>
      </c>
      <c r="D4709" s="26">
        <v>50114</v>
      </c>
      <c r="E4709" s="26">
        <v>-47608</v>
      </c>
      <c r="F4709" s="26">
        <v>2506</v>
      </c>
      <c r="G4709" s="26">
        <v>0</v>
      </c>
      <c r="H4709" s="26">
        <v>0</v>
      </c>
      <c r="I4709" s="26">
        <v>0</v>
      </c>
      <c r="J4709" s="26">
        <v>0</v>
      </c>
      <c r="K4709" s="26">
        <v>0</v>
      </c>
      <c r="L4709" s="26"/>
    </row>
    <row r="4710" spans="2:12">
      <c r="B4710" t="s">
        <v>9224</v>
      </c>
      <c r="C4710" t="s">
        <v>11258</v>
      </c>
      <c r="D4710" s="26">
        <v>11316</v>
      </c>
      <c r="E4710" s="26">
        <v>-10750</v>
      </c>
      <c r="F4710" s="26">
        <v>566</v>
      </c>
      <c r="G4710" s="26">
        <v>0</v>
      </c>
      <c r="H4710" s="26">
        <v>0</v>
      </c>
      <c r="I4710" s="26">
        <v>0</v>
      </c>
      <c r="J4710" s="26">
        <v>0</v>
      </c>
      <c r="K4710" s="26">
        <v>0</v>
      </c>
      <c r="L4710" s="26"/>
    </row>
    <row r="4711" spans="2:12">
      <c r="B4711" t="s">
        <v>9225</v>
      </c>
      <c r="C4711" t="s">
        <v>11259</v>
      </c>
      <c r="D4711" s="26">
        <v>205632</v>
      </c>
      <c r="E4711" s="26">
        <v>-195350</v>
      </c>
      <c r="F4711" s="26">
        <v>10282</v>
      </c>
      <c r="G4711" s="26">
        <v>0</v>
      </c>
      <c r="H4711" s="26">
        <v>0</v>
      </c>
      <c r="I4711" s="26">
        <v>0</v>
      </c>
      <c r="J4711" s="26">
        <v>0</v>
      </c>
      <c r="K4711" s="26">
        <v>0</v>
      </c>
      <c r="L4711" s="26"/>
    </row>
    <row r="4712" spans="2:12">
      <c r="B4712" t="s">
        <v>9140</v>
      </c>
      <c r="C4712" t="s">
        <v>11260</v>
      </c>
      <c r="D4712" s="26">
        <v>49613</v>
      </c>
      <c r="E4712" s="26">
        <v>-47132</v>
      </c>
      <c r="F4712" s="26">
        <v>2481</v>
      </c>
      <c r="G4712" s="26">
        <v>0</v>
      </c>
      <c r="H4712" s="26">
        <v>0</v>
      </c>
      <c r="I4712" s="26">
        <v>0</v>
      </c>
      <c r="J4712" s="26">
        <v>0</v>
      </c>
      <c r="K4712" s="26">
        <v>0</v>
      </c>
      <c r="L4712" s="26"/>
    </row>
    <row r="4713" spans="2:12">
      <c r="B4713" t="s">
        <v>9141</v>
      </c>
      <c r="C4713" t="s">
        <v>11261</v>
      </c>
      <c r="D4713" s="26">
        <v>49525</v>
      </c>
      <c r="E4713" s="26">
        <v>-47049</v>
      </c>
      <c r="F4713" s="26">
        <v>2476</v>
      </c>
      <c r="G4713" s="26">
        <v>0</v>
      </c>
      <c r="H4713" s="26">
        <v>0</v>
      </c>
      <c r="I4713" s="26">
        <v>0</v>
      </c>
      <c r="J4713" s="26">
        <v>0</v>
      </c>
      <c r="K4713" s="26">
        <v>0</v>
      </c>
      <c r="L4713" s="26"/>
    </row>
    <row r="4714" spans="2:12">
      <c r="B4714" t="s">
        <v>11331</v>
      </c>
      <c r="C4714" t="s">
        <v>10496</v>
      </c>
      <c r="D4714" s="26">
        <v>73573</v>
      </c>
      <c r="E4714" s="26">
        <v>-69894</v>
      </c>
      <c r="F4714" s="26">
        <v>3679</v>
      </c>
      <c r="G4714" s="26">
        <v>0</v>
      </c>
      <c r="H4714" s="26">
        <v>0</v>
      </c>
      <c r="I4714" s="26">
        <v>0</v>
      </c>
      <c r="J4714" s="26">
        <v>0</v>
      </c>
      <c r="K4714" s="26">
        <v>0</v>
      </c>
      <c r="L4714" s="26"/>
    </row>
    <row r="4715" spans="2:12">
      <c r="B4715" t="s">
        <v>8851</v>
      </c>
      <c r="C4715" t="s">
        <v>11161</v>
      </c>
      <c r="D4715" s="26">
        <v>8088</v>
      </c>
      <c r="E4715" s="26">
        <v>-8088</v>
      </c>
      <c r="F4715" s="26">
        <v>0</v>
      </c>
      <c r="G4715" s="26">
        <v>0</v>
      </c>
      <c r="H4715" s="26">
        <v>0</v>
      </c>
      <c r="I4715" s="26">
        <v>0</v>
      </c>
      <c r="J4715" s="26">
        <v>0</v>
      </c>
      <c r="K4715" s="26">
        <v>0</v>
      </c>
      <c r="L4715" s="26"/>
    </row>
    <row r="4716" spans="2:12">
      <c r="B4716" t="s">
        <v>11332</v>
      </c>
      <c r="C4716" t="s">
        <v>11262</v>
      </c>
      <c r="D4716" s="26">
        <v>49613</v>
      </c>
      <c r="E4716" s="26">
        <v>-47132</v>
      </c>
      <c r="F4716" s="26">
        <v>2481</v>
      </c>
      <c r="G4716" s="26">
        <v>0</v>
      </c>
      <c r="H4716" s="26">
        <v>0</v>
      </c>
      <c r="I4716" s="26">
        <v>0</v>
      </c>
      <c r="J4716" s="26">
        <v>0</v>
      </c>
      <c r="K4716" s="26">
        <v>0</v>
      </c>
      <c r="L4716" s="26"/>
    </row>
    <row r="4717" spans="2:12">
      <c r="B4717" t="s">
        <v>9224</v>
      </c>
      <c r="C4717" t="s">
        <v>11263</v>
      </c>
      <c r="D4717" s="26">
        <v>169734</v>
      </c>
      <c r="E4717" s="26">
        <v>-161247</v>
      </c>
      <c r="F4717" s="26">
        <v>8487</v>
      </c>
      <c r="G4717" s="26">
        <v>0</v>
      </c>
      <c r="H4717" s="26">
        <v>0</v>
      </c>
      <c r="I4717" s="26">
        <v>0</v>
      </c>
      <c r="J4717" s="26">
        <v>0</v>
      </c>
      <c r="K4717" s="26">
        <v>0</v>
      </c>
      <c r="L4717" s="26"/>
    </row>
    <row r="4718" spans="2:12">
      <c r="B4718" t="s">
        <v>9226</v>
      </c>
      <c r="C4718" t="s">
        <v>11264</v>
      </c>
      <c r="D4718" s="26">
        <v>22631</v>
      </c>
      <c r="E4718" s="26">
        <v>-21499</v>
      </c>
      <c r="F4718" s="26">
        <v>1132</v>
      </c>
      <c r="G4718" s="26">
        <v>0</v>
      </c>
      <c r="H4718" s="26">
        <v>0</v>
      </c>
      <c r="I4718" s="26">
        <v>0</v>
      </c>
      <c r="J4718" s="26">
        <v>0</v>
      </c>
      <c r="K4718" s="26">
        <v>0</v>
      </c>
      <c r="L4718" s="26"/>
    </row>
    <row r="4719" spans="2:12">
      <c r="B4719" t="s">
        <v>11333</v>
      </c>
      <c r="C4719" t="s">
        <v>10497</v>
      </c>
      <c r="D4719" s="26">
        <v>48573</v>
      </c>
      <c r="E4719" s="26">
        <v>-46144</v>
      </c>
      <c r="F4719" s="26">
        <v>2429</v>
      </c>
      <c r="G4719" s="26">
        <v>0</v>
      </c>
      <c r="H4719" s="26">
        <v>0</v>
      </c>
      <c r="I4719" s="26">
        <v>0</v>
      </c>
      <c r="J4719" s="26">
        <v>0</v>
      </c>
      <c r="K4719" s="26">
        <v>0</v>
      </c>
      <c r="L4719" s="26"/>
    </row>
    <row r="4720" spans="2:12">
      <c r="B4720" t="s">
        <v>9246</v>
      </c>
      <c r="C4720" t="s">
        <v>11265</v>
      </c>
      <c r="D4720" s="26">
        <v>8404</v>
      </c>
      <c r="E4720" s="26">
        <v>-7984</v>
      </c>
      <c r="F4720" s="26">
        <v>420</v>
      </c>
      <c r="G4720" s="26">
        <v>0</v>
      </c>
      <c r="H4720" s="26">
        <v>0</v>
      </c>
      <c r="I4720" s="26">
        <v>0</v>
      </c>
      <c r="J4720" s="26">
        <v>0</v>
      </c>
      <c r="K4720" s="26">
        <v>0</v>
      </c>
      <c r="L4720" s="26"/>
    </row>
    <row r="4721" spans="2:12">
      <c r="B4721" t="s">
        <v>8974</v>
      </c>
      <c r="C4721" t="s">
        <v>11266</v>
      </c>
      <c r="D4721" s="26">
        <v>39336</v>
      </c>
      <c r="E4721" s="26">
        <v>-37369</v>
      </c>
      <c r="F4721" s="26">
        <v>1967</v>
      </c>
      <c r="G4721" s="26">
        <v>0</v>
      </c>
      <c r="H4721" s="26">
        <v>0</v>
      </c>
      <c r="I4721" s="26">
        <v>0</v>
      </c>
      <c r="J4721" s="26">
        <v>0</v>
      </c>
      <c r="K4721" s="26">
        <v>0</v>
      </c>
      <c r="L4721" s="26"/>
    </row>
    <row r="4722" spans="2:12">
      <c r="B4722" t="s">
        <v>8285</v>
      </c>
      <c r="C4722" t="s">
        <v>10277</v>
      </c>
      <c r="D4722" s="26">
        <v>24806</v>
      </c>
      <c r="E4722" s="26">
        <v>-23566</v>
      </c>
      <c r="F4722" s="26">
        <v>1240</v>
      </c>
      <c r="G4722" s="26">
        <v>0</v>
      </c>
      <c r="H4722" s="26">
        <v>0</v>
      </c>
      <c r="I4722" s="26">
        <v>0</v>
      </c>
      <c r="J4722" s="26">
        <v>0</v>
      </c>
      <c r="K4722" s="26">
        <v>0</v>
      </c>
      <c r="L4722" s="26"/>
    </row>
    <row r="4723" spans="2:12">
      <c r="B4723" t="s">
        <v>8853</v>
      </c>
      <c r="C4723" t="s">
        <v>11162</v>
      </c>
      <c r="D4723" s="26">
        <v>60615</v>
      </c>
      <c r="E4723" s="26">
        <v>-60615</v>
      </c>
      <c r="F4723" s="26">
        <v>0</v>
      </c>
      <c r="G4723" s="26">
        <v>0</v>
      </c>
      <c r="H4723" s="26">
        <v>0</v>
      </c>
      <c r="I4723" s="26">
        <v>0</v>
      </c>
      <c r="J4723" s="26">
        <v>0</v>
      </c>
      <c r="K4723" s="26">
        <v>0</v>
      </c>
      <c r="L4723" s="26"/>
    </row>
    <row r="4724" spans="2:12">
      <c r="B4724" t="s">
        <v>11332</v>
      </c>
      <c r="C4724" t="s">
        <v>11267</v>
      </c>
      <c r="D4724" s="26">
        <v>13547</v>
      </c>
      <c r="E4724" s="26">
        <v>-12870</v>
      </c>
      <c r="F4724" s="26">
        <v>677</v>
      </c>
      <c r="G4724" s="26">
        <v>0</v>
      </c>
      <c r="H4724" s="26">
        <v>0</v>
      </c>
      <c r="I4724" s="26">
        <v>0</v>
      </c>
      <c r="J4724" s="26">
        <v>0</v>
      </c>
      <c r="K4724" s="26">
        <v>0</v>
      </c>
      <c r="L4724" s="26"/>
    </row>
    <row r="4725" spans="2:12">
      <c r="B4725" t="s">
        <v>9150</v>
      </c>
      <c r="C4725" t="s">
        <v>10278</v>
      </c>
      <c r="D4725" s="26">
        <v>8600</v>
      </c>
      <c r="E4725" s="26">
        <v>-8600</v>
      </c>
      <c r="F4725" s="26">
        <v>0</v>
      </c>
      <c r="G4725" s="26">
        <v>0</v>
      </c>
      <c r="H4725" s="26">
        <v>0</v>
      </c>
      <c r="I4725" s="26">
        <v>0</v>
      </c>
      <c r="J4725" s="26">
        <v>0</v>
      </c>
      <c r="K4725" s="26">
        <v>0</v>
      </c>
      <c r="L4725" s="26"/>
    </row>
    <row r="4726" spans="2:12">
      <c r="B4726" t="s">
        <v>8854</v>
      </c>
      <c r="C4726" t="s">
        <v>11163</v>
      </c>
      <c r="D4726" s="26">
        <v>23231</v>
      </c>
      <c r="E4726" s="26">
        <v>-23231</v>
      </c>
      <c r="F4726" s="26">
        <v>0</v>
      </c>
      <c r="G4726" s="26">
        <v>0</v>
      </c>
      <c r="H4726" s="26">
        <v>0</v>
      </c>
      <c r="I4726" s="26">
        <v>0</v>
      </c>
      <c r="J4726" s="26">
        <v>0</v>
      </c>
      <c r="K4726" s="26">
        <v>0</v>
      </c>
      <c r="L4726" s="26"/>
    </row>
    <row r="4727" spans="2:12">
      <c r="B4727" t="s">
        <v>11334</v>
      </c>
      <c r="C4727" t="s">
        <v>11268</v>
      </c>
      <c r="D4727" s="26">
        <v>20786</v>
      </c>
      <c r="E4727" s="26">
        <v>-19747</v>
      </c>
      <c r="F4727" s="26">
        <v>1039</v>
      </c>
      <c r="G4727" s="26">
        <v>0</v>
      </c>
      <c r="H4727" s="26">
        <v>0</v>
      </c>
      <c r="I4727" s="26">
        <v>0</v>
      </c>
      <c r="J4727" s="26">
        <v>0</v>
      </c>
      <c r="K4727" s="26">
        <v>0</v>
      </c>
      <c r="L4727" s="26"/>
    </row>
    <row r="4728" spans="2:12">
      <c r="B4728" t="s">
        <v>9142</v>
      </c>
      <c r="C4728" t="s">
        <v>10498</v>
      </c>
      <c r="D4728" s="26">
        <v>53573</v>
      </c>
      <c r="E4728" s="26">
        <v>-50894</v>
      </c>
      <c r="F4728" s="26">
        <v>2679</v>
      </c>
      <c r="G4728" s="26">
        <v>0</v>
      </c>
      <c r="H4728" s="26">
        <v>0</v>
      </c>
      <c r="I4728" s="26">
        <v>0</v>
      </c>
      <c r="J4728" s="26">
        <v>0</v>
      </c>
      <c r="K4728" s="26">
        <v>0</v>
      </c>
      <c r="L4728" s="26"/>
    </row>
    <row r="4729" spans="2:12">
      <c r="B4729" t="s">
        <v>9051</v>
      </c>
      <c r="C4729" t="s">
        <v>9632</v>
      </c>
      <c r="D4729" s="26">
        <v>13725</v>
      </c>
      <c r="E4729" s="26">
        <v>-13039</v>
      </c>
      <c r="F4729" s="26">
        <v>686</v>
      </c>
      <c r="G4729" s="26">
        <v>0</v>
      </c>
      <c r="H4729" s="26">
        <v>0</v>
      </c>
      <c r="I4729" s="26">
        <v>0</v>
      </c>
      <c r="J4729" s="26">
        <v>0</v>
      </c>
      <c r="K4729" s="26">
        <v>0</v>
      </c>
      <c r="L4729" s="26"/>
    </row>
    <row r="4730" spans="2:12">
      <c r="B4730" t="s">
        <v>9192</v>
      </c>
      <c r="C4730" t="s">
        <v>11269</v>
      </c>
      <c r="D4730" s="26">
        <v>42000</v>
      </c>
      <c r="E4730" s="26">
        <v>-39900</v>
      </c>
      <c r="F4730" s="26">
        <v>2100</v>
      </c>
      <c r="G4730" s="26">
        <v>0</v>
      </c>
      <c r="H4730" s="26">
        <v>0</v>
      </c>
      <c r="I4730" s="26">
        <v>0</v>
      </c>
      <c r="J4730" s="26">
        <v>0</v>
      </c>
      <c r="K4730" s="26">
        <v>0</v>
      </c>
      <c r="L4730" s="26"/>
    </row>
    <row r="4731" spans="2:12">
      <c r="B4731" t="s">
        <v>11335</v>
      </c>
      <c r="C4731" t="s">
        <v>11270</v>
      </c>
      <c r="D4731" s="26">
        <v>65665</v>
      </c>
      <c r="E4731" s="26">
        <v>-62382</v>
      </c>
      <c r="F4731" s="26">
        <v>3283</v>
      </c>
      <c r="G4731" s="26">
        <v>0</v>
      </c>
      <c r="H4731" s="26">
        <v>0</v>
      </c>
      <c r="I4731" s="26">
        <v>0</v>
      </c>
      <c r="J4731" s="26">
        <v>0</v>
      </c>
      <c r="K4731" s="26">
        <v>0</v>
      </c>
      <c r="L4731" s="26"/>
    </row>
    <row r="4732" spans="2:12">
      <c r="B4732" t="s">
        <v>8975</v>
      </c>
      <c r="C4732" t="s">
        <v>11271</v>
      </c>
      <c r="D4732" s="26">
        <v>21110</v>
      </c>
      <c r="E4732" s="26">
        <v>-20054</v>
      </c>
      <c r="F4732" s="26">
        <v>1056</v>
      </c>
      <c r="G4732" s="26">
        <v>0</v>
      </c>
      <c r="H4732" s="26">
        <v>0</v>
      </c>
      <c r="I4732" s="26">
        <v>0</v>
      </c>
      <c r="J4732" s="26">
        <v>0</v>
      </c>
      <c r="K4732" s="26">
        <v>0</v>
      </c>
      <c r="L4732" s="26"/>
    </row>
    <row r="4733" spans="2:12">
      <c r="B4733" t="s">
        <v>9053</v>
      </c>
      <c r="C4733" t="s">
        <v>11272</v>
      </c>
      <c r="D4733" s="26">
        <v>19575</v>
      </c>
      <c r="E4733" s="26">
        <v>-18596</v>
      </c>
      <c r="F4733" s="26">
        <v>979</v>
      </c>
      <c r="G4733" s="26">
        <v>0</v>
      </c>
      <c r="H4733" s="26">
        <v>0</v>
      </c>
      <c r="I4733" s="26">
        <v>0</v>
      </c>
      <c r="J4733" s="26">
        <v>0</v>
      </c>
      <c r="K4733" s="26">
        <v>0</v>
      </c>
      <c r="L4733" s="26"/>
    </row>
    <row r="4734" spans="2:12">
      <c r="B4734" t="s">
        <v>8856</v>
      </c>
      <c r="C4734" t="s">
        <v>11164</v>
      </c>
      <c r="D4734" s="26">
        <v>3338</v>
      </c>
      <c r="E4734" s="26">
        <v>-3338</v>
      </c>
      <c r="F4734" s="26">
        <v>0</v>
      </c>
      <c r="G4734" s="26">
        <v>0</v>
      </c>
      <c r="H4734" s="26">
        <v>0</v>
      </c>
      <c r="I4734" s="26">
        <v>0</v>
      </c>
      <c r="J4734" s="26">
        <v>0</v>
      </c>
      <c r="K4734" s="26">
        <v>0</v>
      </c>
      <c r="L4734" s="26"/>
    </row>
    <row r="4735" spans="2:12">
      <c r="B4735" t="s">
        <v>9007</v>
      </c>
      <c r="C4735" t="s">
        <v>11273</v>
      </c>
      <c r="D4735" s="26">
        <v>6970</v>
      </c>
      <c r="E4735" s="26">
        <v>-6622</v>
      </c>
      <c r="F4735" s="26">
        <v>348</v>
      </c>
      <c r="G4735" s="26">
        <v>0</v>
      </c>
      <c r="H4735" s="26">
        <v>0</v>
      </c>
      <c r="I4735" s="26">
        <v>0</v>
      </c>
      <c r="J4735" s="26">
        <v>0</v>
      </c>
      <c r="K4735" s="26">
        <v>0</v>
      </c>
      <c r="L4735" s="26"/>
    </row>
    <row r="4736" spans="2:12">
      <c r="B4736" t="s">
        <v>9009</v>
      </c>
      <c r="C4736" t="s">
        <v>11274</v>
      </c>
      <c r="D4736" s="26">
        <v>12391</v>
      </c>
      <c r="E4736" s="26">
        <v>-11771</v>
      </c>
      <c r="F4736" s="26">
        <v>620</v>
      </c>
      <c r="G4736" s="26">
        <v>0</v>
      </c>
      <c r="H4736" s="26">
        <v>0</v>
      </c>
      <c r="I4736" s="26">
        <v>0</v>
      </c>
      <c r="J4736" s="26">
        <v>0</v>
      </c>
      <c r="K4736" s="26">
        <v>0</v>
      </c>
      <c r="L4736" s="26"/>
    </row>
    <row r="4737" spans="2:12">
      <c r="B4737" t="s">
        <v>9010</v>
      </c>
      <c r="C4737" t="s">
        <v>11275</v>
      </c>
      <c r="D4737" s="26">
        <v>11302</v>
      </c>
      <c r="E4737" s="26">
        <v>-10736</v>
      </c>
      <c r="F4737" s="26">
        <v>565</v>
      </c>
      <c r="G4737" s="26">
        <v>0</v>
      </c>
      <c r="H4737" s="26">
        <v>0</v>
      </c>
      <c r="I4737" s="26">
        <v>0</v>
      </c>
      <c r="J4737" s="26">
        <v>0</v>
      </c>
      <c r="K4737" s="26">
        <v>0</v>
      </c>
      <c r="L4737" s="26"/>
    </row>
    <row r="4738" spans="2:12">
      <c r="B4738" t="s">
        <v>9012</v>
      </c>
      <c r="C4738" t="s">
        <v>11276</v>
      </c>
      <c r="D4738" s="26">
        <v>39713</v>
      </c>
      <c r="E4738" s="26">
        <v>-37727</v>
      </c>
      <c r="F4738" s="26">
        <v>1986</v>
      </c>
      <c r="G4738" s="26">
        <v>0</v>
      </c>
      <c r="H4738" s="26">
        <v>0</v>
      </c>
      <c r="I4738" s="26">
        <v>0</v>
      </c>
      <c r="J4738" s="26">
        <v>0</v>
      </c>
      <c r="K4738" s="26">
        <v>0</v>
      </c>
      <c r="L4738" s="26"/>
    </row>
    <row r="4739" spans="2:12">
      <c r="B4739" t="s">
        <v>8286</v>
      </c>
      <c r="C4739" t="s">
        <v>10279</v>
      </c>
      <c r="D4739" s="26">
        <v>68455</v>
      </c>
      <c r="E4739" s="26">
        <v>-65032</v>
      </c>
      <c r="F4739" s="26">
        <v>3423</v>
      </c>
      <c r="G4739" s="26">
        <v>0</v>
      </c>
      <c r="H4739" s="26">
        <v>0</v>
      </c>
      <c r="I4739" s="26">
        <v>0</v>
      </c>
      <c r="J4739" s="26">
        <v>0</v>
      </c>
      <c r="K4739" s="26">
        <v>0</v>
      </c>
      <c r="L4739" s="26"/>
    </row>
    <row r="4740" spans="2:12">
      <c r="B4740" t="s">
        <v>8858</v>
      </c>
      <c r="C4740" t="s">
        <v>11165</v>
      </c>
      <c r="D4740" s="26">
        <v>2446</v>
      </c>
      <c r="E4740" s="26">
        <v>-2446</v>
      </c>
      <c r="F4740" s="26">
        <v>0</v>
      </c>
      <c r="G4740" s="26">
        <v>0</v>
      </c>
      <c r="H4740" s="26">
        <v>0</v>
      </c>
      <c r="I4740" s="26">
        <v>0</v>
      </c>
      <c r="J4740" s="26">
        <v>0</v>
      </c>
      <c r="K4740" s="26">
        <v>0</v>
      </c>
      <c r="L4740" s="26"/>
    </row>
    <row r="4741" spans="2:12">
      <c r="B4741" t="s">
        <v>8859</v>
      </c>
      <c r="C4741" t="s">
        <v>11166</v>
      </c>
      <c r="D4741" s="26">
        <v>8727</v>
      </c>
      <c r="E4741" s="26">
        <v>-8727</v>
      </c>
      <c r="F4741" s="26">
        <v>0</v>
      </c>
      <c r="G4741" s="26">
        <v>0</v>
      </c>
      <c r="H4741" s="26">
        <v>0</v>
      </c>
      <c r="I4741" s="26">
        <v>0</v>
      </c>
      <c r="J4741" s="26">
        <v>0</v>
      </c>
      <c r="K4741" s="26">
        <v>0</v>
      </c>
      <c r="L4741" s="26"/>
    </row>
    <row r="4742" spans="2:12">
      <c r="B4742" t="s">
        <v>8977</v>
      </c>
      <c r="C4742" t="s">
        <v>11277</v>
      </c>
      <c r="D4742" s="26">
        <v>37846</v>
      </c>
      <c r="E4742" s="26">
        <v>-35954</v>
      </c>
      <c r="F4742" s="26">
        <v>1892</v>
      </c>
      <c r="G4742" s="26">
        <v>0</v>
      </c>
      <c r="H4742" s="26">
        <v>0</v>
      </c>
      <c r="I4742" s="26">
        <v>0</v>
      </c>
      <c r="J4742" s="26">
        <v>0</v>
      </c>
      <c r="K4742" s="26">
        <v>0</v>
      </c>
      <c r="L4742" s="26"/>
    </row>
    <row r="4743" spans="2:12">
      <c r="B4743" t="s">
        <v>9143</v>
      </c>
      <c r="C4743" t="s">
        <v>10499</v>
      </c>
      <c r="D4743" s="26">
        <v>22631</v>
      </c>
      <c r="E4743" s="26">
        <v>-21499</v>
      </c>
      <c r="F4743" s="26">
        <v>1132</v>
      </c>
      <c r="G4743" s="26">
        <v>0</v>
      </c>
      <c r="H4743" s="26">
        <v>0</v>
      </c>
      <c r="I4743" s="26">
        <v>0</v>
      </c>
      <c r="J4743" s="26">
        <v>0</v>
      </c>
      <c r="K4743" s="26">
        <v>0</v>
      </c>
      <c r="L4743" s="26"/>
    </row>
    <row r="4744" spans="2:12">
      <c r="B4744" t="s">
        <v>11336</v>
      </c>
      <c r="C4744" t="s">
        <v>11167</v>
      </c>
      <c r="D4744" s="26">
        <v>17124</v>
      </c>
      <c r="E4744" s="26">
        <v>-17124</v>
      </c>
      <c r="F4744" s="26">
        <v>0</v>
      </c>
      <c r="G4744" s="26">
        <v>0</v>
      </c>
      <c r="H4744" s="26">
        <v>0</v>
      </c>
      <c r="I4744" s="26">
        <v>0</v>
      </c>
      <c r="J4744" s="26">
        <v>0</v>
      </c>
      <c r="K4744" s="26">
        <v>0</v>
      </c>
      <c r="L4744" s="26"/>
    </row>
    <row r="4745" spans="2:12">
      <c r="B4745" t="s">
        <v>8978</v>
      </c>
      <c r="C4745" t="s">
        <v>11278</v>
      </c>
      <c r="D4745" s="26">
        <v>109319</v>
      </c>
      <c r="E4745" s="26">
        <v>-103853</v>
      </c>
      <c r="F4745" s="26">
        <v>5466</v>
      </c>
      <c r="G4745" s="26">
        <v>0</v>
      </c>
      <c r="H4745" s="26">
        <v>0</v>
      </c>
      <c r="I4745" s="26">
        <v>0</v>
      </c>
      <c r="J4745" s="26">
        <v>0</v>
      </c>
      <c r="K4745" s="26">
        <v>0</v>
      </c>
      <c r="L4745" s="26"/>
    </row>
    <row r="4746" spans="2:12">
      <c r="B4746" t="s">
        <v>11332</v>
      </c>
      <c r="C4746" t="s">
        <v>11279</v>
      </c>
      <c r="D4746" s="26">
        <v>25231</v>
      </c>
      <c r="E4746" s="26">
        <v>-23969</v>
      </c>
      <c r="F4746" s="26">
        <v>1262</v>
      </c>
      <c r="G4746" s="26">
        <v>0</v>
      </c>
      <c r="H4746" s="26">
        <v>0</v>
      </c>
      <c r="I4746" s="26">
        <v>0</v>
      </c>
      <c r="J4746" s="26">
        <v>0</v>
      </c>
      <c r="K4746" s="26">
        <v>0</v>
      </c>
      <c r="L4746" s="26"/>
    </row>
    <row r="4747" spans="2:12">
      <c r="B4747" t="s">
        <v>11333</v>
      </c>
      <c r="C4747" t="s">
        <v>10500</v>
      </c>
      <c r="D4747" s="26">
        <v>49885</v>
      </c>
      <c r="E4747" s="26">
        <v>-47391</v>
      </c>
      <c r="F4747" s="26">
        <v>2494</v>
      </c>
      <c r="G4747" s="26">
        <v>0</v>
      </c>
      <c r="H4747" s="26">
        <v>0</v>
      </c>
      <c r="I4747" s="26">
        <v>0</v>
      </c>
      <c r="J4747" s="26">
        <v>0</v>
      </c>
      <c r="K4747" s="26">
        <v>0</v>
      </c>
      <c r="L4747" s="26"/>
    </row>
    <row r="4748" spans="2:12">
      <c r="B4748" t="s">
        <v>11333</v>
      </c>
      <c r="C4748" t="s">
        <v>10501</v>
      </c>
      <c r="D4748" s="26">
        <v>49885</v>
      </c>
      <c r="E4748" s="26">
        <v>-47391</v>
      </c>
      <c r="F4748" s="26">
        <v>2494</v>
      </c>
      <c r="G4748" s="26">
        <v>0</v>
      </c>
      <c r="H4748" s="26">
        <v>0</v>
      </c>
      <c r="I4748" s="26">
        <v>0</v>
      </c>
      <c r="J4748" s="26">
        <v>0</v>
      </c>
      <c r="K4748" s="26">
        <v>0</v>
      </c>
      <c r="L4748" s="26"/>
    </row>
    <row r="4749" spans="2:12">
      <c r="B4749" t="s">
        <v>9206</v>
      </c>
      <c r="C4749" t="s">
        <v>11280</v>
      </c>
      <c r="D4749" s="26">
        <v>5446</v>
      </c>
      <c r="E4749" s="26">
        <v>-5174</v>
      </c>
      <c r="F4749" s="26">
        <v>272</v>
      </c>
      <c r="G4749" s="26">
        <v>0</v>
      </c>
      <c r="H4749" s="26">
        <v>0</v>
      </c>
      <c r="I4749" s="26">
        <v>0</v>
      </c>
      <c r="J4749" s="26">
        <v>0</v>
      </c>
      <c r="K4749" s="26">
        <v>0</v>
      </c>
      <c r="L4749" s="26"/>
    </row>
    <row r="4750" spans="2:12">
      <c r="B4750" t="s">
        <v>9143</v>
      </c>
      <c r="C4750" t="s">
        <v>11281</v>
      </c>
      <c r="D4750" s="26">
        <v>26193</v>
      </c>
      <c r="E4750" s="26">
        <v>-24883</v>
      </c>
      <c r="F4750" s="26">
        <v>1310</v>
      </c>
      <c r="G4750" s="26">
        <v>0</v>
      </c>
      <c r="H4750" s="26">
        <v>0</v>
      </c>
      <c r="I4750" s="26">
        <v>0</v>
      </c>
      <c r="J4750" s="26">
        <v>0</v>
      </c>
      <c r="K4750" s="26">
        <v>0</v>
      </c>
      <c r="L4750" s="26"/>
    </row>
    <row r="4751" spans="2:12">
      <c r="B4751" t="s">
        <v>8981</v>
      </c>
      <c r="C4751" t="s">
        <v>11282</v>
      </c>
      <c r="D4751" s="26">
        <v>97173</v>
      </c>
      <c r="E4751" s="26">
        <v>-92314</v>
      </c>
      <c r="F4751" s="26">
        <v>4859</v>
      </c>
      <c r="G4751" s="26">
        <v>0</v>
      </c>
      <c r="H4751" s="26">
        <v>0</v>
      </c>
      <c r="I4751" s="26">
        <v>0</v>
      </c>
      <c r="J4751" s="26">
        <v>0</v>
      </c>
      <c r="K4751" s="26">
        <v>0</v>
      </c>
      <c r="L4751" s="26"/>
    </row>
    <row r="4752" spans="2:12">
      <c r="B4752" t="s">
        <v>8983</v>
      </c>
      <c r="C4752" t="s">
        <v>11283</v>
      </c>
      <c r="D4752" s="26">
        <v>61524</v>
      </c>
      <c r="E4752" s="26">
        <v>-58448</v>
      </c>
      <c r="F4752" s="26">
        <v>3076</v>
      </c>
      <c r="G4752" s="26">
        <v>0</v>
      </c>
      <c r="H4752" s="26">
        <v>0</v>
      </c>
      <c r="I4752" s="26">
        <v>0</v>
      </c>
      <c r="J4752" s="26">
        <v>0</v>
      </c>
      <c r="K4752" s="26">
        <v>0</v>
      </c>
      <c r="L4752" s="26"/>
    </row>
    <row r="4753" spans="2:12">
      <c r="B4753" t="s">
        <v>11329</v>
      </c>
      <c r="C4753" t="s">
        <v>11284</v>
      </c>
      <c r="D4753" s="26">
        <v>24541</v>
      </c>
      <c r="E4753" s="26">
        <v>-23314</v>
      </c>
      <c r="F4753" s="26">
        <v>1227</v>
      </c>
      <c r="G4753" s="26">
        <v>0</v>
      </c>
      <c r="H4753" s="26">
        <v>0</v>
      </c>
      <c r="I4753" s="26">
        <v>0</v>
      </c>
      <c r="J4753" s="26">
        <v>0</v>
      </c>
      <c r="K4753" s="26">
        <v>0</v>
      </c>
      <c r="L4753" s="26"/>
    </row>
    <row r="4754" spans="2:12">
      <c r="B4754" t="s">
        <v>8981</v>
      </c>
      <c r="C4754" t="s">
        <v>11285</v>
      </c>
      <c r="D4754" s="26">
        <v>12147</v>
      </c>
      <c r="E4754" s="26">
        <v>-11540</v>
      </c>
      <c r="F4754" s="26">
        <v>607</v>
      </c>
      <c r="G4754" s="26">
        <v>0</v>
      </c>
      <c r="H4754" s="26">
        <v>0</v>
      </c>
      <c r="I4754" s="26">
        <v>0</v>
      </c>
      <c r="J4754" s="26">
        <v>0</v>
      </c>
      <c r="K4754" s="26">
        <v>0</v>
      </c>
      <c r="L4754" s="26"/>
    </row>
    <row r="4755" spans="2:12">
      <c r="B4755" t="s">
        <v>11332</v>
      </c>
      <c r="C4755" t="s">
        <v>11286</v>
      </c>
      <c r="D4755" s="26">
        <v>75693</v>
      </c>
      <c r="E4755" s="26">
        <v>-71908</v>
      </c>
      <c r="F4755" s="26">
        <v>3785</v>
      </c>
      <c r="G4755" s="26">
        <v>0</v>
      </c>
      <c r="H4755" s="26">
        <v>0</v>
      </c>
      <c r="I4755" s="26">
        <v>0</v>
      </c>
      <c r="J4755" s="26">
        <v>0</v>
      </c>
      <c r="K4755" s="26">
        <v>0</v>
      </c>
      <c r="L4755" s="26"/>
    </row>
    <row r="4756" spans="2:12">
      <c r="B4756" t="s">
        <v>9014</v>
      </c>
      <c r="C4756" t="s">
        <v>11287</v>
      </c>
      <c r="D4756" s="26">
        <v>18544</v>
      </c>
      <c r="E4756" s="26">
        <v>-17617</v>
      </c>
      <c r="F4756" s="26">
        <v>927</v>
      </c>
      <c r="G4756" s="26">
        <v>0</v>
      </c>
      <c r="H4756" s="26">
        <v>0</v>
      </c>
      <c r="I4756" s="26">
        <v>0</v>
      </c>
      <c r="J4756" s="26">
        <v>0</v>
      </c>
      <c r="K4756" s="26">
        <v>0</v>
      </c>
      <c r="L4756" s="26"/>
    </row>
    <row r="4757" spans="2:12">
      <c r="B4757" t="s">
        <v>2888</v>
      </c>
      <c r="C4757" t="s">
        <v>10502</v>
      </c>
      <c r="D4757" s="26">
        <v>66836</v>
      </c>
      <c r="E4757" s="26">
        <v>-63495</v>
      </c>
      <c r="F4757" s="26">
        <v>3342</v>
      </c>
      <c r="G4757" s="26">
        <v>0</v>
      </c>
      <c r="H4757" s="26">
        <v>0</v>
      </c>
      <c r="I4757" s="26">
        <v>0</v>
      </c>
      <c r="J4757" s="26">
        <v>0</v>
      </c>
      <c r="K4757" s="26">
        <v>0</v>
      </c>
      <c r="L4757" s="26"/>
    </row>
    <row r="4758" spans="2:12">
      <c r="B4758" t="s">
        <v>9052</v>
      </c>
      <c r="C4758" t="s">
        <v>9633</v>
      </c>
      <c r="D4758" s="26">
        <v>12471</v>
      </c>
      <c r="E4758" s="26">
        <v>-11847</v>
      </c>
      <c r="F4758" s="26">
        <v>624</v>
      </c>
      <c r="G4758" s="26">
        <v>0</v>
      </c>
      <c r="H4758" s="26">
        <v>0</v>
      </c>
      <c r="I4758" s="26">
        <v>0</v>
      </c>
      <c r="J4758" s="26">
        <v>0</v>
      </c>
      <c r="K4758" s="26">
        <v>0</v>
      </c>
      <c r="L4758" s="26"/>
    </row>
    <row r="4759" spans="2:12">
      <c r="B4759" t="s">
        <v>8856</v>
      </c>
      <c r="C4759" t="s">
        <v>11168</v>
      </c>
      <c r="D4759" s="26">
        <v>5658</v>
      </c>
      <c r="E4759" s="26">
        <v>-5658</v>
      </c>
      <c r="F4759" s="26">
        <v>0</v>
      </c>
      <c r="G4759" s="26">
        <v>0</v>
      </c>
      <c r="H4759" s="26">
        <v>0</v>
      </c>
      <c r="I4759" s="26">
        <v>0</v>
      </c>
      <c r="J4759" s="26">
        <v>0</v>
      </c>
      <c r="K4759" s="26">
        <v>0</v>
      </c>
      <c r="L4759" s="26"/>
    </row>
    <row r="4760" spans="2:12">
      <c r="B4760" t="s">
        <v>11336</v>
      </c>
      <c r="C4760" t="s">
        <v>11169</v>
      </c>
      <c r="D4760" s="26">
        <v>13184</v>
      </c>
      <c r="E4760" s="26">
        <v>-13184</v>
      </c>
      <c r="F4760" s="26">
        <v>0</v>
      </c>
      <c r="G4760" s="26">
        <v>0</v>
      </c>
      <c r="H4760" s="26">
        <v>0</v>
      </c>
      <c r="I4760" s="26">
        <v>0</v>
      </c>
      <c r="J4760" s="26">
        <v>0</v>
      </c>
      <c r="K4760" s="26">
        <v>0</v>
      </c>
      <c r="L4760" s="26"/>
    </row>
    <row r="4761" spans="2:12">
      <c r="B4761" t="s">
        <v>8971</v>
      </c>
      <c r="C4761" t="s">
        <v>11288</v>
      </c>
      <c r="D4761" s="26">
        <v>34165</v>
      </c>
      <c r="E4761" s="26">
        <v>-32457</v>
      </c>
      <c r="F4761" s="26">
        <v>1708</v>
      </c>
      <c r="G4761" s="26">
        <v>0</v>
      </c>
      <c r="H4761" s="26">
        <v>0</v>
      </c>
      <c r="I4761" s="26">
        <v>0</v>
      </c>
      <c r="J4761" s="26">
        <v>0</v>
      </c>
      <c r="K4761" s="26">
        <v>0</v>
      </c>
      <c r="L4761" s="26"/>
    </row>
    <row r="4762" spans="2:12">
      <c r="B4762" t="s">
        <v>8863</v>
      </c>
      <c r="C4762" t="s">
        <v>11170</v>
      </c>
      <c r="D4762" s="26">
        <v>88322</v>
      </c>
      <c r="E4762" s="26">
        <v>-88322</v>
      </c>
      <c r="F4762" s="26">
        <v>0</v>
      </c>
      <c r="G4762" s="26">
        <v>0</v>
      </c>
      <c r="H4762" s="26">
        <v>0</v>
      </c>
      <c r="I4762" s="26">
        <v>0</v>
      </c>
      <c r="J4762" s="26">
        <v>0</v>
      </c>
      <c r="K4762" s="26">
        <v>0</v>
      </c>
      <c r="L4762" s="26"/>
    </row>
    <row r="4763" spans="2:12">
      <c r="B4763" t="s">
        <v>11332</v>
      </c>
      <c r="C4763" t="s">
        <v>11289</v>
      </c>
      <c r="D4763" s="26">
        <v>50462</v>
      </c>
      <c r="E4763" s="26">
        <v>-47939</v>
      </c>
      <c r="F4763" s="26">
        <v>2523</v>
      </c>
      <c r="G4763" s="26">
        <v>0</v>
      </c>
      <c r="H4763" s="26">
        <v>0</v>
      </c>
      <c r="I4763" s="26">
        <v>0</v>
      </c>
      <c r="J4763" s="26">
        <v>0</v>
      </c>
      <c r="K4763" s="26">
        <v>0</v>
      </c>
      <c r="L4763" s="26"/>
    </row>
    <row r="4764" spans="2:12">
      <c r="B4764" t="s">
        <v>11334</v>
      </c>
      <c r="C4764" t="s">
        <v>11171</v>
      </c>
      <c r="D4764" s="26">
        <v>43384</v>
      </c>
      <c r="E4764" s="26">
        <v>-43384</v>
      </c>
      <c r="F4764" s="26">
        <v>0</v>
      </c>
      <c r="G4764" s="26">
        <v>0</v>
      </c>
      <c r="H4764" s="26">
        <v>0</v>
      </c>
      <c r="I4764" s="26">
        <v>0</v>
      </c>
      <c r="J4764" s="26">
        <v>0</v>
      </c>
      <c r="K4764" s="26">
        <v>0</v>
      </c>
      <c r="L4764" s="26"/>
    </row>
    <row r="4765" spans="2:12">
      <c r="B4765" t="s">
        <v>9014</v>
      </c>
      <c r="C4765" t="s">
        <v>11290</v>
      </c>
      <c r="D4765" s="26">
        <v>11773</v>
      </c>
      <c r="E4765" s="26">
        <v>-11184</v>
      </c>
      <c r="F4765" s="26">
        <v>589</v>
      </c>
      <c r="G4765" s="26">
        <v>0</v>
      </c>
      <c r="H4765" s="26">
        <v>0</v>
      </c>
      <c r="I4765" s="26">
        <v>0</v>
      </c>
      <c r="J4765" s="26">
        <v>0</v>
      </c>
      <c r="K4765" s="26">
        <v>0</v>
      </c>
      <c r="L4765" s="26"/>
    </row>
    <row r="4766" spans="2:12">
      <c r="B4766" t="s">
        <v>11337</v>
      </c>
      <c r="C4766" t="s">
        <v>11172</v>
      </c>
      <c r="D4766" s="26">
        <v>8600</v>
      </c>
      <c r="E4766" s="26">
        <v>-8600</v>
      </c>
      <c r="F4766" s="26">
        <v>0</v>
      </c>
      <c r="G4766" s="26">
        <v>0</v>
      </c>
      <c r="H4766" s="26">
        <v>0</v>
      </c>
      <c r="I4766" s="26">
        <v>0</v>
      </c>
      <c r="J4766" s="26">
        <v>0</v>
      </c>
      <c r="K4766" s="26">
        <v>0</v>
      </c>
      <c r="L4766" s="26"/>
    </row>
    <row r="4767" spans="2:12">
      <c r="B4767" t="s">
        <v>9053</v>
      </c>
      <c r="C4767" t="s">
        <v>9634</v>
      </c>
      <c r="D4767" s="26">
        <v>19575</v>
      </c>
      <c r="E4767" s="26">
        <v>-18596</v>
      </c>
      <c r="F4767" s="26">
        <v>979</v>
      </c>
      <c r="G4767" s="26">
        <v>0</v>
      </c>
      <c r="H4767" s="26">
        <v>0</v>
      </c>
      <c r="I4767" s="26">
        <v>0</v>
      </c>
      <c r="J4767" s="26">
        <v>0</v>
      </c>
      <c r="K4767" s="26">
        <v>0</v>
      </c>
      <c r="L4767" s="26"/>
    </row>
    <row r="4768" spans="2:12">
      <c r="B4768" t="s">
        <v>8307</v>
      </c>
      <c r="C4768" t="s">
        <v>11291</v>
      </c>
      <c r="D4768" s="26">
        <v>12800</v>
      </c>
      <c r="E4768" s="26">
        <v>-12160</v>
      </c>
      <c r="F4768" s="26">
        <v>640</v>
      </c>
      <c r="G4768" s="26">
        <v>0</v>
      </c>
      <c r="H4768" s="26">
        <v>0</v>
      </c>
      <c r="I4768" s="26">
        <v>0</v>
      </c>
      <c r="J4768" s="26">
        <v>0</v>
      </c>
      <c r="K4768" s="26">
        <v>0</v>
      </c>
      <c r="L4768" s="26"/>
    </row>
    <row r="4769" spans="2:12">
      <c r="B4769" t="s">
        <v>8856</v>
      </c>
      <c r="C4769" t="s">
        <v>11173</v>
      </c>
      <c r="D4769" s="26">
        <v>1755</v>
      </c>
      <c r="E4769" s="26">
        <v>-1755</v>
      </c>
      <c r="F4769" s="26">
        <v>0</v>
      </c>
      <c r="G4769" s="26">
        <v>0</v>
      </c>
      <c r="H4769" s="26">
        <v>0</v>
      </c>
      <c r="I4769" s="26">
        <v>0</v>
      </c>
      <c r="J4769" s="26">
        <v>0</v>
      </c>
      <c r="K4769" s="26">
        <v>0</v>
      </c>
      <c r="L4769" s="26"/>
    </row>
    <row r="4770" spans="2:12">
      <c r="B4770" t="s">
        <v>11333</v>
      </c>
      <c r="C4770" t="s">
        <v>11292</v>
      </c>
      <c r="D4770" s="26">
        <v>52501</v>
      </c>
      <c r="E4770" s="26">
        <v>-49876</v>
      </c>
      <c r="F4770" s="26">
        <v>2625</v>
      </c>
      <c r="G4770" s="26">
        <v>0</v>
      </c>
      <c r="H4770" s="26">
        <v>0</v>
      </c>
      <c r="I4770" s="26">
        <v>0</v>
      </c>
      <c r="J4770" s="26">
        <v>0</v>
      </c>
      <c r="K4770" s="26">
        <v>0</v>
      </c>
      <c r="L4770" s="26"/>
    </row>
    <row r="4771" spans="2:12">
      <c r="B4771" t="s">
        <v>11333</v>
      </c>
      <c r="C4771" t="s">
        <v>10280</v>
      </c>
      <c r="D4771" s="26">
        <v>26505</v>
      </c>
      <c r="E4771" s="26">
        <v>-25180</v>
      </c>
      <c r="F4771" s="26">
        <v>1325</v>
      </c>
      <c r="G4771" s="26">
        <v>0</v>
      </c>
      <c r="H4771" s="26">
        <v>0</v>
      </c>
      <c r="I4771" s="26">
        <v>0</v>
      </c>
      <c r="J4771" s="26">
        <v>0</v>
      </c>
      <c r="K4771" s="26">
        <v>0</v>
      </c>
      <c r="L4771" s="26"/>
    </row>
    <row r="4772" spans="2:12">
      <c r="B4772" t="s">
        <v>9015</v>
      </c>
      <c r="C4772" t="s">
        <v>11293</v>
      </c>
      <c r="D4772" s="26">
        <v>5754</v>
      </c>
      <c r="E4772" s="26">
        <v>-5466</v>
      </c>
      <c r="F4772" s="26">
        <v>288</v>
      </c>
      <c r="G4772" s="26">
        <v>0</v>
      </c>
      <c r="H4772" s="26">
        <v>0</v>
      </c>
      <c r="I4772" s="26">
        <v>0</v>
      </c>
      <c r="J4772" s="26">
        <v>0</v>
      </c>
      <c r="K4772" s="26">
        <v>0</v>
      </c>
      <c r="L4772" s="26"/>
    </row>
    <row r="4773" spans="2:12">
      <c r="B4773" t="s">
        <v>9015</v>
      </c>
      <c r="C4773" t="s">
        <v>11294</v>
      </c>
      <c r="D4773" s="26">
        <v>5754</v>
      </c>
      <c r="E4773" s="26">
        <v>-5466</v>
      </c>
      <c r="F4773" s="26">
        <v>288</v>
      </c>
      <c r="G4773" s="26">
        <v>0</v>
      </c>
      <c r="H4773" s="26">
        <v>0</v>
      </c>
      <c r="I4773" s="26">
        <v>0</v>
      </c>
      <c r="J4773" s="26">
        <v>0</v>
      </c>
      <c r="K4773" s="26">
        <v>0</v>
      </c>
      <c r="L4773" s="26"/>
    </row>
    <row r="4774" spans="2:12">
      <c r="B4774" t="s">
        <v>11334</v>
      </c>
      <c r="C4774" t="s">
        <v>11295</v>
      </c>
      <c r="D4774" s="26">
        <v>19570</v>
      </c>
      <c r="E4774" s="26">
        <v>-18592</v>
      </c>
      <c r="F4774" s="26">
        <v>978</v>
      </c>
      <c r="G4774" s="26">
        <v>0</v>
      </c>
      <c r="H4774" s="26">
        <v>0</v>
      </c>
      <c r="I4774" s="26">
        <v>0</v>
      </c>
      <c r="J4774" s="26">
        <v>0</v>
      </c>
      <c r="K4774" s="26">
        <v>0</v>
      </c>
      <c r="L4774" s="26"/>
    </row>
    <row r="4775" spans="2:12">
      <c r="B4775" t="s">
        <v>9016</v>
      </c>
      <c r="C4775" t="s">
        <v>11296</v>
      </c>
      <c r="D4775" s="26">
        <v>247061</v>
      </c>
      <c r="E4775" s="26">
        <v>-234708</v>
      </c>
      <c r="F4775" s="26">
        <v>12353</v>
      </c>
      <c r="G4775" s="26">
        <v>0</v>
      </c>
      <c r="H4775" s="26">
        <v>0</v>
      </c>
      <c r="I4775" s="26">
        <v>0</v>
      </c>
      <c r="J4775" s="26">
        <v>0</v>
      </c>
      <c r="K4775" s="26">
        <v>0</v>
      </c>
      <c r="L4775" s="26"/>
    </row>
    <row r="4776" spans="2:12">
      <c r="B4776" t="s">
        <v>3690</v>
      </c>
      <c r="C4776" t="s">
        <v>3689</v>
      </c>
      <c r="D4776" s="26">
        <v>69900</v>
      </c>
      <c r="E4776" s="26">
        <v>-62130</v>
      </c>
      <c r="F4776" s="26">
        <v>7770</v>
      </c>
      <c r="G4776" s="26">
        <v>-2343.73</v>
      </c>
      <c r="H4776" s="26">
        <v>-1931.64</v>
      </c>
      <c r="I4776" s="26">
        <v>0</v>
      </c>
      <c r="J4776" s="26">
        <v>412.08999999999992</v>
      </c>
      <c r="K4776" s="26">
        <v>1931.64</v>
      </c>
      <c r="L4776" s="26"/>
    </row>
    <row r="4777" spans="2:12">
      <c r="B4777" t="s">
        <v>3692</v>
      </c>
      <c r="C4777" t="s">
        <v>3691</v>
      </c>
      <c r="D4777" s="26">
        <v>4599932</v>
      </c>
      <c r="E4777" s="26">
        <v>-3913389</v>
      </c>
      <c r="F4777" s="26">
        <v>686543</v>
      </c>
      <c r="G4777" s="26">
        <v>-148909.29999999999</v>
      </c>
      <c r="H4777" s="26">
        <v>-150545.66</v>
      </c>
      <c r="I4777" s="26">
        <v>-150545.67000000001</v>
      </c>
      <c r="J4777" s="26">
        <v>-1636.3600000000151</v>
      </c>
      <c r="K4777" s="26">
        <v>-1.0000000009313226E-2</v>
      </c>
      <c r="L4777" s="26"/>
    </row>
    <row r="4778" spans="2:12">
      <c r="B4778" t="s">
        <v>3694</v>
      </c>
      <c r="C4778" t="s">
        <v>3693</v>
      </c>
      <c r="D4778" s="26">
        <v>40538</v>
      </c>
      <c r="E4778" s="26">
        <v>-33426</v>
      </c>
      <c r="F4778" s="26">
        <v>7112</v>
      </c>
      <c r="G4778" s="26">
        <v>-1281.94</v>
      </c>
      <c r="H4778" s="26">
        <v>-1296.03</v>
      </c>
      <c r="I4778" s="26">
        <v>-1296.03</v>
      </c>
      <c r="J4778" s="26">
        <v>-14.089999999999918</v>
      </c>
      <c r="K4778" s="26">
        <v>0</v>
      </c>
      <c r="L4778" s="26"/>
    </row>
    <row r="4779" spans="2:12">
      <c r="B4779" t="s">
        <v>3696</v>
      </c>
      <c r="C4779" t="s">
        <v>3695</v>
      </c>
      <c r="D4779" s="26">
        <v>92942</v>
      </c>
      <c r="E4779" s="26">
        <v>-72230</v>
      </c>
      <c r="F4779" s="26">
        <v>20712</v>
      </c>
      <c r="G4779" s="26">
        <v>-2822.25</v>
      </c>
      <c r="H4779" s="26">
        <v>-2853.27</v>
      </c>
      <c r="I4779" s="26">
        <v>-2853.27</v>
      </c>
      <c r="J4779" s="26">
        <v>-31.019999999999982</v>
      </c>
      <c r="K4779" s="26">
        <v>0</v>
      </c>
      <c r="L4779" s="26"/>
    </row>
    <row r="4780" spans="2:12">
      <c r="B4780" t="s">
        <v>3698</v>
      </c>
      <c r="C4780" t="s">
        <v>3697</v>
      </c>
      <c r="D4780" s="26">
        <v>1140727</v>
      </c>
      <c r="E4780" s="26">
        <v>-911872</v>
      </c>
      <c r="F4780" s="26">
        <v>228855</v>
      </c>
      <c r="G4780" s="26">
        <v>-35294.5</v>
      </c>
      <c r="H4780" s="26">
        <v>-35682.339999999997</v>
      </c>
      <c r="I4780" s="26">
        <v>-35682.35</v>
      </c>
      <c r="J4780" s="26">
        <v>-387.83999999999651</v>
      </c>
      <c r="K4780" s="26">
        <v>-1.0000000002037268E-2</v>
      </c>
      <c r="L4780" s="26"/>
    </row>
    <row r="4781" spans="2:12">
      <c r="B4781" t="s">
        <v>3700</v>
      </c>
      <c r="C4781" t="s">
        <v>3699</v>
      </c>
      <c r="D4781" s="26">
        <v>18135</v>
      </c>
      <c r="E4781" s="26">
        <v>-14098</v>
      </c>
      <c r="F4781" s="26">
        <v>4037</v>
      </c>
      <c r="G4781" s="26">
        <v>-550.9</v>
      </c>
      <c r="H4781" s="26">
        <v>-556.95000000000005</v>
      </c>
      <c r="I4781" s="26">
        <v>-556.95000000000005</v>
      </c>
      <c r="J4781" s="26">
        <v>-6.0500000000000682</v>
      </c>
      <c r="K4781" s="26">
        <v>0</v>
      </c>
      <c r="L4781" s="26"/>
    </row>
    <row r="4782" spans="2:12">
      <c r="B4782" t="s">
        <v>3702</v>
      </c>
      <c r="C4782" t="s">
        <v>3701</v>
      </c>
      <c r="D4782" s="26">
        <v>74838</v>
      </c>
      <c r="E4782" s="26">
        <v>-57531</v>
      </c>
      <c r="F4782" s="26">
        <v>17307</v>
      </c>
      <c r="G4782" s="26">
        <v>-2256.7399999999998</v>
      </c>
      <c r="H4782" s="26">
        <v>-2281.5500000000002</v>
      </c>
      <c r="I4782" s="26">
        <v>-2281.54</v>
      </c>
      <c r="J4782" s="26">
        <v>-24.8100000000004</v>
      </c>
      <c r="K4782" s="26">
        <v>1.0000000000218279E-2</v>
      </c>
      <c r="L4782" s="26"/>
    </row>
    <row r="4783" spans="2:12">
      <c r="B4783" t="s">
        <v>3698</v>
      </c>
      <c r="C4783" t="s">
        <v>3703</v>
      </c>
      <c r="D4783" s="26">
        <v>277802</v>
      </c>
      <c r="E4783" s="26">
        <v>-219740</v>
      </c>
      <c r="F4783" s="26">
        <v>58062</v>
      </c>
      <c r="G4783" s="26">
        <v>-8534.27</v>
      </c>
      <c r="H4783" s="26">
        <v>-8628.06</v>
      </c>
      <c r="I4783" s="26">
        <v>-8628.06</v>
      </c>
      <c r="J4783" s="26">
        <v>-93.789999999999054</v>
      </c>
      <c r="K4783" s="26">
        <v>0</v>
      </c>
      <c r="L4783" s="26"/>
    </row>
    <row r="4784" spans="2:12">
      <c r="B4784" t="s">
        <v>3705</v>
      </c>
      <c r="C4784" t="s">
        <v>3704</v>
      </c>
      <c r="D4784" s="26">
        <v>14652</v>
      </c>
      <c r="E4784" s="26">
        <v>-11117</v>
      </c>
      <c r="F4784" s="26">
        <v>3535</v>
      </c>
      <c r="G4784" s="26">
        <v>-438.24</v>
      </c>
      <c r="H4784" s="26">
        <v>-443.06</v>
      </c>
      <c r="I4784" s="26">
        <v>-443.06</v>
      </c>
      <c r="J4784" s="26">
        <v>-4.8199999999999932</v>
      </c>
      <c r="K4784" s="26">
        <v>0</v>
      </c>
      <c r="L4784" s="26"/>
    </row>
    <row r="4785" spans="2:12">
      <c r="B4785" t="s">
        <v>3707</v>
      </c>
      <c r="C4785" t="s">
        <v>3706</v>
      </c>
      <c r="D4785" s="26">
        <v>74236</v>
      </c>
      <c r="E4785" s="26">
        <v>-56198</v>
      </c>
      <c r="F4785" s="26">
        <v>18038</v>
      </c>
      <c r="G4785" s="26">
        <v>-2217.23</v>
      </c>
      <c r="H4785" s="26">
        <v>-2241.59</v>
      </c>
      <c r="I4785" s="26">
        <v>-2241.59</v>
      </c>
      <c r="J4785" s="26">
        <v>-24.360000000000127</v>
      </c>
      <c r="K4785" s="26">
        <v>0</v>
      </c>
      <c r="L4785" s="26"/>
    </row>
    <row r="4786" spans="2:12">
      <c r="B4786" t="s">
        <v>3707</v>
      </c>
      <c r="C4786" t="s">
        <v>3708</v>
      </c>
      <c r="D4786" s="26">
        <v>44543</v>
      </c>
      <c r="E4786" s="26">
        <v>-33795</v>
      </c>
      <c r="F4786" s="26">
        <v>10748</v>
      </c>
      <c r="G4786" s="26">
        <v>-1332.25</v>
      </c>
      <c r="H4786" s="26">
        <v>-1346.89</v>
      </c>
      <c r="I4786" s="26">
        <v>-1346.89</v>
      </c>
      <c r="J4786" s="26">
        <v>-14.6400000000001</v>
      </c>
      <c r="K4786" s="26">
        <v>0</v>
      </c>
      <c r="L4786" s="26"/>
    </row>
    <row r="4787" spans="2:12">
      <c r="B4787" t="s">
        <v>3710</v>
      </c>
      <c r="C4787" t="s">
        <v>3709</v>
      </c>
      <c r="D4787" s="26">
        <v>9873610</v>
      </c>
      <c r="E4787" s="26">
        <v>-7401838</v>
      </c>
      <c r="F4787" s="26">
        <v>2471772</v>
      </c>
      <c r="G4787" s="26">
        <v>-337090.47</v>
      </c>
      <c r="H4787" s="26">
        <v>-340794.76</v>
      </c>
      <c r="I4787" s="26">
        <v>-340794.76</v>
      </c>
      <c r="J4787" s="26">
        <v>-3704.2900000000373</v>
      </c>
      <c r="K4787" s="26">
        <v>0</v>
      </c>
      <c r="L4787" s="26"/>
    </row>
    <row r="4788" spans="2:12">
      <c r="B4788" t="s">
        <v>3712</v>
      </c>
      <c r="C4788" t="s">
        <v>3711</v>
      </c>
      <c r="D4788" s="26">
        <v>975895</v>
      </c>
      <c r="E4788" s="26">
        <v>-728043</v>
      </c>
      <c r="F4788" s="26">
        <v>247852</v>
      </c>
      <c r="G4788" s="26">
        <v>-28890.29</v>
      </c>
      <c r="H4788" s="26">
        <v>-29207.759999999998</v>
      </c>
      <c r="I4788" s="26">
        <v>-29207.77</v>
      </c>
      <c r="J4788" s="26">
        <v>-317.46999999999753</v>
      </c>
      <c r="K4788" s="26">
        <v>-1.0000000002037268E-2</v>
      </c>
      <c r="L4788" s="26"/>
    </row>
    <row r="4789" spans="2:12">
      <c r="B4789" t="s">
        <v>3714</v>
      </c>
      <c r="C4789" t="s">
        <v>3713</v>
      </c>
      <c r="D4789" s="26">
        <v>41003</v>
      </c>
      <c r="E4789" s="26">
        <v>-32826</v>
      </c>
      <c r="F4789" s="26">
        <v>8177</v>
      </c>
      <c r="G4789" s="26">
        <v>-1269.99</v>
      </c>
      <c r="H4789" s="26">
        <v>-1283.95</v>
      </c>
      <c r="I4789" s="26">
        <v>-1283.95</v>
      </c>
      <c r="J4789" s="26">
        <v>-13.960000000000036</v>
      </c>
      <c r="K4789" s="26">
        <v>0</v>
      </c>
      <c r="L4789" s="26"/>
    </row>
    <row r="4790" spans="2:12">
      <c r="B4790" t="s">
        <v>3716</v>
      </c>
      <c r="C4790" t="s">
        <v>3715</v>
      </c>
      <c r="D4790" s="26">
        <v>15980</v>
      </c>
      <c r="E4790" s="26">
        <v>-11538</v>
      </c>
      <c r="F4790" s="26">
        <v>4442</v>
      </c>
      <c r="G4790" s="26">
        <v>-464.27</v>
      </c>
      <c r="H4790" s="26">
        <v>-469.37</v>
      </c>
      <c r="I4790" s="26">
        <v>-469.37</v>
      </c>
      <c r="J4790" s="26">
        <v>-5.1000000000000227</v>
      </c>
      <c r="K4790" s="26">
        <v>0</v>
      </c>
      <c r="L4790" s="26"/>
    </row>
    <row r="4791" spans="2:12">
      <c r="B4791" t="s">
        <v>8985</v>
      </c>
      <c r="C4791" t="s">
        <v>11297</v>
      </c>
      <c r="D4791" s="26">
        <v>4804</v>
      </c>
      <c r="E4791" s="26">
        <v>-4564</v>
      </c>
      <c r="F4791" s="26">
        <v>240</v>
      </c>
      <c r="G4791" s="26">
        <v>0</v>
      </c>
      <c r="H4791" s="26">
        <v>0</v>
      </c>
      <c r="I4791" s="26">
        <v>0</v>
      </c>
      <c r="J4791" s="26">
        <v>0</v>
      </c>
      <c r="K4791" s="26">
        <v>0</v>
      </c>
      <c r="L4791" s="26"/>
    </row>
    <row r="4792" spans="2:12">
      <c r="B4792" t="s">
        <v>11819</v>
      </c>
      <c r="C4792" t="s">
        <v>3717</v>
      </c>
      <c r="D4792" s="26">
        <v>41895</v>
      </c>
      <c r="E4792" s="26">
        <v>-29620</v>
      </c>
      <c r="F4792" s="26">
        <v>12275</v>
      </c>
      <c r="G4792" s="26">
        <v>-1203.1300000000001</v>
      </c>
      <c r="H4792" s="26">
        <v>-1216.3599999999999</v>
      </c>
      <c r="I4792" s="26">
        <v>-1216.3499999999999</v>
      </c>
      <c r="J4792" s="26">
        <v>-13.229999999999791</v>
      </c>
      <c r="K4792" s="26">
        <v>9.9999999999909051E-3</v>
      </c>
      <c r="L4792" s="26"/>
    </row>
    <row r="4793" spans="2:12">
      <c r="B4793" t="s">
        <v>11338</v>
      </c>
      <c r="C4793" t="s">
        <v>3718</v>
      </c>
      <c r="D4793" s="26">
        <v>60472</v>
      </c>
      <c r="E4793" s="26">
        <v>-41480</v>
      </c>
      <c r="F4793" s="26">
        <v>18992</v>
      </c>
      <c r="G4793" s="26">
        <v>-1709.53</v>
      </c>
      <c r="H4793" s="26">
        <v>-1728.31</v>
      </c>
      <c r="I4793" s="26">
        <v>-1728.32</v>
      </c>
      <c r="J4793" s="26">
        <v>-18.779999999999973</v>
      </c>
      <c r="K4793" s="26">
        <v>-9.9999999999909051E-3</v>
      </c>
      <c r="L4793" s="26"/>
    </row>
    <row r="4794" spans="2:12">
      <c r="B4794" t="s">
        <v>3720</v>
      </c>
      <c r="C4794" t="s">
        <v>3719</v>
      </c>
      <c r="D4794" s="26">
        <v>15277</v>
      </c>
      <c r="E4794" s="26">
        <v>-10846</v>
      </c>
      <c r="F4794" s="26">
        <v>4431</v>
      </c>
      <c r="G4794" s="26">
        <v>-439.71</v>
      </c>
      <c r="H4794" s="26">
        <v>-444.53</v>
      </c>
      <c r="I4794" s="26">
        <v>-444.54</v>
      </c>
      <c r="J4794" s="26">
        <v>-4.8199999999999932</v>
      </c>
      <c r="K4794" s="26">
        <v>-1.0000000000047748E-2</v>
      </c>
      <c r="L4794" s="26"/>
    </row>
    <row r="4795" spans="2:12">
      <c r="B4795" t="s">
        <v>9017</v>
      </c>
      <c r="C4795" t="s">
        <v>11298</v>
      </c>
      <c r="D4795" s="26">
        <v>3000</v>
      </c>
      <c r="E4795" s="26">
        <v>-2850</v>
      </c>
      <c r="F4795" s="26">
        <v>150</v>
      </c>
      <c r="G4795" s="26">
        <v>0</v>
      </c>
      <c r="H4795" s="26">
        <v>0</v>
      </c>
      <c r="I4795" s="26">
        <v>0</v>
      </c>
      <c r="J4795" s="26">
        <v>0</v>
      </c>
      <c r="K4795" s="26">
        <v>0</v>
      </c>
      <c r="L4795" s="26"/>
    </row>
    <row r="4796" spans="2:12">
      <c r="B4796" t="s">
        <v>7238</v>
      </c>
      <c r="C4796" t="s">
        <v>3721</v>
      </c>
      <c r="D4796" s="26">
        <v>27000</v>
      </c>
      <c r="E4796" s="26">
        <v>-19168</v>
      </c>
      <c r="F4796" s="26">
        <v>7832</v>
      </c>
      <c r="G4796" s="26">
        <v>-777.12</v>
      </c>
      <c r="H4796" s="26">
        <v>-785.65</v>
      </c>
      <c r="I4796" s="26">
        <v>-785.66</v>
      </c>
      <c r="J4796" s="26">
        <v>-8.5299999999999727</v>
      </c>
      <c r="K4796" s="26">
        <v>-9.9999999999909051E-3</v>
      </c>
      <c r="L4796" s="26"/>
    </row>
    <row r="4797" spans="2:12">
      <c r="B4797" t="s">
        <v>3723</v>
      </c>
      <c r="C4797" t="s">
        <v>3722</v>
      </c>
      <c r="D4797" s="26">
        <v>6000</v>
      </c>
      <c r="E4797" s="26">
        <v>-4259</v>
      </c>
      <c r="F4797" s="26">
        <v>1741</v>
      </c>
      <c r="G4797" s="26">
        <v>-172.72</v>
      </c>
      <c r="H4797" s="26">
        <v>-174.61</v>
      </c>
      <c r="I4797" s="26">
        <v>-174.61</v>
      </c>
      <c r="J4797" s="26">
        <v>-1.8900000000000148</v>
      </c>
      <c r="K4797" s="26">
        <v>0</v>
      </c>
      <c r="L4797" s="26"/>
    </row>
    <row r="4798" spans="2:12">
      <c r="B4798" t="s">
        <v>3725</v>
      </c>
      <c r="C4798" t="s">
        <v>3724</v>
      </c>
      <c r="D4798" s="26">
        <v>57000</v>
      </c>
      <c r="E4798" s="26">
        <v>-38465</v>
      </c>
      <c r="F4798" s="26">
        <v>18535</v>
      </c>
      <c r="G4798" s="26">
        <v>-1598.39</v>
      </c>
      <c r="H4798" s="26">
        <v>-1615.95</v>
      </c>
      <c r="I4798" s="26">
        <v>-1615.95</v>
      </c>
      <c r="J4798" s="26">
        <v>-17.559999999999945</v>
      </c>
      <c r="K4798" s="26">
        <v>0</v>
      </c>
      <c r="L4798" s="26"/>
    </row>
    <row r="4799" spans="2:12">
      <c r="B4799" t="s">
        <v>3687</v>
      </c>
      <c r="C4799" t="s">
        <v>3726</v>
      </c>
      <c r="D4799" s="26">
        <v>74954</v>
      </c>
      <c r="E4799" s="26">
        <v>-51414</v>
      </c>
      <c r="F4799" s="26">
        <v>23540</v>
      </c>
      <c r="G4799" s="26">
        <v>-2118.94</v>
      </c>
      <c r="H4799" s="26">
        <v>-2142.23</v>
      </c>
      <c r="I4799" s="26">
        <v>-2142.23</v>
      </c>
      <c r="J4799" s="26">
        <v>-23.289999999999964</v>
      </c>
      <c r="K4799" s="26">
        <v>0</v>
      </c>
      <c r="L4799" s="26"/>
    </row>
    <row r="4800" spans="2:12">
      <c r="B4800" t="s">
        <v>3728</v>
      </c>
      <c r="C4800" t="s">
        <v>3727</v>
      </c>
      <c r="D4800" s="26">
        <v>73440</v>
      </c>
      <c r="E4800" s="26">
        <v>-47348</v>
      </c>
      <c r="F4800" s="26">
        <v>26092</v>
      </c>
      <c r="G4800" s="26">
        <v>-2016.02</v>
      </c>
      <c r="H4800" s="26">
        <v>-2038.17</v>
      </c>
      <c r="I4800" s="26">
        <v>-2038.17</v>
      </c>
      <c r="J4800" s="26">
        <v>-22.150000000000091</v>
      </c>
      <c r="K4800" s="26">
        <v>0</v>
      </c>
      <c r="L4800" s="26"/>
    </row>
    <row r="4801" spans="2:12">
      <c r="B4801" t="s">
        <v>3730</v>
      </c>
      <c r="C4801" t="s">
        <v>3729</v>
      </c>
      <c r="D4801" s="26">
        <v>204751</v>
      </c>
      <c r="E4801" s="26">
        <v>-132007</v>
      </c>
      <c r="F4801" s="26">
        <v>72744</v>
      </c>
      <c r="G4801" s="26">
        <v>-5620.66</v>
      </c>
      <c r="H4801" s="26">
        <v>-5682.42</v>
      </c>
      <c r="I4801" s="26">
        <v>-5682.42</v>
      </c>
      <c r="J4801" s="26">
        <v>-61.760000000000218</v>
      </c>
      <c r="K4801" s="26">
        <v>0</v>
      </c>
      <c r="L4801" s="26"/>
    </row>
    <row r="4802" spans="2:12">
      <c r="B4802" t="s">
        <v>3732</v>
      </c>
      <c r="C4802" t="s">
        <v>3731</v>
      </c>
      <c r="D4802" s="26">
        <v>47654</v>
      </c>
      <c r="E4802" s="26">
        <v>-30818</v>
      </c>
      <c r="F4802" s="26">
        <v>16836</v>
      </c>
      <c r="G4802" s="26">
        <v>-1309.96</v>
      </c>
      <c r="H4802" s="26">
        <v>-1324.37</v>
      </c>
      <c r="I4802" s="26">
        <v>-1324.36</v>
      </c>
      <c r="J4802" s="26">
        <v>-14.409999999999854</v>
      </c>
      <c r="K4802" s="26">
        <v>9.9999999999909051E-3</v>
      </c>
      <c r="L4802" s="26"/>
    </row>
    <row r="4803" spans="2:12">
      <c r="B4803" t="s">
        <v>3734</v>
      </c>
      <c r="C4803" t="s">
        <v>3733</v>
      </c>
      <c r="D4803" s="26">
        <v>113602</v>
      </c>
      <c r="E4803" s="26">
        <v>-70113</v>
      </c>
      <c r="F4803" s="26">
        <v>43489</v>
      </c>
      <c r="G4803" s="26">
        <v>-3061.06</v>
      </c>
      <c r="H4803" s="26">
        <v>-3094.69</v>
      </c>
      <c r="I4803" s="26">
        <v>-3094.7</v>
      </c>
      <c r="J4803" s="26">
        <v>-33.630000000000109</v>
      </c>
      <c r="K4803" s="26">
        <v>-9.9999999997635314E-3</v>
      </c>
      <c r="L4803" s="26"/>
    </row>
    <row r="4804" spans="2:12">
      <c r="B4804" t="s">
        <v>9019</v>
      </c>
      <c r="C4804" t="s">
        <v>11299</v>
      </c>
      <c r="D4804" s="26">
        <v>3200</v>
      </c>
      <c r="E4804" s="26">
        <v>-3040</v>
      </c>
      <c r="F4804" s="26">
        <v>160</v>
      </c>
      <c r="G4804" s="26">
        <v>0</v>
      </c>
      <c r="H4804" s="26">
        <v>0</v>
      </c>
      <c r="I4804" s="26">
        <v>0</v>
      </c>
      <c r="J4804" s="26">
        <v>0</v>
      </c>
      <c r="K4804" s="26">
        <v>0</v>
      </c>
      <c r="L4804" s="26"/>
    </row>
    <row r="4805" spans="2:12">
      <c r="B4805" t="s">
        <v>3736</v>
      </c>
      <c r="C4805" t="s">
        <v>3735</v>
      </c>
      <c r="D4805" s="26">
        <v>11880</v>
      </c>
      <c r="E4805" s="26">
        <v>-7349</v>
      </c>
      <c r="F4805" s="26">
        <v>4531</v>
      </c>
      <c r="G4805" s="26">
        <v>-320.42</v>
      </c>
      <c r="H4805" s="26">
        <v>-323.94</v>
      </c>
      <c r="I4805" s="26">
        <v>-323.94</v>
      </c>
      <c r="J4805" s="26">
        <v>-3.5199999999999818</v>
      </c>
      <c r="K4805" s="26">
        <v>0</v>
      </c>
      <c r="L4805" s="26"/>
    </row>
    <row r="4806" spans="2:12">
      <c r="B4806" t="s">
        <v>3686</v>
      </c>
      <c r="C4806" t="s">
        <v>3737</v>
      </c>
      <c r="D4806" s="26">
        <v>36750</v>
      </c>
      <c r="E4806" s="26">
        <v>-22815</v>
      </c>
      <c r="F4806" s="26">
        <v>13935</v>
      </c>
      <c r="G4806" s="26">
        <v>-992.64</v>
      </c>
      <c r="H4806" s="26">
        <v>-1003.54</v>
      </c>
      <c r="I4806" s="26">
        <v>-1003.55</v>
      </c>
      <c r="J4806" s="26">
        <v>-10.899999999999977</v>
      </c>
      <c r="K4806" s="26">
        <v>-9.9999999999909051E-3</v>
      </c>
      <c r="L4806" s="26"/>
    </row>
    <row r="4807" spans="2:12">
      <c r="B4807" t="s">
        <v>11820</v>
      </c>
      <c r="C4807" t="s">
        <v>3738</v>
      </c>
      <c r="D4807" s="26">
        <v>58050</v>
      </c>
      <c r="E4807" s="26">
        <v>-34475</v>
      </c>
      <c r="F4807" s="26">
        <v>23575</v>
      </c>
      <c r="G4807" s="26">
        <v>-1540.73</v>
      </c>
      <c r="H4807" s="26">
        <v>-1557.66</v>
      </c>
      <c r="I4807" s="26">
        <v>-1557.66</v>
      </c>
      <c r="J4807" s="26">
        <v>-16.930000000000064</v>
      </c>
      <c r="K4807" s="26">
        <v>0</v>
      </c>
      <c r="L4807" s="26"/>
    </row>
    <row r="4808" spans="2:12">
      <c r="B4808" t="s">
        <v>3740</v>
      </c>
      <c r="C4808" t="s">
        <v>3739</v>
      </c>
      <c r="D4808" s="26">
        <v>33862</v>
      </c>
      <c r="E4808" s="26">
        <v>-20426</v>
      </c>
      <c r="F4808" s="26">
        <v>13437</v>
      </c>
      <c r="G4808" s="26">
        <v>-904.14</v>
      </c>
      <c r="H4808" s="26">
        <v>-914.07</v>
      </c>
      <c r="I4808" s="26">
        <v>-914.07</v>
      </c>
      <c r="J4808" s="26">
        <v>-9.9300000000000637</v>
      </c>
      <c r="K4808" s="26">
        <v>0</v>
      </c>
      <c r="L4808" s="26"/>
    </row>
    <row r="4809" spans="2:12">
      <c r="B4809" t="s">
        <v>11836</v>
      </c>
      <c r="C4809" t="s">
        <v>11300</v>
      </c>
      <c r="D4809" s="26">
        <v>1980</v>
      </c>
      <c r="E4809" s="26">
        <v>-1881</v>
      </c>
      <c r="F4809" s="26">
        <v>99</v>
      </c>
      <c r="G4809" s="26">
        <v>0</v>
      </c>
      <c r="H4809" s="26">
        <v>0</v>
      </c>
      <c r="I4809" s="26">
        <v>0</v>
      </c>
      <c r="J4809" s="26">
        <v>0</v>
      </c>
      <c r="K4809" s="26">
        <v>0</v>
      </c>
      <c r="L4809" s="26"/>
    </row>
    <row r="4810" spans="2:12">
      <c r="B4810" t="s">
        <v>3742</v>
      </c>
      <c r="C4810" t="s">
        <v>3741</v>
      </c>
      <c r="D4810" s="26">
        <v>15300</v>
      </c>
      <c r="E4810" s="26">
        <v>-9210</v>
      </c>
      <c r="F4810" s="26">
        <v>6090</v>
      </c>
      <c r="G4810" s="26">
        <v>-408.2</v>
      </c>
      <c r="H4810" s="26">
        <v>-412.68</v>
      </c>
      <c r="I4810" s="26">
        <v>-412.69</v>
      </c>
      <c r="J4810" s="26">
        <v>-4.4800000000000182</v>
      </c>
      <c r="K4810" s="26">
        <v>-9.9999999999909051E-3</v>
      </c>
      <c r="L4810" s="26"/>
    </row>
    <row r="4811" spans="2:12">
      <c r="B4811" t="s">
        <v>3686</v>
      </c>
      <c r="C4811" t="s">
        <v>3743</v>
      </c>
      <c r="D4811" s="26">
        <v>13163</v>
      </c>
      <c r="E4811" s="26">
        <v>-7924</v>
      </c>
      <c r="F4811" s="26">
        <v>5239</v>
      </c>
      <c r="G4811" s="26">
        <v>-351.18</v>
      </c>
      <c r="H4811" s="26">
        <v>-355.05</v>
      </c>
      <c r="I4811" s="26">
        <v>-355.04</v>
      </c>
      <c r="J4811" s="26">
        <v>-3.8700000000000045</v>
      </c>
      <c r="K4811" s="26">
        <v>9.9999999999909051E-3</v>
      </c>
      <c r="L4811" s="26"/>
    </row>
    <row r="4812" spans="2:12">
      <c r="B4812" t="s">
        <v>8090</v>
      </c>
      <c r="C4812" t="s">
        <v>10588</v>
      </c>
      <c r="D4812" s="26">
        <v>38262</v>
      </c>
      <c r="E4812" s="26">
        <v>-38261</v>
      </c>
      <c r="F4812" s="26">
        <v>1</v>
      </c>
      <c r="G4812" s="26">
        <v>0</v>
      </c>
      <c r="H4812" s="26">
        <v>0</v>
      </c>
      <c r="I4812" s="26">
        <v>0</v>
      </c>
      <c r="J4812" s="26">
        <v>0</v>
      </c>
      <c r="K4812" s="26">
        <v>0</v>
      </c>
      <c r="L4812" s="26"/>
    </row>
    <row r="4813" spans="2:12">
      <c r="B4813" t="s">
        <v>8059</v>
      </c>
      <c r="C4813" t="s">
        <v>10378</v>
      </c>
      <c r="D4813" s="26">
        <v>24503</v>
      </c>
      <c r="E4813" s="26">
        <v>-24497</v>
      </c>
      <c r="F4813" s="26">
        <v>6</v>
      </c>
      <c r="G4813" s="26">
        <v>0</v>
      </c>
      <c r="H4813" s="26">
        <v>0</v>
      </c>
      <c r="I4813" s="26">
        <v>0</v>
      </c>
      <c r="J4813" s="26">
        <v>0</v>
      </c>
      <c r="K4813" s="26">
        <v>0</v>
      </c>
      <c r="L4813" s="26"/>
    </row>
    <row r="4814" spans="2:12">
      <c r="B4814" t="s">
        <v>8345</v>
      </c>
      <c r="C4814" t="s">
        <v>10281</v>
      </c>
      <c r="D4814" s="26">
        <v>7144</v>
      </c>
      <c r="E4814" s="26">
        <v>-7142</v>
      </c>
      <c r="F4814" s="26">
        <v>2</v>
      </c>
      <c r="G4814" s="26">
        <v>0</v>
      </c>
      <c r="H4814" s="26">
        <v>0</v>
      </c>
      <c r="I4814" s="26">
        <v>0</v>
      </c>
      <c r="J4814" s="26">
        <v>0</v>
      </c>
      <c r="K4814" s="26">
        <v>0</v>
      </c>
      <c r="L4814" s="26"/>
    </row>
    <row r="4815" spans="2:12">
      <c r="B4815" t="s">
        <v>7715</v>
      </c>
      <c r="C4815" t="s">
        <v>10104</v>
      </c>
      <c r="D4815" s="26">
        <v>4790</v>
      </c>
      <c r="E4815" s="26">
        <v>-4789</v>
      </c>
      <c r="F4815" s="26">
        <v>1</v>
      </c>
      <c r="G4815" s="26">
        <v>0</v>
      </c>
      <c r="H4815" s="26">
        <v>0</v>
      </c>
      <c r="I4815" s="26">
        <v>0</v>
      </c>
      <c r="J4815" s="26">
        <v>0</v>
      </c>
      <c r="K4815" s="26">
        <v>0</v>
      </c>
      <c r="L4815" s="26"/>
    </row>
    <row r="4816" spans="2:12">
      <c r="B4816" t="s">
        <v>7717</v>
      </c>
      <c r="C4816" t="s">
        <v>10105</v>
      </c>
      <c r="D4816" s="26">
        <v>1995</v>
      </c>
      <c r="E4816" s="26">
        <v>-1994</v>
      </c>
      <c r="F4816" s="26">
        <v>1</v>
      </c>
      <c r="G4816" s="26">
        <v>0</v>
      </c>
      <c r="H4816" s="26">
        <v>0</v>
      </c>
      <c r="I4816" s="26">
        <v>0</v>
      </c>
      <c r="J4816" s="26">
        <v>0</v>
      </c>
      <c r="K4816" s="26">
        <v>0</v>
      </c>
      <c r="L4816" s="26"/>
    </row>
    <row r="4817" spans="2:12">
      <c r="B4817" t="s">
        <v>7718</v>
      </c>
      <c r="C4817" t="s">
        <v>10106</v>
      </c>
      <c r="D4817" s="26">
        <v>44694</v>
      </c>
      <c r="E4817" s="26">
        <v>-44693</v>
      </c>
      <c r="F4817" s="26">
        <v>1</v>
      </c>
      <c r="G4817" s="26">
        <v>0</v>
      </c>
      <c r="H4817" s="26">
        <v>0</v>
      </c>
      <c r="I4817" s="26">
        <v>0</v>
      </c>
      <c r="J4817" s="26">
        <v>0</v>
      </c>
      <c r="K4817" s="26">
        <v>0</v>
      </c>
      <c r="L4817" s="26"/>
    </row>
    <row r="4818" spans="2:12">
      <c r="B4818" t="s">
        <v>7719</v>
      </c>
      <c r="C4818" t="s">
        <v>10107</v>
      </c>
      <c r="D4818" s="26">
        <v>81000</v>
      </c>
      <c r="E4818" s="26">
        <v>-80999</v>
      </c>
      <c r="F4818" s="26">
        <v>1</v>
      </c>
      <c r="G4818" s="26">
        <v>0</v>
      </c>
      <c r="H4818" s="26">
        <v>0</v>
      </c>
      <c r="I4818" s="26">
        <v>0</v>
      </c>
      <c r="J4818" s="26">
        <v>0</v>
      </c>
      <c r="K4818" s="26">
        <v>0</v>
      </c>
      <c r="L4818" s="26"/>
    </row>
    <row r="4819" spans="2:12">
      <c r="B4819" t="s">
        <v>7720</v>
      </c>
      <c r="C4819" t="s">
        <v>10108</v>
      </c>
      <c r="D4819" s="26">
        <v>19950</v>
      </c>
      <c r="E4819" s="26">
        <v>-19949</v>
      </c>
      <c r="F4819" s="26">
        <v>1</v>
      </c>
      <c r="G4819" s="26">
        <v>0</v>
      </c>
      <c r="H4819" s="26">
        <v>0</v>
      </c>
      <c r="I4819" s="26">
        <v>0</v>
      </c>
      <c r="J4819" s="26">
        <v>0</v>
      </c>
      <c r="K4819" s="26">
        <v>0</v>
      </c>
      <c r="L4819" s="26"/>
    </row>
    <row r="4820" spans="2:12">
      <c r="B4820" t="s">
        <v>7721</v>
      </c>
      <c r="C4820" t="s">
        <v>10109</v>
      </c>
      <c r="D4820" s="26">
        <v>12657</v>
      </c>
      <c r="E4820" s="26">
        <v>-12656</v>
      </c>
      <c r="F4820" s="26">
        <v>1</v>
      </c>
      <c r="G4820" s="26">
        <v>0</v>
      </c>
      <c r="H4820" s="26">
        <v>0</v>
      </c>
      <c r="I4820" s="26">
        <v>0</v>
      </c>
      <c r="J4820" s="26">
        <v>0</v>
      </c>
      <c r="K4820" s="26">
        <v>0</v>
      </c>
      <c r="L4820" s="26"/>
    </row>
    <row r="4821" spans="2:12">
      <c r="B4821" t="s">
        <v>7722</v>
      </c>
      <c r="C4821" t="s">
        <v>10110</v>
      </c>
      <c r="D4821" s="26">
        <v>12950</v>
      </c>
      <c r="E4821" s="26">
        <v>-12949</v>
      </c>
      <c r="F4821" s="26">
        <v>1</v>
      </c>
      <c r="G4821" s="26">
        <v>0</v>
      </c>
      <c r="H4821" s="26">
        <v>0</v>
      </c>
      <c r="I4821" s="26">
        <v>0</v>
      </c>
      <c r="J4821" s="26">
        <v>0</v>
      </c>
      <c r="K4821" s="26">
        <v>0</v>
      </c>
      <c r="L4821" s="26"/>
    </row>
    <row r="4822" spans="2:12">
      <c r="B4822" t="s">
        <v>7723</v>
      </c>
      <c r="C4822" t="s">
        <v>10111</v>
      </c>
      <c r="D4822" s="26">
        <v>11913</v>
      </c>
      <c r="E4822" s="26">
        <v>-11912</v>
      </c>
      <c r="F4822" s="26">
        <v>1</v>
      </c>
      <c r="G4822" s="26">
        <v>0</v>
      </c>
      <c r="H4822" s="26">
        <v>0</v>
      </c>
      <c r="I4822" s="26">
        <v>0</v>
      </c>
      <c r="J4822" s="26">
        <v>0</v>
      </c>
      <c r="K4822" s="26">
        <v>0</v>
      </c>
      <c r="L4822" s="26"/>
    </row>
    <row r="4823" spans="2:12">
      <c r="B4823" t="s">
        <v>7724</v>
      </c>
      <c r="C4823" t="s">
        <v>10112</v>
      </c>
      <c r="D4823" s="26">
        <v>12750</v>
      </c>
      <c r="E4823" s="26">
        <v>-12749</v>
      </c>
      <c r="F4823" s="26">
        <v>1</v>
      </c>
      <c r="G4823" s="26">
        <v>0</v>
      </c>
      <c r="H4823" s="26">
        <v>0</v>
      </c>
      <c r="I4823" s="26">
        <v>0</v>
      </c>
      <c r="J4823" s="26">
        <v>0</v>
      </c>
      <c r="K4823" s="26">
        <v>0</v>
      </c>
      <c r="L4823" s="26"/>
    </row>
    <row r="4824" spans="2:12">
      <c r="B4824" t="s">
        <v>7725</v>
      </c>
      <c r="C4824" t="s">
        <v>10113</v>
      </c>
      <c r="D4824" s="26">
        <v>21028</v>
      </c>
      <c r="E4824" s="26">
        <v>-21027</v>
      </c>
      <c r="F4824" s="26">
        <v>1</v>
      </c>
      <c r="G4824" s="26">
        <v>0</v>
      </c>
      <c r="H4824" s="26">
        <v>0</v>
      </c>
      <c r="I4824" s="26">
        <v>0</v>
      </c>
      <c r="J4824" s="26">
        <v>0</v>
      </c>
      <c r="K4824" s="26">
        <v>0</v>
      </c>
      <c r="L4824" s="26"/>
    </row>
    <row r="4825" spans="2:12">
      <c r="B4825" t="s">
        <v>7726</v>
      </c>
      <c r="C4825" t="s">
        <v>10114</v>
      </c>
      <c r="D4825" s="26">
        <v>6800</v>
      </c>
      <c r="E4825" s="26">
        <v>-6799</v>
      </c>
      <c r="F4825" s="26">
        <v>1</v>
      </c>
      <c r="G4825" s="26">
        <v>0</v>
      </c>
      <c r="H4825" s="26">
        <v>0</v>
      </c>
      <c r="I4825" s="26">
        <v>0</v>
      </c>
      <c r="J4825" s="26">
        <v>0</v>
      </c>
      <c r="K4825" s="26">
        <v>0</v>
      </c>
      <c r="L4825" s="26"/>
    </row>
    <row r="4826" spans="2:12">
      <c r="B4826" t="s">
        <v>7727</v>
      </c>
      <c r="C4826" t="s">
        <v>10115</v>
      </c>
      <c r="D4826" s="26">
        <v>6832</v>
      </c>
      <c r="E4826" s="26">
        <v>-6831</v>
      </c>
      <c r="F4826" s="26">
        <v>1</v>
      </c>
      <c r="G4826" s="26">
        <v>0</v>
      </c>
      <c r="H4826" s="26">
        <v>0</v>
      </c>
      <c r="I4826" s="26">
        <v>0</v>
      </c>
      <c r="J4826" s="26">
        <v>0</v>
      </c>
      <c r="K4826" s="26">
        <v>0</v>
      </c>
      <c r="L4826" s="26"/>
    </row>
    <row r="4827" spans="2:12">
      <c r="B4827" t="s">
        <v>7728</v>
      </c>
      <c r="C4827" t="s">
        <v>10116</v>
      </c>
      <c r="D4827" s="26">
        <v>7400</v>
      </c>
      <c r="E4827" s="26">
        <v>-7399</v>
      </c>
      <c r="F4827" s="26">
        <v>1</v>
      </c>
      <c r="G4827" s="26">
        <v>0</v>
      </c>
      <c r="H4827" s="26">
        <v>0</v>
      </c>
      <c r="I4827" s="26">
        <v>0</v>
      </c>
      <c r="J4827" s="26">
        <v>0</v>
      </c>
      <c r="K4827" s="26">
        <v>0</v>
      </c>
      <c r="L4827" s="26"/>
    </row>
    <row r="4828" spans="2:12">
      <c r="B4828" t="s">
        <v>7729</v>
      </c>
      <c r="C4828" t="s">
        <v>10117</v>
      </c>
      <c r="D4828" s="26">
        <v>5518</v>
      </c>
      <c r="E4828" s="26">
        <v>-5517</v>
      </c>
      <c r="F4828" s="26">
        <v>1</v>
      </c>
      <c r="G4828" s="26">
        <v>0</v>
      </c>
      <c r="H4828" s="26">
        <v>0</v>
      </c>
      <c r="I4828" s="26">
        <v>0</v>
      </c>
      <c r="J4828" s="26">
        <v>0</v>
      </c>
      <c r="K4828" s="26">
        <v>0</v>
      </c>
      <c r="L4828" s="26"/>
    </row>
    <row r="4829" spans="2:12">
      <c r="B4829" t="s">
        <v>11339</v>
      </c>
      <c r="C4829" t="s">
        <v>10118</v>
      </c>
      <c r="D4829" s="26">
        <v>6525</v>
      </c>
      <c r="E4829" s="26">
        <v>-6524</v>
      </c>
      <c r="F4829" s="26">
        <v>1</v>
      </c>
      <c r="G4829" s="26">
        <v>0</v>
      </c>
      <c r="H4829" s="26">
        <v>0</v>
      </c>
      <c r="I4829" s="26">
        <v>0</v>
      </c>
      <c r="J4829" s="26">
        <v>0</v>
      </c>
      <c r="K4829" s="26">
        <v>0</v>
      </c>
      <c r="L4829" s="26"/>
    </row>
    <row r="4830" spans="2:12">
      <c r="B4830" t="s">
        <v>7730</v>
      </c>
      <c r="C4830" t="s">
        <v>10119</v>
      </c>
      <c r="D4830" s="26">
        <v>6325</v>
      </c>
      <c r="E4830" s="26">
        <v>-6324</v>
      </c>
      <c r="F4830" s="26">
        <v>1</v>
      </c>
      <c r="G4830" s="26">
        <v>0</v>
      </c>
      <c r="H4830" s="26">
        <v>0</v>
      </c>
      <c r="I4830" s="26">
        <v>0</v>
      </c>
      <c r="J4830" s="26">
        <v>0</v>
      </c>
      <c r="K4830" s="26">
        <v>0</v>
      </c>
      <c r="L4830" s="26"/>
    </row>
    <row r="4831" spans="2:12">
      <c r="B4831" t="s">
        <v>7731</v>
      </c>
      <c r="C4831" t="s">
        <v>10120</v>
      </c>
      <c r="D4831" s="26">
        <v>7600</v>
      </c>
      <c r="E4831" s="26">
        <v>-7599</v>
      </c>
      <c r="F4831" s="26">
        <v>1</v>
      </c>
      <c r="G4831" s="26">
        <v>0</v>
      </c>
      <c r="H4831" s="26">
        <v>0</v>
      </c>
      <c r="I4831" s="26">
        <v>0</v>
      </c>
      <c r="J4831" s="26">
        <v>0</v>
      </c>
      <c r="K4831" s="26">
        <v>0</v>
      </c>
      <c r="L4831" s="26"/>
    </row>
    <row r="4832" spans="2:12">
      <c r="B4832" t="s">
        <v>7732</v>
      </c>
      <c r="C4832" t="s">
        <v>10121</v>
      </c>
      <c r="D4832" s="26">
        <v>14450</v>
      </c>
      <c r="E4832" s="26">
        <v>-14449</v>
      </c>
      <c r="F4832" s="26">
        <v>1</v>
      </c>
      <c r="G4832" s="26">
        <v>0</v>
      </c>
      <c r="H4832" s="26">
        <v>0</v>
      </c>
      <c r="I4832" s="26">
        <v>0</v>
      </c>
      <c r="J4832" s="26">
        <v>0</v>
      </c>
      <c r="K4832" s="26">
        <v>0</v>
      </c>
      <c r="L4832" s="26"/>
    </row>
    <row r="4833" spans="2:12">
      <c r="B4833" t="s">
        <v>7733</v>
      </c>
      <c r="C4833" t="s">
        <v>10122</v>
      </c>
      <c r="D4833" s="26">
        <v>15450</v>
      </c>
      <c r="E4833" s="26">
        <v>-15449</v>
      </c>
      <c r="F4833" s="26">
        <v>1</v>
      </c>
      <c r="G4833" s="26">
        <v>0</v>
      </c>
      <c r="H4833" s="26">
        <v>0</v>
      </c>
      <c r="I4833" s="26">
        <v>0</v>
      </c>
      <c r="J4833" s="26">
        <v>0</v>
      </c>
      <c r="K4833" s="26">
        <v>0</v>
      </c>
      <c r="L4833" s="26"/>
    </row>
    <row r="4834" spans="2:12">
      <c r="B4834" t="s">
        <v>7734</v>
      </c>
      <c r="C4834" t="s">
        <v>10123</v>
      </c>
      <c r="D4834" s="26">
        <v>14680</v>
      </c>
      <c r="E4834" s="26">
        <v>-14679</v>
      </c>
      <c r="F4834" s="26">
        <v>1</v>
      </c>
      <c r="G4834" s="26">
        <v>0</v>
      </c>
      <c r="H4834" s="26">
        <v>0</v>
      </c>
      <c r="I4834" s="26">
        <v>0</v>
      </c>
      <c r="J4834" s="26">
        <v>0</v>
      </c>
      <c r="K4834" s="26">
        <v>0</v>
      </c>
      <c r="L4834" s="26"/>
    </row>
    <row r="4835" spans="2:12">
      <c r="B4835" t="s">
        <v>11339</v>
      </c>
      <c r="C4835" t="s">
        <v>10124</v>
      </c>
      <c r="D4835" s="26">
        <v>6525</v>
      </c>
      <c r="E4835" s="26">
        <v>-6524</v>
      </c>
      <c r="F4835" s="26">
        <v>1</v>
      </c>
      <c r="G4835" s="26">
        <v>0</v>
      </c>
      <c r="H4835" s="26">
        <v>0</v>
      </c>
      <c r="I4835" s="26">
        <v>0</v>
      </c>
      <c r="J4835" s="26">
        <v>0</v>
      </c>
      <c r="K4835" s="26">
        <v>0</v>
      </c>
      <c r="L4835" s="26"/>
    </row>
    <row r="4836" spans="2:12">
      <c r="B4836" t="s">
        <v>8060</v>
      </c>
      <c r="C4836" t="s">
        <v>262</v>
      </c>
      <c r="D4836" s="26">
        <v>7392</v>
      </c>
      <c r="E4836" s="26">
        <v>-7391</v>
      </c>
      <c r="F4836" s="26">
        <v>1</v>
      </c>
      <c r="G4836" s="26">
        <v>0</v>
      </c>
      <c r="H4836" s="26">
        <v>0</v>
      </c>
      <c r="I4836" s="26">
        <v>0</v>
      </c>
      <c r="J4836" s="26">
        <v>0</v>
      </c>
      <c r="K4836" s="26">
        <v>0</v>
      </c>
      <c r="L4836" s="26"/>
    </row>
    <row r="4837" spans="2:12">
      <c r="B4837" t="s">
        <v>8091</v>
      </c>
      <c r="C4837" t="s">
        <v>10589</v>
      </c>
      <c r="D4837" s="26">
        <v>47365</v>
      </c>
      <c r="E4837" s="26">
        <v>-47364</v>
      </c>
      <c r="F4837" s="26">
        <v>1</v>
      </c>
      <c r="G4837" s="26">
        <v>0</v>
      </c>
      <c r="H4837" s="26">
        <v>0</v>
      </c>
      <c r="I4837" s="26">
        <v>0</v>
      </c>
      <c r="J4837" s="26">
        <v>0</v>
      </c>
      <c r="K4837" s="26">
        <v>0</v>
      </c>
      <c r="L4837" s="26"/>
    </row>
    <row r="4838" spans="2:12">
      <c r="B4838" t="s">
        <v>7735</v>
      </c>
      <c r="C4838" t="s">
        <v>10125</v>
      </c>
      <c r="D4838" s="26">
        <v>6550</v>
      </c>
      <c r="E4838" s="26">
        <v>-6549</v>
      </c>
      <c r="F4838" s="26">
        <v>1</v>
      </c>
      <c r="G4838" s="26">
        <v>0</v>
      </c>
      <c r="H4838" s="26">
        <v>0</v>
      </c>
      <c r="I4838" s="26">
        <v>0</v>
      </c>
      <c r="J4838" s="26">
        <v>0</v>
      </c>
      <c r="K4838" s="26">
        <v>0</v>
      </c>
      <c r="L4838" s="26"/>
    </row>
    <row r="4839" spans="2:12">
      <c r="B4839" t="s">
        <v>8098</v>
      </c>
      <c r="C4839" t="s">
        <v>10590</v>
      </c>
      <c r="D4839" s="26">
        <v>9010</v>
      </c>
      <c r="E4839" s="26">
        <v>-9009</v>
      </c>
      <c r="F4839" s="26">
        <v>1</v>
      </c>
      <c r="G4839" s="26">
        <v>0</v>
      </c>
      <c r="H4839" s="26">
        <v>0</v>
      </c>
      <c r="I4839" s="26">
        <v>0</v>
      </c>
      <c r="J4839" s="26">
        <v>0</v>
      </c>
      <c r="K4839" s="26">
        <v>0</v>
      </c>
      <c r="L4839" s="26"/>
    </row>
    <row r="4840" spans="2:12">
      <c r="B4840" t="s">
        <v>7736</v>
      </c>
      <c r="C4840" t="s">
        <v>10126</v>
      </c>
      <c r="D4840" s="26">
        <v>10073</v>
      </c>
      <c r="E4840" s="26">
        <v>-10072</v>
      </c>
      <c r="F4840" s="26">
        <v>1</v>
      </c>
      <c r="G4840" s="26">
        <v>0</v>
      </c>
      <c r="H4840" s="26">
        <v>0</v>
      </c>
      <c r="I4840" s="26">
        <v>0</v>
      </c>
      <c r="J4840" s="26">
        <v>0</v>
      </c>
      <c r="K4840" s="26">
        <v>0</v>
      </c>
      <c r="L4840" s="26"/>
    </row>
    <row r="4841" spans="2:12">
      <c r="B4841" t="s">
        <v>8092</v>
      </c>
      <c r="C4841" t="s">
        <v>10591</v>
      </c>
      <c r="D4841" s="26">
        <v>22050</v>
      </c>
      <c r="E4841" s="26">
        <v>-22049</v>
      </c>
      <c r="F4841" s="26">
        <v>1</v>
      </c>
      <c r="G4841" s="26">
        <v>0</v>
      </c>
      <c r="H4841" s="26">
        <v>0</v>
      </c>
      <c r="I4841" s="26">
        <v>0</v>
      </c>
      <c r="J4841" s="26">
        <v>0</v>
      </c>
      <c r="K4841" s="26">
        <v>0</v>
      </c>
      <c r="L4841" s="26"/>
    </row>
    <row r="4842" spans="2:12">
      <c r="B4842" t="s">
        <v>8093</v>
      </c>
      <c r="C4842" t="s">
        <v>10592</v>
      </c>
      <c r="D4842" s="26">
        <v>11220</v>
      </c>
      <c r="E4842" s="26">
        <v>-11219</v>
      </c>
      <c r="F4842" s="26">
        <v>1</v>
      </c>
      <c r="G4842" s="26">
        <v>0</v>
      </c>
      <c r="H4842" s="26">
        <v>0</v>
      </c>
      <c r="I4842" s="26">
        <v>0</v>
      </c>
      <c r="J4842" s="26">
        <v>0</v>
      </c>
      <c r="K4842" s="26">
        <v>0</v>
      </c>
      <c r="L4842" s="26"/>
    </row>
    <row r="4843" spans="2:12">
      <c r="B4843" t="s">
        <v>8094</v>
      </c>
      <c r="C4843" t="s">
        <v>10593</v>
      </c>
      <c r="D4843" s="26">
        <v>112687</v>
      </c>
      <c r="E4843" s="26">
        <v>-112686</v>
      </c>
      <c r="F4843" s="26">
        <v>1</v>
      </c>
      <c r="G4843" s="26">
        <v>0</v>
      </c>
      <c r="H4843" s="26">
        <v>0</v>
      </c>
      <c r="I4843" s="26">
        <v>0</v>
      </c>
      <c r="J4843" s="26">
        <v>0</v>
      </c>
      <c r="K4843" s="26">
        <v>0</v>
      </c>
      <c r="L4843" s="26"/>
    </row>
    <row r="4844" spans="2:12">
      <c r="B4844" t="s">
        <v>8095</v>
      </c>
      <c r="C4844" t="s">
        <v>10594</v>
      </c>
      <c r="D4844" s="26">
        <v>12600</v>
      </c>
      <c r="E4844" s="26">
        <v>-12599</v>
      </c>
      <c r="F4844" s="26">
        <v>1</v>
      </c>
      <c r="G4844" s="26">
        <v>0</v>
      </c>
      <c r="H4844" s="26">
        <v>0</v>
      </c>
      <c r="I4844" s="26">
        <v>0</v>
      </c>
      <c r="J4844" s="26">
        <v>0</v>
      </c>
      <c r="K4844" s="26">
        <v>0</v>
      </c>
      <c r="L4844" s="26"/>
    </row>
    <row r="4845" spans="2:12">
      <c r="B4845" t="s">
        <v>8096</v>
      </c>
      <c r="C4845" t="s">
        <v>10595</v>
      </c>
      <c r="D4845" s="26">
        <v>13609</v>
      </c>
      <c r="E4845" s="26">
        <v>-13608</v>
      </c>
      <c r="F4845" s="26">
        <v>1</v>
      </c>
      <c r="G4845" s="26">
        <v>0</v>
      </c>
      <c r="H4845" s="26">
        <v>0</v>
      </c>
      <c r="I4845" s="26">
        <v>0</v>
      </c>
      <c r="J4845" s="26">
        <v>0</v>
      </c>
      <c r="K4845" s="26">
        <v>0</v>
      </c>
      <c r="L4845" s="26"/>
    </row>
    <row r="4846" spans="2:12">
      <c r="B4846" t="s">
        <v>8097</v>
      </c>
      <c r="C4846" t="s">
        <v>10596</v>
      </c>
      <c r="D4846" s="26">
        <v>6564</v>
      </c>
      <c r="E4846" s="26">
        <v>-6563</v>
      </c>
      <c r="F4846" s="26">
        <v>1</v>
      </c>
      <c r="G4846" s="26">
        <v>0</v>
      </c>
      <c r="H4846" s="26">
        <v>0</v>
      </c>
      <c r="I4846" s="26">
        <v>0</v>
      </c>
      <c r="J4846" s="26">
        <v>0</v>
      </c>
      <c r="K4846" s="26">
        <v>0</v>
      </c>
      <c r="L4846" s="26"/>
    </row>
    <row r="4847" spans="2:12">
      <c r="B4847" t="s">
        <v>324</v>
      </c>
      <c r="C4847" t="s">
        <v>10597</v>
      </c>
      <c r="D4847" s="26">
        <v>26298</v>
      </c>
      <c r="E4847" s="26">
        <v>-26297</v>
      </c>
      <c r="F4847" s="26">
        <v>1</v>
      </c>
      <c r="G4847" s="26">
        <v>0</v>
      </c>
      <c r="H4847" s="26">
        <v>0</v>
      </c>
      <c r="I4847" s="26">
        <v>0</v>
      </c>
      <c r="J4847" s="26">
        <v>0</v>
      </c>
      <c r="K4847" s="26">
        <v>0</v>
      </c>
      <c r="L4847" s="26"/>
    </row>
    <row r="4848" spans="2:12">
      <c r="B4848" t="s">
        <v>8098</v>
      </c>
      <c r="C4848" t="s">
        <v>10598</v>
      </c>
      <c r="D4848" s="26">
        <v>18019</v>
      </c>
      <c r="E4848" s="26">
        <v>-18018</v>
      </c>
      <c r="F4848" s="26">
        <v>1</v>
      </c>
      <c r="G4848" s="26">
        <v>0</v>
      </c>
      <c r="H4848" s="26">
        <v>0</v>
      </c>
      <c r="I4848" s="26">
        <v>0</v>
      </c>
      <c r="J4848" s="26">
        <v>0</v>
      </c>
      <c r="K4848" s="26">
        <v>0</v>
      </c>
      <c r="L4848" s="26"/>
    </row>
    <row r="4849" spans="2:12">
      <c r="B4849" t="s">
        <v>8099</v>
      </c>
      <c r="C4849" t="s">
        <v>10599</v>
      </c>
      <c r="D4849" s="26">
        <v>2100</v>
      </c>
      <c r="E4849" s="26">
        <v>-2099</v>
      </c>
      <c r="F4849" s="26">
        <v>1</v>
      </c>
      <c r="G4849" s="26">
        <v>0</v>
      </c>
      <c r="H4849" s="26">
        <v>0</v>
      </c>
      <c r="I4849" s="26">
        <v>0</v>
      </c>
      <c r="J4849" s="26">
        <v>0</v>
      </c>
      <c r="K4849" s="26">
        <v>0</v>
      </c>
      <c r="L4849" s="26"/>
    </row>
    <row r="4850" spans="2:12">
      <c r="B4850" t="s">
        <v>8098</v>
      </c>
      <c r="C4850" t="s">
        <v>10600</v>
      </c>
      <c r="D4850" s="26">
        <v>27029</v>
      </c>
      <c r="E4850" s="26">
        <v>-27028</v>
      </c>
      <c r="F4850" s="26">
        <v>1</v>
      </c>
      <c r="G4850" s="26">
        <v>0</v>
      </c>
      <c r="H4850" s="26">
        <v>0</v>
      </c>
      <c r="I4850" s="26">
        <v>0</v>
      </c>
      <c r="J4850" s="26">
        <v>0</v>
      </c>
      <c r="K4850" s="26">
        <v>0</v>
      </c>
      <c r="L4850" s="26"/>
    </row>
    <row r="4851" spans="2:12">
      <c r="B4851" t="s">
        <v>8100</v>
      </c>
      <c r="C4851" t="s">
        <v>10601</v>
      </c>
      <c r="D4851" s="26">
        <v>15880</v>
      </c>
      <c r="E4851" s="26">
        <v>-15879</v>
      </c>
      <c r="F4851" s="26">
        <v>1</v>
      </c>
      <c r="G4851" s="26">
        <v>0</v>
      </c>
      <c r="H4851" s="26">
        <v>0</v>
      </c>
      <c r="I4851" s="26">
        <v>0</v>
      </c>
      <c r="J4851" s="26">
        <v>0</v>
      </c>
      <c r="K4851" s="26">
        <v>0</v>
      </c>
      <c r="L4851" s="26"/>
    </row>
    <row r="4852" spans="2:12">
      <c r="B4852" t="s">
        <v>8101</v>
      </c>
      <c r="C4852" t="s">
        <v>10602</v>
      </c>
      <c r="D4852" s="26">
        <v>62188</v>
      </c>
      <c r="E4852" s="26">
        <v>-62187</v>
      </c>
      <c r="F4852" s="26">
        <v>1</v>
      </c>
      <c r="G4852" s="26">
        <v>0</v>
      </c>
      <c r="H4852" s="26">
        <v>0</v>
      </c>
      <c r="I4852" s="26">
        <v>0</v>
      </c>
      <c r="J4852" s="26">
        <v>0</v>
      </c>
      <c r="K4852" s="26">
        <v>0</v>
      </c>
      <c r="L4852" s="26"/>
    </row>
    <row r="4853" spans="2:12">
      <c r="B4853" t="s">
        <v>8102</v>
      </c>
      <c r="C4853" t="s">
        <v>10603</v>
      </c>
      <c r="D4853" s="26">
        <v>50000</v>
      </c>
      <c r="E4853" s="26">
        <v>-49999</v>
      </c>
      <c r="F4853" s="26">
        <v>1</v>
      </c>
      <c r="G4853" s="26">
        <v>0</v>
      </c>
      <c r="H4853" s="26">
        <v>0</v>
      </c>
      <c r="I4853" s="26">
        <v>0</v>
      </c>
      <c r="J4853" s="26">
        <v>0</v>
      </c>
      <c r="K4853" s="26">
        <v>0</v>
      </c>
      <c r="L4853" s="26"/>
    </row>
    <row r="4854" spans="2:12">
      <c r="B4854" t="s">
        <v>8103</v>
      </c>
      <c r="C4854" t="s">
        <v>10604</v>
      </c>
      <c r="D4854" s="26">
        <v>60162</v>
      </c>
      <c r="E4854" s="26">
        <v>-60161</v>
      </c>
      <c r="F4854" s="26">
        <v>1</v>
      </c>
      <c r="G4854" s="26">
        <v>0</v>
      </c>
      <c r="H4854" s="26">
        <v>0</v>
      </c>
      <c r="I4854" s="26">
        <v>0</v>
      </c>
      <c r="J4854" s="26">
        <v>0</v>
      </c>
      <c r="K4854" s="26">
        <v>0</v>
      </c>
      <c r="L4854" s="26"/>
    </row>
    <row r="4855" spans="2:12">
      <c r="B4855" t="s">
        <v>8104</v>
      </c>
      <c r="C4855" t="s">
        <v>10605</v>
      </c>
      <c r="D4855" s="26">
        <v>45600</v>
      </c>
      <c r="E4855" s="26">
        <v>-45599</v>
      </c>
      <c r="F4855" s="26">
        <v>1</v>
      </c>
      <c r="G4855" s="26">
        <v>0</v>
      </c>
      <c r="H4855" s="26">
        <v>0</v>
      </c>
      <c r="I4855" s="26">
        <v>0</v>
      </c>
      <c r="J4855" s="26">
        <v>0</v>
      </c>
      <c r="K4855" s="26">
        <v>0</v>
      </c>
      <c r="L4855" s="26"/>
    </row>
    <row r="4856" spans="2:12">
      <c r="B4856" t="s">
        <v>8346</v>
      </c>
      <c r="C4856" t="s">
        <v>10606</v>
      </c>
      <c r="D4856" s="26">
        <v>6579</v>
      </c>
      <c r="E4856" s="26">
        <v>-6578</v>
      </c>
      <c r="F4856" s="26">
        <v>1</v>
      </c>
      <c r="G4856" s="26">
        <v>0</v>
      </c>
      <c r="H4856" s="26">
        <v>0</v>
      </c>
      <c r="I4856" s="26">
        <v>0</v>
      </c>
      <c r="J4856" s="26">
        <v>0</v>
      </c>
      <c r="K4856" s="26">
        <v>0</v>
      </c>
      <c r="L4856" s="26"/>
    </row>
    <row r="4857" spans="2:12">
      <c r="B4857" t="s">
        <v>8347</v>
      </c>
      <c r="C4857" t="s">
        <v>10607</v>
      </c>
      <c r="D4857" s="26">
        <v>3960</v>
      </c>
      <c r="E4857" s="26">
        <v>-3959</v>
      </c>
      <c r="F4857" s="26">
        <v>1</v>
      </c>
      <c r="G4857" s="26">
        <v>0</v>
      </c>
      <c r="H4857" s="26">
        <v>0</v>
      </c>
      <c r="I4857" s="26">
        <v>0</v>
      </c>
      <c r="J4857" s="26">
        <v>0</v>
      </c>
      <c r="K4857" s="26">
        <v>0</v>
      </c>
      <c r="L4857" s="26"/>
    </row>
    <row r="4858" spans="2:12">
      <c r="B4858" t="s">
        <v>8104</v>
      </c>
      <c r="C4858" t="s">
        <v>10608</v>
      </c>
      <c r="D4858" s="26">
        <v>11400</v>
      </c>
      <c r="E4858" s="26">
        <v>-11399</v>
      </c>
      <c r="F4858" s="26">
        <v>1</v>
      </c>
      <c r="G4858" s="26">
        <v>0</v>
      </c>
      <c r="H4858" s="26">
        <v>0</v>
      </c>
      <c r="I4858" s="26">
        <v>0</v>
      </c>
      <c r="J4858" s="26">
        <v>0</v>
      </c>
      <c r="K4858" s="26">
        <v>0</v>
      </c>
      <c r="L4858" s="26"/>
    </row>
    <row r="4859" spans="2:12">
      <c r="B4859" t="s">
        <v>7893</v>
      </c>
      <c r="C4859" t="s">
        <v>10054</v>
      </c>
      <c r="D4859" s="26">
        <v>1850</v>
      </c>
      <c r="E4859" s="26">
        <v>-1849</v>
      </c>
      <c r="F4859" s="26">
        <v>1</v>
      </c>
      <c r="G4859" s="26">
        <v>0</v>
      </c>
      <c r="H4859" s="26">
        <v>0</v>
      </c>
      <c r="I4859" s="26">
        <v>0</v>
      </c>
      <c r="J4859" s="26">
        <v>0</v>
      </c>
      <c r="K4859" s="26">
        <v>0</v>
      </c>
      <c r="L4859" s="26"/>
    </row>
    <row r="4860" spans="2:12">
      <c r="B4860" t="s">
        <v>7737</v>
      </c>
      <c r="C4860" t="s">
        <v>10127</v>
      </c>
      <c r="D4860" s="26">
        <v>3450</v>
      </c>
      <c r="E4860" s="26">
        <v>-3449</v>
      </c>
      <c r="F4860" s="26">
        <v>1</v>
      </c>
      <c r="G4860" s="26">
        <v>0</v>
      </c>
      <c r="H4860" s="26">
        <v>0</v>
      </c>
      <c r="I4860" s="26">
        <v>0</v>
      </c>
      <c r="J4860" s="26">
        <v>0</v>
      </c>
      <c r="K4860" s="26">
        <v>0</v>
      </c>
      <c r="L4860" s="26"/>
    </row>
    <row r="4861" spans="2:12">
      <c r="B4861" t="s">
        <v>8105</v>
      </c>
      <c r="C4861" t="s">
        <v>10609</v>
      </c>
      <c r="D4861" s="26">
        <v>27218</v>
      </c>
      <c r="E4861" s="26">
        <v>-27217</v>
      </c>
      <c r="F4861" s="26">
        <v>1</v>
      </c>
      <c r="G4861" s="26">
        <v>0</v>
      </c>
      <c r="H4861" s="26">
        <v>0</v>
      </c>
      <c r="I4861" s="26">
        <v>0</v>
      </c>
      <c r="J4861" s="26">
        <v>0</v>
      </c>
      <c r="K4861" s="26">
        <v>0</v>
      </c>
      <c r="L4861" s="26"/>
    </row>
    <row r="4862" spans="2:12">
      <c r="B4862" t="s">
        <v>8106</v>
      </c>
      <c r="C4862" t="s">
        <v>10610</v>
      </c>
      <c r="D4862" s="26">
        <v>94511</v>
      </c>
      <c r="E4862" s="26">
        <v>-94510</v>
      </c>
      <c r="F4862" s="26">
        <v>1</v>
      </c>
      <c r="G4862" s="26">
        <v>0</v>
      </c>
      <c r="H4862" s="26">
        <v>0</v>
      </c>
      <c r="I4862" s="26">
        <v>0</v>
      </c>
      <c r="J4862" s="26">
        <v>0</v>
      </c>
      <c r="K4862" s="26">
        <v>0</v>
      </c>
      <c r="L4862" s="26"/>
    </row>
    <row r="4863" spans="2:12">
      <c r="B4863" t="s">
        <v>7738</v>
      </c>
      <c r="C4863" t="s">
        <v>10128</v>
      </c>
      <c r="D4863" s="26">
        <v>4200</v>
      </c>
      <c r="E4863" s="26">
        <v>-4199</v>
      </c>
      <c r="F4863" s="26">
        <v>1</v>
      </c>
      <c r="G4863" s="26">
        <v>0</v>
      </c>
      <c r="H4863" s="26">
        <v>0</v>
      </c>
      <c r="I4863" s="26">
        <v>0</v>
      </c>
      <c r="J4863" s="26">
        <v>0</v>
      </c>
      <c r="K4863" s="26">
        <v>0</v>
      </c>
      <c r="L4863" s="26"/>
    </row>
    <row r="4864" spans="2:12">
      <c r="B4864" t="s">
        <v>11340</v>
      </c>
      <c r="C4864" t="s">
        <v>10129</v>
      </c>
      <c r="D4864" s="26">
        <v>25800</v>
      </c>
      <c r="E4864" s="26">
        <v>-25799</v>
      </c>
      <c r="F4864" s="26">
        <v>1</v>
      </c>
      <c r="G4864" s="26">
        <v>0</v>
      </c>
      <c r="H4864" s="26">
        <v>0</v>
      </c>
      <c r="I4864" s="26">
        <v>0</v>
      </c>
      <c r="J4864" s="26">
        <v>0</v>
      </c>
      <c r="K4864" s="26">
        <v>0</v>
      </c>
      <c r="L4864" s="26"/>
    </row>
    <row r="4865" spans="2:12">
      <c r="B4865" t="s">
        <v>8107</v>
      </c>
      <c r="C4865" t="s">
        <v>10611</v>
      </c>
      <c r="D4865" s="26">
        <v>22769</v>
      </c>
      <c r="E4865" s="26">
        <v>-22768</v>
      </c>
      <c r="F4865" s="26">
        <v>1</v>
      </c>
      <c r="G4865" s="26">
        <v>0</v>
      </c>
      <c r="H4865" s="26">
        <v>0</v>
      </c>
      <c r="I4865" s="26">
        <v>0</v>
      </c>
      <c r="J4865" s="26">
        <v>0</v>
      </c>
      <c r="K4865" s="26">
        <v>0</v>
      </c>
      <c r="L4865" s="26"/>
    </row>
    <row r="4866" spans="2:12">
      <c r="B4866" t="s">
        <v>8061</v>
      </c>
      <c r="C4866" t="s">
        <v>10612</v>
      </c>
      <c r="D4866" s="26">
        <v>448216</v>
      </c>
      <c r="E4866" s="26">
        <v>-448215</v>
      </c>
      <c r="F4866" s="26">
        <v>1</v>
      </c>
      <c r="G4866" s="26">
        <v>0</v>
      </c>
      <c r="H4866" s="26">
        <v>0</v>
      </c>
      <c r="I4866" s="26">
        <v>0</v>
      </c>
      <c r="J4866" s="26">
        <v>0</v>
      </c>
      <c r="K4866" s="26">
        <v>0</v>
      </c>
      <c r="L4866" s="26"/>
    </row>
    <row r="4867" spans="2:12">
      <c r="B4867" t="s">
        <v>8107</v>
      </c>
      <c r="C4867" t="s">
        <v>10613</v>
      </c>
      <c r="D4867" s="26">
        <v>12470</v>
      </c>
      <c r="E4867" s="26">
        <v>-12469</v>
      </c>
      <c r="F4867" s="26">
        <v>1</v>
      </c>
      <c r="G4867" s="26">
        <v>0</v>
      </c>
      <c r="H4867" s="26">
        <v>0</v>
      </c>
      <c r="I4867" s="26">
        <v>0</v>
      </c>
      <c r="J4867" s="26">
        <v>0</v>
      </c>
      <c r="K4867" s="26">
        <v>0</v>
      </c>
      <c r="L4867" s="26"/>
    </row>
    <row r="4868" spans="2:12">
      <c r="B4868" t="s">
        <v>7755</v>
      </c>
      <c r="C4868" t="s">
        <v>10614</v>
      </c>
      <c r="D4868" s="26">
        <v>2000</v>
      </c>
      <c r="E4868" s="26">
        <v>-1999</v>
      </c>
      <c r="F4868" s="26">
        <v>1</v>
      </c>
      <c r="G4868" s="26">
        <v>0</v>
      </c>
      <c r="H4868" s="26">
        <v>0</v>
      </c>
      <c r="I4868" s="26">
        <v>0</v>
      </c>
      <c r="J4868" s="26">
        <v>0</v>
      </c>
      <c r="K4868" s="26">
        <v>0</v>
      </c>
      <c r="L4868" s="26"/>
    </row>
    <row r="4869" spans="2:12">
      <c r="B4869" t="s">
        <v>8107</v>
      </c>
      <c r="C4869" t="s">
        <v>10615</v>
      </c>
      <c r="D4869" s="26">
        <v>9628</v>
      </c>
      <c r="E4869" s="26">
        <v>-9627</v>
      </c>
      <c r="F4869" s="26">
        <v>1</v>
      </c>
      <c r="G4869" s="26">
        <v>0</v>
      </c>
      <c r="H4869" s="26">
        <v>0</v>
      </c>
      <c r="I4869" s="26">
        <v>0</v>
      </c>
      <c r="J4869" s="26">
        <v>0</v>
      </c>
      <c r="K4869" s="26">
        <v>0</v>
      </c>
      <c r="L4869" s="26"/>
    </row>
    <row r="4870" spans="2:12">
      <c r="B4870" t="s">
        <v>11838</v>
      </c>
      <c r="C4870" t="s">
        <v>263</v>
      </c>
      <c r="D4870" s="26">
        <v>68661</v>
      </c>
      <c r="E4870" s="26">
        <v>-68660</v>
      </c>
      <c r="F4870" s="26">
        <v>1</v>
      </c>
      <c r="G4870" s="26">
        <v>0</v>
      </c>
      <c r="H4870" s="26">
        <v>0</v>
      </c>
      <c r="I4870" s="26">
        <v>0</v>
      </c>
      <c r="J4870" s="26">
        <v>0</v>
      </c>
      <c r="K4870" s="26">
        <v>0</v>
      </c>
      <c r="L4870" s="26"/>
    </row>
    <row r="4871" spans="2:12">
      <c r="B4871" t="s">
        <v>8062</v>
      </c>
      <c r="C4871" t="s">
        <v>264</v>
      </c>
      <c r="D4871" s="26">
        <v>161117</v>
      </c>
      <c r="E4871" s="26">
        <v>-161116</v>
      </c>
      <c r="F4871" s="26">
        <v>1</v>
      </c>
      <c r="G4871" s="26">
        <v>0</v>
      </c>
      <c r="H4871" s="26">
        <v>0</v>
      </c>
      <c r="I4871" s="26">
        <v>0</v>
      </c>
      <c r="J4871" s="26">
        <v>0</v>
      </c>
      <c r="K4871" s="26">
        <v>0</v>
      </c>
      <c r="L4871" s="26"/>
    </row>
    <row r="4872" spans="2:12">
      <c r="B4872" t="s">
        <v>7739</v>
      </c>
      <c r="C4872" t="s">
        <v>10130</v>
      </c>
      <c r="D4872" s="26">
        <v>30500</v>
      </c>
      <c r="E4872" s="26">
        <v>-30499</v>
      </c>
      <c r="F4872" s="26">
        <v>1</v>
      </c>
      <c r="G4872" s="26">
        <v>0</v>
      </c>
      <c r="H4872" s="26">
        <v>0</v>
      </c>
      <c r="I4872" s="26">
        <v>0</v>
      </c>
      <c r="J4872" s="26">
        <v>0</v>
      </c>
      <c r="K4872" s="26">
        <v>0</v>
      </c>
      <c r="L4872" s="26"/>
    </row>
    <row r="4873" spans="2:12">
      <c r="B4873" t="s">
        <v>8108</v>
      </c>
      <c r="C4873" t="s">
        <v>10616</v>
      </c>
      <c r="D4873" s="26">
        <v>4030</v>
      </c>
      <c r="E4873" s="26">
        <v>-4029</v>
      </c>
      <c r="F4873" s="26">
        <v>1</v>
      </c>
      <c r="G4873" s="26">
        <v>0</v>
      </c>
      <c r="H4873" s="26">
        <v>0</v>
      </c>
      <c r="I4873" s="26">
        <v>0</v>
      </c>
      <c r="J4873" s="26">
        <v>0</v>
      </c>
      <c r="K4873" s="26">
        <v>0</v>
      </c>
      <c r="L4873" s="26"/>
    </row>
    <row r="4874" spans="2:12">
      <c r="B4874" t="s">
        <v>8109</v>
      </c>
      <c r="C4874" t="s">
        <v>10617</v>
      </c>
      <c r="D4874" s="26">
        <v>378537</v>
      </c>
      <c r="E4874" s="26">
        <v>-378536</v>
      </c>
      <c r="F4874" s="26">
        <v>1</v>
      </c>
      <c r="G4874" s="26">
        <v>0</v>
      </c>
      <c r="H4874" s="26">
        <v>0</v>
      </c>
      <c r="I4874" s="26">
        <v>0</v>
      </c>
      <c r="J4874" s="26">
        <v>0</v>
      </c>
      <c r="K4874" s="26">
        <v>0</v>
      </c>
      <c r="L4874" s="26"/>
    </row>
    <row r="4875" spans="2:12">
      <c r="B4875" t="s">
        <v>8063</v>
      </c>
      <c r="C4875" t="s">
        <v>10618</v>
      </c>
      <c r="D4875" s="26">
        <v>20958</v>
      </c>
      <c r="E4875" s="26">
        <v>-20957</v>
      </c>
      <c r="F4875" s="26">
        <v>1</v>
      </c>
      <c r="G4875" s="26">
        <v>0</v>
      </c>
      <c r="H4875" s="26">
        <v>0</v>
      </c>
      <c r="I4875" s="26">
        <v>0</v>
      </c>
      <c r="J4875" s="26">
        <v>0</v>
      </c>
      <c r="K4875" s="26">
        <v>0</v>
      </c>
      <c r="L4875" s="26"/>
    </row>
    <row r="4876" spans="2:12">
      <c r="B4876" t="s">
        <v>8110</v>
      </c>
      <c r="C4876" t="s">
        <v>10619</v>
      </c>
      <c r="D4876" s="26">
        <v>37900</v>
      </c>
      <c r="E4876" s="26">
        <v>-37899</v>
      </c>
      <c r="F4876" s="26">
        <v>1</v>
      </c>
      <c r="G4876" s="26">
        <v>0</v>
      </c>
      <c r="H4876" s="26">
        <v>0</v>
      </c>
      <c r="I4876" s="26">
        <v>0</v>
      </c>
      <c r="J4876" s="26">
        <v>0</v>
      </c>
      <c r="K4876" s="26">
        <v>0</v>
      </c>
      <c r="L4876" s="26"/>
    </row>
    <row r="4877" spans="2:12">
      <c r="B4877" t="s">
        <v>8111</v>
      </c>
      <c r="C4877" t="s">
        <v>10620</v>
      </c>
      <c r="D4877" s="26">
        <v>12630</v>
      </c>
      <c r="E4877" s="26">
        <v>-12629</v>
      </c>
      <c r="F4877" s="26">
        <v>1</v>
      </c>
      <c r="G4877" s="26">
        <v>0</v>
      </c>
      <c r="H4877" s="26">
        <v>0</v>
      </c>
      <c r="I4877" s="26">
        <v>0</v>
      </c>
      <c r="J4877" s="26">
        <v>0</v>
      </c>
      <c r="K4877" s="26">
        <v>0</v>
      </c>
      <c r="L4877" s="26"/>
    </row>
    <row r="4878" spans="2:12">
      <c r="B4878" t="s">
        <v>8112</v>
      </c>
      <c r="C4878" t="s">
        <v>10621</v>
      </c>
      <c r="D4878" s="26">
        <v>16199</v>
      </c>
      <c r="E4878" s="26">
        <v>-16198</v>
      </c>
      <c r="F4878" s="26">
        <v>1</v>
      </c>
      <c r="G4878" s="26">
        <v>0</v>
      </c>
      <c r="H4878" s="26">
        <v>0</v>
      </c>
      <c r="I4878" s="26">
        <v>0</v>
      </c>
      <c r="J4878" s="26">
        <v>0</v>
      </c>
      <c r="K4878" s="26">
        <v>0</v>
      </c>
      <c r="L4878" s="26"/>
    </row>
    <row r="4879" spans="2:12">
      <c r="B4879" t="s">
        <v>7740</v>
      </c>
      <c r="C4879" t="s">
        <v>10131</v>
      </c>
      <c r="D4879" s="26">
        <v>5000</v>
      </c>
      <c r="E4879" s="26">
        <v>-4999</v>
      </c>
      <c r="F4879" s="26">
        <v>1</v>
      </c>
      <c r="G4879" s="26">
        <v>0</v>
      </c>
      <c r="H4879" s="26">
        <v>0</v>
      </c>
      <c r="I4879" s="26">
        <v>0</v>
      </c>
      <c r="J4879" s="26">
        <v>0</v>
      </c>
      <c r="K4879" s="26">
        <v>0</v>
      </c>
      <c r="L4879" s="26"/>
    </row>
    <row r="4880" spans="2:12">
      <c r="B4880" t="s">
        <v>8113</v>
      </c>
      <c r="C4880" t="s">
        <v>10622</v>
      </c>
      <c r="D4880" s="26">
        <v>37889</v>
      </c>
      <c r="E4880" s="26">
        <v>-37888</v>
      </c>
      <c r="F4880" s="26">
        <v>1</v>
      </c>
      <c r="G4880" s="26">
        <v>0</v>
      </c>
      <c r="H4880" s="26">
        <v>0</v>
      </c>
      <c r="I4880" s="26">
        <v>0</v>
      </c>
      <c r="J4880" s="26">
        <v>0</v>
      </c>
      <c r="K4880" s="26">
        <v>0</v>
      </c>
      <c r="L4880" s="26"/>
    </row>
    <row r="4881" spans="2:12">
      <c r="B4881" t="s">
        <v>7741</v>
      </c>
      <c r="C4881" t="s">
        <v>10132</v>
      </c>
      <c r="D4881" s="26">
        <v>2775</v>
      </c>
      <c r="E4881" s="26">
        <v>-2774</v>
      </c>
      <c r="F4881" s="26">
        <v>1</v>
      </c>
      <c r="G4881" s="26">
        <v>0</v>
      </c>
      <c r="H4881" s="26">
        <v>0</v>
      </c>
      <c r="I4881" s="26">
        <v>0</v>
      </c>
      <c r="J4881" s="26">
        <v>0</v>
      </c>
      <c r="K4881" s="26">
        <v>0</v>
      </c>
      <c r="L4881" s="26"/>
    </row>
    <row r="4882" spans="2:12">
      <c r="B4882" t="s">
        <v>8064</v>
      </c>
      <c r="C4882" t="s">
        <v>10623</v>
      </c>
      <c r="D4882" s="26">
        <v>164700</v>
      </c>
      <c r="E4882" s="26">
        <v>-164699</v>
      </c>
      <c r="F4882" s="26">
        <v>1</v>
      </c>
      <c r="G4882" s="26">
        <v>0</v>
      </c>
      <c r="H4882" s="26">
        <v>0</v>
      </c>
      <c r="I4882" s="26">
        <v>0</v>
      </c>
      <c r="J4882" s="26">
        <v>0</v>
      </c>
      <c r="K4882" s="26">
        <v>0</v>
      </c>
      <c r="L4882" s="26"/>
    </row>
    <row r="4883" spans="2:12">
      <c r="B4883" t="s">
        <v>8114</v>
      </c>
      <c r="C4883" t="s">
        <v>10624</v>
      </c>
      <c r="D4883" s="26">
        <v>19326</v>
      </c>
      <c r="E4883" s="26">
        <v>-19325</v>
      </c>
      <c r="F4883" s="26">
        <v>1</v>
      </c>
      <c r="G4883" s="26">
        <v>0</v>
      </c>
      <c r="H4883" s="26">
        <v>0</v>
      </c>
      <c r="I4883" s="26">
        <v>0</v>
      </c>
      <c r="J4883" s="26">
        <v>0</v>
      </c>
      <c r="K4883" s="26">
        <v>0</v>
      </c>
      <c r="L4883" s="26"/>
    </row>
    <row r="4884" spans="2:12">
      <c r="B4884" t="s">
        <v>7742</v>
      </c>
      <c r="C4884" t="s">
        <v>10133</v>
      </c>
      <c r="D4884" s="26">
        <v>2850</v>
      </c>
      <c r="E4884" s="26">
        <v>-2849</v>
      </c>
      <c r="F4884" s="26">
        <v>1</v>
      </c>
      <c r="G4884" s="26">
        <v>0</v>
      </c>
      <c r="H4884" s="26">
        <v>0</v>
      </c>
      <c r="I4884" s="26">
        <v>0</v>
      </c>
      <c r="J4884" s="26">
        <v>0</v>
      </c>
      <c r="K4884" s="26">
        <v>0</v>
      </c>
      <c r="L4884" s="26"/>
    </row>
    <row r="4885" spans="2:12">
      <c r="B4885" t="s">
        <v>7743</v>
      </c>
      <c r="C4885" t="s">
        <v>10134</v>
      </c>
      <c r="D4885" s="26">
        <v>3194</v>
      </c>
      <c r="E4885" s="26">
        <v>-3193</v>
      </c>
      <c r="F4885" s="26">
        <v>1</v>
      </c>
      <c r="G4885" s="26">
        <v>0</v>
      </c>
      <c r="H4885" s="26">
        <v>0</v>
      </c>
      <c r="I4885" s="26">
        <v>0</v>
      </c>
      <c r="J4885" s="26">
        <v>0</v>
      </c>
      <c r="K4885" s="26">
        <v>0</v>
      </c>
      <c r="L4885" s="26"/>
    </row>
    <row r="4886" spans="2:12">
      <c r="B4886" t="s">
        <v>7744</v>
      </c>
      <c r="C4886" t="s">
        <v>10135</v>
      </c>
      <c r="D4886" s="26">
        <v>2185</v>
      </c>
      <c r="E4886" s="26">
        <v>-2184</v>
      </c>
      <c r="F4886" s="26">
        <v>1</v>
      </c>
      <c r="G4886" s="26">
        <v>0</v>
      </c>
      <c r="H4886" s="26">
        <v>0</v>
      </c>
      <c r="I4886" s="26">
        <v>0</v>
      </c>
      <c r="J4886" s="26">
        <v>0</v>
      </c>
      <c r="K4886" s="26">
        <v>0</v>
      </c>
      <c r="L4886" s="26"/>
    </row>
    <row r="4887" spans="2:12">
      <c r="B4887" t="s">
        <v>8263</v>
      </c>
      <c r="C4887" t="s">
        <v>10625</v>
      </c>
      <c r="D4887" s="26">
        <v>7968</v>
      </c>
      <c r="E4887" s="26">
        <v>-7967</v>
      </c>
      <c r="F4887" s="26">
        <v>1</v>
      </c>
      <c r="G4887" s="26">
        <v>0</v>
      </c>
      <c r="H4887" s="26">
        <v>0</v>
      </c>
      <c r="I4887" s="26">
        <v>0</v>
      </c>
      <c r="J4887" s="26">
        <v>0</v>
      </c>
      <c r="K4887" s="26">
        <v>0</v>
      </c>
      <c r="L4887" s="26"/>
    </row>
    <row r="4888" spans="2:12">
      <c r="B4888" t="s">
        <v>8115</v>
      </c>
      <c r="C4888" t="s">
        <v>10626</v>
      </c>
      <c r="D4888" s="26">
        <v>22500</v>
      </c>
      <c r="E4888" s="26">
        <v>-22499</v>
      </c>
      <c r="F4888" s="26">
        <v>1</v>
      </c>
      <c r="G4888" s="26">
        <v>0</v>
      </c>
      <c r="H4888" s="26">
        <v>0</v>
      </c>
      <c r="I4888" s="26">
        <v>0</v>
      </c>
      <c r="J4888" s="26">
        <v>0</v>
      </c>
      <c r="K4888" s="26">
        <v>0</v>
      </c>
      <c r="L4888" s="26"/>
    </row>
    <row r="4889" spans="2:12">
      <c r="B4889" t="s">
        <v>8263</v>
      </c>
      <c r="C4889" t="s">
        <v>10627</v>
      </c>
      <c r="D4889" s="26">
        <v>8242</v>
      </c>
      <c r="E4889" s="26">
        <v>-8241</v>
      </c>
      <c r="F4889" s="26">
        <v>1</v>
      </c>
      <c r="G4889" s="26">
        <v>0</v>
      </c>
      <c r="H4889" s="26">
        <v>0</v>
      </c>
      <c r="I4889" s="26">
        <v>0</v>
      </c>
      <c r="J4889" s="26">
        <v>0</v>
      </c>
      <c r="K4889" s="26">
        <v>0</v>
      </c>
      <c r="L4889" s="26"/>
    </row>
    <row r="4890" spans="2:12">
      <c r="B4890" t="s">
        <v>8080</v>
      </c>
      <c r="C4890" t="s">
        <v>10628</v>
      </c>
      <c r="D4890" s="26">
        <v>4296</v>
      </c>
      <c r="E4890" s="26">
        <v>-4295</v>
      </c>
      <c r="F4890" s="26">
        <v>1</v>
      </c>
      <c r="G4890" s="26">
        <v>0</v>
      </c>
      <c r="H4890" s="26">
        <v>0</v>
      </c>
      <c r="I4890" s="26">
        <v>0</v>
      </c>
      <c r="J4890" s="26">
        <v>0</v>
      </c>
      <c r="K4890" s="26">
        <v>0</v>
      </c>
      <c r="L4890" s="26"/>
    </row>
    <row r="4891" spans="2:12">
      <c r="B4891" t="s">
        <v>7745</v>
      </c>
      <c r="C4891" t="s">
        <v>10136</v>
      </c>
      <c r="D4891" s="26">
        <v>2655</v>
      </c>
      <c r="E4891" s="26">
        <v>-2654</v>
      </c>
      <c r="F4891" s="26">
        <v>1</v>
      </c>
      <c r="G4891" s="26">
        <v>0</v>
      </c>
      <c r="H4891" s="26">
        <v>0</v>
      </c>
      <c r="I4891" s="26">
        <v>0</v>
      </c>
      <c r="J4891" s="26">
        <v>0</v>
      </c>
      <c r="K4891" s="26">
        <v>0</v>
      </c>
      <c r="L4891" s="26"/>
    </row>
    <row r="4892" spans="2:12">
      <c r="B4892" t="s">
        <v>8080</v>
      </c>
      <c r="C4892" t="s">
        <v>10629</v>
      </c>
      <c r="D4892" s="26">
        <v>4000</v>
      </c>
      <c r="E4892" s="26">
        <v>-3999</v>
      </c>
      <c r="F4892" s="26">
        <v>1</v>
      </c>
      <c r="G4892" s="26">
        <v>0</v>
      </c>
      <c r="H4892" s="26">
        <v>0</v>
      </c>
      <c r="I4892" s="26">
        <v>0</v>
      </c>
      <c r="J4892" s="26">
        <v>0</v>
      </c>
      <c r="K4892" s="26">
        <v>0</v>
      </c>
      <c r="L4892" s="26"/>
    </row>
    <row r="4893" spans="2:12">
      <c r="B4893" t="s">
        <v>7746</v>
      </c>
      <c r="C4893" t="s">
        <v>10137</v>
      </c>
      <c r="D4893" s="26">
        <v>3837</v>
      </c>
      <c r="E4893" s="26">
        <v>-3836</v>
      </c>
      <c r="F4893" s="26">
        <v>1</v>
      </c>
      <c r="G4893" s="26">
        <v>0</v>
      </c>
      <c r="H4893" s="26">
        <v>0</v>
      </c>
      <c r="I4893" s="26">
        <v>0</v>
      </c>
      <c r="J4893" s="26">
        <v>0</v>
      </c>
      <c r="K4893" s="26">
        <v>0</v>
      </c>
      <c r="L4893" s="26"/>
    </row>
    <row r="4894" spans="2:12">
      <c r="B4894" t="s">
        <v>7747</v>
      </c>
      <c r="C4894" t="s">
        <v>10138</v>
      </c>
      <c r="D4894" s="26">
        <v>1919</v>
      </c>
      <c r="E4894" s="26">
        <v>-1918</v>
      </c>
      <c r="F4894" s="26">
        <v>1</v>
      </c>
      <c r="G4894" s="26">
        <v>0</v>
      </c>
      <c r="H4894" s="26">
        <v>0</v>
      </c>
      <c r="I4894" s="26">
        <v>0</v>
      </c>
      <c r="J4894" s="26">
        <v>0</v>
      </c>
      <c r="K4894" s="26">
        <v>0</v>
      </c>
      <c r="L4894" s="26"/>
    </row>
    <row r="4895" spans="2:12">
      <c r="B4895" t="s">
        <v>7740</v>
      </c>
      <c r="C4895" t="s">
        <v>10139</v>
      </c>
      <c r="D4895" s="26">
        <v>5000</v>
      </c>
      <c r="E4895" s="26">
        <v>-4999</v>
      </c>
      <c r="F4895" s="26">
        <v>1</v>
      </c>
      <c r="G4895" s="26">
        <v>0</v>
      </c>
      <c r="H4895" s="26">
        <v>0</v>
      </c>
      <c r="I4895" s="26">
        <v>0</v>
      </c>
      <c r="J4895" s="26">
        <v>0</v>
      </c>
      <c r="K4895" s="26">
        <v>0</v>
      </c>
      <c r="L4895" s="26"/>
    </row>
    <row r="4896" spans="2:12">
      <c r="B4896" t="s">
        <v>7748</v>
      </c>
      <c r="C4896" t="s">
        <v>10140</v>
      </c>
      <c r="D4896" s="26">
        <v>4289</v>
      </c>
      <c r="E4896" s="26">
        <v>-4288</v>
      </c>
      <c r="F4896" s="26">
        <v>1</v>
      </c>
      <c r="G4896" s="26">
        <v>0</v>
      </c>
      <c r="H4896" s="26">
        <v>0</v>
      </c>
      <c r="I4896" s="26">
        <v>0</v>
      </c>
      <c r="J4896" s="26">
        <v>0</v>
      </c>
      <c r="K4896" s="26">
        <v>0</v>
      </c>
      <c r="L4896" s="26"/>
    </row>
    <row r="4897" spans="2:12">
      <c r="B4897" t="s">
        <v>7749</v>
      </c>
      <c r="C4897" t="s">
        <v>10141</v>
      </c>
      <c r="D4897" s="26">
        <v>3100</v>
      </c>
      <c r="E4897" s="26">
        <v>-3099</v>
      </c>
      <c r="F4897" s="26">
        <v>1</v>
      </c>
      <c r="G4897" s="26">
        <v>0</v>
      </c>
      <c r="H4897" s="26">
        <v>0</v>
      </c>
      <c r="I4897" s="26">
        <v>0</v>
      </c>
      <c r="J4897" s="26">
        <v>0</v>
      </c>
      <c r="K4897" s="26">
        <v>0</v>
      </c>
      <c r="L4897" s="26"/>
    </row>
    <row r="4898" spans="2:12">
      <c r="B4898" t="s">
        <v>8116</v>
      </c>
      <c r="C4898" t="s">
        <v>10630</v>
      </c>
      <c r="D4898" s="26">
        <v>14800</v>
      </c>
      <c r="E4898" s="26">
        <v>-14799</v>
      </c>
      <c r="F4898" s="26">
        <v>1</v>
      </c>
      <c r="G4898" s="26">
        <v>0</v>
      </c>
      <c r="H4898" s="26">
        <v>0</v>
      </c>
      <c r="I4898" s="26">
        <v>0</v>
      </c>
      <c r="J4898" s="26">
        <v>0</v>
      </c>
      <c r="K4898" s="26">
        <v>0</v>
      </c>
      <c r="L4898" s="26"/>
    </row>
    <row r="4899" spans="2:12">
      <c r="B4899" t="s">
        <v>7750</v>
      </c>
      <c r="C4899" t="s">
        <v>10142</v>
      </c>
      <c r="D4899" s="26">
        <v>2500</v>
      </c>
      <c r="E4899" s="26">
        <v>-2499</v>
      </c>
      <c r="F4899" s="26">
        <v>1</v>
      </c>
      <c r="G4899" s="26">
        <v>0</v>
      </c>
      <c r="H4899" s="26">
        <v>0</v>
      </c>
      <c r="I4899" s="26">
        <v>0</v>
      </c>
      <c r="J4899" s="26">
        <v>0</v>
      </c>
      <c r="K4899" s="26">
        <v>0</v>
      </c>
      <c r="L4899" s="26"/>
    </row>
    <row r="4900" spans="2:12">
      <c r="B4900" t="s">
        <v>8348</v>
      </c>
      <c r="C4900" t="s">
        <v>10631</v>
      </c>
      <c r="D4900" s="26">
        <v>7907</v>
      </c>
      <c r="E4900" s="26">
        <v>-7906</v>
      </c>
      <c r="F4900" s="26">
        <v>1</v>
      </c>
      <c r="G4900" s="26">
        <v>0</v>
      </c>
      <c r="H4900" s="26">
        <v>0</v>
      </c>
      <c r="I4900" s="26">
        <v>0</v>
      </c>
      <c r="J4900" s="26">
        <v>0</v>
      </c>
      <c r="K4900" s="26">
        <v>0</v>
      </c>
      <c r="L4900" s="26"/>
    </row>
    <row r="4901" spans="2:12">
      <c r="B4901" t="s">
        <v>7751</v>
      </c>
      <c r="C4901" t="s">
        <v>10143</v>
      </c>
      <c r="D4901" s="26">
        <v>4048</v>
      </c>
      <c r="E4901" s="26">
        <v>-4047</v>
      </c>
      <c r="F4901" s="26">
        <v>1</v>
      </c>
      <c r="G4901" s="26">
        <v>0</v>
      </c>
      <c r="H4901" s="26">
        <v>0</v>
      </c>
      <c r="I4901" s="26">
        <v>0</v>
      </c>
      <c r="J4901" s="26">
        <v>0</v>
      </c>
      <c r="K4901" s="26">
        <v>0</v>
      </c>
      <c r="L4901" s="26"/>
    </row>
    <row r="4902" spans="2:12">
      <c r="B4902" t="s">
        <v>7752</v>
      </c>
      <c r="C4902" t="s">
        <v>10144</v>
      </c>
      <c r="D4902" s="26">
        <v>2681</v>
      </c>
      <c r="E4902" s="26">
        <v>-2680</v>
      </c>
      <c r="F4902" s="26">
        <v>1</v>
      </c>
      <c r="G4902" s="26">
        <v>0</v>
      </c>
      <c r="H4902" s="26">
        <v>0</v>
      </c>
      <c r="I4902" s="26">
        <v>0</v>
      </c>
      <c r="J4902" s="26">
        <v>0</v>
      </c>
      <c r="K4902" s="26">
        <v>0</v>
      </c>
      <c r="L4902" s="26"/>
    </row>
    <row r="4903" spans="2:12">
      <c r="B4903" t="s">
        <v>9119</v>
      </c>
      <c r="C4903" t="s">
        <v>10145</v>
      </c>
      <c r="D4903" s="26">
        <v>818</v>
      </c>
      <c r="E4903" s="26">
        <v>-817</v>
      </c>
      <c r="F4903" s="26">
        <v>1</v>
      </c>
      <c r="G4903" s="26">
        <v>0</v>
      </c>
      <c r="H4903" s="26">
        <v>0</v>
      </c>
      <c r="I4903" s="26">
        <v>0</v>
      </c>
      <c r="J4903" s="26">
        <v>0</v>
      </c>
      <c r="K4903" s="26">
        <v>0</v>
      </c>
      <c r="L4903" s="26"/>
    </row>
    <row r="4904" spans="2:12">
      <c r="B4904" t="s">
        <v>7749</v>
      </c>
      <c r="C4904" t="s">
        <v>10632</v>
      </c>
      <c r="D4904" s="26">
        <v>24400</v>
      </c>
      <c r="E4904" s="26">
        <v>-24399</v>
      </c>
      <c r="F4904" s="26">
        <v>1</v>
      </c>
      <c r="G4904" s="26">
        <v>0</v>
      </c>
      <c r="H4904" s="26">
        <v>0</v>
      </c>
      <c r="I4904" s="26">
        <v>0</v>
      </c>
      <c r="J4904" s="26">
        <v>0</v>
      </c>
      <c r="K4904" s="26">
        <v>0</v>
      </c>
      <c r="L4904" s="26"/>
    </row>
    <row r="4905" spans="2:12">
      <c r="B4905" t="s">
        <v>8117</v>
      </c>
      <c r="C4905" t="s">
        <v>10633</v>
      </c>
      <c r="D4905" s="26">
        <v>17800</v>
      </c>
      <c r="E4905" s="26">
        <v>-17799</v>
      </c>
      <c r="F4905" s="26">
        <v>1</v>
      </c>
      <c r="G4905" s="26">
        <v>0</v>
      </c>
      <c r="H4905" s="26">
        <v>0</v>
      </c>
      <c r="I4905" s="26">
        <v>0</v>
      </c>
      <c r="J4905" s="26">
        <v>0</v>
      </c>
      <c r="K4905" s="26">
        <v>0</v>
      </c>
      <c r="L4905" s="26"/>
    </row>
    <row r="4906" spans="2:12">
      <c r="B4906" t="s">
        <v>9120</v>
      </c>
      <c r="C4906" t="s">
        <v>10146</v>
      </c>
      <c r="D4906" s="26">
        <v>3020</v>
      </c>
      <c r="E4906" s="26">
        <v>-3019</v>
      </c>
      <c r="F4906" s="26">
        <v>1</v>
      </c>
      <c r="G4906" s="26">
        <v>0</v>
      </c>
      <c r="H4906" s="26">
        <v>0</v>
      </c>
      <c r="I4906" s="26">
        <v>0</v>
      </c>
      <c r="J4906" s="26">
        <v>0</v>
      </c>
      <c r="K4906" s="26">
        <v>0</v>
      </c>
      <c r="L4906" s="26"/>
    </row>
    <row r="4907" spans="2:12">
      <c r="B4907" t="s">
        <v>7753</v>
      </c>
      <c r="C4907" t="s">
        <v>10147</v>
      </c>
      <c r="D4907" s="26">
        <v>3550</v>
      </c>
      <c r="E4907" s="26">
        <v>-3549</v>
      </c>
      <c r="F4907" s="26">
        <v>1</v>
      </c>
      <c r="G4907" s="26">
        <v>0</v>
      </c>
      <c r="H4907" s="26">
        <v>0</v>
      </c>
      <c r="I4907" s="26">
        <v>0</v>
      </c>
      <c r="J4907" s="26">
        <v>0</v>
      </c>
      <c r="K4907" s="26">
        <v>0</v>
      </c>
      <c r="L4907" s="26"/>
    </row>
    <row r="4908" spans="2:12">
      <c r="B4908" t="s">
        <v>8349</v>
      </c>
      <c r="C4908" t="s">
        <v>10634</v>
      </c>
      <c r="D4908" s="26">
        <v>3990</v>
      </c>
      <c r="E4908" s="26">
        <v>-3989</v>
      </c>
      <c r="F4908" s="26">
        <v>1</v>
      </c>
      <c r="G4908" s="26">
        <v>0</v>
      </c>
      <c r="H4908" s="26">
        <v>0</v>
      </c>
      <c r="I4908" s="26">
        <v>0</v>
      </c>
      <c r="J4908" s="26">
        <v>0</v>
      </c>
      <c r="K4908" s="26">
        <v>0</v>
      </c>
      <c r="L4908" s="26"/>
    </row>
    <row r="4909" spans="2:12">
      <c r="B4909" t="s">
        <v>8350</v>
      </c>
      <c r="C4909" t="s">
        <v>10635</v>
      </c>
      <c r="D4909" s="26">
        <v>5810</v>
      </c>
      <c r="E4909" s="26">
        <v>-5809</v>
      </c>
      <c r="F4909" s="26">
        <v>1</v>
      </c>
      <c r="G4909" s="26">
        <v>0</v>
      </c>
      <c r="H4909" s="26">
        <v>0</v>
      </c>
      <c r="I4909" s="26">
        <v>0</v>
      </c>
      <c r="J4909" s="26">
        <v>0</v>
      </c>
      <c r="K4909" s="26">
        <v>0</v>
      </c>
      <c r="L4909" s="26"/>
    </row>
    <row r="4910" spans="2:12">
      <c r="B4910" t="s">
        <v>7773</v>
      </c>
      <c r="C4910" t="s">
        <v>10636</v>
      </c>
      <c r="D4910" s="26">
        <v>7770</v>
      </c>
      <c r="E4910" s="26">
        <v>-7769</v>
      </c>
      <c r="F4910" s="26">
        <v>1</v>
      </c>
      <c r="G4910" s="26">
        <v>0</v>
      </c>
      <c r="H4910" s="26">
        <v>0</v>
      </c>
      <c r="I4910" s="26">
        <v>0</v>
      </c>
      <c r="J4910" s="26">
        <v>0</v>
      </c>
      <c r="K4910" s="26">
        <v>0</v>
      </c>
      <c r="L4910" s="26"/>
    </row>
    <row r="4911" spans="2:12">
      <c r="B4911" t="s">
        <v>7771</v>
      </c>
      <c r="C4911" t="s">
        <v>10637</v>
      </c>
      <c r="D4911" s="26">
        <v>221548</v>
      </c>
      <c r="E4911" s="26">
        <v>-221547</v>
      </c>
      <c r="F4911" s="26">
        <v>1</v>
      </c>
      <c r="G4911" s="26">
        <v>0</v>
      </c>
      <c r="H4911" s="26">
        <v>0</v>
      </c>
      <c r="I4911" s="26">
        <v>0</v>
      </c>
      <c r="J4911" s="26">
        <v>0</v>
      </c>
      <c r="K4911" s="26">
        <v>0</v>
      </c>
      <c r="L4911" s="26"/>
    </row>
    <row r="4912" spans="2:12">
      <c r="B4912" t="s">
        <v>8118</v>
      </c>
      <c r="C4912" t="s">
        <v>10638</v>
      </c>
      <c r="D4912" s="26">
        <v>14867</v>
      </c>
      <c r="E4912" s="26">
        <v>-14866</v>
      </c>
      <c r="F4912" s="26">
        <v>1</v>
      </c>
      <c r="G4912" s="26">
        <v>0</v>
      </c>
      <c r="H4912" s="26">
        <v>0</v>
      </c>
      <c r="I4912" s="26">
        <v>0</v>
      </c>
      <c r="J4912" s="26">
        <v>0</v>
      </c>
      <c r="K4912" s="26">
        <v>0</v>
      </c>
      <c r="L4912" s="26"/>
    </row>
    <row r="4913" spans="2:12">
      <c r="B4913" t="s">
        <v>8119</v>
      </c>
      <c r="C4913" t="s">
        <v>10639</v>
      </c>
      <c r="D4913" s="26">
        <v>6437</v>
      </c>
      <c r="E4913" s="26">
        <v>-6436</v>
      </c>
      <c r="F4913" s="26">
        <v>1</v>
      </c>
      <c r="G4913" s="26">
        <v>0</v>
      </c>
      <c r="H4913" s="26">
        <v>0</v>
      </c>
      <c r="I4913" s="26">
        <v>0</v>
      </c>
      <c r="J4913" s="26">
        <v>0</v>
      </c>
      <c r="K4913" s="26">
        <v>0</v>
      </c>
      <c r="L4913" s="26"/>
    </row>
    <row r="4914" spans="2:12">
      <c r="B4914" t="s">
        <v>8117</v>
      </c>
      <c r="C4914" t="s">
        <v>10640</v>
      </c>
      <c r="D4914" s="26">
        <v>17800</v>
      </c>
      <c r="E4914" s="26">
        <v>-17799</v>
      </c>
      <c r="F4914" s="26">
        <v>1</v>
      </c>
      <c r="G4914" s="26">
        <v>0</v>
      </c>
      <c r="H4914" s="26">
        <v>0</v>
      </c>
      <c r="I4914" s="26">
        <v>0</v>
      </c>
      <c r="J4914" s="26">
        <v>0</v>
      </c>
      <c r="K4914" s="26">
        <v>0</v>
      </c>
      <c r="L4914" s="26"/>
    </row>
    <row r="4915" spans="2:12">
      <c r="B4915" t="s">
        <v>8065</v>
      </c>
      <c r="C4915" t="s">
        <v>10641</v>
      </c>
      <c r="D4915" s="26">
        <v>19882</v>
      </c>
      <c r="E4915" s="26">
        <v>-19881</v>
      </c>
      <c r="F4915" s="26">
        <v>1</v>
      </c>
      <c r="G4915" s="26">
        <v>0</v>
      </c>
      <c r="H4915" s="26">
        <v>0</v>
      </c>
      <c r="I4915" s="26">
        <v>0</v>
      </c>
      <c r="J4915" s="26">
        <v>0</v>
      </c>
      <c r="K4915" s="26">
        <v>0</v>
      </c>
      <c r="L4915" s="26"/>
    </row>
    <row r="4916" spans="2:12">
      <c r="B4916" t="s">
        <v>8066</v>
      </c>
      <c r="C4916" t="s">
        <v>10642</v>
      </c>
      <c r="D4916" s="26">
        <v>102253</v>
      </c>
      <c r="E4916" s="26">
        <v>-102252</v>
      </c>
      <c r="F4916" s="26">
        <v>1</v>
      </c>
      <c r="G4916" s="26">
        <v>0</v>
      </c>
      <c r="H4916" s="26">
        <v>0</v>
      </c>
      <c r="I4916" s="26">
        <v>0</v>
      </c>
      <c r="J4916" s="26">
        <v>0</v>
      </c>
      <c r="K4916" s="26">
        <v>0</v>
      </c>
      <c r="L4916" s="26"/>
    </row>
    <row r="4917" spans="2:12">
      <c r="B4917" t="s">
        <v>8067</v>
      </c>
      <c r="C4917" t="s">
        <v>10643</v>
      </c>
      <c r="D4917" s="26">
        <v>262449</v>
      </c>
      <c r="E4917" s="26">
        <v>-262448</v>
      </c>
      <c r="F4917" s="26">
        <v>1</v>
      </c>
      <c r="G4917" s="26">
        <v>0</v>
      </c>
      <c r="H4917" s="26">
        <v>0</v>
      </c>
      <c r="I4917" s="26">
        <v>0</v>
      </c>
      <c r="J4917" s="26">
        <v>0</v>
      </c>
      <c r="K4917" s="26">
        <v>0</v>
      </c>
      <c r="L4917" s="26"/>
    </row>
    <row r="4918" spans="2:12">
      <c r="B4918" t="s">
        <v>7754</v>
      </c>
      <c r="C4918" t="s">
        <v>10148</v>
      </c>
      <c r="D4918" s="26">
        <v>1770</v>
      </c>
      <c r="E4918" s="26">
        <v>-1769</v>
      </c>
      <c r="F4918" s="26">
        <v>1</v>
      </c>
      <c r="G4918" s="26">
        <v>0</v>
      </c>
      <c r="H4918" s="26">
        <v>0</v>
      </c>
      <c r="I4918" s="26">
        <v>0</v>
      </c>
      <c r="J4918" s="26">
        <v>0</v>
      </c>
      <c r="K4918" s="26">
        <v>0</v>
      </c>
      <c r="L4918" s="26"/>
    </row>
    <row r="4919" spans="2:12">
      <c r="B4919" t="s">
        <v>8351</v>
      </c>
      <c r="C4919" t="s">
        <v>10644</v>
      </c>
      <c r="D4919" s="26">
        <v>9850</v>
      </c>
      <c r="E4919" s="26">
        <v>-9849</v>
      </c>
      <c r="F4919" s="26">
        <v>1</v>
      </c>
      <c r="G4919" s="26">
        <v>0</v>
      </c>
      <c r="H4919" s="26">
        <v>0</v>
      </c>
      <c r="I4919" s="26">
        <v>0</v>
      </c>
      <c r="J4919" s="26">
        <v>0</v>
      </c>
      <c r="K4919" s="26">
        <v>0</v>
      </c>
      <c r="L4919" s="26"/>
    </row>
    <row r="4920" spans="2:12">
      <c r="B4920" t="s">
        <v>8120</v>
      </c>
      <c r="C4920" t="s">
        <v>10645</v>
      </c>
      <c r="D4920" s="26">
        <v>4393</v>
      </c>
      <c r="E4920" s="26">
        <v>-4392</v>
      </c>
      <c r="F4920" s="26">
        <v>1</v>
      </c>
      <c r="G4920" s="26">
        <v>0</v>
      </c>
      <c r="H4920" s="26">
        <v>0</v>
      </c>
      <c r="I4920" s="26">
        <v>0</v>
      </c>
      <c r="J4920" s="26">
        <v>0</v>
      </c>
      <c r="K4920" s="26">
        <v>0</v>
      </c>
      <c r="L4920" s="26"/>
    </row>
    <row r="4921" spans="2:12">
      <c r="B4921" t="s">
        <v>8121</v>
      </c>
      <c r="C4921" t="s">
        <v>10646</v>
      </c>
      <c r="D4921" s="26">
        <v>19997</v>
      </c>
      <c r="E4921" s="26">
        <v>-19996</v>
      </c>
      <c r="F4921" s="26">
        <v>1</v>
      </c>
      <c r="G4921" s="26">
        <v>0</v>
      </c>
      <c r="H4921" s="26">
        <v>0</v>
      </c>
      <c r="I4921" s="26">
        <v>0</v>
      </c>
      <c r="J4921" s="26">
        <v>0</v>
      </c>
      <c r="K4921" s="26">
        <v>0</v>
      </c>
      <c r="L4921" s="26"/>
    </row>
    <row r="4922" spans="2:12">
      <c r="B4922" t="s">
        <v>7755</v>
      </c>
      <c r="C4922" t="s">
        <v>10149</v>
      </c>
      <c r="D4922" s="26">
        <v>2000</v>
      </c>
      <c r="E4922" s="26">
        <v>-1999</v>
      </c>
      <c r="F4922" s="26">
        <v>1</v>
      </c>
      <c r="G4922" s="26">
        <v>0</v>
      </c>
      <c r="H4922" s="26">
        <v>0</v>
      </c>
      <c r="I4922" s="26">
        <v>0</v>
      </c>
      <c r="J4922" s="26">
        <v>0</v>
      </c>
      <c r="K4922" s="26">
        <v>0</v>
      </c>
      <c r="L4922" s="26"/>
    </row>
    <row r="4923" spans="2:12">
      <c r="B4923" t="s">
        <v>8352</v>
      </c>
      <c r="C4923" t="s">
        <v>10647</v>
      </c>
      <c r="D4923" s="26">
        <v>4400</v>
      </c>
      <c r="E4923" s="26">
        <v>-4399</v>
      </c>
      <c r="F4923" s="26">
        <v>1</v>
      </c>
      <c r="G4923" s="26">
        <v>0</v>
      </c>
      <c r="H4923" s="26">
        <v>0</v>
      </c>
      <c r="I4923" s="26">
        <v>0</v>
      </c>
      <c r="J4923" s="26">
        <v>0</v>
      </c>
      <c r="K4923" s="26">
        <v>0</v>
      </c>
      <c r="L4923" s="26"/>
    </row>
    <row r="4924" spans="2:12">
      <c r="B4924" t="s">
        <v>7894</v>
      </c>
      <c r="C4924" t="s">
        <v>10055</v>
      </c>
      <c r="D4924" s="26">
        <v>5181</v>
      </c>
      <c r="E4924" s="26">
        <v>-5180</v>
      </c>
      <c r="F4924" s="26">
        <v>1</v>
      </c>
      <c r="G4924" s="26">
        <v>0</v>
      </c>
      <c r="H4924" s="26">
        <v>0</v>
      </c>
      <c r="I4924" s="26">
        <v>0</v>
      </c>
      <c r="J4924" s="26">
        <v>0</v>
      </c>
      <c r="K4924" s="26">
        <v>0</v>
      </c>
      <c r="L4924" s="26"/>
    </row>
    <row r="4925" spans="2:12">
      <c r="B4925" t="s">
        <v>7895</v>
      </c>
      <c r="C4925" t="s">
        <v>10056</v>
      </c>
      <c r="D4925" s="26">
        <v>4798</v>
      </c>
      <c r="E4925" s="26">
        <v>-4797</v>
      </c>
      <c r="F4925" s="26">
        <v>1</v>
      </c>
      <c r="G4925" s="26">
        <v>0</v>
      </c>
      <c r="H4925" s="26">
        <v>0</v>
      </c>
      <c r="I4925" s="26">
        <v>0</v>
      </c>
      <c r="J4925" s="26">
        <v>0</v>
      </c>
      <c r="K4925" s="26">
        <v>0</v>
      </c>
      <c r="L4925" s="26"/>
    </row>
    <row r="4926" spans="2:12">
      <c r="B4926" t="s">
        <v>8353</v>
      </c>
      <c r="C4926" t="s">
        <v>10648</v>
      </c>
      <c r="D4926" s="26">
        <v>8060</v>
      </c>
      <c r="E4926" s="26">
        <v>-8059</v>
      </c>
      <c r="F4926" s="26">
        <v>1</v>
      </c>
      <c r="G4926" s="26">
        <v>0</v>
      </c>
      <c r="H4926" s="26">
        <v>0</v>
      </c>
      <c r="I4926" s="26">
        <v>0</v>
      </c>
      <c r="J4926" s="26">
        <v>0</v>
      </c>
      <c r="K4926" s="26">
        <v>0</v>
      </c>
      <c r="L4926" s="26"/>
    </row>
    <row r="4927" spans="2:12">
      <c r="B4927" t="s">
        <v>8068</v>
      </c>
      <c r="C4927" t="s">
        <v>10649</v>
      </c>
      <c r="D4927" s="26">
        <v>17800</v>
      </c>
      <c r="E4927" s="26">
        <v>-17799</v>
      </c>
      <c r="F4927" s="26">
        <v>1</v>
      </c>
      <c r="G4927" s="26">
        <v>0</v>
      </c>
      <c r="H4927" s="26">
        <v>0</v>
      </c>
      <c r="I4927" s="26">
        <v>0</v>
      </c>
      <c r="J4927" s="26">
        <v>0</v>
      </c>
      <c r="K4927" s="26">
        <v>0</v>
      </c>
      <c r="L4927" s="26"/>
    </row>
    <row r="4928" spans="2:12">
      <c r="B4928" t="s">
        <v>8069</v>
      </c>
      <c r="C4928" t="s">
        <v>265</v>
      </c>
      <c r="D4928" s="26">
        <v>30071</v>
      </c>
      <c r="E4928" s="26">
        <v>-30070</v>
      </c>
      <c r="F4928" s="26">
        <v>1</v>
      </c>
      <c r="G4928" s="26">
        <v>0</v>
      </c>
      <c r="H4928" s="26">
        <v>0</v>
      </c>
      <c r="I4928" s="26">
        <v>0</v>
      </c>
      <c r="J4928" s="26">
        <v>0</v>
      </c>
      <c r="K4928" s="26">
        <v>0</v>
      </c>
      <c r="L4928" s="26"/>
    </row>
    <row r="4929" spans="2:12">
      <c r="B4929" t="s">
        <v>8070</v>
      </c>
      <c r="C4929" t="s">
        <v>10650</v>
      </c>
      <c r="D4929" s="26">
        <v>9000</v>
      </c>
      <c r="E4929" s="26">
        <v>-8999</v>
      </c>
      <c r="F4929" s="26">
        <v>1</v>
      </c>
      <c r="G4929" s="26">
        <v>0</v>
      </c>
      <c r="H4929" s="26">
        <v>0</v>
      </c>
      <c r="I4929" s="26">
        <v>0</v>
      </c>
      <c r="J4929" s="26">
        <v>0</v>
      </c>
      <c r="K4929" s="26">
        <v>0</v>
      </c>
      <c r="L4929" s="26"/>
    </row>
    <row r="4930" spans="2:12">
      <c r="B4930" t="s">
        <v>7779</v>
      </c>
      <c r="C4930" t="s">
        <v>10651</v>
      </c>
      <c r="D4930" s="26">
        <v>12705</v>
      </c>
      <c r="E4930" s="26">
        <v>-12704</v>
      </c>
      <c r="F4930" s="26">
        <v>1</v>
      </c>
      <c r="G4930" s="26">
        <v>0</v>
      </c>
      <c r="H4930" s="26">
        <v>0</v>
      </c>
      <c r="I4930" s="26">
        <v>0</v>
      </c>
      <c r="J4930" s="26">
        <v>0</v>
      </c>
      <c r="K4930" s="26">
        <v>0</v>
      </c>
      <c r="L4930" s="26"/>
    </row>
    <row r="4931" spans="2:12">
      <c r="B4931" t="s">
        <v>7779</v>
      </c>
      <c r="C4931" t="s">
        <v>10652</v>
      </c>
      <c r="D4931" s="26">
        <v>16985</v>
      </c>
      <c r="E4931" s="26">
        <v>-16984</v>
      </c>
      <c r="F4931" s="26">
        <v>1</v>
      </c>
      <c r="G4931" s="26">
        <v>0</v>
      </c>
      <c r="H4931" s="26">
        <v>0</v>
      </c>
      <c r="I4931" s="26">
        <v>0</v>
      </c>
      <c r="J4931" s="26">
        <v>0</v>
      </c>
      <c r="K4931" s="26">
        <v>0</v>
      </c>
      <c r="L4931" s="26"/>
    </row>
    <row r="4932" spans="2:12">
      <c r="B4932" t="s">
        <v>7779</v>
      </c>
      <c r="C4932" t="s">
        <v>10653</v>
      </c>
      <c r="D4932" s="26">
        <v>3630</v>
      </c>
      <c r="E4932" s="26">
        <v>-3629</v>
      </c>
      <c r="F4932" s="26">
        <v>1</v>
      </c>
      <c r="G4932" s="26">
        <v>0</v>
      </c>
      <c r="H4932" s="26">
        <v>0</v>
      </c>
      <c r="I4932" s="26">
        <v>0</v>
      </c>
      <c r="J4932" s="26">
        <v>0</v>
      </c>
      <c r="K4932" s="26">
        <v>0</v>
      </c>
      <c r="L4932" s="26"/>
    </row>
    <row r="4933" spans="2:12">
      <c r="B4933" t="s">
        <v>8354</v>
      </c>
      <c r="C4933" t="s">
        <v>10654</v>
      </c>
      <c r="D4933" s="26">
        <v>7969</v>
      </c>
      <c r="E4933" s="26">
        <v>-7968</v>
      </c>
      <c r="F4933" s="26">
        <v>1</v>
      </c>
      <c r="G4933" s="26">
        <v>0</v>
      </c>
      <c r="H4933" s="26">
        <v>0</v>
      </c>
      <c r="I4933" s="26">
        <v>0</v>
      </c>
      <c r="J4933" s="26">
        <v>0</v>
      </c>
      <c r="K4933" s="26">
        <v>0</v>
      </c>
      <c r="L4933" s="26"/>
    </row>
    <row r="4934" spans="2:12">
      <c r="B4934" t="s">
        <v>8071</v>
      </c>
      <c r="C4934" t="s">
        <v>10655</v>
      </c>
      <c r="D4934" s="26">
        <v>107856</v>
      </c>
      <c r="E4934" s="26">
        <v>-107855</v>
      </c>
      <c r="F4934" s="26">
        <v>1</v>
      </c>
      <c r="G4934" s="26">
        <v>0</v>
      </c>
      <c r="H4934" s="26">
        <v>0</v>
      </c>
      <c r="I4934" s="26">
        <v>0</v>
      </c>
      <c r="J4934" s="26">
        <v>0</v>
      </c>
      <c r="K4934" s="26">
        <v>0</v>
      </c>
      <c r="L4934" s="26"/>
    </row>
    <row r="4935" spans="2:12">
      <c r="B4935" t="s">
        <v>8072</v>
      </c>
      <c r="C4935" t="s">
        <v>10656</v>
      </c>
      <c r="D4935" s="26">
        <v>111849</v>
      </c>
      <c r="E4935" s="26">
        <v>-111848</v>
      </c>
      <c r="F4935" s="26">
        <v>1</v>
      </c>
      <c r="G4935" s="26">
        <v>0</v>
      </c>
      <c r="H4935" s="26">
        <v>0</v>
      </c>
      <c r="I4935" s="26">
        <v>0</v>
      </c>
      <c r="J4935" s="26">
        <v>0</v>
      </c>
      <c r="K4935" s="26">
        <v>0</v>
      </c>
      <c r="L4935" s="26"/>
    </row>
    <row r="4936" spans="2:12">
      <c r="B4936" t="s">
        <v>7756</v>
      </c>
      <c r="C4936" t="s">
        <v>10150</v>
      </c>
      <c r="D4936" s="26">
        <v>4604</v>
      </c>
      <c r="E4936" s="26">
        <v>-4603</v>
      </c>
      <c r="F4936" s="26">
        <v>1</v>
      </c>
      <c r="G4936" s="26">
        <v>0</v>
      </c>
      <c r="H4936" s="26">
        <v>0</v>
      </c>
      <c r="I4936" s="26">
        <v>0</v>
      </c>
      <c r="J4936" s="26">
        <v>0</v>
      </c>
      <c r="K4936" s="26">
        <v>0</v>
      </c>
      <c r="L4936" s="26"/>
    </row>
    <row r="4937" spans="2:12">
      <c r="B4937" t="s">
        <v>7757</v>
      </c>
      <c r="C4937" t="s">
        <v>10151</v>
      </c>
      <c r="D4937" s="26">
        <v>2470</v>
      </c>
      <c r="E4937" s="26">
        <v>-2469</v>
      </c>
      <c r="F4937" s="26">
        <v>1</v>
      </c>
      <c r="G4937" s="26">
        <v>0</v>
      </c>
      <c r="H4937" s="26">
        <v>0</v>
      </c>
      <c r="I4937" s="26">
        <v>0</v>
      </c>
      <c r="J4937" s="26">
        <v>0</v>
      </c>
      <c r="K4937" s="26">
        <v>0</v>
      </c>
      <c r="L4937" s="26"/>
    </row>
    <row r="4938" spans="2:12">
      <c r="B4938" t="s">
        <v>7750</v>
      </c>
      <c r="C4938" t="s">
        <v>10152</v>
      </c>
      <c r="D4938" s="26">
        <v>2500</v>
      </c>
      <c r="E4938" s="26">
        <v>-2499</v>
      </c>
      <c r="F4938" s="26">
        <v>1</v>
      </c>
      <c r="G4938" s="26">
        <v>0</v>
      </c>
      <c r="H4938" s="26">
        <v>0</v>
      </c>
      <c r="I4938" s="26">
        <v>0</v>
      </c>
      <c r="J4938" s="26">
        <v>0</v>
      </c>
      <c r="K4938" s="26">
        <v>0</v>
      </c>
      <c r="L4938" s="26"/>
    </row>
    <row r="4939" spans="2:12">
      <c r="B4939" t="s">
        <v>7758</v>
      </c>
      <c r="C4939" t="s">
        <v>10153</v>
      </c>
      <c r="D4939" s="26">
        <v>4145</v>
      </c>
      <c r="E4939" s="26">
        <v>-4144</v>
      </c>
      <c r="F4939" s="26">
        <v>1</v>
      </c>
      <c r="G4939" s="26">
        <v>0</v>
      </c>
      <c r="H4939" s="26">
        <v>0</v>
      </c>
      <c r="I4939" s="26">
        <v>0</v>
      </c>
      <c r="J4939" s="26">
        <v>0</v>
      </c>
      <c r="K4939" s="26">
        <v>0</v>
      </c>
      <c r="L4939" s="26"/>
    </row>
    <row r="4940" spans="2:12">
      <c r="B4940" t="s">
        <v>7759</v>
      </c>
      <c r="C4940" t="s">
        <v>10154</v>
      </c>
      <c r="D4940" s="26">
        <v>3151</v>
      </c>
      <c r="E4940" s="26">
        <v>-3150</v>
      </c>
      <c r="F4940" s="26">
        <v>1</v>
      </c>
      <c r="G4940" s="26">
        <v>0</v>
      </c>
      <c r="H4940" s="26">
        <v>0</v>
      </c>
      <c r="I4940" s="26">
        <v>0</v>
      </c>
      <c r="J4940" s="26">
        <v>0</v>
      </c>
      <c r="K4940" s="26">
        <v>0</v>
      </c>
      <c r="L4940" s="26"/>
    </row>
    <row r="4941" spans="2:12">
      <c r="B4941" t="s">
        <v>8355</v>
      </c>
      <c r="C4941" t="s">
        <v>10657</v>
      </c>
      <c r="D4941" s="26">
        <v>4206</v>
      </c>
      <c r="E4941" s="26">
        <v>-4205</v>
      </c>
      <c r="F4941" s="26">
        <v>1</v>
      </c>
      <c r="G4941" s="26">
        <v>0</v>
      </c>
      <c r="H4941" s="26">
        <v>0</v>
      </c>
      <c r="I4941" s="26">
        <v>0</v>
      </c>
      <c r="J4941" s="26">
        <v>0</v>
      </c>
      <c r="K4941" s="26">
        <v>0</v>
      </c>
      <c r="L4941" s="26"/>
    </row>
    <row r="4942" spans="2:12">
      <c r="B4942" t="s">
        <v>8428</v>
      </c>
      <c r="C4942" t="s">
        <v>10057</v>
      </c>
      <c r="D4942" s="26">
        <v>1</v>
      </c>
      <c r="E4942" s="26">
        <v>0</v>
      </c>
      <c r="F4942" s="26">
        <v>1</v>
      </c>
      <c r="G4942" s="26">
        <v>0</v>
      </c>
      <c r="H4942" s="26">
        <v>0</v>
      </c>
      <c r="I4942" s="26">
        <v>0</v>
      </c>
      <c r="J4942" s="26">
        <v>0</v>
      </c>
      <c r="K4942" s="26">
        <v>0</v>
      </c>
      <c r="L4942" s="26"/>
    </row>
    <row r="4943" spans="2:12">
      <c r="B4943" t="s">
        <v>8080</v>
      </c>
      <c r="C4943" t="s">
        <v>10658</v>
      </c>
      <c r="D4943" s="26">
        <v>9280</v>
      </c>
      <c r="E4943" s="26">
        <v>-9279</v>
      </c>
      <c r="F4943" s="26">
        <v>1</v>
      </c>
      <c r="G4943" s="26">
        <v>0</v>
      </c>
      <c r="H4943" s="26">
        <v>0</v>
      </c>
      <c r="I4943" s="26">
        <v>0</v>
      </c>
      <c r="J4943" s="26">
        <v>0</v>
      </c>
      <c r="K4943" s="26">
        <v>0</v>
      </c>
      <c r="L4943" s="26"/>
    </row>
    <row r="4944" spans="2:12">
      <c r="B4944" t="s">
        <v>8122</v>
      </c>
      <c r="C4944" t="s">
        <v>10659</v>
      </c>
      <c r="D4944" s="26">
        <v>11385</v>
      </c>
      <c r="E4944" s="26">
        <v>-11384</v>
      </c>
      <c r="F4944" s="26">
        <v>1</v>
      </c>
      <c r="G4944" s="26">
        <v>0</v>
      </c>
      <c r="H4944" s="26">
        <v>0</v>
      </c>
      <c r="I4944" s="26">
        <v>0</v>
      </c>
      <c r="J4944" s="26">
        <v>0</v>
      </c>
      <c r="K4944" s="26">
        <v>0</v>
      </c>
      <c r="L4944" s="26"/>
    </row>
    <row r="4945" spans="2:12">
      <c r="B4945" t="s">
        <v>1756</v>
      </c>
      <c r="C4945" t="s">
        <v>1755</v>
      </c>
      <c r="D4945" s="26">
        <v>34920</v>
      </c>
      <c r="E4945" s="26">
        <v>-21529</v>
      </c>
      <c r="F4945" s="26">
        <v>13391</v>
      </c>
      <c r="G4945" s="26">
        <v>-924.73</v>
      </c>
      <c r="H4945" s="26">
        <v>-934.88</v>
      </c>
      <c r="I4945" s="26">
        <v>-934.89</v>
      </c>
      <c r="J4945" s="26">
        <v>-10.149999999999977</v>
      </c>
      <c r="K4945" s="26">
        <v>-9.9999999999909051E-3</v>
      </c>
      <c r="L4945" s="26"/>
    </row>
    <row r="4946" spans="2:12">
      <c r="B4946" t="s">
        <v>1758</v>
      </c>
      <c r="C4946" t="s">
        <v>1757</v>
      </c>
      <c r="D4946" s="26">
        <v>7729</v>
      </c>
      <c r="E4946" s="26">
        <v>-4995</v>
      </c>
      <c r="F4946" s="26">
        <v>2734</v>
      </c>
      <c r="G4946" s="26">
        <v>-208.78</v>
      </c>
      <c r="H4946" s="26">
        <v>-211.08</v>
      </c>
      <c r="I4946" s="26">
        <v>-211.08</v>
      </c>
      <c r="J4946" s="26">
        <v>-2.3000000000000114</v>
      </c>
      <c r="K4946" s="26">
        <v>0</v>
      </c>
      <c r="L4946" s="26"/>
    </row>
    <row r="4947" spans="2:12">
      <c r="B4947" t="s">
        <v>1760</v>
      </c>
      <c r="C4947" t="s">
        <v>1759</v>
      </c>
      <c r="D4947" s="26">
        <v>125403</v>
      </c>
      <c r="E4947" s="26">
        <v>-77311</v>
      </c>
      <c r="F4947" s="26">
        <v>48092</v>
      </c>
      <c r="G4947" s="26">
        <v>-3320.9</v>
      </c>
      <c r="H4947" s="26">
        <v>-3357.39</v>
      </c>
      <c r="I4947" s="26">
        <v>-3357.4</v>
      </c>
      <c r="J4947" s="26">
        <v>-36.489999999999782</v>
      </c>
      <c r="K4947" s="26">
        <v>-1.0000000000218279E-2</v>
      </c>
      <c r="L4947" s="26"/>
    </row>
    <row r="4948" spans="2:12">
      <c r="B4948" t="s">
        <v>1762</v>
      </c>
      <c r="C4948" t="s">
        <v>1761</v>
      </c>
      <c r="D4948" s="26">
        <v>8301</v>
      </c>
      <c r="E4948" s="26">
        <v>-5429</v>
      </c>
      <c r="F4948" s="26">
        <v>2872</v>
      </c>
      <c r="G4948" s="26">
        <v>-225.41</v>
      </c>
      <c r="H4948" s="26">
        <v>-227.88</v>
      </c>
      <c r="I4948" s="26">
        <v>-227.88</v>
      </c>
      <c r="J4948" s="26">
        <v>-2.4699999999999989</v>
      </c>
      <c r="K4948" s="26">
        <v>0</v>
      </c>
      <c r="L4948" s="26"/>
    </row>
    <row r="4949" spans="2:12">
      <c r="B4949" t="s">
        <v>1764</v>
      </c>
      <c r="C4949" t="s">
        <v>1763</v>
      </c>
      <c r="D4949" s="26">
        <v>9246</v>
      </c>
      <c r="E4949" s="26">
        <v>-6072</v>
      </c>
      <c r="F4949" s="26">
        <v>3174</v>
      </c>
      <c r="G4949" s="26">
        <v>-251.52</v>
      </c>
      <c r="H4949" s="26">
        <v>-254.29</v>
      </c>
      <c r="I4949" s="26">
        <v>-254.29</v>
      </c>
      <c r="J4949" s="26">
        <v>-2.7699999999999818</v>
      </c>
      <c r="K4949" s="26">
        <v>0</v>
      </c>
      <c r="L4949" s="26"/>
    </row>
    <row r="4950" spans="2:12">
      <c r="B4950" t="s">
        <v>7268</v>
      </c>
      <c r="C4950" t="s">
        <v>9711</v>
      </c>
      <c r="D4950" s="26">
        <v>5123</v>
      </c>
      <c r="E4950" s="26">
        <v>-4867</v>
      </c>
      <c r="F4950" s="26">
        <v>256</v>
      </c>
      <c r="G4950" s="26">
        <v>0</v>
      </c>
      <c r="H4950" s="26">
        <v>0</v>
      </c>
      <c r="I4950" s="26">
        <v>0</v>
      </c>
      <c r="J4950" s="26">
        <v>0</v>
      </c>
      <c r="K4950" s="26">
        <v>0</v>
      </c>
      <c r="L4950" s="26"/>
    </row>
    <row r="4951" spans="2:12">
      <c r="B4951" t="s">
        <v>267</v>
      </c>
      <c r="C4951" t="s">
        <v>266</v>
      </c>
      <c r="D4951" s="26">
        <v>5201</v>
      </c>
      <c r="E4951" s="26">
        <v>-3817</v>
      </c>
      <c r="F4951" s="26">
        <v>1384</v>
      </c>
      <c r="G4951" s="26">
        <v>-149.78</v>
      </c>
      <c r="H4951" s="26">
        <v>-151.43</v>
      </c>
      <c r="I4951" s="26">
        <v>-151.43</v>
      </c>
      <c r="J4951" s="26">
        <v>-1.6500000000000057</v>
      </c>
      <c r="K4951" s="26">
        <v>0</v>
      </c>
      <c r="L4951" s="26"/>
    </row>
    <row r="4952" spans="2:12">
      <c r="B4952" t="s">
        <v>7471</v>
      </c>
      <c r="C4952" t="s">
        <v>9779</v>
      </c>
      <c r="D4952" s="26">
        <v>5200</v>
      </c>
      <c r="E4952" s="26">
        <v>-4940</v>
      </c>
      <c r="F4952" s="26">
        <v>260</v>
      </c>
      <c r="G4952" s="26">
        <v>0</v>
      </c>
      <c r="H4952" s="26">
        <v>0</v>
      </c>
      <c r="I4952" s="26">
        <v>0</v>
      </c>
      <c r="J4952" s="26">
        <v>0</v>
      </c>
      <c r="K4952" s="26">
        <v>0</v>
      </c>
      <c r="L4952" s="26"/>
    </row>
    <row r="4953" spans="2:12">
      <c r="B4953" t="s">
        <v>7760</v>
      </c>
      <c r="C4953" t="s">
        <v>10155</v>
      </c>
      <c r="D4953" s="26">
        <v>5240</v>
      </c>
      <c r="E4953" s="26">
        <v>-4978</v>
      </c>
      <c r="F4953" s="26">
        <v>262</v>
      </c>
      <c r="G4953" s="26">
        <v>0</v>
      </c>
      <c r="H4953" s="26">
        <v>0</v>
      </c>
      <c r="I4953" s="26">
        <v>0</v>
      </c>
      <c r="J4953" s="26">
        <v>0</v>
      </c>
      <c r="K4953" s="26">
        <v>0</v>
      </c>
      <c r="L4953" s="26"/>
    </row>
    <row r="4954" spans="2:12">
      <c r="B4954" t="s">
        <v>7760</v>
      </c>
      <c r="C4954" t="s">
        <v>10156</v>
      </c>
      <c r="D4954" s="26">
        <v>5240</v>
      </c>
      <c r="E4954" s="26">
        <v>-4978</v>
      </c>
      <c r="F4954" s="26">
        <v>262</v>
      </c>
      <c r="G4954" s="26">
        <v>0</v>
      </c>
      <c r="H4954" s="26">
        <v>0</v>
      </c>
      <c r="I4954" s="26">
        <v>0</v>
      </c>
      <c r="J4954" s="26">
        <v>0</v>
      </c>
      <c r="K4954" s="26">
        <v>0</v>
      </c>
      <c r="L4954" s="26"/>
    </row>
    <row r="4955" spans="2:12">
      <c r="B4955" t="s">
        <v>7472</v>
      </c>
      <c r="C4955" t="s">
        <v>9780</v>
      </c>
      <c r="D4955" s="26">
        <v>5272</v>
      </c>
      <c r="E4955" s="26">
        <v>-5008</v>
      </c>
      <c r="F4955" s="26">
        <v>264</v>
      </c>
      <c r="G4955" s="26">
        <v>0</v>
      </c>
      <c r="H4955" s="26">
        <v>0</v>
      </c>
      <c r="I4955" s="26">
        <v>0</v>
      </c>
      <c r="J4955" s="26">
        <v>0</v>
      </c>
      <c r="K4955" s="26">
        <v>0</v>
      </c>
      <c r="L4955" s="26"/>
    </row>
    <row r="4956" spans="2:12">
      <c r="B4956" t="s">
        <v>7761</v>
      </c>
      <c r="C4956" t="s">
        <v>10157</v>
      </c>
      <c r="D4956" s="26">
        <v>5296</v>
      </c>
      <c r="E4956" s="26">
        <v>-5031</v>
      </c>
      <c r="F4956" s="26">
        <v>265</v>
      </c>
      <c r="G4956" s="26">
        <v>0</v>
      </c>
      <c r="H4956" s="26">
        <v>0</v>
      </c>
      <c r="I4956" s="26">
        <v>0</v>
      </c>
      <c r="J4956" s="26">
        <v>0</v>
      </c>
      <c r="K4956" s="26">
        <v>0</v>
      </c>
      <c r="L4956" s="26"/>
    </row>
    <row r="4957" spans="2:12">
      <c r="B4957" t="s">
        <v>1766</v>
      </c>
      <c r="C4957" t="s">
        <v>1765</v>
      </c>
      <c r="D4957" s="26">
        <v>195796</v>
      </c>
      <c r="E4957" s="26">
        <v>-120709</v>
      </c>
      <c r="F4957" s="26">
        <v>75087</v>
      </c>
      <c r="G4957" s="26">
        <v>-5184.99</v>
      </c>
      <c r="H4957" s="26">
        <v>-5241.97</v>
      </c>
      <c r="I4957" s="26">
        <v>-5241.9799999999996</v>
      </c>
      <c r="J4957" s="26">
        <v>-56.980000000000473</v>
      </c>
      <c r="K4957" s="26">
        <v>-9.999999999308784E-3</v>
      </c>
      <c r="L4957" s="26"/>
    </row>
    <row r="4958" spans="2:12">
      <c r="B4958" t="s">
        <v>7762</v>
      </c>
      <c r="C4958" t="s">
        <v>10158</v>
      </c>
      <c r="D4958" s="26">
        <v>5387</v>
      </c>
      <c r="E4958" s="26">
        <v>-5371</v>
      </c>
      <c r="F4958" s="26">
        <v>16</v>
      </c>
      <c r="G4958" s="26">
        <v>0</v>
      </c>
      <c r="H4958" s="26">
        <v>0</v>
      </c>
      <c r="I4958" s="26">
        <v>0</v>
      </c>
      <c r="J4958" s="26">
        <v>0</v>
      </c>
      <c r="K4958" s="26">
        <v>0</v>
      </c>
      <c r="L4958" s="26"/>
    </row>
    <row r="4959" spans="2:12">
      <c r="B4959" t="s">
        <v>7269</v>
      </c>
      <c r="C4959" t="s">
        <v>9588</v>
      </c>
      <c r="D4959" s="26">
        <v>5505</v>
      </c>
      <c r="E4959" s="26">
        <v>-5230</v>
      </c>
      <c r="F4959" s="26">
        <v>275</v>
      </c>
      <c r="G4959" s="26">
        <v>0</v>
      </c>
      <c r="H4959" s="26">
        <v>0</v>
      </c>
      <c r="I4959" s="26">
        <v>0</v>
      </c>
      <c r="J4959" s="26">
        <v>0</v>
      </c>
      <c r="K4959" s="26">
        <v>0</v>
      </c>
      <c r="L4959" s="26"/>
    </row>
    <row r="4960" spans="2:12">
      <c r="B4960" t="s">
        <v>269</v>
      </c>
      <c r="C4960" t="s">
        <v>268</v>
      </c>
      <c r="D4960" s="26">
        <v>12292</v>
      </c>
      <c r="E4960" s="26">
        <v>-8048</v>
      </c>
      <c r="F4960" s="26">
        <v>4244</v>
      </c>
      <c r="G4960" s="26">
        <v>-333.95</v>
      </c>
      <c r="H4960" s="26">
        <v>-337.61</v>
      </c>
      <c r="I4960" s="26">
        <v>-337.61</v>
      </c>
      <c r="J4960" s="26">
        <v>-3.660000000000025</v>
      </c>
      <c r="K4960" s="26">
        <v>0</v>
      </c>
      <c r="L4960" s="26"/>
    </row>
    <row r="4961" spans="2:12">
      <c r="B4961" t="s">
        <v>271</v>
      </c>
      <c r="C4961" t="s">
        <v>270</v>
      </c>
      <c r="D4961" s="26">
        <v>12345</v>
      </c>
      <c r="E4961" s="26">
        <v>-8083</v>
      </c>
      <c r="F4961" s="26">
        <v>4262</v>
      </c>
      <c r="G4961" s="26">
        <v>-335.37</v>
      </c>
      <c r="H4961" s="26">
        <v>-339.05</v>
      </c>
      <c r="I4961" s="26">
        <v>-339.05</v>
      </c>
      <c r="J4961" s="26">
        <v>-3.6800000000000068</v>
      </c>
      <c r="K4961" s="26">
        <v>0</v>
      </c>
      <c r="L4961" s="26"/>
    </row>
    <row r="4962" spans="2:12">
      <c r="B4962" t="s">
        <v>1768</v>
      </c>
      <c r="C4962" t="s">
        <v>1767</v>
      </c>
      <c r="D4962" s="26">
        <v>13168</v>
      </c>
      <c r="E4962" s="26">
        <v>-8612</v>
      </c>
      <c r="F4962" s="26">
        <v>4556</v>
      </c>
      <c r="G4962" s="26">
        <v>-357.58</v>
      </c>
      <c r="H4962" s="26">
        <v>-361.51</v>
      </c>
      <c r="I4962" s="26">
        <v>-361.51</v>
      </c>
      <c r="J4962" s="26">
        <v>-3.9300000000000068</v>
      </c>
      <c r="K4962" s="26">
        <v>0</v>
      </c>
      <c r="L4962" s="26"/>
    </row>
    <row r="4963" spans="2:12">
      <c r="B4963" t="s">
        <v>7473</v>
      </c>
      <c r="C4963" t="s">
        <v>9781</v>
      </c>
      <c r="D4963" s="26">
        <v>6068</v>
      </c>
      <c r="E4963" s="26">
        <v>-5765</v>
      </c>
      <c r="F4963" s="26">
        <v>303</v>
      </c>
      <c r="G4963" s="26">
        <v>0</v>
      </c>
      <c r="H4963" s="26">
        <v>0</v>
      </c>
      <c r="I4963" s="26">
        <v>0</v>
      </c>
      <c r="J4963" s="26">
        <v>0</v>
      </c>
      <c r="K4963" s="26">
        <v>0</v>
      </c>
      <c r="L4963" s="26"/>
    </row>
    <row r="4964" spans="2:12">
      <c r="B4964" t="s">
        <v>7270</v>
      </c>
      <c r="C4964" t="s">
        <v>9589</v>
      </c>
      <c r="D4964" s="26">
        <v>6170</v>
      </c>
      <c r="E4964" s="26">
        <v>-5862</v>
      </c>
      <c r="F4964" s="26">
        <v>308</v>
      </c>
      <c r="G4964" s="26">
        <v>0</v>
      </c>
      <c r="H4964" s="26">
        <v>0</v>
      </c>
      <c r="I4964" s="26">
        <v>0</v>
      </c>
      <c r="J4964" s="26">
        <v>0</v>
      </c>
      <c r="K4964" s="26">
        <v>0</v>
      </c>
      <c r="L4964" s="26"/>
    </row>
    <row r="4965" spans="2:12">
      <c r="B4965" t="s">
        <v>7763</v>
      </c>
      <c r="C4965" t="s">
        <v>10159</v>
      </c>
      <c r="D4965" s="26">
        <v>6240</v>
      </c>
      <c r="E4965" s="26">
        <v>-5928</v>
      </c>
      <c r="F4965" s="26">
        <v>312</v>
      </c>
      <c r="G4965" s="26">
        <v>0</v>
      </c>
      <c r="H4965" s="26">
        <v>0</v>
      </c>
      <c r="I4965" s="26">
        <v>0</v>
      </c>
      <c r="J4965" s="26">
        <v>0</v>
      </c>
      <c r="K4965" s="26">
        <v>0</v>
      </c>
      <c r="L4965" s="26"/>
    </row>
    <row r="4966" spans="2:12">
      <c r="B4966" t="s">
        <v>7474</v>
      </c>
      <c r="C4966" t="s">
        <v>9782</v>
      </c>
      <c r="D4966" s="26">
        <v>6313</v>
      </c>
      <c r="E4966" s="26">
        <v>-5997</v>
      </c>
      <c r="F4966" s="26">
        <v>316</v>
      </c>
      <c r="G4966" s="26">
        <v>0</v>
      </c>
      <c r="H4966" s="26">
        <v>0</v>
      </c>
      <c r="I4966" s="26">
        <v>0</v>
      </c>
      <c r="J4966" s="26">
        <v>0</v>
      </c>
      <c r="K4966" s="26">
        <v>0</v>
      </c>
      <c r="L4966" s="26"/>
    </row>
    <row r="4967" spans="2:12">
      <c r="B4967" t="s">
        <v>1766</v>
      </c>
      <c r="C4967" t="s">
        <v>1769</v>
      </c>
      <c r="D4967" s="26">
        <v>195795</v>
      </c>
      <c r="E4967" s="26">
        <v>-120802</v>
      </c>
      <c r="F4967" s="26">
        <v>74993</v>
      </c>
      <c r="G4967" s="26">
        <v>-5186.6099999999997</v>
      </c>
      <c r="H4967" s="26">
        <v>-5243.6</v>
      </c>
      <c r="I4967" s="26">
        <v>-5243.6</v>
      </c>
      <c r="J4967" s="26">
        <v>-56.990000000000691</v>
      </c>
      <c r="K4967" s="26">
        <v>0</v>
      </c>
      <c r="L4967" s="26"/>
    </row>
    <row r="4968" spans="2:12">
      <c r="B4968" t="s">
        <v>1771</v>
      </c>
      <c r="C4968" t="s">
        <v>1770</v>
      </c>
      <c r="D4968" s="26">
        <v>6430</v>
      </c>
      <c r="E4968" s="26">
        <v>-4656</v>
      </c>
      <c r="F4968" s="26">
        <v>1774</v>
      </c>
      <c r="G4968" s="26">
        <v>-183.77</v>
      </c>
      <c r="H4968" s="26">
        <v>-185.79</v>
      </c>
      <c r="I4968" s="26">
        <v>-185.79</v>
      </c>
      <c r="J4968" s="26">
        <v>-2.0199999999999818</v>
      </c>
      <c r="K4968" s="26">
        <v>0</v>
      </c>
      <c r="L4968" s="26"/>
    </row>
    <row r="4969" spans="2:12">
      <c r="B4969" t="s">
        <v>7475</v>
      </c>
      <c r="C4969" t="s">
        <v>9783</v>
      </c>
      <c r="D4969" s="26">
        <v>6453</v>
      </c>
      <c r="E4969" s="26">
        <v>-6130</v>
      </c>
      <c r="F4969" s="26">
        <v>323</v>
      </c>
      <c r="G4969" s="26">
        <v>0</v>
      </c>
      <c r="H4969" s="26">
        <v>0</v>
      </c>
      <c r="I4969" s="26">
        <v>0</v>
      </c>
      <c r="J4969" s="26">
        <v>0</v>
      </c>
      <c r="K4969" s="26">
        <v>0</v>
      </c>
      <c r="L4969" s="26"/>
    </row>
    <row r="4970" spans="2:12">
      <c r="B4970" t="s">
        <v>7764</v>
      </c>
      <c r="C4970" t="s">
        <v>10160</v>
      </c>
      <c r="D4970" s="26">
        <v>6483</v>
      </c>
      <c r="E4970" s="26">
        <v>-6391</v>
      </c>
      <c r="F4970" s="26">
        <v>92</v>
      </c>
      <c r="G4970" s="26">
        <v>0</v>
      </c>
      <c r="H4970" s="26">
        <v>0</v>
      </c>
      <c r="I4970" s="26">
        <v>0</v>
      </c>
      <c r="J4970" s="26">
        <v>0</v>
      </c>
      <c r="K4970" s="26">
        <v>0</v>
      </c>
      <c r="L4970" s="26"/>
    </row>
    <row r="4971" spans="2:12">
      <c r="B4971" t="s">
        <v>7764</v>
      </c>
      <c r="C4971" t="s">
        <v>10161</v>
      </c>
      <c r="D4971" s="26">
        <v>6483</v>
      </c>
      <c r="E4971" s="26">
        <v>-6323</v>
      </c>
      <c r="F4971" s="26">
        <v>160</v>
      </c>
      <c r="G4971" s="26">
        <v>0</v>
      </c>
      <c r="H4971" s="26">
        <v>0</v>
      </c>
      <c r="I4971" s="26">
        <v>0</v>
      </c>
      <c r="J4971" s="26">
        <v>0</v>
      </c>
      <c r="K4971" s="26">
        <v>0</v>
      </c>
      <c r="L4971" s="26"/>
    </row>
    <row r="4972" spans="2:12">
      <c r="B4972" t="s">
        <v>7765</v>
      </c>
      <c r="C4972" t="s">
        <v>10162</v>
      </c>
      <c r="D4972" s="26">
        <v>6500</v>
      </c>
      <c r="E4972" s="26">
        <v>-6175</v>
      </c>
      <c r="F4972" s="26">
        <v>325</v>
      </c>
      <c r="G4972" s="26">
        <v>0</v>
      </c>
      <c r="H4972" s="26">
        <v>0</v>
      </c>
      <c r="I4972" s="26">
        <v>0</v>
      </c>
      <c r="J4972" s="26">
        <v>0</v>
      </c>
      <c r="K4972" s="26">
        <v>0</v>
      </c>
      <c r="L4972" s="26"/>
    </row>
    <row r="4973" spans="2:12">
      <c r="B4973" t="s">
        <v>1773</v>
      </c>
      <c r="C4973" t="s">
        <v>1772</v>
      </c>
      <c r="D4973" s="26">
        <v>6510</v>
      </c>
      <c r="E4973" s="26">
        <v>-5522</v>
      </c>
      <c r="F4973" s="26">
        <v>988</v>
      </c>
      <c r="G4973" s="26">
        <v>-206.37</v>
      </c>
      <c r="H4973" s="26">
        <v>-208.65</v>
      </c>
      <c r="I4973" s="26">
        <v>-208.64</v>
      </c>
      <c r="J4973" s="26">
        <v>-2.2800000000000011</v>
      </c>
      <c r="K4973" s="26">
        <v>1.0000000000019327E-2</v>
      </c>
      <c r="L4973" s="26"/>
    </row>
    <row r="4974" spans="2:12">
      <c r="B4974" t="s">
        <v>11339</v>
      </c>
      <c r="C4974" t="s">
        <v>10163</v>
      </c>
      <c r="D4974" s="26">
        <v>6525</v>
      </c>
      <c r="E4974" s="26">
        <v>-6505</v>
      </c>
      <c r="F4974" s="26">
        <v>20</v>
      </c>
      <c r="G4974" s="26">
        <v>0</v>
      </c>
      <c r="H4974" s="26">
        <v>0</v>
      </c>
      <c r="I4974" s="26">
        <v>0</v>
      </c>
      <c r="J4974" s="26">
        <v>0</v>
      </c>
      <c r="K4974" s="26">
        <v>0</v>
      </c>
      <c r="L4974" s="26"/>
    </row>
    <row r="4975" spans="2:12">
      <c r="B4975" t="s">
        <v>7650</v>
      </c>
      <c r="C4975" t="s">
        <v>9370</v>
      </c>
      <c r="D4975" s="26">
        <v>6525</v>
      </c>
      <c r="E4975" s="26">
        <v>-6199</v>
      </c>
      <c r="F4975" s="26">
        <v>326</v>
      </c>
      <c r="G4975" s="26">
        <v>0</v>
      </c>
      <c r="H4975" s="26">
        <v>0</v>
      </c>
      <c r="I4975" s="26">
        <v>0</v>
      </c>
      <c r="J4975" s="26">
        <v>0</v>
      </c>
      <c r="K4975" s="26">
        <v>0</v>
      </c>
      <c r="L4975" s="26"/>
    </row>
    <row r="4976" spans="2:12">
      <c r="B4976" t="s">
        <v>9117</v>
      </c>
      <c r="C4976" t="s">
        <v>10164</v>
      </c>
      <c r="D4976" s="26">
        <v>6600</v>
      </c>
      <c r="E4976" s="26">
        <v>-6270</v>
      </c>
      <c r="F4976" s="26">
        <v>330</v>
      </c>
      <c r="G4976" s="26">
        <v>0</v>
      </c>
      <c r="H4976" s="26">
        <v>0</v>
      </c>
      <c r="I4976" s="26">
        <v>0</v>
      </c>
      <c r="J4976" s="26">
        <v>0</v>
      </c>
      <c r="K4976" s="26">
        <v>0</v>
      </c>
      <c r="L4976" s="26"/>
    </row>
    <row r="4977" spans="2:12">
      <c r="B4977" t="s">
        <v>7476</v>
      </c>
      <c r="C4977" t="s">
        <v>9784</v>
      </c>
      <c r="D4977" s="26">
        <v>6625</v>
      </c>
      <c r="E4977" s="26">
        <v>-6294</v>
      </c>
      <c r="F4977" s="26">
        <v>331</v>
      </c>
      <c r="G4977" s="26">
        <v>0</v>
      </c>
      <c r="H4977" s="26">
        <v>0</v>
      </c>
      <c r="I4977" s="26">
        <v>0</v>
      </c>
      <c r="J4977" s="26">
        <v>0</v>
      </c>
      <c r="K4977" s="26">
        <v>0</v>
      </c>
      <c r="L4977" s="26"/>
    </row>
    <row r="4978" spans="2:12">
      <c r="B4978" t="s">
        <v>7766</v>
      </c>
      <c r="C4978" t="s">
        <v>10165</v>
      </c>
      <c r="D4978" s="26">
        <v>6717</v>
      </c>
      <c r="E4978" s="26">
        <v>-6589</v>
      </c>
      <c r="F4978" s="26">
        <v>128</v>
      </c>
      <c r="G4978" s="26">
        <v>0</v>
      </c>
      <c r="H4978" s="26">
        <v>0</v>
      </c>
      <c r="I4978" s="26">
        <v>0</v>
      </c>
      <c r="J4978" s="26">
        <v>0</v>
      </c>
      <c r="K4978" s="26">
        <v>0</v>
      </c>
      <c r="L4978" s="26"/>
    </row>
    <row r="4979" spans="2:12">
      <c r="B4979" t="s">
        <v>7767</v>
      </c>
      <c r="C4979" t="s">
        <v>10166</v>
      </c>
      <c r="D4979" s="26">
        <v>6708</v>
      </c>
      <c r="E4979" s="26">
        <v>-6549</v>
      </c>
      <c r="F4979" s="26">
        <v>159</v>
      </c>
      <c r="G4979" s="26">
        <v>0</v>
      </c>
      <c r="H4979" s="26">
        <v>0</v>
      </c>
      <c r="I4979" s="26">
        <v>0</v>
      </c>
      <c r="J4979" s="26">
        <v>0</v>
      </c>
      <c r="K4979" s="26">
        <v>0</v>
      </c>
      <c r="L4979" s="26"/>
    </row>
    <row r="4980" spans="2:12">
      <c r="B4980" t="s">
        <v>7477</v>
      </c>
      <c r="C4980" t="s">
        <v>9785</v>
      </c>
      <c r="D4980" s="26">
        <v>6760</v>
      </c>
      <c r="E4980" s="26">
        <v>-6422</v>
      </c>
      <c r="F4980" s="26">
        <v>338</v>
      </c>
      <c r="G4980" s="26">
        <v>0</v>
      </c>
      <c r="H4980" s="26">
        <v>0</v>
      </c>
      <c r="I4980" s="26">
        <v>0</v>
      </c>
      <c r="J4980" s="26">
        <v>0</v>
      </c>
      <c r="K4980" s="26">
        <v>0</v>
      </c>
      <c r="L4980" s="26"/>
    </row>
    <row r="4981" spans="2:12">
      <c r="B4981" t="s">
        <v>7768</v>
      </c>
      <c r="C4981" t="s">
        <v>10167</v>
      </c>
      <c r="D4981" s="26">
        <v>6962</v>
      </c>
      <c r="E4981" s="26">
        <v>-6614</v>
      </c>
      <c r="F4981" s="26">
        <v>348</v>
      </c>
      <c r="G4981" s="26">
        <v>0</v>
      </c>
      <c r="H4981" s="26">
        <v>0</v>
      </c>
      <c r="I4981" s="26">
        <v>0</v>
      </c>
      <c r="J4981" s="26">
        <v>0</v>
      </c>
      <c r="K4981" s="26">
        <v>0</v>
      </c>
      <c r="L4981" s="26"/>
    </row>
    <row r="4982" spans="2:12">
      <c r="B4982" t="s">
        <v>273</v>
      </c>
      <c r="C4982" t="s">
        <v>272</v>
      </c>
      <c r="D4982" s="26">
        <v>7000</v>
      </c>
      <c r="E4982" s="26">
        <v>-5467</v>
      </c>
      <c r="F4982" s="26">
        <v>1533</v>
      </c>
      <c r="G4982" s="26">
        <v>-209.37</v>
      </c>
      <c r="H4982" s="26">
        <v>-211.67</v>
      </c>
      <c r="I4982" s="26">
        <v>-211.67</v>
      </c>
      <c r="J4982" s="26">
        <v>-2.2999999999999829</v>
      </c>
      <c r="K4982" s="26">
        <v>0</v>
      </c>
      <c r="L4982" s="26"/>
    </row>
    <row r="4983" spans="2:12">
      <c r="B4983" t="s">
        <v>7769</v>
      </c>
      <c r="C4983" t="s">
        <v>10168</v>
      </c>
      <c r="D4983" s="26">
        <v>7150</v>
      </c>
      <c r="E4983" s="26">
        <v>-6793</v>
      </c>
      <c r="F4983" s="26">
        <v>357</v>
      </c>
      <c r="G4983" s="26">
        <v>0</v>
      </c>
      <c r="H4983" s="26">
        <v>0</v>
      </c>
      <c r="I4983" s="26">
        <v>0</v>
      </c>
      <c r="J4983" s="26">
        <v>0</v>
      </c>
      <c r="K4983" s="26">
        <v>0</v>
      </c>
      <c r="L4983" s="26"/>
    </row>
    <row r="4984" spans="2:12">
      <c r="B4984" t="s">
        <v>7770</v>
      </c>
      <c r="C4984" t="s">
        <v>10169</v>
      </c>
      <c r="D4984" s="26">
        <v>7181</v>
      </c>
      <c r="E4984" s="26">
        <v>-7123</v>
      </c>
      <c r="F4984" s="26">
        <v>58</v>
      </c>
      <c r="G4984" s="26">
        <v>0</v>
      </c>
      <c r="H4984" s="26">
        <v>0</v>
      </c>
      <c r="I4984" s="26">
        <v>0</v>
      </c>
      <c r="J4984" s="26">
        <v>0</v>
      </c>
      <c r="K4984" s="26">
        <v>0</v>
      </c>
      <c r="L4984" s="26"/>
    </row>
    <row r="4985" spans="2:12">
      <c r="B4985" t="s">
        <v>1775</v>
      </c>
      <c r="C4985" t="s">
        <v>1774</v>
      </c>
      <c r="D4985" s="26">
        <v>7188</v>
      </c>
      <c r="E4985" s="26">
        <v>-6263</v>
      </c>
      <c r="F4985" s="26">
        <v>925</v>
      </c>
      <c r="G4985" s="26">
        <v>-232.7</v>
      </c>
      <c r="H4985" s="26">
        <v>-235.26</v>
      </c>
      <c r="I4985" s="26">
        <v>-97.17</v>
      </c>
      <c r="J4985" s="26">
        <v>-2.5600000000000023</v>
      </c>
      <c r="K4985" s="26">
        <v>138.08999999999997</v>
      </c>
      <c r="L4985" s="26"/>
    </row>
    <row r="4986" spans="2:12">
      <c r="B4986" t="s">
        <v>7771</v>
      </c>
      <c r="C4986" t="s">
        <v>10170</v>
      </c>
      <c r="D4986" s="26">
        <v>7300</v>
      </c>
      <c r="E4986" s="26">
        <v>-6935</v>
      </c>
      <c r="F4986" s="26">
        <v>365</v>
      </c>
      <c r="G4986" s="26">
        <v>0</v>
      </c>
      <c r="H4986" s="26">
        <v>0</v>
      </c>
      <c r="I4986" s="26">
        <v>0</v>
      </c>
      <c r="J4986" s="26">
        <v>0</v>
      </c>
      <c r="K4986" s="26">
        <v>0</v>
      </c>
      <c r="L4986" s="26"/>
    </row>
    <row r="4987" spans="2:12">
      <c r="B4987" t="s">
        <v>1777</v>
      </c>
      <c r="C4987" t="s">
        <v>1776</v>
      </c>
      <c r="D4987" s="26">
        <v>68700</v>
      </c>
      <c r="E4987" s="26">
        <v>-42832</v>
      </c>
      <c r="F4987" s="26">
        <v>25868</v>
      </c>
      <c r="G4987" s="26">
        <v>-1827.55</v>
      </c>
      <c r="H4987" s="26">
        <v>-1847.64</v>
      </c>
      <c r="I4987" s="26">
        <v>-1847.63</v>
      </c>
      <c r="J4987" s="26">
        <v>-20.090000000000146</v>
      </c>
      <c r="K4987" s="26">
        <v>9.9999999999909051E-3</v>
      </c>
      <c r="L4987" s="26"/>
    </row>
    <row r="4988" spans="2:12">
      <c r="B4988" t="s">
        <v>7651</v>
      </c>
      <c r="C4988" t="s">
        <v>9371</v>
      </c>
      <c r="D4988" s="26">
        <v>7351</v>
      </c>
      <c r="E4988" s="26">
        <v>-6983</v>
      </c>
      <c r="F4988" s="26">
        <v>368</v>
      </c>
      <c r="G4988" s="26">
        <v>0</v>
      </c>
      <c r="H4988" s="26">
        <v>0</v>
      </c>
      <c r="I4988" s="26">
        <v>0</v>
      </c>
      <c r="J4988" s="26">
        <v>0</v>
      </c>
      <c r="K4988" s="26">
        <v>0</v>
      </c>
      <c r="L4988" s="26"/>
    </row>
    <row r="4989" spans="2:12">
      <c r="B4989" t="s">
        <v>7271</v>
      </c>
      <c r="C4989" t="s">
        <v>9712</v>
      </c>
      <c r="D4989" s="26">
        <v>7400</v>
      </c>
      <c r="E4989" s="26">
        <v>-7030</v>
      </c>
      <c r="F4989" s="26">
        <v>370</v>
      </c>
      <c r="G4989" s="26">
        <v>0</v>
      </c>
      <c r="H4989" s="26">
        <v>0</v>
      </c>
      <c r="I4989" s="26">
        <v>0</v>
      </c>
      <c r="J4989" s="26">
        <v>0</v>
      </c>
      <c r="K4989" s="26">
        <v>0</v>
      </c>
      <c r="L4989" s="26"/>
    </row>
    <row r="4990" spans="2:12">
      <c r="B4990" t="s">
        <v>7728</v>
      </c>
      <c r="C4990" t="s">
        <v>10171</v>
      </c>
      <c r="D4990" s="26">
        <v>7400</v>
      </c>
      <c r="E4990" s="26">
        <v>-7030</v>
      </c>
      <c r="F4990" s="26">
        <v>370</v>
      </c>
      <c r="G4990" s="26">
        <v>0</v>
      </c>
      <c r="H4990" s="26">
        <v>0</v>
      </c>
      <c r="I4990" s="26">
        <v>0</v>
      </c>
      <c r="J4990" s="26">
        <v>0</v>
      </c>
      <c r="K4990" s="26">
        <v>0</v>
      </c>
      <c r="L4990" s="26"/>
    </row>
    <row r="4991" spans="2:12">
      <c r="B4991" t="s">
        <v>9092</v>
      </c>
      <c r="C4991" t="s">
        <v>9786</v>
      </c>
      <c r="D4991" s="26">
        <v>7556</v>
      </c>
      <c r="E4991" s="26">
        <v>-7178</v>
      </c>
      <c r="F4991" s="26">
        <v>378</v>
      </c>
      <c r="G4991" s="26">
        <v>0</v>
      </c>
      <c r="H4991" s="26">
        <v>0</v>
      </c>
      <c r="I4991" s="26">
        <v>0</v>
      </c>
      <c r="J4991" s="26">
        <v>0</v>
      </c>
      <c r="K4991" s="26">
        <v>0</v>
      </c>
      <c r="L4991" s="26"/>
    </row>
    <row r="4992" spans="2:12">
      <c r="B4992" t="s">
        <v>7772</v>
      </c>
      <c r="C4992" t="s">
        <v>10172</v>
      </c>
      <c r="D4992" s="26">
        <v>7591</v>
      </c>
      <c r="E4992" s="26">
        <v>-7296</v>
      </c>
      <c r="F4992" s="26">
        <v>295</v>
      </c>
      <c r="G4992" s="26">
        <v>0</v>
      </c>
      <c r="H4992" s="26">
        <v>0</v>
      </c>
      <c r="I4992" s="26">
        <v>0</v>
      </c>
      <c r="J4992" s="26">
        <v>0</v>
      </c>
      <c r="K4992" s="26">
        <v>0</v>
      </c>
      <c r="L4992" s="26"/>
    </row>
    <row r="4993" spans="2:12">
      <c r="B4993" t="s">
        <v>7772</v>
      </c>
      <c r="C4993" t="s">
        <v>10173</v>
      </c>
      <c r="D4993" s="26">
        <v>7733</v>
      </c>
      <c r="E4993" s="26">
        <v>-7346</v>
      </c>
      <c r="F4993" s="26">
        <v>387</v>
      </c>
      <c r="G4993" s="26">
        <v>0</v>
      </c>
      <c r="H4993" s="26">
        <v>0</v>
      </c>
      <c r="I4993" s="26">
        <v>0</v>
      </c>
      <c r="J4993" s="26">
        <v>0</v>
      </c>
      <c r="K4993" s="26">
        <v>0</v>
      </c>
      <c r="L4993" s="26"/>
    </row>
    <row r="4994" spans="2:12">
      <c r="B4994" t="s">
        <v>7772</v>
      </c>
      <c r="C4994" t="s">
        <v>10174</v>
      </c>
      <c r="D4994" s="26">
        <v>7733</v>
      </c>
      <c r="E4994" s="26">
        <v>-7346</v>
      </c>
      <c r="F4994" s="26">
        <v>387</v>
      </c>
      <c r="G4994" s="26">
        <v>0</v>
      </c>
      <c r="H4994" s="26">
        <v>0</v>
      </c>
      <c r="I4994" s="26">
        <v>0</v>
      </c>
      <c r="J4994" s="26">
        <v>0</v>
      </c>
      <c r="K4994" s="26">
        <v>0</v>
      </c>
      <c r="L4994" s="26"/>
    </row>
    <row r="4995" spans="2:12">
      <c r="B4995" t="s">
        <v>7773</v>
      </c>
      <c r="C4995" t="s">
        <v>10175</v>
      </c>
      <c r="D4995" s="26">
        <v>7770</v>
      </c>
      <c r="E4995" s="26">
        <v>-7382</v>
      </c>
      <c r="F4995" s="26">
        <v>388</v>
      </c>
      <c r="G4995" s="26">
        <v>0</v>
      </c>
      <c r="H4995" s="26">
        <v>0</v>
      </c>
      <c r="I4995" s="26">
        <v>0</v>
      </c>
      <c r="J4995" s="26">
        <v>0</v>
      </c>
      <c r="K4995" s="26">
        <v>0</v>
      </c>
      <c r="L4995" s="26"/>
    </row>
    <row r="4996" spans="2:12">
      <c r="B4996" t="s">
        <v>7272</v>
      </c>
      <c r="C4996" t="s">
        <v>9590</v>
      </c>
      <c r="D4996" s="26">
        <v>7796</v>
      </c>
      <c r="E4996" s="26">
        <v>-7406</v>
      </c>
      <c r="F4996" s="26">
        <v>390</v>
      </c>
      <c r="G4996" s="26">
        <v>0</v>
      </c>
      <c r="H4996" s="26">
        <v>0</v>
      </c>
      <c r="I4996" s="26">
        <v>0</v>
      </c>
      <c r="J4996" s="26">
        <v>0</v>
      </c>
      <c r="K4996" s="26">
        <v>0</v>
      </c>
      <c r="L4996" s="26"/>
    </row>
    <row r="4997" spans="2:12">
      <c r="B4997" t="s">
        <v>7652</v>
      </c>
      <c r="C4997" t="s">
        <v>9372</v>
      </c>
      <c r="D4997" s="26">
        <v>7800</v>
      </c>
      <c r="E4997" s="26">
        <v>-7410</v>
      </c>
      <c r="F4997" s="26">
        <v>390</v>
      </c>
      <c r="G4997" s="26">
        <v>0</v>
      </c>
      <c r="H4997" s="26">
        <v>0</v>
      </c>
      <c r="I4997" s="26">
        <v>0</v>
      </c>
      <c r="J4997" s="26">
        <v>0</v>
      </c>
      <c r="K4997" s="26">
        <v>0</v>
      </c>
      <c r="L4997" s="26"/>
    </row>
    <row r="4998" spans="2:12">
      <c r="B4998" t="s">
        <v>7478</v>
      </c>
      <c r="C4998" t="s">
        <v>9787</v>
      </c>
      <c r="D4998" s="26">
        <v>7969</v>
      </c>
      <c r="E4998" s="26">
        <v>-7571</v>
      </c>
      <c r="F4998" s="26">
        <v>398</v>
      </c>
      <c r="G4998" s="26">
        <v>0</v>
      </c>
      <c r="H4998" s="26">
        <v>0</v>
      </c>
      <c r="I4998" s="26">
        <v>0</v>
      </c>
      <c r="J4998" s="26">
        <v>0</v>
      </c>
      <c r="K4998" s="26">
        <v>0</v>
      </c>
      <c r="L4998" s="26"/>
    </row>
    <row r="4999" spans="2:12">
      <c r="B4999" t="s">
        <v>11467</v>
      </c>
      <c r="C4999" t="s">
        <v>274</v>
      </c>
      <c r="D4999" s="26">
        <v>8630</v>
      </c>
      <c r="E4999" s="26">
        <v>-6031</v>
      </c>
      <c r="F4999" s="26">
        <v>2599</v>
      </c>
      <c r="G4999" s="26">
        <v>-241.99</v>
      </c>
      <c r="H4999" s="26">
        <v>-244.64</v>
      </c>
      <c r="I4999" s="26">
        <v>-244.65</v>
      </c>
      <c r="J4999" s="26">
        <v>-2.6499999999999773</v>
      </c>
      <c r="K4999" s="26">
        <v>-1.0000000000019327E-2</v>
      </c>
      <c r="L4999" s="26"/>
    </row>
    <row r="5000" spans="2:12">
      <c r="B5000" t="s">
        <v>7653</v>
      </c>
      <c r="C5000" t="s">
        <v>9373</v>
      </c>
      <c r="D5000" s="26">
        <v>8071</v>
      </c>
      <c r="E5000" s="26">
        <v>-7667</v>
      </c>
      <c r="F5000" s="26">
        <v>404</v>
      </c>
      <c r="G5000" s="26">
        <v>0</v>
      </c>
      <c r="H5000" s="26">
        <v>0</v>
      </c>
      <c r="I5000" s="26">
        <v>0</v>
      </c>
      <c r="J5000" s="26">
        <v>0</v>
      </c>
      <c r="K5000" s="26">
        <v>0</v>
      </c>
      <c r="L5000" s="26"/>
    </row>
    <row r="5001" spans="2:12">
      <c r="B5001" t="s">
        <v>7774</v>
      </c>
      <c r="C5001" t="s">
        <v>10176</v>
      </c>
      <c r="D5001" s="26">
        <v>8300</v>
      </c>
      <c r="E5001" s="26">
        <v>-8140</v>
      </c>
      <c r="F5001" s="26">
        <v>160</v>
      </c>
      <c r="G5001" s="26">
        <v>0</v>
      </c>
      <c r="H5001" s="26">
        <v>0</v>
      </c>
      <c r="I5001" s="26">
        <v>0</v>
      </c>
      <c r="J5001" s="26">
        <v>0</v>
      </c>
      <c r="K5001" s="26">
        <v>0</v>
      </c>
      <c r="L5001" s="26"/>
    </row>
    <row r="5002" spans="2:12">
      <c r="B5002" t="s">
        <v>7479</v>
      </c>
      <c r="C5002" t="s">
        <v>9788</v>
      </c>
      <c r="D5002" s="26">
        <v>8306</v>
      </c>
      <c r="E5002" s="26">
        <v>-7891</v>
      </c>
      <c r="F5002" s="26">
        <v>415</v>
      </c>
      <c r="G5002" s="26">
        <v>0</v>
      </c>
      <c r="H5002" s="26">
        <v>0</v>
      </c>
      <c r="I5002" s="26">
        <v>0</v>
      </c>
      <c r="J5002" s="26">
        <v>0</v>
      </c>
      <c r="K5002" s="26">
        <v>0</v>
      </c>
      <c r="L5002" s="26"/>
    </row>
    <row r="5003" spans="2:12">
      <c r="B5003" t="s">
        <v>7479</v>
      </c>
      <c r="C5003" t="s">
        <v>9789</v>
      </c>
      <c r="D5003" s="26">
        <v>8306</v>
      </c>
      <c r="E5003" s="26">
        <v>-7891</v>
      </c>
      <c r="F5003" s="26">
        <v>415</v>
      </c>
      <c r="G5003" s="26">
        <v>0</v>
      </c>
      <c r="H5003" s="26">
        <v>0</v>
      </c>
      <c r="I5003" s="26">
        <v>0</v>
      </c>
      <c r="J5003" s="26">
        <v>0</v>
      </c>
      <c r="K5003" s="26">
        <v>0</v>
      </c>
      <c r="L5003" s="26"/>
    </row>
    <row r="5004" spans="2:12">
      <c r="B5004" t="s">
        <v>8198</v>
      </c>
      <c r="C5004" t="s">
        <v>275</v>
      </c>
      <c r="D5004" s="26">
        <v>8360</v>
      </c>
      <c r="E5004" s="26">
        <v>-7942</v>
      </c>
      <c r="F5004" s="26">
        <v>418</v>
      </c>
      <c r="G5004" s="26">
        <v>0</v>
      </c>
      <c r="H5004" s="26">
        <v>0</v>
      </c>
      <c r="I5004" s="26">
        <v>0</v>
      </c>
      <c r="J5004" s="26">
        <v>0</v>
      </c>
      <c r="K5004" s="26">
        <v>0</v>
      </c>
      <c r="L5004" s="26"/>
    </row>
    <row r="5005" spans="2:12">
      <c r="B5005" t="s">
        <v>1779</v>
      </c>
      <c r="C5005" t="s">
        <v>1778</v>
      </c>
      <c r="D5005" s="26">
        <v>44996</v>
      </c>
      <c r="E5005" s="26">
        <v>-28369</v>
      </c>
      <c r="F5005" s="26">
        <v>16627</v>
      </c>
      <c r="G5005" s="26">
        <v>-1202.52</v>
      </c>
      <c r="H5005" s="26">
        <v>-1215.73</v>
      </c>
      <c r="I5005" s="26">
        <v>-1215.73</v>
      </c>
      <c r="J5005" s="26">
        <v>-13.210000000000036</v>
      </c>
      <c r="K5005" s="26">
        <v>0</v>
      </c>
      <c r="L5005" s="26"/>
    </row>
    <row r="5006" spans="2:12">
      <c r="B5006" t="s">
        <v>1111</v>
      </c>
      <c r="C5006" t="s">
        <v>1110</v>
      </c>
      <c r="D5006" s="26">
        <v>9555</v>
      </c>
      <c r="E5006" s="26">
        <v>-6628</v>
      </c>
      <c r="F5006" s="26">
        <v>2927</v>
      </c>
      <c r="G5006" s="26">
        <v>-266.88</v>
      </c>
      <c r="H5006" s="26">
        <v>-269.82</v>
      </c>
      <c r="I5006" s="26">
        <v>-269.82</v>
      </c>
      <c r="J5006" s="26">
        <v>-2.9399999999999977</v>
      </c>
      <c r="K5006" s="26">
        <v>0</v>
      </c>
      <c r="L5006" s="26"/>
    </row>
    <row r="5007" spans="2:12">
      <c r="B5007" t="s">
        <v>7291</v>
      </c>
      <c r="C5007" t="s">
        <v>9790</v>
      </c>
      <c r="D5007" s="26">
        <v>8480</v>
      </c>
      <c r="E5007" s="26">
        <v>-8056</v>
      </c>
      <c r="F5007" s="26">
        <v>424</v>
      </c>
      <c r="G5007" s="26">
        <v>0</v>
      </c>
      <c r="H5007" s="26">
        <v>0</v>
      </c>
      <c r="I5007" s="26">
        <v>0</v>
      </c>
      <c r="J5007" s="26">
        <v>0</v>
      </c>
      <c r="K5007" s="26">
        <v>0</v>
      </c>
      <c r="L5007" s="26"/>
    </row>
    <row r="5008" spans="2:12">
      <c r="B5008" t="s">
        <v>7291</v>
      </c>
      <c r="C5008" t="s">
        <v>9791</v>
      </c>
      <c r="D5008" s="26">
        <v>8480</v>
      </c>
      <c r="E5008" s="26">
        <v>-8056</v>
      </c>
      <c r="F5008" s="26">
        <v>424</v>
      </c>
      <c r="G5008" s="26">
        <v>0</v>
      </c>
      <c r="H5008" s="26">
        <v>0</v>
      </c>
      <c r="I5008" s="26">
        <v>0</v>
      </c>
      <c r="J5008" s="26">
        <v>0</v>
      </c>
      <c r="K5008" s="26">
        <v>0</v>
      </c>
      <c r="L5008" s="26"/>
    </row>
    <row r="5009" spans="2:12">
      <c r="B5009" t="s">
        <v>1780</v>
      </c>
      <c r="C5009" t="s">
        <v>9792</v>
      </c>
      <c r="D5009" s="26">
        <v>8804</v>
      </c>
      <c r="E5009" s="26">
        <v>-8364</v>
      </c>
      <c r="F5009" s="26">
        <v>440</v>
      </c>
      <c r="G5009" s="26">
        <v>0</v>
      </c>
      <c r="H5009" s="26">
        <v>0</v>
      </c>
      <c r="I5009" s="26">
        <v>0</v>
      </c>
      <c r="J5009" s="26">
        <v>0</v>
      </c>
      <c r="K5009" s="26">
        <v>0</v>
      </c>
      <c r="L5009" s="26"/>
    </row>
    <row r="5010" spans="2:12">
      <c r="B5010" t="s">
        <v>7480</v>
      </c>
      <c r="C5010" t="s">
        <v>9793</v>
      </c>
      <c r="D5010" s="26">
        <v>8850</v>
      </c>
      <c r="E5010" s="26">
        <v>-8408</v>
      </c>
      <c r="F5010" s="26">
        <v>442</v>
      </c>
      <c r="G5010" s="26">
        <v>0</v>
      </c>
      <c r="H5010" s="26">
        <v>0</v>
      </c>
      <c r="I5010" s="26">
        <v>0</v>
      </c>
      <c r="J5010" s="26">
        <v>0</v>
      </c>
      <c r="K5010" s="26">
        <v>0</v>
      </c>
      <c r="L5010" s="26"/>
    </row>
    <row r="5011" spans="2:12">
      <c r="B5011" t="s">
        <v>7481</v>
      </c>
      <c r="C5011" t="s">
        <v>9794</v>
      </c>
      <c r="D5011" s="26">
        <v>8905</v>
      </c>
      <c r="E5011" s="26">
        <v>-8460</v>
      </c>
      <c r="F5011" s="26">
        <v>445</v>
      </c>
      <c r="G5011" s="26">
        <v>0</v>
      </c>
      <c r="H5011" s="26">
        <v>0</v>
      </c>
      <c r="I5011" s="26">
        <v>0</v>
      </c>
      <c r="J5011" s="26">
        <v>0</v>
      </c>
      <c r="K5011" s="26">
        <v>0</v>
      </c>
      <c r="L5011" s="26"/>
    </row>
    <row r="5012" spans="2:12">
      <c r="B5012" t="s">
        <v>1782</v>
      </c>
      <c r="C5012" t="s">
        <v>1781</v>
      </c>
      <c r="D5012" s="26">
        <v>9490</v>
      </c>
      <c r="E5012" s="26">
        <v>-6640</v>
      </c>
      <c r="F5012" s="26">
        <v>2850</v>
      </c>
      <c r="G5012" s="26">
        <v>-266.24</v>
      </c>
      <c r="H5012" s="26">
        <v>-269.17</v>
      </c>
      <c r="I5012" s="26">
        <v>-269.17</v>
      </c>
      <c r="J5012" s="26">
        <v>-2.9300000000000068</v>
      </c>
      <c r="K5012" s="26">
        <v>0</v>
      </c>
      <c r="L5012" s="26"/>
    </row>
    <row r="5013" spans="2:12">
      <c r="B5013" t="s">
        <v>7654</v>
      </c>
      <c r="C5013" t="s">
        <v>9374</v>
      </c>
      <c r="D5013" s="26">
        <v>8940</v>
      </c>
      <c r="E5013" s="26">
        <v>-8493</v>
      </c>
      <c r="F5013" s="26">
        <v>447</v>
      </c>
      <c r="G5013" s="26">
        <v>0</v>
      </c>
      <c r="H5013" s="26">
        <v>0</v>
      </c>
      <c r="I5013" s="26">
        <v>0</v>
      </c>
      <c r="J5013" s="26">
        <v>0</v>
      </c>
      <c r="K5013" s="26">
        <v>0</v>
      </c>
      <c r="L5013" s="26"/>
    </row>
    <row r="5014" spans="2:12">
      <c r="B5014" t="s">
        <v>7482</v>
      </c>
      <c r="C5014" t="s">
        <v>9795</v>
      </c>
      <c r="D5014" s="26">
        <v>8980</v>
      </c>
      <c r="E5014" s="26">
        <v>-8531</v>
      </c>
      <c r="F5014" s="26">
        <v>449</v>
      </c>
      <c r="G5014" s="26">
        <v>0</v>
      </c>
      <c r="H5014" s="26">
        <v>0</v>
      </c>
      <c r="I5014" s="26">
        <v>0</v>
      </c>
      <c r="J5014" s="26">
        <v>0</v>
      </c>
      <c r="K5014" s="26">
        <v>0</v>
      </c>
      <c r="L5014" s="26"/>
    </row>
    <row r="5015" spans="2:12">
      <c r="B5015" t="s">
        <v>7775</v>
      </c>
      <c r="C5015" t="s">
        <v>10177</v>
      </c>
      <c r="D5015" s="26">
        <v>9195</v>
      </c>
      <c r="E5015" s="26">
        <v>-9070</v>
      </c>
      <c r="F5015" s="26">
        <v>125</v>
      </c>
      <c r="G5015" s="26">
        <v>0</v>
      </c>
      <c r="H5015" s="26">
        <v>0</v>
      </c>
      <c r="I5015" s="26">
        <v>0</v>
      </c>
      <c r="J5015" s="26">
        <v>0</v>
      </c>
      <c r="K5015" s="26">
        <v>0</v>
      </c>
      <c r="L5015" s="26"/>
    </row>
    <row r="5016" spans="2:12">
      <c r="B5016" t="s">
        <v>7776</v>
      </c>
      <c r="C5016" t="s">
        <v>10178</v>
      </c>
      <c r="D5016" s="26">
        <v>9230</v>
      </c>
      <c r="E5016" s="26">
        <v>-9004</v>
      </c>
      <c r="F5016" s="26">
        <v>226</v>
      </c>
      <c r="G5016" s="26">
        <v>0</v>
      </c>
      <c r="H5016" s="26">
        <v>0</v>
      </c>
      <c r="I5016" s="26">
        <v>0</v>
      </c>
      <c r="J5016" s="26">
        <v>0</v>
      </c>
      <c r="K5016" s="26">
        <v>0</v>
      </c>
      <c r="L5016" s="26"/>
    </row>
    <row r="5017" spans="2:12">
      <c r="B5017" t="s">
        <v>7483</v>
      </c>
      <c r="C5017" t="s">
        <v>9796</v>
      </c>
      <c r="D5017" s="26">
        <v>9345</v>
      </c>
      <c r="E5017" s="26">
        <v>-8878</v>
      </c>
      <c r="F5017" s="26">
        <v>467</v>
      </c>
      <c r="G5017" s="26">
        <v>0</v>
      </c>
      <c r="H5017" s="26">
        <v>0</v>
      </c>
      <c r="I5017" s="26">
        <v>0</v>
      </c>
      <c r="J5017" s="26">
        <v>0</v>
      </c>
      <c r="K5017" s="26">
        <v>0</v>
      </c>
      <c r="L5017" s="26"/>
    </row>
    <row r="5018" spans="2:12">
      <c r="B5018" t="s">
        <v>7655</v>
      </c>
      <c r="C5018" t="s">
        <v>9375</v>
      </c>
      <c r="D5018" s="26">
        <v>9756</v>
      </c>
      <c r="E5018" s="26">
        <v>-9268</v>
      </c>
      <c r="F5018" s="26">
        <v>488</v>
      </c>
      <c r="G5018" s="26">
        <v>0</v>
      </c>
      <c r="H5018" s="26">
        <v>0</v>
      </c>
      <c r="I5018" s="26">
        <v>0</v>
      </c>
      <c r="J5018" s="26">
        <v>0</v>
      </c>
      <c r="K5018" s="26">
        <v>0</v>
      </c>
      <c r="L5018" s="26"/>
    </row>
    <row r="5019" spans="2:12">
      <c r="B5019" t="s">
        <v>7656</v>
      </c>
      <c r="C5019" t="s">
        <v>9376</v>
      </c>
      <c r="D5019" s="26">
        <v>9745</v>
      </c>
      <c r="E5019" s="26">
        <v>-9258</v>
      </c>
      <c r="F5019" s="26">
        <v>487</v>
      </c>
      <c r="G5019" s="26">
        <v>0</v>
      </c>
      <c r="H5019" s="26">
        <v>0</v>
      </c>
      <c r="I5019" s="26">
        <v>0</v>
      </c>
      <c r="J5019" s="26">
        <v>0</v>
      </c>
      <c r="K5019" s="26">
        <v>0</v>
      </c>
      <c r="L5019" s="26"/>
    </row>
    <row r="5020" spans="2:12">
      <c r="B5020" t="s">
        <v>1784</v>
      </c>
      <c r="C5020" t="s">
        <v>1783</v>
      </c>
      <c r="D5020" s="26">
        <v>20667</v>
      </c>
      <c r="E5020" s="26">
        <v>-13572</v>
      </c>
      <c r="F5020" s="26">
        <v>7095</v>
      </c>
      <c r="G5020" s="26">
        <v>-562.25</v>
      </c>
      <c r="H5020" s="26">
        <v>-568.44000000000005</v>
      </c>
      <c r="I5020" s="26">
        <v>-568.42999999999995</v>
      </c>
      <c r="J5020" s="26">
        <v>-6.1900000000000546</v>
      </c>
      <c r="K5020" s="26">
        <v>1.0000000000104592E-2</v>
      </c>
      <c r="L5020" s="26"/>
    </row>
    <row r="5021" spans="2:12">
      <c r="B5021" t="s">
        <v>7657</v>
      </c>
      <c r="C5021" t="s">
        <v>9377</v>
      </c>
      <c r="D5021" s="26">
        <v>9990</v>
      </c>
      <c r="E5021" s="26">
        <v>-9490</v>
      </c>
      <c r="F5021" s="26">
        <v>500</v>
      </c>
      <c r="G5021" s="26">
        <v>0</v>
      </c>
      <c r="H5021" s="26">
        <v>0</v>
      </c>
      <c r="I5021" s="26">
        <v>0</v>
      </c>
      <c r="J5021" s="26">
        <v>0</v>
      </c>
      <c r="K5021" s="26">
        <v>0</v>
      </c>
      <c r="L5021" s="26"/>
    </row>
    <row r="5022" spans="2:12">
      <c r="B5022" t="s">
        <v>7777</v>
      </c>
      <c r="C5022" t="s">
        <v>10179</v>
      </c>
      <c r="D5022" s="26">
        <v>10067</v>
      </c>
      <c r="E5022" s="26">
        <v>-9564</v>
      </c>
      <c r="F5022" s="26">
        <v>503</v>
      </c>
      <c r="G5022" s="26">
        <v>0</v>
      </c>
      <c r="H5022" s="26">
        <v>0</v>
      </c>
      <c r="I5022" s="26">
        <v>0</v>
      </c>
      <c r="J5022" s="26">
        <v>0</v>
      </c>
      <c r="K5022" s="26">
        <v>0</v>
      </c>
      <c r="L5022" s="26"/>
    </row>
    <row r="5023" spans="2:12">
      <c r="B5023" t="s">
        <v>11341</v>
      </c>
      <c r="C5023" t="s">
        <v>9797</v>
      </c>
      <c r="D5023" s="26">
        <v>10164</v>
      </c>
      <c r="E5023" s="26">
        <v>-9656</v>
      </c>
      <c r="F5023" s="26">
        <v>508</v>
      </c>
      <c r="G5023" s="26">
        <v>0</v>
      </c>
      <c r="H5023" s="26">
        <v>0</v>
      </c>
      <c r="I5023" s="26">
        <v>0</v>
      </c>
      <c r="J5023" s="26">
        <v>0</v>
      </c>
      <c r="K5023" s="26">
        <v>0</v>
      </c>
      <c r="L5023" s="26"/>
    </row>
    <row r="5024" spans="2:12">
      <c r="B5024" t="s">
        <v>7484</v>
      </c>
      <c r="C5024" t="s">
        <v>9798</v>
      </c>
      <c r="D5024" s="26">
        <v>10200</v>
      </c>
      <c r="E5024" s="26">
        <v>-9690</v>
      </c>
      <c r="F5024" s="26">
        <v>510</v>
      </c>
      <c r="G5024" s="26">
        <v>0</v>
      </c>
      <c r="H5024" s="26">
        <v>0</v>
      </c>
      <c r="I5024" s="26">
        <v>0</v>
      </c>
      <c r="J5024" s="26">
        <v>0</v>
      </c>
      <c r="K5024" s="26">
        <v>0</v>
      </c>
      <c r="L5024" s="26"/>
    </row>
    <row r="5025" spans="2:12">
      <c r="B5025" t="s">
        <v>7483</v>
      </c>
      <c r="C5025" t="s">
        <v>9799</v>
      </c>
      <c r="D5025" s="26">
        <v>10250</v>
      </c>
      <c r="E5025" s="26">
        <v>-9738</v>
      </c>
      <c r="F5025" s="26">
        <v>512</v>
      </c>
      <c r="G5025" s="26">
        <v>0</v>
      </c>
      <c r="H5025" s="26">
        <v>0</v>
      </c>
      <c r="I5025" s="26">
        <v>0</v>
      </c>
      <c r="J5025" s="26">
        <v>0</v>
      </c>
      <c r="K5025" s="26">
        <v>0</v>
      </c>
      <c r="L5025" s="26"/>
    </row>
    <row r="5026" spans="2:12">
      <c r="B5026" t="s">
        <v>8287</v>
      </c>
      <c r="C5026" t="s">
        <v>10282</v>
      </c>
      <c r="D5026" s="26">
        <v>10261</v>
      </c>
      <c r="E5026" s="26">
        <v>-9748</v>
      </c>
      <c r="F5026" s="26">
        <v>513</v>
      </c>
      <c r="G5026" s="26">
        <v>0</v>
      </c>
      <c r="H5026" s="26">
        <v>0</v>
      </c>
      <c r="I5026" s="26">
        <v>0</v>
      </c>
      <c r="J5026" s="26">
        <v>0</v>
      </c>
      <c r="K5026" s="26">
        <v>0</v>
      </c>
      <c r="L5026" s="26"/>
    </row>
    <row r="5027" spans="2:12">
      <c r="B5027" t="s">
        <v>7273</v>
      </c>
      <c r="C5027" t="s">
        <v>9591</v>
      </c>
      <c r="D5027" s="26">
        <v>10285</v>
      </c>
      <c r="E5027" s="26">
        <v>-9771</v>
      </c>
      <c r="F5027" s="26">
        <v>514</v>
      </c>
      <c r="G5027" s="26">
        <v>0</v>
      </c>
      <c r="H5027" s="26">
        <v>0</v>
      </c>
      <c r="I5027" s="26">
        <v>0</v>
      </c>
      <c r="J5027" s="26">
        <v>0</v>
      </c>
      <c r="K5027" s="26">
        <v>0</v>
      </c>
      <c r="L5027" s="26"/>
    </row>
    <row r="5028" spans="2:12">
      <c r="B5028" t="s">
        <v>7778</v>
      </c>
      <c r="C5028" t="s">
        <v>10180</v>
      </c>
      <c r="D5028" s="26">
        <v>10380</v>
      </c>
      <c r="E5028" s="26">
        <v>-9861</v>
      </c>
      <c r="F5028" s="26">
        <v>519</v>
      </c>
      <c r="G5028" s="26">
        <v>0</v>
      </c>
      <c r="H5028" s="26">
        <v>0</v>
      </c>
      <c r="I5028" s="26">
        <v>0</v>
      </c>
      <c r="J5028" s="26">
        <v>0</v>
      </c>
      <c r="K5028" s="26">
        <v>0</v>
      </c>
      <c r="L5028" s="26"/>
    </row>
    <row r="5029" spans="2:12">
      <c r="B5029" t="s">
        <v>7274</v>
      </c>
      <c r="C5029" t="s">
        <v>9713</v>
      </c>
      <c r="D5029" s="26">
        <v>10406</v>
      </c>
      <c r="E5029" s="26">
        <v>-9886</v>
      </c>
      <c r="F5029" s="26">
        <v>520</v>
      </c>
      <c r="G5029" s="26">
        <v>0</v>
      </c>
      <c r="H5029" s="26">
        <v>0</v>
      </c>
      <c r="I5029" s="26">
        <v>0</v>
      </c>
      <c r="J5029" s="26">
        <v>0</v>
      </c>
      <c r="K5029" s="26">
        <v>0</v>
      </c>
      <c r="L5029" s="26"/>
    </row>
    <row r="5030" spans="2:12">
      <c r="B5030" t="s">
        <v>7485</v>
      </c>
      <c r="C5030" t="s">
        <v>9800</v>
      </c>
      <c r="D5030" s="26">
        <v>10525</v>
      </c>
      <c r="E5030" s="26">
        <v>-9999</v>
      </c>
      <c r="F5030" s="26">
        <v>526</v>
      </c>
      <c r="G5030" s="26">
        <v>0</v>
      </c>
      <c r="H5030" s="26">
        <v>0</v>
      </c>
      <c r="I5030" s="26">
        <v>0</v>
      </c>
      <c r="J5030" s="26">
        <v>0</v>
      </c>
      <c r="K5030" s="26">
        <v>0</v>
      </c>
      <c r="L5030" s="26"/>
    </row>
    <row r="5031" spans="2:12">
      <c r="B5031" t="s">
        <v>7275</v>
      </c>
      <c r="C5031" t="s">
        <v>9714</v>
      </c>
      <c r="D5031" s="26">
        <v>10868</v>
      </c>
      <c r="E5031" s="26">
        <v>-10325</v>
      </c>
      <c r="F5031" s="26">
        <v>543</v>
      </c>
      <c r="G5031" s="26">
        <v>0</v>
      </c>
      <c r="H5031" s="26">
        <v>0</v>
      </c>
      <c r="I5031" s="26">
        <v>0</v>
      </c>
      <c r="J5031" s="26">
        <v>0</v>
      </c>
      <c r="K5031" s="26">
        <v>0</v>
      </c>
      <c r="L5031" s="26"/>
    </row>
    <row r="5032" spans="2:12">
      <c r="B5032" t="s">
        <v>7486</v>
      </c>
      <c r="C5032" t="s">
        <v>9801</v>
      </c>
      <c r="D5032" s="26">
        <v>10919</v>
      </c>
      <c r="E5032" s="26">
        <v>-10373</v>
      </c>
      <c r="F5032" s="26">
        <v>546</v>
      </c>
      <c r="G5032" s="26">
        <v>0</v>
      </c>
      <c r="H5032" s="26">
        <v>0</v>
      </c>
      <c r="I5032" s="26">
        <v>0</v>
      </c>
      <c r="J5032" s="26">
        <v>0</v>
      </c>
      <c r="K5032" s="26">
        <v>0</v>
      </c>
      <c r="L5032" s="26"/>
    </row>
    <row r="5033" spans="2:12">
      <c r="B5033" t="s">
        <v>7487</v>
      </c>
      <c r="C5033" t="s">
        <v>9802</v>
      </c>
      <c r="D5033" s="26">
        <v>10950</v>
      </c>
      <c r="E5033" s="26">
        <v>-10402</v>
      </c>
      <c r="F5033" s="26">
        <v>548</v>
      </c>
      <c r="G5033" s="26">
        <v>0</v>
      </c>
      <c r="H5033" s="26">
        <v>0</v>
      </c>
      <c r="I5033" s="26">
        <v>0</v>
      </c>
      <c r="J5033" s="26">
        <v>0</v>
      </c>
      <c r="K5033" s="26">
        <v>0</v>
      </c>
      <c r="L5033" s="26"/>
    </row>
    <row r="5034" spans="2:12">
      <c r="B5034" t="s">
        <v>8288</v>
      </c>
      <c r="C5034" t="s">
        <v>10283</v>
      </c>
      <c r="D5034" s="26">
        <v>11010</v>
      </c>
      <c r="E5034" s="26">
        <v>-10460</v>
      </c>
      <c r="F5034" s="26">
        <v>550</v>
      </c>
      <c r="G5034" s="26">
        <v>0</v>
      </c>
      <c r="H5034" s="26">
        <v>0</v>
      </c>
      <c r="I5034" s="26">
        <v>0</v>
      </c>
      <c r="J5034" s="26">
        <v>0</v>
      </c>
      <c r="K5034" s="26">
        <v>0</v>
      </c>
      <c r="L5034" s="26"/>
    </row>
    <row r="5035" spans="2:12">
      <c r="B5035" t="s">
        <v>1786</v>
      </c>
      <c r="C5035" t="s">
        <v>1785</v>
      </c>
      <c r="D5035" s="26">
        <v>11031</v>
      </c>
      <c r="E5035" s="26">
        <v>-10087</v>
      </c>
      <c r="F5035" s="26">
        <v>944</v>
      </c>
      <c r="G5035" s="26">
        <v>-371.88</v>
      </c>
      <c r="H5035" s="26">
        <v>-20.43</v>
      </c>
      <c r="I5035" s="26">
        <v>0</v>
      </c>
      <c r="J5035" s="26">
        <v>351.45</v>
      </c>
      <c r="K5035" s="26">
        <v>20.43</v>
      </c>
      <c r="L5035" s="26"/>
    </row>
    <row r="5036" spans="2:12">
      <c r="B5036" t="s">
        <v>7483</v>
      </c>
      <c r="C5036" t="s">
        <v>9803</v>
      </c>
      <c r="D5036" s="26">
        <v>11475</v>
      </c>
      <c r="E5036" s="26">
        <v>-10901</v>
      </c>
      <c r="F5036" s="26">
        <v>574</v>
      </c>
      <c r="G5036" s="26">
        <v>0</v>
      </c>
      <c r="H5036" s="26">
        <v>0</v>
      </c>
      <c r="I5036" s="26">
        <v>0</v>
      </c>
      <c r="J5036" s="26">
        <v>0</v>
      </c>
      <c r="K5036" s="26">
        <v>0</v>
      </c>
      <c r="L5036" s="26"/>
    </row>
    <row r="5037" spans="2:12">
      <c r="B5037" t="s">
        <v>7483</v>
      </c>
      <c r="C5037" t="s">
        <v>9804</v>
      </c>
      <c r="D5037" s="26">
        <v>11475</v>
      </c>
      <c r="E5037" s="26">
        <v>-10901</v>
      </c>
      <c r="F5037" s="26">
        <v>574</v>
      </c>
      <c r="G5037" s="26">
        <v>0</v>
      </c>
      <c r="H5037" s="26">
        <v>0</v>
      </c>
      <c r="I5037" s="26">
        <v>0</v>
      </c>
      <c r="J5037" s="26">
        <v>0</v>
      </c>
      <c r="K5037" s="26">
        <v>0</v>
      </c>
      <c r="L5037" s="26"/>
    </row>
    <row r="5038" spans="2:12">
      <c r="B5038" t="s">
        <v>277</v>
      </c>
      <c r="C5038" t="s">
        <v>276</v>
      </c>
      <c r="D5038" s="26">
        <v>25812</v>
      </c>
      <c r="E5038" s="26">
        <v>-16900</v>
      </c>
      <c r="F5038" s="26">
        <v>8912</v>
      </c>
      <c r="G5038" s="26">
        <v>-701.23</v>
      </c>
      <c r="H5038" s="26">
        <v>-708.95</v>
      </c>
      <c r="I5038" s="26">
        <v>-708.94</v>
      </c>
      <c r="J5038" s="26">
        <v>-7.7200000000000273</v>
      </c>
      <c r="K5038" s="26">
        <v>9.9999999999909051E-3</v>
      </c>
      <c r="L5038" s="26"/>
    </row>
    <row r="5039" spans="2:12">
      <c r="B5039" t="s">
        <v>9099</v>
      </c>
      <c r="C5039" t="s">
        <v>9378</v>
      </c>
      <c r="D5039" s="26">
        <v>11900</v>
      </c>
      <c r="E5039" s="26">
        <v>-11305</v>
      </c>
      <c r="F5039" s="26">
        <v>595</v>
      </c>
      <c r="G5039" s="26">
        <v>0</v>
      </c>
      <c r="H5039" s="26">
        <v>0</v>
      </c>
      <c r="I5039" s="26">
        <v>0</v>
      </c>
      <c r="J5039" s="26">
        <v>0</v>
      </c>
      <c r="K5039" s="26">
        <v>0</v>
      </c>
      <c r="L5039" s="26"/>
    </row>
    <row r="5040" spans="2:12">
      <c r="B5040" t="s">
        <v>1788</v>
      </c>
      <c r="C5040" t="s">
        <v>1787</v>
      </c>
      <c r="D5040" s="26">
        <v>25562</v>
      </c>
      <c r="E5040" s="26">
        <v>-16787</v>
      </c>
      <c r="F5040" s="26">
        <v>8775</v>
      </c>
      <c r="G5040" s="26">
        <v>-695.41</v>
      </c>
      <c r="H5040" s="26">
        <v>-703.04</v>
      </c>
      <c r="I5040" s="26">
        <v>-703.05</v>
      </c>
      <c r="J5040" s="26">
        <v>-7.6299999999999955</v>
      </c>
      <c r="K5040" s="26">
        <v>-9.9999999999909051E-3</v>
      </c>
      <c r="L5040" s="26"/>
    </row>
    <row r="5041" spans="2:12">
      <c r="B5041" t="s">
        <v>8289</v>
      </c>
      <c r="C5041" t="s">
        <v>10284</v>
      </c>
      <c r="D5041" s="26">
        <v>12825</v>
      </c>
      <c r="E5041" s="26">
        <v>-12184</v>
      </c>
      <c r="F5041" s="26">
        <v>641</v>
      </c>
      <c r="G5041" s="26">
        <v>0</v>
      </c>
      <c r="H5041" s="26">
        <v>0</v>
      </c>
      <c r="I5041" s="26">
        <v>0</v>
      </c>
      <c r="J5041" s="26">
        <v>0</v>
      </c>
      <c r="K5041" s="26">
        <v>0</v>
      </c>
      <c r="L5041" s="26"/>
    </row>
    <row r="5042" spans="2:12">
      <c r="B5042" t="s">
        <v>8356</v>
      </c>
      <c r="C5042" t="s">
        <v>10285</v>
      </c>
      <c r="D5042" s="26">
        <v>12966</v>
      </c>
      <c r="E5042" s="26">
        <v>-12929</v>
      </c>
      <c r="F5042" s="26">
        <v>37</v>
      </c>
      <c r="G5042" s="26">
        <v>0</v>
      </c>
      <c r="H5042" s="26">
        <v>0</v>
      </c>
      <c r="I5042" s="26">
        <v>0</v>
      </c>
      <c r="J5042" s="26">
        <v>0</v>
      </c>
      <c r="K5042" s="26">
        <v>0</v>
      </c>
      <c r="L5042" s="26"/>
    </row>
    <row r="5043" spans="2:12">
      <c r="B5043" t="s">
        <v>279</v>
      </c>
      <c r="C5043" t="s">
        <v>278</v>
      </c>
      <c r="D5043" s="26">
        <v>13000</v>
      </c>
      <c r="E5043" s="26">
        <v>-10908</v>
      </c>
      <c r="F5043" s="26">
        <v>2092</v>
      </c>
      <c r="G5043" s="26">
        <v>-408.72</v>
      </c>
      <c r="H5043" s="26">
        <v>-413.22</v>
      </c>
      <c r="I5043" s="26">
        <v>-413.21</v>
      </c>
      <c r="J5043" s="26">
        <v>-4.5</v>
      </c>
      <c r="K5043" s="26">
        <v>1.0000000000047748E-2</v>
      </c>
      <c r="L5043" s="26"/>
    </row>
    <row r="5044" spans="2:12">
      <c r="B5044" t="s">
        <v>7767</v>
      </c>
      <c r="C5044" t="s">
        <v>10286</v>
      </c>
      <c r="D5044" s="26">
        <v>13435</v>
      </c>
      <c r="E5044" s="26">
        <v>-13178</v>
      </c>
      <c r="F5044" s="26">
        <v>257</v>
      </c>
      <c r="G5044" s="26">
        <v>0</v>
      </c>
      <c r="H5044" s="26">
        <v>0</v>
      </c>
      <c r="I5044" s="26">
        <v>0</v>
      </c>
      <c r="J5044" s="26">
        <v>0</v>
      </c>
      <c r="K5044" s="26">
        <v>0</v>
      </c>
      <c r="L5044" s="26"/>
    </row>
    <row r="5045" spans="2:12">
      <c r="B5045" t="s">
        <v>7658</v>
      </c>
      <c r="C5045" t="s">
        <v>9379</v>
      </c>
      <c r="D5045" s="26">
        <v>13433</v>
      </c>
      <c r="E5045" s="26">
        <v>-12761</v>
      </c>
      <c r="F5045" s="26">
        <v>672</v>
      </c>
      <c r="G5045" s="26">
        <v>0</v>
      </c>
      <c r="H5045" s="26">
        <v>0</v>
      </c>
      <c r="I5045" s="26">
        <v>0</v>
      </c>
      <c r="J5045" s="26">
        <v>0</v>
      </c>
      <c r="K5045" s="26">
        <v>0</v>
      </c>
      <c r="L5045" s="26"/>
    </row>
    <row r="5046" spans="2:12">
      <c r="B5046" t="s">
        <v>7276</v>
      </c>
      <c r="C5046" t="s">
        <v>9715</v>
      </c>
      <c r="D5046" s="26">
        <v>13454</v>
      </c>
      <c r="E5046" s="26">
        <v>-12781</v>
      </c>
      <c r="F5046" s="26">
        <v>673</v>
      </c>
      <c r="G5046" s="26">
        <v>0</v>
      </c>
      <c r="H5046" s="26">
        <v>0</v>
      </c>
      <c r="I5046" s="26">
        <v>0</v>
      </c>
      <c r="J5046" s="26">
        <v>0</v>
      </c>
      <c r="K5046" s="26">
        <v>0</v>
      </c>
      <c r="L5046" s="26"/>
    </row>
    <row r="5047" spans="2:12">
      <c r="B5047" t="s">
        <v>8290</v>
      </c>
      <c r="C5047" t="s">
        <v>10287</v>
      </c>
      <c r="D5047" s="26">
        <v>13713</v>
      </c>
      <c r="E5047" s="26">
        <v>-13027</v>
      </c>
      <c r="F5047" s="26">
        <v>686</v>
      </c>
      <c r="G5047" s="26">
        <v>0</v>
      </c>
      <c r="H5047" s="26">
        <v>0</v>
      </c>
      <c r="I5047" s="26">
        <v>0</v>
      </c>
      <c r="J5047" s="26">
        <v>0</v>
      </c>
      <c r="K5047" s="26">
        <v>0</v>
      </c>
      <c r="L5047" s="26"/>
    </row>
    <row r="5048" spans="2:12">
      <c r="B5048" t="s">
        <v>9093</v>
      </c>
      <c r="C5048" t="s">
        <v>9805</v>
      </c>
      <c r="D5048" s="26">
        <v>13936</v>
      </c>
      <c r="E5048" s="26">
        <v>-13239</v>
      </c>
      <c r="F5048" s="26">
        <v>697</v>
      </c>
      <c r="G5048" s="26">
        <v>0</v>
      </c>
      <c r="H5048" s="26">
        <v>0</v>
      </c>
      <c r="I5048" s="26">
        <v>0</v>
      </c>
      <c r="J5048" s="26">
        <v>0</v>
      </c>
      <c r="K5048" s="26">
        <v>0</v>
      </c>
      <c r="L5048" s="26"/>
    </row>
    <row r="5049" spans="2:12">
      <c r="B5049" t="s">
        <v>281</v>
      </c>
      <c r="C5049" t="s">
        <v>280</v>
      </c>
      <c r="D5049" s="26">
        <v>13990</v>
      </c>
      <c r="E5049" s="26">
        <v>-10355</v>
      </c>
      <c r="F5049" s="26">
        <v>3635</v>
      </c>
      <c r="G5049" s="26">
        <v>-404.77</v>
      </c>
      <c r="H5049" s="26">
        <v>-409.22</v>
      </c>
      <c r="I5049" s="26">
        <v>-409.21</v>
      </c>
      <c r="J5049" s="26">
        <v>-4.4500000000000455</v>
      </c>
      <c r="K5049" s="26">
        <v>1.0000000000047748E-2</v>
      </c>
      <c r="L5049" s="26"/>
    </row>
    <row r="5050" spans="2:12">
      <c r="B5050" t="s">
        <v>8321</v>
      </c>
      <c r="C5050" t="s">
        <v>10288</v>
      </c>
      <c r="D5050" s="26">
        <v>13992</v>
      </c>
      <c r="E5050" s="26">
        <v>-13292</v>
      </c>
      <c r="F5050" s="26">
        <v>700</v>
      </c>
      <c r="G5050" s="26">
        <v>0</v>
      </c>
      <c r="H5050" s="26">
        <v>0</v>
      </c>
      <c r="I5050" s="26">
        <v>0</v>
      </c>
      <c r="J5050" s="26">
        <v>0</v>
      </c>
      <c r="K5050" s="26">
        <v>0</v>
      </c>
      <c r="L5050" s="26"/>
    </row>
    <row r="5051" spans="2:12">
      <c r="B5051" t="s">
        <v>1790</v>
      </c>
      <c r="C5051" t="s">
        <v>1789</v>
      </c>
      <c r="D5051" s="26">
        <v>132820</v>
      </c>
      <c r="E5051" s="26">
        <v>-82809</v>
      </c>
      <c r="F5051" s="26">
        <v>50011</v>
      </c>
      <c r="G5051" s="26">
        <v>-3533.3</v>
      </c>
      <c r="H5051" s="26">
        <v>-3572.13</v>
      </c>
      <c r="I5051" s="26">
        <v>-3572.13</v>
      </c>
      <c r="J5051" s="26">
        <v>-38.829999999999927</v>
      </c>
      <c r="K5051" s="26">
        <v>0</v>
      </c>
      <c r="L5051" s="26"/>
    </row>
    <row r="5052" spans="2:12">
      <c r="B5052" t="s">
        <v>7277</v>
      </c>
      <c r="C5052" t="s">
        <v>9592</v>
      </c>
      <c r="D5052" s="26">
        <v>14265</v>
      </c>
      <c r="E5052" s="26">
        <v>-13552</v>
      </c>
      <c r="F5052" s="26">
        <v>713</v>
      </c>
      <c r="G5052" s="26">
        <v>0</v>
      </c>
      <c r="H5052" s="26">
        <v>0</v>
      </c>
      <c r="I5052" s="26">
        <v>0</v>
      </c>
      <c r="J5052" s="26">
        <v>0</v>
      </c>
      <c r="K5052" s="26">
        <v>0</v>
      </c>
      <c r="L5052" s="26"/>
    </row>
    <row r="5053" spans="2:12">
      <c r="B5053" t="s">
        <v>7488</v>
      </c>
      <c r="C5053" t="s">
        <v>9806</v>
      </c>
      <c r="D5053" s="26">
        <v>14862</v>
      </c>
      <c r="E5053" s="26">
        <v>-14119</v>
      </c>
      <c r="F5053" s="26">
        <v>743</v>
      </c>
      <c r="G5053" s="26">
        <v>0</v>
      </c>
      <c r="H5053" s="26">
        <v>0</v>
      </c>
      <c r="I5053" s="26">
        <v>0</v>
      </c>
      <c r="J5053" s="26">
        <v>0</v>
      </c>
      <c r="K5053" s="26">
        <v>0</v>
      </c>
      <c r="L5053" s="26"/>
    </row>
    <row r="5054" spans="2:12">
      <c r="B5054" t="s">
        <v>7489</v>
      </c>
      <c r="C5054" t="s">
        <v>9807</v>
      </c>
      <c r="D5054" s="26">
        <v>14882</v>
      </c>
      <c r="E5054" s="26">
        <v>-14138</v>
      </c>
      <c r="F5054" s="26">
        <v>744</v>
      </c>
      <c r="G5054" s="26">
        <v>0</v>
      </c>
      <c r="H5054" s="26">
        <v>0</v>
      </c>
      <c r="I5054" s="26">
        <v>0</v>
      </c>
      <c r="J5054" s="26">
        <v>0</v>
      </c>
      <c r="K5054" s="26">
        <v>0</v>
      </c>
      <c r="L5054" s="26"/>
    </row>
    <row r="5055" spans="2:12">
      <c r="B5055" t="s">
        <v>283</v>
      </c>
      <c r="C5055" t="s">
        <v>282</v>
      </c>
      <c r="D5055" s="26">
        <v>15000</v>
      </c>
      <c r="E5055" s="26">
        <v>-10751</v>
      </c>
      <c r="F5055" s="26">
        <v>4249</v>
      </c>
      <c r="G5055" s="26">
        <v>-426.28</v>
      </c>
      <c r="H5055" s="26">
        <v>-430.97</v>
      </c>
      <c r="I5055" s="26">
        <v>-430.96</v>
      </c>
      <c r="J5055" s="26">
        <v>-4.6900000000000546</v>
      </c>
      <c r="K5055" s="26">
        <v>1.0000000000047748E-2</v>
      </c>
      <c r="L5055" s="26"/>
    </row>
    <row r="5056" spans="2:12">
      <c r="B5056" t="s">
        <v>9094</v>
      </c>
      <c r="C5056" t="s">
        <v>9808</v>
      </c>
      <c r="D5056" s="26">
        <v>14994</v>
      </c>
      <c r="E5056" s="26">
        <v>-14244</v>
      </c>
      <c r="F5056" s="26">
        <v>750</v>
      </c>
      <c r="G5056" s="26">
        <v>0</v>
      </c>
      <c r="H5056" s="26">
        <v>0</v>
      </c>
      <c r="I5056" s="26">
        <v>0</v>
      </c>
      <c r="J5056" s="26">
        <v>0</v>
      </c>
      <c r="K5056" s="26">
        <v>0</v>
      </c>
      <c r="L5056" s="26"/>
    </row>
    <row r="5057" spans="2:12">
      <c r="B5057" t="s">
        <v>7659</v>
      </c>
      <c r="C5057" t="s">
        <v>9380</v>
      </c>
      <c r="D5057" s="26">
        <v>15000</v>
      </c>
      <c r="E5057" s="26">
        <v>-14250</v>
      </c>
      <c r="F5057" s="26">
        <v>750</v>
      </c>
      <c r="G5057" s="26">
        <v>0</v>
      </c>
      <c r="H5057" s="26">
        <v>0</v>
      </c>
      <c r="I5057" s="26">
        <v>0</v>
      </c>
      <c r="J5057" s="26">
        <v>0</v>
      </c>
      <c r="K5057" s="26">
        <v>0</v>
      </c>
      <c r="L5057" s="26"/>
    </row>
    <row r="5058" spans="2:12">
      <c r="B5058" t="s">
        <v>285</v>
      </c>
      <c r="C5058" t="s">
        <v>284</v>
      </c>
      <c r="D5058" s="26">
        <v>15113</v>
      </c>
      <c r="E5058" s="26">
        <v>-11091</v>
      </c>
      <c r="F5058" s="26">
        <v>4022</v>
      </c>
      <c r="G5058" s="26">
        <v>-435.14</v>
      </c>
      <c r="H5058" s="26">
        <v>-439.93</v>
      </c>
      <c r="I5058" s="26">
        <v>-439.93</v>
      </c>
      <c r="J5058" s="26">
        <v>-4.7900000000000205</v>
      </c>
      <c r="K5058" s="26">
        <v>0</v>
      </c>
      <c r="L5058" s="26"/>
    </row>
    <row r="5059" spans="2:12">
      <c r="B5059" t="s">
        <v>11342</v>
      </c>
      <c r="C5059" t="s">
        <v>10181</v>
      </c>
      <c r="D5059" s="26">
        <v>15320</v>
      </c>
      <c r="E5059" s="26">
        <v>-15275</v>
      </c>
      <c r="F5059" s="26">
        <v>45</v>
      </c>
      <c r="G5059" s="26">
        <v>0</v>
      </c>
      <c r="H5059" s="26">
        <v>0</v>
      </c>
      <c r="I5059" s="26">
        <v>0</v>
      </c>
      <c r="J5059" s="26">
        <v>0</v>
      </c>
      <c r="K5059" s="26">
        <v>0</v>
      </c>
      <c r="L5059" s="26"/>
    </row>
    <row r="5060" spans="2:12">
      <c r="B5060" t="s">
        <v>7490</v>
      </c>
      <c r="C5060" t="s">
        <v>9809</v>
      </c>
      <c r="D5060" s="26">
        <v>15469</v>
      </c>
      <c r="E5060" s="26">
        <v>-14696</v>
      </c>
      <c r="F5060" s="26">
        <v>773</v>
      </c>
      <c r="G5060" s="26">
        <v>0</v>
      </c>
      <c r="H5060" s="26">
        <v>0</v>
      </c>
      <c r="I5060" s="26">
        <v>0</v>
      </c>
      <c r="J5060" s="26">
        <v>0</v>
      </c>
      <c r="K5060" s="26">
        <v>0</v>
      </c>
      <c r="L5060" s="26"/>
    </row>
    <row r="5061" spans="2:12">
      <c r="B5061" t="s">
        <v>7660</v>
      </c>
      <c r="C5061" t="s">
        <v>9381</v>
      </c>
      <c r="D5061" s="26">
        <v>15503</v>
      </c>
      <c r="E5061" s="26">
        <v>-14728</v>
      </c>
      <c r="F5061" s="26">
        <v>775</v>
      </c>
      <c r="G5061" s="26">
        <v>0</v>
      </c>
      <c r="H5061" s="26">
        <v>0</v>
      </c>
      <c r="I5061" s="26">
        <v>0</v>
      </c>
      <c r="J5061" s="26">
        <v>0</v>
      </c>
      <c r="K5061" s="26">
        <v>0</v>
      </c>
      <c r="L5061" s="26"/>
    </row>
    <row r="5062" spans="2:12">
      <c r="B5062" t="s">
        <v>1780</v>
      </c>
      <c r="C5062" t="s">
        <v>1791</v>
      </c>
      <c r="D5062" s="26">
        <v>15690</v>
      </c>
      <c r="E5062" s="26">
        <v>-14044</v>
      </c>
      <c r="F5062" s="26">
        <v>1646</v>
      </c>
      <c r="G5062" s="26">
        <v>-519.34</v>
      </c>
      <c r="H5062" s="26">
        <v>-342.42</v>
      </c>
      <c r="I5062" s="26">
        <v>0</v>
      </c>
      <c r="J5062" s="26">
        <v>176.92000000000002</v>
      </c>
      <c r="K5062" s="26">
        <v>342.42</v>
      </c>
      <c r="L5062" s="26"/>
    </row>
    <row r="5063" spans="2:12">
      <c r="B5063" t="s">
        <v>7491</v>
      </c>
      <c r="C5063" t="s">
        <v>9810</v>
      </c>
      <c r="D5063" s="26">
        <v>15732</v>
      </c>
      <c r="E5063" s="26">
        <v>-14945</v>
      </c>
      <c r="F5063" s="26">
        <v>787</v>
      </c>
      <c r="G5063" s="26">
        <v>0</v>
      </c>
      <c r="H5063" s="26">
        <v>0</v>
      </c>
      <c r="I5063" s="26">
        <v>0</v>
      </c>
      <c r="J5063" s="26">
        <v>0</v>
      </c>
      <c r="K5063" s="26">
        <v>0</v>
      </c>
      <c r="L5063" s="26"/>
    </row>
    <row r="5064" spans="2:12">
      <c r="B5064" t="s">
        <v>8130</v>
      </c>
      <c r="C5064" t="s">
        <v>10289</v>
      </c>
      <c r="D5064" s="26">
        <v>15970</v>
      </c>
      <c r="E5064" s="26">
        <v>-15172</v>
      </c>
      <c r="F5064" s="26">
        <v>798</v>
      </c>
      <c r="G5064" s="26">
        <v>0</v>
      </c>
      <c r="H5064" s="26">
        <v>0</v>
      </c>
      <c r="I5064" s="26">
        <v>0</v>
      </c>
      <c r="J5064" s="26">
        <v>0</v>
      </c>
      <c r="K5064" s="26">
        <v>0</v>
      </c>
      <c r="L5064" s="26"/>
    </row>
    <row r="5065" spans="2:12">
      <c r="B5065" t="s">
        <v>7492</v>
      </c>
      <c r="C5065" t="s">
        <v>9811</v>
      </c>
      <c r="D5065" s="26">
        <v>15997</v>
      </c>
      <c r="E5065" s="26">
        <v>-15197</v>
      </c>
      <c r="F5065" s="26">
        <v>800</v>
      </c>
      <c r="G5065" s="26">
        <v>0</v>
      </c>
      <c r="H5065" s="26">
        <v>0</v>
      </c>
      <c r="I5065" s="26">
        <v>0</v>
      </c>
      <c r="J5065" s="26">
        <v>0</v>
      </c>
      <c r="K5065" s="26">
        <v>0</v>
      </c>
      <c r="L5065" s="26"/>
    </row>
    <row r="5066" spans="2:12">
      <c r="B5066" t="s">
        <v>8291</v>
      </c>
      <c r="C5066" t="s">
        <v>10290</v>
      </c>
      <c r="D5066" s="26">
        <v>16090</v>
      </c>
      <c r="E5066" s="26">
        <v>-15286</v>
      </c>
      <c r="F5066" s="26">
        <v>804</v>
      </c>
      <c r="G5066" s="26">
        <v>0</v>
      </c>
      <c r="H5066" s="26">
        <v>0</v>
      </c>
      <c r="I5066" s="26">
        <v>0</v>
      </c>
      <c r="J5066" s="26">
        <v>0</v>
      </c>
      <c r="K5066" s="26">
        <v>0</v>
      </c>
      <c r="L5066" s="26"/>
    </row>
    <row r="5067" spans="2:12">
      <c r="B5067" t="s">
        <v>7493</v>
      </c>
      <c r="C5067" t="s">
        <v>9812</v>
      </c>
      <c r="D5067" s="26">
        <v>16250</v>
      </c>
      <c r="E5067" s="26">
        <v>-15438</v>
      </c>
      <c r="F5067" s="26">
        <v>812</v>
      </c>
      <c r="G5067" s="26">
        <v>0</v>
      </c>
      <c r="H5067" s="26">
        <v>0</v>
      </c>
      <c r="I5067" s="26">
        <v>0</v>
      </c>
      <c r="J5067" s="26">
        <v>0</v>
      </c>
      <c r="K5067" s="26">
        <v>0</v>
      </c>
      <c r="L5067" s="26"/>
    </row>
    <row r="5068" spans="2:12">
      <c r="B5068" t="s">
        <v>8357</v>
      </c>
      <c r="C5068" t="s">
        <v>10291</v>
      </c>
      <c r="D5068" s="26">
        <v>16607</v>
      </c>
      <c r="E5068" s="26">
        <v>-16379</v>
      </c>
      <c r="F5068" s="26">
        <v>228</v>
      </c>
      <c r="G5068" s="26">
        <v>0</v>
      </c>
      <c r="H5068" s="26">
        <v>0</v>
      </c>
      <c r="I5068" s="26">
        <v>0</v>
      </c>
      <c r="J5068" s="26">
        <v>0</v>
      </c>
      <c r="K5068" s="26">
        <v>0</v>
      </c>
      <c r="L5068" s="26"/>
    </row>
    <row r="5069" spans="2:12">
      <c r="B5069" t="s">
        <v>1793</v>
      </c>
      <c r="C5069" t="s">
        <v>1792</v>
      </c>
      <c r="D5069" s="26">
        <v>16627</v>
      </c>
      <c r="E5069" s="26">
        <v>-14946</v>
      </c>
      <c r="F5069" s="26">
        <v>1681</v>
      </c>
      <c r="G5069" s="26">
        <v>-552.32000000000005</v>
      </c>
      <c r="H5069" s="26">
        <v>-297.41000000000003</v>
      </c>
      <c r="I5069" s="26">
        <v>0</v>
      </c>
      <c r="J5069" s="26">
        <v>254.91000000000003</v>
      </c>
      <c r="K5069" s="26">
        <v>297.41000000000003</v>
      </c>
      <c r="L5069" s="26"/>
    </row>
    <row r="5070" spans="2:12">
      <c r="B5070" t="s">
        <v>8130</v>
      </c>
      <c r="C5070" t="s">
        <v>10292</v>
      </c>
      <c r="D5070" s="26">
        <v>16794</v>
      </c>
      <c r="E5070" s="26">
        <v>-15954</v>
      </c>
      <c r="F5070" s="26">
        <v>840</v>
      </c>
      <c r="G5070" s="26">
        <v>0</v>
      </c>
      <c r="H5070" s="26">
        <v>0</v>
      </c>
      <c r="I5070" s="26">
        <v>0</v>
      </c>
      <c r="J5070" s="26">
        <v>0</v>
      </c>
      <c r="K5070" s="26">
        <v>0</v>
      </c>
      <c r="L5070" s="26"/>
    </row>
    <row r="5071" spans="2:12">
      <c r="B5071" t="s">
        <v>7661</v>
      </c>
      <c r="C5071" t="s">
        <v>9382</v>
      </c>
      <c r="D5071" s="26">
        <v>16830</v>
      </c>
      <c r="E5071" s="26">
        <v>-15988</v>
      </c>
      <c r="F5071" s="26">
        <v>842</v>
      </c>
      <c r="G5071" s="26">
        <v>0</v>
      </c>
      <c r="H5071" s="26">
        <v>0</v>
      </c>
      <c r="I5071" s="26">
        <v>0</v>
      </c>
      <c r="J5071" s="26">
        <v>0</v>
      </c>
      <c r="K5071" s="26">
        <v>0</v>
      </c>
      <c r="L5071" s="26"/>
    </row>
    <row r="5072" spans="2:12">
      <c r="B5072" t="s">
        <v>7481</v>
      </c>
      <c r="C5072" t="s">
        <v>10293</v>
      </c>
      <c r="D5072" s="26">
        <v>16960</v>
      </c>
      <c r="E5072" s="26">
        <v>-16112</v>
      </c>
      <c r="F5072" s="26">
        <v>848</v>
      </c>
      <c r="G5072" s="26">
        <v>0</v>
      </c>
      <c r="H5072" s="26">
        <v>0</v>
      </c>
      <c r="I5072" s="26">
        <v>0</v>
      </c>
      <c r="J5072" s="26">
        <v>0</v>
      </c>
      <c r="K5072" s="26">
        <v>0</v>
      </c>
      <c r="L5072" s="26"/>
    </row>
    <row r="5073" spans="2:12">
      <c r="B5073" t="s">
        <v>7481</v>
      </c>
      <c r="C5073" t="s">
        <v>10294</v>
      </c>
      <c r="D5073" s="26">
        <v>16960</v>
      </c>
      <c r="E5073" s="26">
        <v>-16112</v>
      </c>
      <c r="F5073" s="26">
        <v>848</v>
      </c>
      <c r="G5073" s="26">
        <v>0</v>
      </c>
      <c r="H5073" s="26">
        <v>0</v>
      </c>
      <c r="I5073" s="26">
        <v>0</v>
      </c>
      <c r="J5073" s="26">
        <v>0</v>
      </c>
      <c r="K5073" s="26">
        <v>0</v>
      </c>
      <c r="L5073" s="26"/>
    </row>
    <row r="5074" spans="2:12">
      <c r="B5074" t="s">
        <v>7481</v>
      </c>
      <c r="C5074" t="s">
        <v>10295</v>
      </c>
      <c r="D5074" s="26">
        <v>16960</v>
      </c>
      <c r="E5074" s="26">
        <v>-16112</v>
      </c>
      <c r="F5074" s="26">
        <v>848</v>
      </c>
      <c r="G5074" s="26">
        <v>0</v>
      </c>
      <c r="H5074" s="26">
        <v>0</v>
      </c>
      <c r="I5074" s="26">
        <v>0</v>
      </c>
      <c r="J5074" s="26">
        <v>0</v>
      </c>
      <c r="K5074" s="26">
        <v>0</v>
      </c>
      <c r="L5074" s="26"/>
    </row>
    <row r="5075" spans="2:12">
      <c r="B5075" t="s">
        <v>7481</v>
      </c>
      <c r="C5075" t="s">
        <v>9813</v>
      </c>
      <c r="D5075" s="26">
        <v>16960</v>
      </c>
      <c r="E5075" s="26">
        <v>-16112</v>
      </c>
      <c r="F5075" s="26">
        <v>848</v>
      </c>
      <c r="G5075" s="26">
        <v>0</v>
      </c>
      <c r="H5075" s="26">
        <v>0</v>
      </c>
      <c r="I5075" s="26">
        <v>0</v>
      </c>
      <c r="J5075" s="26">
        <v>0</v>
      </c>
      <c r="K5075" s="26">
        <v>0</v>
      </c>
      <c r="L5075" s="26"/>
    </row>
    <row r="5076" spans="2:12">
      <c r="B5076" t="s">
        <v>8292</v>
      </c>
      <c r="C5076" t="s">
        <v>10296</v>
      </c>
      <c r="D5076" s="26">
        <v>17003</v>
      </c>
      <c r="E5076" s="26">
        <v>-16153</v>
      </c>
      <c r="F5076" s="26">
        <v>850</v>
      </c>
      <c r="G5076" s="26">
        <v>0</v>
      </c>
      <c r="H5076" s="26">
        <v>0</v>
      </c>
      <c r="I5076" s="26">
        <v>0</v>
      </c>
      <c r="J5076" s="26">
        <v>0</v>
      </c>
      <c r="K5076" s="26">
        <v>0</v>
      </c>
      <c r="L5076" s="26"/>
    </row>
    <row r="5077" spans="2:12">
      <c r="B5077" t="s">
        <v>8322</v>
      </c>
      <c r="C5077" t="s">
        <v>10297</v>
      </c>
      <c r="D5077" s="26">
        <v>17000</v>
      </c>
      <c r="E5077" s="26">
        <v>-16150</v>
      </c>
      <c r="F5077" s="26">
        <v>850</v>
      </c>
      <c r="G5077" s="26">
        <v>0</v>
      </c>
      <c r="H5077" s="26">
        <v>0</v>
      </c>
      <c r="I5077" s="26">
        <v>0</v>
      </c>
      <c r="J5077" s="26">
        <v>0</v>
      </c>
      <c r="K5077" s="26">
        <v>0</v>
      </c>
      <c r="L5077" s="26"/>
    </row>
    <row r="5078" spans="2:12">
      <c r="B5078" t="s">
        <v>7479</v>
      </c>
      <c r="C5078" t="s">
        <v>10298</v>
      </c>
      <c r="D5078" s="26">
        <v>17062</v>
      </c>
      <c r="E5078" s="26">
        <v>-16209</v>
      </c>
      <c r="F5078" s="26">
        <v>853</v>
      </c>
      <c r="G5078" s="26">
        <v>0</v>
      </c>
      <c r="H5078" s="26">
        <v>0</v>
      </c>
      <c r="I5078" s="26">
        <v>0</v>
      </c>
      <c r="J5078" s="26">
        <v>0</v>
      </c>
      <c r="K5078" s="26">
        <v>0</v>
      </c>
      <c r="L5078" s="26"/>
    </row>
    <row r="5079" spans="2:12">
      <c r="B5079" t="s">
        <v>7494</v>
      </c>
      <c r="C5079" t="s">
        <v>9814</v>
      </c>
      <c r="D5079" s="26">
        <v>17275</v>
      </c>
      <c r="E5079" s="26">
        <v>-16411</v>
      </c>
      <c r="F5079" s="26">
        <v>864</v>
      </c>
      <c r="G5079" s="26">
        <v>0</v>
      </c>
      <c r="H5079" s="26">
        <v>0</v>
      </c>
      <c r="I5079" s="26">
        <v>0</v>
      </c>
      <c r="J5079" s="26">
        <v>0</v>
      </c>
      <c r="K5079" s="26">
        <v>0</v>
      </c>
      <c r="L5079" s="26"/>
    </row>
    <row r="5080" spans="2:12">
      <c r="B5080" t="s">
        <v>7278</v>
      </c>
      <c r="C5080" t="s">
        <v>9593</v>
      </c>
      <c r="D5080" s="26">
        <v>17550</v>
      </c>
      <c r="E5080" s="26">
        <v>-16672</v>
      </c>
      <c r="F5080" s="26">
        <v>878</v>
      </c>
      <c r="G5080" s="26">
        <v>0</v>
      </c>
      <c r="H5080" s="26">
        <v>0</v>
      </c>
      <c r="I5080" s="26">
        <v>0</v>
      </c>
      <c r="J5080" s="26">
        <v>0</v>
      </c>
      <c r="K5080" s="26">
        <v>0</v>
      </c>
      <c r="L5080" s="26"/>
    </row>
    <row r="5081" spans="2:12">
      <c r="B5081" t="s">
        <v>287</v>
      </c>
      <c r="C5081" t="s">
        <v>286</v>
      </c>
      <c r="D5081" s="26">
        <v>29000</v>
      </c>
      <c r="E5081" s="26">
        <v>-19386</v>
      </c>
      <c r="F5081" s="26">
        <v>9614</v>
      </c>
      <c r="G5081" s="26">
        <v>-795.47</v>
      </c>
      <c r="H5081" s="26">
        <v>-804.2</v>
      </c>
      <c r="I5081" s="26">
        <v>-804.21</v>
      </c>
      <c r="J5081" s="26">
        <v>-8.7300000000000182</v>
      </c>
      <c r="K5081" s="26">
        <v>-9.9999999999909051E-3</v>
      </c>
      <c r="L5081" s="26"/>
    </row>
    <row r="5082" spans="2:12">
      <c r="B5082" t="s">
        <v>7279</v>
      </c>
      <c r="C5082" t="s">
        <v>9716</v>
      </c>
      <c r="D5082" s="26">
        <v>17906</v>
      </c>
      <c r="E5082" s="26">
        <v>-17011</v>
      </c>
      <c r="F5082" s="26">
        <v>895</v>
      </c>
      <c r="G5082" s="26">
        <v>0</v>
      </c>
      <c r="H5082" s="26">
        <v>0</v>
      </c>
      <c r="I5082" s="26">
        <v>0</v>
      </c>
      <c r="J5082" s="26">
        <v>0</v>
      </c>
      <c r="K5082" s="26">
        <v>0</v>
      </c>
      <c r="L5082" s="26"/>
    </row>
    <row r="5083" spans="2:12">
      <c r="B5083" t="s">
        <v>7772</v>
      </c>
      <c r="C5083" t="s">
        <v>10299</v>
      </c>
      <c r="D5083" s="26">
        <v>17930</v>
      </c>
      <c r="E5083" s="26">
        <v>-17034</v>
      </c>
      <c r="F5083" s="26">
        <v>896</v>
      </c>
      <c r="G5083" s="26">
        <v>0</v>
      </c>
      <c r="H5083" s="26">
        <v>0</v>
      </c>
      <c r="I5083" s="26">
        <v>0</v>
      </c>
      <c r="J5083" s="26">
        <v>0</v>
      </c>
      <c r="K5083" s="26">
        <v>0</v>
      </c>
      <c r="L5083" s="26"/>
    </row>
    <row r="5084" spans="2:12">
      <c r="B5084" t="s">
        <v>7662</v>
      </c>
      <c r="C5084" t="s">
        <v>9383</v>
      </c>
      <c r="D5084" s="26">
        <v>18110</v>
      </c>
      <c r="E5084" s="26">
        <v>-17204</v>
      </c>
      <c r="F5084" s="26">
        <v>906</v>
      </c>
      <c r="G5084" s="26">
        <v>0</v>
      </c>
      <c r="H5084" s="26">
        <v>0</v>
      </c>
      <c r="I5084" s="26">
        <v>0</v>
      </c>
      <c r="J5084" s="26">
        <v>0</v>
      </c>
      <c r="K5084" s="26">
        <v>0</v>
      </c>
      <c r="L5084" s="26"/>
    </row>
    <row r="5085" spans="2:12">
      <c r="B5085" t="s">
        <v>7495</v>
      </c>
      <c r="C5085" t="s">
        <v>9815</v>
      </c>
      <c r="D5085" s="26">
        <v>18173</v>
      </c>
      <c r="E5085" s="26">
        <v>-17264</v>
      </c>
      <c r="F5085" s="26">
        <v>909</v>
      </c>
      <c r="G5085" s="26">
        <v>0</v>
      </c>
      <c r="H5085" s="26">
        <v>0</v>
      </c>
      <c r="I5085" s="26">
        <v>0</v>
      </c>
      <c r="J5085" s="26">
        <v>0</v>
      </c>
      <c r="K5085" s="26">
        <v>0</v>
      </c>
      <c r="L5085" s="26"/>
    </row>
    <row r="5086" spans="2:12">
      <c r="B5086" t="s">
        <v>8293</v>
      </c>
      <c r="C5086" t="s">
        <v>10300</v>
      </c>
      <c r="D5086" s="26">
        <v>18690</v>
      </c>
      <c r="E5086" s="26">
        <v>-17756</v>
      </c>
      <c r="F5086" s="26">
        <v>934</v>
      </c>
      <c r="G5086" s="26">
        <v>0</v>
      </c>
      <c r="H5086" s="26">
        <v>0</v>
      </c>
      <c r="I5086" s="26">
        <v>0</v>
      </c>
      <c r="J5086" s="26">
        <v>0</v>
      </c>
      <c r="K5086" s="26">
        <v>0</v>
      </c>
      <c r="L5086" s="26"/>
    </row>
    <row r="5087" spans="2:12">
      <c r="B5087" t="s">
        <v>7779</v>
      </c>
      <c r="C5087" t="s">
        <v>10182</v>
      </c>
      <c r="D5087" s="26">
        <v>18800</v>
      </c>
      <c r="E5087" s="26">
        <v>-17860</v>
      </c>
      <c r="F5087" s="26">
        <v>940</v>
      </c>
      <c r="G5087" s="26">
        <v>0</v>
      </c>
      <c r="H5087" s="26">
        <v>0</v>
      </c>
      <c r="I5087" s="26">
        <v>0</v>
      </c>
      <c r="J5087" s="26">
        <v>0</v>
      </c>
      <c r="K5087" s="26">
        <v>0</v>
      </c>
      <c r="L5087" s="26"/>
    </row>
    <row r="5088" spans="2:12">
      <c r="B5088" t="s">
        <v>7496</v>
      </c>
      <c r="C5088" t="s">
        <v>9816</v>
      </c>
      <c r="D5088" s="26">
        <v>18816</v>
      </c>
      <c r="E5088" s="26">
        <v>-17875</v>
      </c>
      <c r="F5088" s="26">
        <v>941</v>
      </c>
      <c r="G5088" s="26">
        <v>0</v>
      </c>
      <c r="H5088" s="26">
        <v>0</v>
      </c>
      <c r="I5088" s="26">
        <v>0</v>
      </c>
      <c r="J5088" s="26">
        <v>0</v>
      </c>
      <c r="K5088" s="26">
        <v>0</v>
      </c>
      <c r="L5088" s="26"/>
    </row>
    <row r="5089" spans="2:12">
      <c r="B5089" t="s">
        <v>289</v>
      </c>
      <c r="C5089" t="s">
        <v>288</v>
      </c>
      <c r="D5089" s="26">
        <v>41150</v>
      </c>
      <c r="E5089" s="26">
        <v>-26943</v>
      </c>
      <c r="F5089" s="26">
        <v>14207</v>
      </c>
      <c r="G5089" s="26">
        <v>-1117.94</v>
      </c>
      <c r="H5089" s="26">
        <v>-1130.23</v>
      </c>
      <c r="I5089" s="26">
        <v>-1130.22</v>
      </c>
      <c r="J5089" s="26">
        <v>-12.289999999999964</v>
      </c>
      <c r="K5089" s="26">
        <v>9.9999999999909051E-3</v>
      </c>
      <c r="L5089" s="26"/>
    </row>
    <row r="5090" spans="2:12">
      <c r="B5090" t="s">
        <v>1795</v>
      </c>
      <c r="C5090" t="s">
        <v>1794</v>
      </c>
      <c r="D5090" s="26">
        <v>31471</v>
      </c>
      <c r="E5090" s="26">
        <v>-21030</v>
      </c>
      <c r="F5090" s="26">
        <v>10441</v>
      </c>
      <c r="G5090" s="26">
        <v>-863.08</v>
      </c>
      <c r="H5090" s="26">
        <v>-872.56</v>
      </c>
      <c r="I5090" s="26">
        <v>-872.57</v>
      </c>
      <c r="J5090" s="26">
        <v>-9.4799999999999045</v>
      </c>
      <c r="K5090" s="26">
        <v>-1.0000000000104592E-2</v>
      </c>
      <c r="L5090" s="26"/>
    </row>
    <row r="5091" spans="2:12">
      <c r="B5091" t="s">
        <v>1738</v>
      </c>
      <c r="C5091" t="s">
        <v>1737</v>
      </c>
      <c r="D5091" s="26">
        <v>19443</v>
      </c>
      <c r="E5091" s="26">
        <v>-14096</v>
      </c>
      <c r="F5091" s="26">
        <v>5347</v>
      </c>
      <c r="G5091" s="26">
        <v>-555.98</v>
      </c>
      <c r="H5091" s="26">
        <v>-562.09</v>
      </c>
      <c r="I5091" s="26">
        <v>-562.08000000000004</v>
      </c>
      <c r="J5091" s="26">
        <v>-6.1100000000000136</v>
      </c>
      <c r="K5091" s="26">
        <v>9.9999999999909051E-3</v>
      </c>
      <c r="L5091" s="26"/>
    </row>
    <row r="5092" spans="2:12">
      <c r="B5092" t="s">
        <v>7497</v>
      </c>
      <c r="C5092" t="s">
        <v>9817</v>
      </c>
      <c r="D5092" s="26">
        <v>19600</v>
      </c>
      <c r="E5092" s="26">
        <v>-18620</v>
      </c>
      <c r="F5092" s="26">
        <v>980</v>
      </c>
      <c r="G5092" s="26">
        <v>0</v>
      </c>
      <c r="H5092" s="26">
        <v>0</v>
      </c>
      <c r="I5092" s="26">
        <v>0</v>
      </c>
      <c r="J5092" s="26">
        <v>0</v>
      </c>
      <c r="K5092" s="26">
        <v>0</v>
      </c>
      <c r="L5092" s="26"/>
    </row>
    <row r="5093" spans="2:12">
      <c r="B5093" t="s">
        <v>9095</v>
      </c>
      <c r="C5093" t="s">
        <v>9818</v>
      </c>
      <c r="D5093" s="26">
        <v>20539</v>
      </c>
      <c r="E5093" s="26">
        <v>-19512</v>
      </c>
      <c r="F5093" s="26">
        <v>1027</v>
      </c>
      <c r="G5093" s="26">
        <v>0</v>
      </c>
      <c r="H5093" s="26">
        <v>0</v>
      </c>
      <c r="I5093" s="26">
        <v>0</v>
      </c>
      <c r="J5093" s="26">
        <v>0</v>
      </c>
      <c r="K5093" s="26">
        <v>0</v>
      </c>
      <c r="L5093" s="26"/>
    </row>
    <row r="5094" spans="2:12">
      <c r="B5094" t="s">
        <v>7780</v>
      </c>
      <c r="C5094" t="s">
        <v>10183</v>
      </c>
      <c r="D5094" s="26">
        <v>20804</v>
      </c>
      <c r="E5094" s="26">
        <v>-19764</v>
      </c>
      <c r="F5094" s="26">
        <v>1040</v>
      </c>
      <c r="G5094" s="26">
        <v>0</v>
      </c>
      <c r="H5094" s="26">
        <v>0</v>
      </c>
      <c r="I5094" s="26">
        <v>0</v>
      </c>
      <c r="J5094" s="26">
        <v>0</v>
      </c>
      <c r="K5094" s="26">
        <v>0</v>
      </c>
      <c r="L5094" s="26"/>
    </row>
    <row r="5095" spans="2:12">
      <c r="B5095" t="s">
        <v>291</v>
      </c>
      <c r="C5095" t="s">
        <v>290</v>
      </c>
      <c r="D5095" s="26">
        <v>20925</v>
      </c>
      <c r="E5095" s="26">
        <v>-18116</v>
      </c>
      <c r="F5095" s="26">
        <v>2809</v>
      </c>
      <c r="G5095" s="26">
        <v>-673.99</v>
      </c>
      <c r="H5095" s="26">
        <v>-681.39</v>
      </c>
      <c r="I5095" s="26">
        <v>-407.35</v>
      </c>
      <c r="J5095" s="26">
        <v>-7.3999999999999773</v>
      </c>
      <c r="K5095" s="26">
        <v>274.03999999999996</v>
      </c>
      <c r="L5095" s="26"/>
    </row>
    <row r="5096" spans="2:12">
      <c r="B5096" t="s">
        <v>7498</v>
      </c>
      <c r="C5096" t="s">
        <v>9819</v>
      </c>
      <c r="D5096" s="26">
        <v>21000</v>
      </c>
      <c r="E5096" s="26">
        <v>-19950</v>
      </c>
      <c r="F5096" s="26">
        <v>1050</v>
      </c>
      <c r="G5096" s="26">
        <v>0</v>
      </c>
      <c r="H5096" s="26">
        <v>0</v>
      </c>
      <c r="I5096" s="26">
        <v>0</v>
      </c>
      <c r="J5096" s="26">
        <v>0</v>
      </c>
      <c r="K5096" s="26">
        <v>0</v>
      </c>
      <c r="L5096" s="26"/>
    </row>
    <row r="5097" spans="2:12">
      <c r="B5097" t="s">
        <v>8199</v>
      </c>
      <c r="C5097" t="s">
        <v>292</v>
      </c>
      <c r="D5097" s="26">
        <v>21263</v>
      </c>
      <c r="E5097" s="26">
        <v>-20200</v>
      </c>
      <c r="F5097" s="26">
        <v>1063</v>
      </c>
      <c r="G5097" s="26">
        <v>0</v>
      </c>
      <c r="H5097" s="26">
        <v>0</v>
      </c>
      <c r="I5097" s="26">
        <v>0</v>
      </c>
      <c r="J5097" s="26">
        <v>0</v>
      </c>
      <c r="K5097" s="26">
        <v>0</v>
      </c>
      <c r="L5097" s="26"/>
    </row>
    <row r="5098" spans="2:12">
      <c r="B5098" t="s">
        <v>7663</v>
      </c>
      <c r="C5098" t="s">
        <v>9384</v>
      </c>
      <c r="D5098" s="26">
        <v>21442</v>
      </c>
      <c r="E5098" s="26">
        <v>-20370</v>
      </c>
      <c r="F5098" s="26">
        <v>1072</v>
      </c>
      <c r="G5098" s="26">
        <v>0</v>
      </c>
      <c r="H5098" s="26">
        <v>0</v>
      </c>
      <c r="I5098" s="26">
        <v>0</v>
      </c>
      <c r="J5098" s="26">
        <v>0</v>
      </c>
      <c r="K5098" s="26">
        <v>0</v>
      </c>
      <c r="L5098" s="26"/>
    </row>
    <row r="5099" spans="2:12">
      <c r="B5099" t="s">
        <v>7477</v>
      </c>
      <c r="C5099" t="s">
        <v>9820</v>
      </c>
      <c r="D5099" s="26">
        <v>21497</v>
      </c>
      <c r="E5099" s="26">
        <v>-20422</v>
      </c>
      <c r="F5099" s="26">
        <v>1075</v>
      </c>
      <c r="G5099" s="26">
        <v>0</v>
      </c>
      <c r="H5099" s="26">
        <v>0</v>
      </c>
      <c r="I5099" s="26">
        <v>0</v>
      </c>
      <c r="J5099" s="26">
        <v>0</v>
      </c>
      <c r="K5099" s="26">
        <v>0</v>
      </c>
      <c r="L5099" s="26"/>
    </row>
    <row r="5100" spans="2:12">
      <c r="B5100" t="s">
        <v>11343</v>
      </c>
      <c r="C5100" t="s">
        <v>10379</v>
      </c>
      <c r="D5100" s="26">
        <v>21824</v>
      </c>
      <c r="E5100" s="26">
        <v>-20733</v>
      </c>
      <c r="F5100" s="26">
        <v>1091</v>
      </c>
      <c r="G5100" s="26">
        <v>0</v>
      </c>
      <c r="H5100" s="26">
        <v>0</v>
      </c>
      <c r="I5100" s="26">
        <v>0</v>
      </c>
      <c r="J5100" s="26">
        <v>0</v>
      </c>
      <c r="K5100" s="26">
        <v>0</v>
      </c>
      <c r="L5100" s="26"/>
    </row>
    <row r="5101" spans="2:12">
      <c r="B5101" t="s">
        <v>294</v>
      </c>
      <c r="C5101" t="s">
        <v>293</v>
      </c>
      <c r="D5101" s="26">
        <v>22425</v>
      </c>
      <c r="E5101" s="26">
        <v>-17875</v>
      </c>
      <c r="F5101" s="26">
        <v>4550</v>
      </c>
      <c r="G5101" s="26">
        <v>-679.79</v>
      </c>
      <c r="H5101" s="26">
        <v>-687.25</v>
      </c>
      <c r="I5101" s="26">
        <v>-687.26</v>
      </c>
      <c r="J5101" s="26">
        <v>-7.4600000000000364</v>
      </c>
      <c r="K5101" s="26">
        <v>-9.9999999999909051E-3</v>
      </c>
      <c r="L5101" s="26"/>
    </row>
    <row r="5102" spans="2:12">
      <c r="B5102" t="s">
        <v>7499</v>
      </c>
      <c r="C5102" t="s">
        <v>9821</v>
      </c>
      <c r="D5102" s="26">
        <v>22684</v>
      </c>
      <c r="E5102" s="26">
        <v>-21550</v>
      </c>
      <c r="F5102" s="26">
        <v>1134</v>
      </c>
      <c r="G5102" s="26">
        <v>0</v>
      </c>
      <c r="H5102" s="26">
        <v>0</v>
      </c>
      <c r="I5102" s="26">
        <v>0</v>
      </c>
      <c r="J5102" s="26">
        <v>0</v>
      </c>
      <c r="K5102" s="26">
        <v>0</v>
      </c>
      <c r="L5102" s="26"/>
    </row>
    <row r="5103" spans="2:12">
      <c r="B5103" t="s">
        <v>7664</v>
      </c>
      <c r="C5103" t="s">
        <v>9385</v>
      </c>
      <c r="D5103" s="26">
        <v>22800</v>
      </c>
      <c r="E5103" s="26">
        <v>-21660</v>
      </c>
      <c r="F5103" s="26">
        <v>1140</v>
      </c>
      <c r="G5103" s="26">
        <v>0</v>
      </c>
      <c r="H5103" s="26">
        <v>0</v>
      </c>
      <c r="I5103" s="26">
        <v>0</v>
      </c>
      <c r="J5103" s="26">
        <v>0</v>
      </c>
      <c r="K5103" s="26">
        <v>0</v>
      </c>
      <c r="L5103" s="26"/>
    </row>
    <row r="5104" spans="2:12">
      <c r="B5104" t="s">
        <v>7706</v>
      </c>
      <c r="C5104" t="s">
        <v>9386</v>
      </c>
      <c r="D5104" s="26">
        <v>22900</v>
      </c>
      <c r="E5104" s="26">
        <v>-21755</v>
      </c>
      <c r="F5104" s="26">
        <v>1145</v>
      </c>
      <c r="G5104" s="26">
        <v>0</v>
      </c>
      <c r="H5104" s="26">
        <v>0</v>
      </c>
      <c r="I5104" s="26">
        <v>0</v>
      </c>
      <c r="J5104" s="26">
        <v>0</v>
      </c>
      <c r="K5104" s="26">
        <v>0</v>
      </c>
      <c r="L5104" s="26"/>
    </row>
    <row r="5105" spans="2:12">
      <c r="B5105" t="s">
        <v>8214</v>
      </c>
      <c r="C5105" t="s">
        <v>10503</v>
      </c>
      <c r="D5105" s="26">
        <v>23026</v>
      </c>
      <c r="E5105" s="26">
        <v>-21875</v>
      </c>
      <c r="F5105" s="26">
        <v>1151</v>
      </c>
      <c r="G5105" s="26">
        <v>0</v>
      </c>
      <c r="H5105" s="26">
        <v>0</v>
      </c>
      <c r="I5105" s="26">
        <v>0</v>
      </c>
      <c r="J5105" s="26">
        <v>0</v>
      </c>
      <c r="K5105" s="26">
        <v>0</v>
      </c>
      <c r="L5105" s="26"/>
    </row>
    <row r="5106" spans="2:12">
      <c r="B5106" t="s">
        <v>1780</v>
      </c>
      <c r="C5106" t="s">
        <v>10301</v>
      </c>
      <c r="D5106" s="26">
        <v>23063</v>
      </c>
      <c r="E5106" s="26">
        <v>-21910</v>
      </c>
      <c r="F5106" s="26">
        <v>1153</v>
      </c>
      <c r="G5106" s="26">
        <v>0</v>
      </c>
      <c r="H5106" s="26">
        <v>0</v>
      </c>
      <c r="I5106" s="26">
        <v>0</v>
      </c>
      <c r="J5106" s="26">
        <v>0</v>
      </c>
      <c r="K5106" s="26">
        <v>0</v>
      </c>
      <c r="L5106" s="26"/>
    </row>
    <row r="5107" spans="2:12">
      <c r="B5107" t="s">
        <v>8294</v>
      </c>
      <c r="C5107" t="s">
        <v>10302</v>
      </c>
      <c r="D5107" s="26">
        <v>23500</v>
      </c>
      <c r="E5107" s="26">
        <v>-22325</v>
      </c>
      <c r="F5107" s="26">
        <v>1175</v>
      </c>
      <c r="G5107" s="26">
        <v>0</v>
      </c>
      <c r="H5107" s="26">
        <v>0</v>
      </c>
      <c r="I5107" s="26">
        <v>0</v>
      </c>
      <c r="J5107" s="26">
        <v>0</v>
      </c>
      <c r="K5107" s="26">
        <v>0</v>
      </c>
      <c r="L5107" s="26"/>
    </row>
    <row r="5108" spans="2:12">
      <c r="B5108" t="s">
        <v>7481</v>
      </c>
      <c r="C5108" t="s">
        <v>10380</v>
      </c>
      <c r="D5108" s="26">
        <v>23917</v>
      </c>
      <c r="E5108" s="26">
        <v>-22721</v>
      </c>
      <c r="F5108" s="26">
        <v>1196</v>
      </c>
      <c r="G5108" s="26">
        <v>0</v>
      </c>
      <c r="H5108" s="26">
        <v>0</v>
      </c>
      <c r="I5108" s="26">
        <v>0</v>
      </c>
      <c r="J5108" s="26">
        <v>0</v>
      </c>
      <c r="K5108" s="26">
        <v>0</v>
      </c>
      <c r="L5108" s="26"/>
    </row>
    <row r="5109" spans="2:12">
      <c r="B5109" t="s">
        <v>7665</v>
      </c>
      <c r="C5109" t="s">
        <v>9387</v>
      </c>
      <c r="D5109" s="26">
        <v>23988</v>
      </c>
      <c r="E5109" s="26">
        <v>-22789</v>
      </c>
      <c r="F5109" s="26">
        <v>1199</v>
      </c>
      <c r="G5109" s="26">
        <v>0</v>
      </c>
      <c r="H5109" s="26">
        <v>0</v>
      </c>
      <c r="I5109" s="26">
        <v>0</v>
      </c>
      <c r="J5109" s="26">
        <v>0</v>
      </c>
      <c r="K5109" s="26">
        <v>0</v>
      </c>
      <c r="L5109" s="26"/>
    </row>
    <row r="5110" spans="2:12">
      <c r="B5110" t="s">
        <v>7500</v>
      </c>
      <c r="C5110" t="s">
        <v>9822</v>
      </c>
      <c r="D5110" s="26">
        <v>24100</v>
      </c>
      <c r="E5110" s="26">
        <v>-22895</v>
      </c>
      <c r="F5110" s="26">
        <v>1205</v>
      </c>
      <c r="G5110" s="26">
        <v>0</v>
      </c>
      <c r="H5110" s="26">
        <v>0</v>
      </c>
      <c r="I5110" s="26">
        <v>0</v>
      </c>
      <c r="J5110" s="26">
        <v>0</v>
      </c>
      <c r="K5110" s="26">
        <v>0</v>
      </c>
      <c r="L5110" s="26"/>
    </row>
    <row r="5111" spans="2:12">
      <c r="B5111" t="s">
        <v>7666</v>
      </c>
      <c r="C5111" t="s">
        <v>9388</v>
      </c>
      <c r="D5111" s="26">
        <v>24176</v>
      </c>
      <c r="E5111" s="26">
        <v>-22967</v>
      </c>
      <c r="F5111" s="26">
        <v>1209</v>
      </c>
      <c r="G5111" s="26">
        <v>0</v>
      </c>
      <c r="H5111" s="26">
        <v>0</v>
      </c>
      <c r="I5111" s="26">
        <v>0</v>
      </c>
      <c r="J5111" s="26">
        <v>0</v>
      </c>
      <c r="K5111" s="26">
        <v>0</v>
      </c>
      <c r="L5111" s="26"/>
    </row>
    <row r="5112" spans="2:12">
      <c r="B5112" t="s">
        <v>8323</v>
      </c>
      <c r="C5112" t="s">
        <v>10303</v>
      </c>
      <c r="D5112" s="26">
        <v>24335</v>
      </c>
      <c r="E5112" s="26">
        <v>-23118</v>
      </c>
      <c r="F5112" s="26">
        <v>1217</v>
      </c>
      <c r="G5112" s="26">
        <v>0</v>
      </c>
      <c r="H5112" s="26">
        <v>0</v>
      </c>
      <c r="I5112" s="26">
        <v>0</v>
      </c>
      <c r="J5112" s="26">
        <v>0</v>
      </c>
      <c r="K5112" s="26">
        <v>0</v>
      </c>
      <c r="L5112" s="26"/>
    </row>
    <row r="5113" spans="2:12">
      <c r="B5113" t="s">
        <v>297</v>
      </c>
      <c r="C5113" t="s">
        <v>296</v>
      </c>
      <c r="D5113" s="26">
        <v>24356</v>
      </c>
      <c r="E5113" s="26">
        <v>-21087</v>
      </c>
      <c r="F5113" s="26">
        <v>3269</v>
      </c>
      <c r="G5113" s="26">
        <v>-784.44</v>
      </c>
      <c r="H5113" s="26">
        <v>-793.05</v>
      </c>
      <c r="I5113" s="26">
        <v>-474.11</v>
      </c>
      <c r="J5113" s="26">
        <v>-8.6099999999999</v>
      </c>
      <c r="K5113" s="26">
        <v>318.93999999999994</v>
      </c>
      <c r="L5113" s="26"/>
    </row>
    <row r="5114" spans="2:12">
      <c r="B5114" t="s">
        <v>8295</v>
      </c>
      <c r="C5114" t="s">
        <v>10304</v>
      </c>
      <c r="D5114" s="26">
        <v>24400</v>
      </c>
      <c r="E5114" s="26">
        <v>-23180</v>
      </c>
      <c r="F5114" s="26">
        <v>1220</v>
      </c>
      <c r="G5114" s="26">
        <v>0</v>
      </c>
      <c r="H5114" s="26">
        <v>0</v>
      </c>
      <c r="I5114" s="26">
        <v>0</v>
      </c>
      <c r="J5114" s="26">
        <v>0</v>
      </c>
      <c r="K5114" s="26">
        <v>0</v>
      </c>
      <c r="L5114" s="26"/>
    </row>
    <row r="5115" spans="2:12">
      <c r="B5115" t="s">
        <v>11344</v>
      </c>
      <c r="C5115" t="s">
        <v>9823</v>
      </c>
      <c r="D5115" s="26">
        <v>24444</v>
      </c>
      <c r="E5115" s="26">
        <v>-23222</v>
      </c>
      <c r="F5115" s="26">
        <v>1222</v>
      </c>
      <c r="G5115" s="26">
        <v>0</v>
      </c>
      <c r="H5115" s="26">
        <v>0</v>
      </c>
      <c r="I5115" s="26">
        <v>0</v>
      </c>
      <c r="J5115" s="26">
        <v>0</v>
      </c>
      <c r="K5115" s="26">
        <v>0</v>
      </c>
      <c r="L5115" s="26"/>
    </row>
    <row r="5116" spans="2:12">
      <c r="B5116" t="s">
        <v>8296</v>
      </c>
      <c r="C5116" t="s">
        <v>10305</v>
      </c>
      <c r="D5116" s="26">
        <v>24822</v>
      </c>
      <c r="E5116" s="26">
        <v>-23581</v>
      </c>
      <c r="F5116" s="26">
        <v>1241</v>
      </c>
      <c r="G5116" s="26">
        <v>0</v>
      </c>
      <c r="H5116" s="26">
        <v>0</v>
      </c>
      <c r="I5116" s="26">
        <v>0</v>
      </c>
      <c r="J5116" s="26">
        <v>0</v>
      </c>
      <c r="K5116" s="26">
        <v>0</v>
      </c>
      <c r="L5116" s="26"/>
    </row>
    <row r="5117" spans="2:12">
      <c r="B5117" t="s">
        <v>9096</v>
      </c>
      <c r="C5117" t="s">
        <v>9824</v>
      </c>
      <c r="D5117" s="26">
        <v>24818</v>
      </c>
      <c r="E5117" s="26">
        <v>-23577</v>
      </c>
      <c r="F5117" s="26">
        <v>1241</v>
      </c>
      <c r="G5117" s="26">
        <v>0</v>
      </c>
      <c r="H5117" s="26">
        <v>0</v>
      </c>
      <c r="I5117" s="26">
        <v>0</v>
      </c>
      <c r="J5117" s="26">
        <v>0</v>
      </c>
      <c r="K5117" s="26">
        <v>0</v>
      </c>
      <c r="L5117" s="26"/>
    </row>
    <row r="5118" spans="2:12">
      <c r="B5118" t="s">
        <v>7667</v>
      </c>
      <c r="C5118" t="s">
        <v>9389</v>
      </c>
      <c r="D5118" s="26">
        <v>24990</v>
      </c>
      <c r="E5118" s="26">
        <v>-23740</v>
      </c>
      <c r="F5118" s="26">
        <v>1250</v>
      </c>
      <c r="G5118" s="26">
        <v>0</v>
      </c>
      <c r="H5118" s="26">
        <v>0</v>
      </c>
      <c r="I5118" s="26">
        <v>0</v>
      </c>
      <c r="J5118" s="26">
        <v>0</v>
      </c>
      <c r="K5118" s="26">
        <v>0</v>
      </c>
      <c r="L5118" s="26"/>
    </row>
    <row r="5119" spans="2:12">
      <c r="B5119" t="s">
        <v>7501</v>
      </c>
      <c r="C5119" t="s">
        <v>9825</v>
      </c>
      <c r="D5119" s="26">
        <v>25127</v>
      </c>
      <c r="E5119" s="26">
        <v>-23871</v>
      </c>
      <c r="F5119" s="26">
        <v>1256</v>
      </c>
      <c r="G5119" s="26">
        <v>0</v>
      </c>
      <c r="H5119" s="26">
        <v>0</v>
      </c>
      <c r="I5119" s="26">
        <v>0</v>
      </c>
      <c r="J5119" s="26">
        <v>0</v>
      </c>
      <c r="K5119" s="26">
        <v>0</v>
      </c>
      <c r="L5119" s="26"/>
    </row>
    <row r="5120" spans="2:12">
      <c r="B5120" t="s">
        <v>7502</v>
      </c>
      <c r="C5120" t="s">
        <v>9826</v>
      </c>
      <c r="D5120" s="26">
        <v>25137</v>
      </c>
      <c r="E5120" s="26">
        <v>-23880</v>
      </c>
      <c r="F5120" s="26">
        <v>1257</v>
      </c>
      <c r="G5120" s="26">
        <v>0</v>
      </c>
      <c r="H5120" s="26">
        <v>0</v>
      </c>
      <c r="I5120" s="26">
        <v>0</v>
      </c>
      <c r="J5120" s="26">
        <v>0</v>
      </c>
      <c r="K5120" s="26">
        <v>0</v>
      </c>
      <c r="L5120" s="26"/>
    </row>
    <row r="5121" spans="2:12">
      <c r="B5121" t="s">
        <v>7781</v>
      </c>
      <c r="C5121" t="s">
        <v>10184</v>
      </c>
      <c r="D5121" s="26">
        <v>25166</v>
      </c>
      <c r="E5121" s="26">
        <v>-23908</v>
      </c>
      <c r="F5121" s="26">
        <v>1258</v>
      </c>
      <c r="G5121" s="26">
        <v>0</v>
      </c>
      <c r="H5121" s="26">
        <v>0</v>
      </c>
      <c r="I5121" s="26">
        <v>0</v>
      </c>
      <c r="J5121" s="26">
        <v>0</v>
      </c>
      <c r="K5121" s="26">
        <v>0</v>
      </c>
      <c r="L5121" s="26"/>
    </row>
    <row r="5122" spans="2:12">
      <c r="B5122" t="s">
        <v>7782</v>
      </c>
      <c r="C5122" t="s">
        <v>10185</v>
      </c>
      <c r="D5122" s="26">
        <v>25310</v>
      </c>
      <c r="E5122" s="26">
        <v>-24045</v>
      </c>
      <c r="F5122" s="26">
        <v>1265</v>
      </c>
      <c r="G5122" s="26">
        <v>0</v>
      </c>
      <c r="H5122" s="26">
        <v>0</v>
      </c>
      <c r="I5122" s="26">
        <v>0</v>
      </c>
      <c r="J5122" s="26">
        <v>0</v>
      </c>
      <c r="K5122" s="26">
        <v>0</v>
      </c>
      <c r="L5122" s="26"/>
    </row>
    <row r="5123" spans="2:12">
      <c r="B5123" t="s">
        <v>7668</v>
      </c>
      <c r="C5123" t="s">
        <v>9390</v>
      </c>
      <c r="D5123" s="26">
        <v>25400</v>
      </c>
      <c r="E5123" s="26">
        <v>-24130</v>
      </c>
      <c r="F5123" s="26">
        <v>1270</v>
      </c>
      <c r="G5123" s="26">
        <v>0</v>
      </c>
      <c r="H5123" s="26">
        <v>0</v>
      </c>
      <c r="I5123" s="26">
        <v>0</v>
      </c>
      <c r="J5123" s="26">
        <v>0</v>
      </c>
      <c r="K5123" s="26">
        <v>0</v>
      </c>
      <c r="L5123" s="26"/>
    </row>
    <row r="5124" spans="2:12">
      <c r="B5124" t="s">
        <v>1780</v>
      </c>
      <c r="C5124" t="s">
        <v>10381</v>
      </c>
      <c r="D5124" s="26">
        <v>25440</v>
      </c>
      <c r="E5124" s="26">
        <v>-24168</v>
      </c>
      <c r="F5124" s="26">
        <v>1272</v>
      </c>
      <c r="G5124" s="26">
        <v>0</v>
      </c>
      <c r="H5124" s="26">
        <v>0</v>
      </c>
      <c r="I5124" s="26">
        <v>0</v>
      </c>
      <c r="J5124" s="26">
        <v>0</v>
      </c>
      <c r="K5124" s="26">
        <v>0</v>
      </c>
      <c r="L5124" s="26"/>
    </row>
    <row r="5125" spans="2:12">
      <c r="B5125" t="s">
        <v>1797</v>
      </c>
      <c r="C5125" t="s">
        <v>1796</v>
      </c>
      <c r="D5125" s="26">
        <v>53844</v>
      </c>
      <c r="E5125" s="26">
        <v>-35361</v>
      </c>
      <c r="F5125" s="26">
        <v>18483</v>
      </c>
      <c r="G5125" s="26">
        <v>-1464.83</v>
      </c>
      <c r="H5125" s="26">
        <v>-1480.92</v>
      </c>
      <c r="I5125" s="26">
        <v>-1480.93</v>
      </c>
      <c r="J5125" s="26">
        <v>-16.090000000000146</v>
      </c>
      <c r="K5125" s="26">
        <v>-9.9999999999909051E-3</v>
      </c>
      <c r="L5125" s="26"/>
    </row>
    <row r="5126" spans="2:12">
      <c r="B5126" t="s">
        <v>7783</v>
      </c>
      <c r="C5126" t="s">
        <v>10382</v>
      </c>
      <c r="D5126" s="26">
        <v>26000</v>
      </c>
      <c r="E5126" s="26">
        <v>-24700</v>
      </c>
      <c r="F5126" s="26">
        <v>1300</v>
      </c>
      <c r="G5126" s="26">
        <v>0</v>
      </c>
      <c r="H5126" s="26">
        <v>0</v>
      </c>
      <c r="I5126" s="26">
        <v>0</v>
      </c>
      <c r="J5126" s="26">
        <v>0</v>
      </c>
      <c r="K5126" s="26">
        <v>0</v>
      </c>
      <c r="L5126" s="26"/>
    </row>
    <row r="5127" spans="2:12">
      <c r="B5127" t="s">
        <v>7783</v>
      </c>
      <c r="C5127" t="s">
        <v>10186</v>
      </c>
      <c r="D5127" s="26">
        <v>26000</v>
      </c>
      <c r="E5127" s="26">
        <v>-24700</v>
      </c>
      <c r="F5127" s="26">
        <v>1300</v>
      </c>
      <c r="G5127" s="26">
        <v>0</v>
      </c>
      <c r="H5127" s="26">
        <v>0</v>
      </c>
      <c r="I5127" s="26">
        <v>0</v>
      </c>
      <c r="J5127" s="26">
        <v>0</v>
      </c>
      <c r="K5127" s="26">
        <v>0</v>
      </c>
      <c r="L5127" s="26"/>
    </row>
    <row r="5128" spans="2:12">
      <c r="B5128" t="s">
        <v>8215</v>
      </c>
      <c r="C5128" t="s">
        <v>10504</v>
      </c>
      <c r="D5128" s="26">
        <v>26450</v>
      </c>
      <c r="E5128" s="26">
        <v>-25128</v>
      </c>
      <c r="F5128" s="26">
        <v>1322</v>
      </c>
      <c r="G5128" s="26">
        <v>0</v>
      </c>
      <c r="H5128" s="26">
        <v>0</v>
      </c>
      <c r="I5128" s="26">
        <v>0</v>
      </c>
      <c r="J5128" s="26">
        <v>0</v>
      </c>
      <c r="K5128" s="26">
        <v>0</v>
      </c>
      <c r="L5128" s="26"/>
    </row>
    <row r="5129" spans="2:12">
      <c r="B5129" t="s">
        <v>8220</v>
      </c>
      <c r="C5129" t="s">
        <v>10505</v>
      </c>
      <c r="D5129" s="26">
        <v>26700</v>
      </c>
      <c r="E5129" s="26">
        <v>-25365</v>
      </c>
      <c r="F5129" s="26">
        <v>1335</v>
      </c>
      <c r="G5129" s="26">
        <v>0</v>
      </c>
      <c r="H5129" s="26">
        <v>0</v>
      </c>
      <c r="I5129" s="26">
        <v>0</v>
      </c>
      <c r="J5129" s="26">
        <v>0</v>
      </c>
      <c r="K5129" s="26">
        <v>0</v>
      </c>
      <c r="L5129" s="26"/>
    </row>
    <row r="5130" spans="2:12">
      <c r="B5130" t="s">
        <v>7503</v>
      </c>
      <c r="C5130" t="s">
        <v>9827</v>
      </c>
      <c r="D5130" s="26">
        <v>26919</v>
      </c>
      <c r="E5130" s="26">
        <v>-25573</v>
      </c>
      <c r="F5130" s="26">
        <v>1346</v>
      </c>
      <c r="G5130" s="26">
        <v>0</v>
      </c>
      <c r="H5130" s="26">
        <v>0</v>
      </c>
      <c r="I5130" s="26">
        <v>0</v>
      </c>
      <c r="J5130" s="26">
        <v>0</v>
      </c>
      <c r="K5130" s="26">
        <v>0</v>
      </c>
      <c r="L5130" s="26"/>
    </row>
    <row r="5131" spans="2:12">
      <c r="B5131" t="s">
        <v>7503</v>
      </c>
      <c r="C5131" t="s">
        <v>9828</v>
      </c>
      <c r="D5131" s="26">
        <v>26919</v>
      </c>
      <c r="E5131" s="26">
        <v>-25573</v>
      </c>
      <c r="F5131" s="26">
        <v>1346</v>
      </c>
      <c r="G5131" s="26">
        <v>0</v>
      </c>
      <c r="H5131" s="26">
        <v>0</v>
      </c>
      <c r="I5131" s="26">
        <v>0</v>
      </c>
      <c r="J5131" s="26">
        <v>0</v>
      </c>
      <c r="K5131" s="26">
        <v>0</v>
      </c>
      <c r="L5131" s="26"/>
    </row>
    <row r="5132" spans="2:12">
      <c r="B5132" t="s">
        <v>8220</v>
      </c>
      <c r="C5132" t="s">
        <v>10306</v>
      </c>
      <c r="D5132" s="26">
        <v>27046</v>
      </c>
      <c r="E5132" s="26">
        <v>-25694</v>
      </c>
      <c r="F5132" s="26">
        <v>1352</v>
      </c>
      <c r="G5132" s="26">
        <v>0</v>
      </c>
      <c r="H5132" s="26">
        <v>0</v>
      </c>
      <c r="I5132" s="26">
        <v>0</v>
      </c>
      <c r="J5132" s="26">
        <v>0</v>
      </c>
      <c r="K5132" s="26">
        <v>0</v>
      </c>
      <c r="L5132" s="26"/>
    </row>
    <row r="5133" spans="2:12">
      <c r="B5133" t="s">
        <v>7784</v>
      </c>
      <c r="C5133" t="s">
        <v>10187</v>
      </c>
      <c r="D5133" s="26">
        <v>27072</v>
      </c>
      <c r="E5133" s="26">
        <v>-25718</v>
      </c>
      <c r="F5133" s="26">
        <v>1354</v>
      </c>
      <c r="G5133" s="26">
        <v>0</v>
      </c>
      <c r="H5133" s="26">
        <v>0</v>
      </c>
      <c r="I5133" s="26">
        <v>0</v>
      </c>
      <c r="J5133" s="26">
        <v>0</v>
      </c>
      <c r="K5133" s="26">
        <v>0</v>
      </c>
      <c r="L5133" s="26"/>
    </row>
    <row r="5134" spans="2:12">
      <c r="B5134" t="s">
        <v>1798</v>
      </c>
      <c r="C5134" t="s">
        <v>10383</v>
      </c>
      <c r="D5134" s="26">
        <v>27209</v>
      </c>
      <c r="E5134" s="26">
        <v>-25849</v>
      </c>
      <c r="F5134" s="26">
        <v>1360</v>
      </c>
      <c r="G5134" s="26">
        <v>0</v>
      </c>
      <c r="H5134" s="26">
        <v>0</v>
      </c>
      <c r="I5134" s="26">
        <v>0</v>
      </c>
      <c r="J5134" s="26">
        <v>0</v>
      </c>
      <c r="K5134" s="26">
        <v>0</v>
      </c>
      <c r="L5134" s="26"/>
    </row>
    <row r="5135" spans="2:12">
      <c r="B5135" t="s">
        <v>7669</v>
      </c>
      <c r="C5135" t="s">
        <v>9391</v>
      </c>
      <c r="D5135" s="26">
        <v>27300</v>
      </c>
      <c r="E5135" s="26">
        <v>-25935</v>
      </c>
      <c r="F5135" s="26">
        <v>1365</v>
      </c>
      <c r="G5135" s="26">
        <v>0</v>
      </c>
      <c r="H5135" s="26">
        <v>0</v>
      </c>
      <c r="I5135" s="26">
        <v>0</v>
      </c>
      <c r="J5135" s="26">
        <v>0</v>
      </c>
      <c r="K5135" s="26">
        <v>0</v>
      </c>
      <c r="L5135" s="26"/>
    </row>
    <row r="5136" spans="2:12">
      <c r="B5136" t="s">
        <v>299</v>
      </c>
      <c r="C5136" t="s">
        <v>298</v>
      </c>
      <c r="D5136" s="26">
        <v>27600</v>
      </c>
      <c r="E5136" s="26">
        <v>-20158</v>
      </c>
      <c r="F5136" s="26">
        <v>7442</v>
      </c>
      <c r="G5136" s="26">
        <v>-792.53</v>
      </c>
      <c r="H5136" s="26">
        <v>-801.23</v>
      </c>
      <c r="I5136" s="26">
        <v>-801.24</v>
      </c>
      <c r="J5136" s="26">
        <v>-8.7000000000000455</v>
      </c>
      <c r="K5136" s="26">
        <v>-9.9999999999909051E-3</v>
      </c>
      <c r="L5136" s="26"/>
    </row>
    <row r="5137" spans="2:12">
      <c r="B5137" t="s">
        <v>7670</v>
      </c>
      <c r="C5137" t="s">
        <v>9392</v>
      </c>
      <c r="D5137" s="26">
        <v>27826</v>
      </c>
      <c r="E5137" s="26">
        <v>-26435</v>
      </c>
      <c r="F5137" s="26">
        <v>1391</v>
      </c>
      <c r="G5137" s="26">
        <v>0</v>
      </c>
      <c r="H5137" s="26">
        <v>0</v>
      </c>
      <c r="I5137" s="26">
        <v>0</v>
      </c>
      <c r="J5137" s="26">
        <v>0</v>
      </c>
      <c r="K5137" s="26">
        <v>0</v>
      </c>
      <c r="L5137" s="26"/>
    </row>
    <row r="5138" spans="2:12">
      <c r="B5138" t="s">
        <v>8297</v>
      </c>
      <c r="C5138" t="s">
        <v>10307</v>
      </c>
      <c r="D5138" s="26">
        <v>28310</v>
      </c>
      <c r="E5138" s="26">
        <v>-26894</v>
      </c>
      <c r="F5138" s="26">
        <v>1416</v>
      </c>
      <c r="G5138" s="26">
        <v>0</v>
      </c>
      <c r="H5138" s="26">
        <v>0</v>
      </c>
      <c r="I5138" s="26">
        <v>0</v>
      </c>
      <c r="J5138" s="26">
        <v>0</v>
      </c>
      <c r="K5138" s="26">
        <v>0</v>
      </c>
      <c r="L5138" s="26"/>
    </row>
    <row r="5139" spans="2:12">
      <c r="B5139" t="s">
        <v>8297</v>
      </c>
      <c r="C5139" t="s">
        <v>10308</v>
      </c>
      <c r="D5139" s="26">
        <v>28310</v>
      </c>
      <c r="E5139" s="26">
        <v>-28075</v>
      </c>
      <c r="F5139" s="26">
        <v>235</v>
      </c>
      <c r="G5139" s="26">
        <v>0</v>
      </c>
      <c r="H5139" s="26">
        <v>0</v>
      </c>
      <c r="I5139" s="26">
        <v>0</v>
      </c>
      <c r="J5139" s="26">
        <v>0</v>
      </c>
      <c r="K5139" s="26">
        <v>0</v>
      </c>
      <c r="L5139" s="26"/>
    </row>
    <row r="5140" spans="2:12">
      <c r="B5140" t="s">
        <v>7785</v>
      </c>
      <c r="C5140" t="s">
        <v>10188</v>
      </c>
      <c r="D5140" s="26">
        <v>28493</v>
      </c>
      <c r="E5140" s="26">
        <v>-27068</v>
      </c>
      <c r="F5140" s="26">
        <v>1425</v>
      </c>
      <c r="G5140" s="26">
        <v>0</v>
      </c>
      <c r="H5140" s="26">
        <v>0</v>
      </c>
      <c r="I5140" s="26">
        <v>0</v>
      </c>
      <c r="J5140" s="26">
        <v>0</v>
      </c>
      <c r="K5140" s="26">
        <v>0</v>
      </c>
      <c r="L5140" s="26"/>
    </row>
    <row r="5141" spans="2:12">
      <c r="B5141" t="s">
        <v>8123</v>
      </c>
      <c r="C5141" t="s">
        <v>10384</v>
      </c>
      <c r="D5141" s="26">
        <v>28938</v>
      </c>
      <c r="E5141" s="26">
        <v>-27491</v>
      </c>
      <c r="F5141" s="26">
        <v>1447</v>
      </c>
      <c r="G5141" s="26">
        <v>0</v>
      </c>
      <c r="H5141" s="26">
        <v>0</v>
      </c>
      <c r="I5141" s="26">
        <v>0</v>
      </c>
      <c r="J5141" s="26">
        <v>0</v>
      </c>
      <c r="K5141" s="26">
        <v>0</v>
      </c>
      <c r="L5141" s="26"/>
    </row>
    <row r="5142" spans="2:12">
      <c r="B5142" t="s">
        <v>8358</v>
      </c>
      <c r="C5142" t="s">
        <v>10309</v>
      </c>
      <c r="D5142" s="26">
        <v>29000</v>
      </c>
      <c r="E5142" s="26">
        <v>-27550</v>
      </c>
      <c r="F5142" s="26">
        <v>1450</v>
      </c>
      <c r="G5142" s="26">
        <v>0</v>
      </c>
      <c r="H5142" s="26">
        <v>0</v>
      </c>
      <c r="I5142" s="26">
        <v>0</v>
      </c>
      <c r="J5142" s="26">
        <v>0</v>
      </c>
      <c r="K5142" s="26">
        <v>0</v>
      </c>
      <c r="L5142" s="26"/>
    </row>
    <row r="5143" spans="2:12">
      <c r="B5143" t="s">
        <v>8216</v>
      </c>
      <c r="C5143" t="s">
        <v>10506</v>
      </c>
      <c r="D5143" s="26">
        <v>29205</v>
      </c>
      <c r="E5143" s="26">
        <v>-27745</v>
      </c>
      <c r="F5143" s="26">
        <v>1460</v>
      </c>
      <c r="G5143" s="26">
        <v>0</v>
      </c>
      <c r="H5143" s="26">
        <v>0</v>
      </c>
      <c r="I5143" s="26">
        <v>0</v>
      </c>
      <c r="J5143" s="26">
        <v>0</v>
      </c>
      <c r="K5143" s="26">
        <v>0</v>
      </c>
      <c r="L5143" s="26"/>
    </row>
    <row r="5144" spans="2:12">
      <c r="B5144" t="s">
        <v>7707</v>
      </c>
      <c r="C5144" t="s">
        <v>9393</v>
      </c>
      <c r="D5144" s="26">
        <v>29500</v>
      </c>
      <c r="E5144" s="26">
        <v>-28025</v>
      </c>
      <c r="F5144" s="26">
        <v>1475</v>
      </c>
      <c r="G5144" s="26">
        <v>0</v>
      </c>
      <c r="H5144" s="26">
        <v>0</v>
      </c>
      <c r="I5144" s="26">
        <v>0</v>
      </c>
      <c r="J5144" s="26">
        <v>0</v>
      </c>
      <c r="K5144" s="26">
        <v>0</v>
      </c>
      <c r="L5144" s="26"/>
    </row>
    <row r="5145" spans="2:12">
      <c r="B5145" t="s">
        <v>11339</v>
      </c>
      <c r="C5145" t="s">
        <v>10385</v>
      </c>
      <c r="D5145" s="26">
        <v>30089</v>
      </c>
      <c r="E5145" s="26">
        <v>-29999</v>
      </c>
      <c r="F5145" s="26">
        <v>90</v>
      </c>
      <c r="G5145" s="26">
        <v>0</v>
      </c>
      <c r="H5145" s="26">
        <v>0</v>
      </c>
      <c r="I5145" s="26">
        <v>0</v>
      </c>
      <c r="J5145" s="26">
        <v>0</v>
      </c>
      <c r="K5145" s="26">
        <v>0</v>
      </c>
      <c r="L5145" s="26"/>
    </row>
    <row r="5146" spans="2:12">
      <c r="B5146" t="s">
        <v>7504</v>
      </c>
      <c r="C5146" t="s">
        <v>9829</v>
      </c>
      <c r="D5146" s="26">
        <v>30160</v>
      </c>
      <c r="E5146" s="26">
        <v>-28652</v>
      </c>
      <c r="F5146" s="26">
        <v>1508</v>
      </c>
      <c r="G5146" s="26">
        <v>0</v>
      </c>
      <c r="H5146" s="26">
        <v>0</v>
      </c>
      <c r="I5146" s="26">
        <v>0</v>
      </c>
      <c r="J5146" s="26">
        <v>0</v>
      </c>
      <c r="K5146" s="26">
        <v>0</v>
      </c>
      <c r="L5146" s="26"/>
    </row>
    <row r="5147" spans="2:12">
      <c r="B5147" t="s">
        <v>7505</v>
      </c>
      <c r="C5147" t="s">
        <v>9830</v>
      </c>
      <c r="D5147" s="26">
        <v>30336</v>
      </c>
      <c r="E5147" s="26">
        <v>-28819</v>
      </c>
      <c r="F5147" s="26">
        <v>1517</v>
      </c>
      <c r="G5147" s="26">
        <v>0</v>
      </c>
      <c r="H5147" s="26">
        <v>0</v>
      </c>
      <c r="I5147" s="26">
        <v>0</v>
      </c>
      <c r="J5147" s="26">
        <v>0</v>
      </c>
      <c r="K5147" s="26">
        <v>0</v>
      </c>
      <c r="L5147" s="26"/>
    </row>
    <row r="5148" spans="2:12">
      <c r="B5148" t="s">
        <v>8200</v>
      </c>
      <c r="C5148" t="s">
        <v>300</v>
      </c>
      <c r="D5148" s="26">
        <v>30375</v>
      </c>
      <c r="E5148" s="26">
        <v>-28856</v>
      </c>
      <c r="F5148" s="26">
        <v>1519</v>
      </c>
      <c r="G5148" s="26">
        <v>0</v>
      </c>
      <c r="H5148" s="26">
        <v>0</v>
      </c>
      <c r="I5148" s="26">
        <v>0</v>
      </c>
      <c r="J5148" s="26">
        <v>0</v>
      </c>
      <c r="K5148" s="26">
        <v>0</v>
      </c>
      <c r="L5148" s="26"/>
    </row>
    <row r="5149" spans="2:12">
      <c r="B5149" t="s">
        <v>7671</v>
      </c>
      <c r="C5149" t="s">
        <v>9394</v>
      </c>
      <c r="D5149" s="26">
        <v>30429</v>
      </c>
      <c r="E5149" s="26">
        <v>-28908</v>
      </c>
      <c r="F5149" s="26">
        <v>1521</v>
      </c>
      <c r="G5149" s="26">
        <v>0</v>
      </c>
      <c r="H5149" s="26">
        <v>0</v>
      </c>
      <c r="I5149" s="26">
        <v>0</v>
      </c>
      <c r="J5149" s="26">
        <v>0</v>
      </c>
      <c r="K5149" s="26">
        <v>0</v>
      </c>
      <c r="L5149" s="26"/>
    </row>
    <row r="5150" spans="2:12">
      <c r="B5150" t="s">
        <v>7772</v>
      </c>
      <c r="C5150" t="s">
        <v>10310</v>
      </c>
      <c r="D5150" s="26">
        <v>30571</v>
      </c>
      <c r="E5150" s="26">
        <v>-29042</v>
      </c>
      <c r="F5150" s="26">
        <v>1529</v>
      </c>
      <c r="G5150" s="26">
        <v>0</v>
      </c>
      <c r="H5150" s="26">
        <v>0</v>
      </c>
      <c r="I5150" s="26">
        <v>0</v>
      </c>
      <c r="J5150" s="26">
        <v>0</v>
      </c>
      <c r="K5150" s="26">
        <v>0</v>
      </c>
      <c r="L5150" s="26"/>
    </row>
    <row r="5151" spans="2:12">
      <c r="B5151" t="s">
        <v>8217</v>
      </c>
      <c r="C5151" t="s">
        <v>10507</v>
      </c>
      <c r="D5151" s="26">
        <v>30834</v>
      </c>
      <c r="E5151" s="26">
        <v>-29292</v>
      </c>
      <c r="F5151" s="26">
        <v>1542</v>
      </c>
      <c r="G5151" s="26">
        <v>0</v>
      </c>
      <c r="H5151" s="26">
        <v>0</v>
      </c>
      <c r="I5151" s="26">
        <v>0</v>
      </c>
      <c r="J5151" s="26">
        <v>0</v>
      </c>
      <c r="K5151" s="26">
        <v>0</v>
      </c>
      <c r="L5151" s="26"/>
    </row>
    <row r="5152" spans="2:12">
      <c r="B5152" t="s">
        <v>7506</v>
      </c>
      <c r="C5152" t="s">
        <v>9831</v>
      </c>
      <c r="D5152" s="26">
        <v>30866</v>
      </c>
      <c r="E5152" s="26">
        <v>-29323</v>
      </c>
      <c r="F5152" s="26">
        <v>1543</v>
      </c>
      <c r="G5152" s="26">
        <v>0</v>
      </c>
      <c r="H5152" s="26">
        <v>0</v>
      </c>
      <c r="I5152" s="26">
        <v>0</v>
      </c>
      <c r="J5152" s="26">
        <v>0</v>
      </c>
      <c r="K5152" s="26">
        <v>0</v>
      </c>
      <c r="L5152" s="26"/>
    </row>
    <row r="5153" spans="2:12">
      <c r="B5153" t="s">
        <v>1800</v>
      </c>
      <c r="C5153" t="s">
        <v>1799</v>
      </c>
      <c r="D5153" s="26">
        <v>30970</v>
      </c>
      <c r="E5153" s="26">
        <v>-28320</v>
      </c>
      <c r="F5153" s="26">
        <v>2650</v>
      </c>
      <c r="G5153" s="26">
        <v>-1044.06</v>
      </c>
      <c r="H5153" s="26">
        <v>-57.37</v>
      </c>
      <c r="I5153" s="26">
        <v>0</v>
      </c>
      <c r="J5153" s="26">
        <v>986.68999999999994</v>
      </c>
      <c r="K5153" s="26">
        <v>57.37</v>
      </c>
      <c r="L5153" s="26"/>
    </row>
    <row r="5154" spans="2:12">
      <c r="B5154" t="s">
        <v>7786</v>
      </c>
      <c r="C5154" t="s">
        <v>10189</v>
      </c>
      <c r="D5154" s="26">
        <v>31000</v>
      </c>
      <c r="E5154" s="26">
        <v>-29450</v>
      </c>
      <c r="F5154" s="26">
        <v>1550</v>
      </c>
      <c r="G5154" s="26">
        <v>0</v>
      </c>
      <c r="H5154" s="26">
        <v>0</v>
      </c>
      <c r="I5154" s="26">
        <v>0</v>
      </c>
      <c r="J5154" s="26">
        <v>0</v>
      </c>
      <c r="K5154" s="26">
        <v>0</v>
      </c>
      <c r="L5154" s="26"/>
    </row>
    <row r="5155" spans="2:12">
      <c r="B5155" t="s">
        <v>7280</v>
      </c>
      <c r="C5155" t="s">
        <v>9594</v>
      </c>
      <c r="D5155" s="26">
        <v>31144</v>
      </c>
      <c r="E5155" s="26">
        <v>-29587</v>
      </c>
      <c r="F5155" s="26">
        <v>1557</v>
      </c>
      <c r="G5155" s="26">
        <v>0</v>
      </c>
      <c r="H5155" s="26">
        <v>0</v>
      </c>
      <c r="I5155" s="26">
        <v>0</v>
      </c>
      <c r="J5155" s="26">
        <v>0</v>
      </c>
      <c r="K5155" s="26">
        <v>0</v>
      </c>
      <c r="L5155" s="26"/>
    </row>
    <row r="5156" spans="2:12">
      <c r="B5156" t="s">
        <v>302</v>
      </c>
      <c r="C5156" t="s">
        <v>301</v>
      </c>
      <c r="D5156" s="26">
        <v>31200</v>
      </c>
      <c r="E5156" s="26">
        <v>-22362</v>
      </c>
      <c r="F5156" s="26">
        <v>8838</v>
      </c>
      <c r="G5156" s="26">
        <v>-886.59</v>
      </c>
      <c r="H5156" s="26">
        <v>-896.32</v>
      </c>
      <c r="I5156" s="26">
        <v>-896.33</v>
      </c>
      <c r="J5156" s="26">
        <v>-9.7300000000000182</v>
      </c>
      <c r="K5156" s="26">
        <v>-9.9999999999909051E-3</v>
      </c>
      <c r="L5156" s="26"/>
    </row>
    <row r="5157" spans="2:12">
      <c r="B5157" t="s">
        <v>1802</v>
      </c>
      <c r="C5157" t="s">
        <v>1801</v>
      </c>
      <c r="D5157" s="26">
        <v>33270</v>
      </c>
      <c r="E5157" s="26">
        <v>-23295</v>
      </c>
      <c r="F5157" s="26">
        <v>9975</v>
      </c>
      <c r="G5157" s="26">
        <v>-933.75</v>
      </c>
      <c r="H5157" s="26">
        <v>-944.02</v>
      </c>
      <c r="I5157" s="26">
        <v>-944.01</v>
      </c>
      <c r="J5157" s="26">
        <v>-10.269999999999982</v>
      </c>
      <c r="K5157" s="26">
        <v>9.9999999999909051E-3</v>
      </c>
      <c r="L5157" s="26"/>
    </row>
    <row r="5158" spans="2:12">
      <c r="B5158" t="s">
        <v>7672</v>
      </c>
      <c r="C5158" t="s">
        <v>9395</v>
      </c>
      <c r="D5158" s="26">
        <v>31962</v>
      </c>
      <c r="E5158" s="26">
        <v>-30364</v>
      </c>
      <c r="F5158" s="26">
        <v>1598</v>
      </c>
      <c r="G5158" s="26">
        <v>0</v>
      </c>
      <c r="H5158" s="26">
        <v>0</v>
      </c>
      <c r="I5158" s="26">
        <v>0</v>
      </c>
      <c r="J5158" s="26">
        <v>0</v>
      </c>
      <c r="K5158" s="26">
        <v>0</v>
      </c>
      <c r="L5158" s="26"/>
    </row>
    <row r="5159" spans="2:12">
      <c r="B5159" t="s">
        <v>304</v>
      </c>
      <c r="C5159" t="s">
        <v>303</v>
      </c>
      <c r="D5159" s="26">
        <v>48306</v>
      </c>
      <c r="E5159" s="26">
        <v>-32559</v>
      </c>
      <c r="F5159" s="26">
        <v>15747</v>
      </c>
      <c r="G5159" s="26">
        <v>-1330.22</v>
      </c>
      <c r="H5159" s="26">
        <v>-1344.84</v>
      </c>
      <c r="I5159" s="26">
        <v>-1344.83</v>
      </c>
      <c r="J5159" s="26">
        <v>-14.619999999999891</v>
      </c>
      <c r="K5159" s="26">
        <v>9.9999999999909051E-3</v>
      </c>
      <c r="L5159" s="26"/>
    </row>
    <row r="5160" spans="2:12">
      <c r="B5160" t="s">
        <v>7673</v>
      </c>
      <c r="C5160" t="s">
        <v>9396</v>
      </c>
      <c r="D5160" s="26">
        <v>32623</v>
      </c>
      <c r="E5160" s="26">
        <v>-30992</v>
      </c>
      <c r="F5160" s="26">
        <v>1631</v>
      </c>
      <c r="G5160" s="26">
        <v>0</v>
      </c>
      <c r="H5160" s="26">
        <v>0</v>
      </c>
      <c r="I5160" s="26">
        <v>0</v>
      </c>
      <c r="J5160" s="26">
        <v>0</v>
      </c>
      <c r="K5160" s="26">
        <v>0</v>
      </c>
      <c r="L5160" s="26"/>
    </row>
    <row r="5161" spans="2:12">
      <c r="B5161" t="s">
        <v>7708</v>
      </c>
      <c r="C5161" t="s">
        <v>9397</v>
      </c>
      <c r="D5161" s="26">
        <v>32700</v>
      </c>
      <c r="E5161" s="26">
        <v>-31065</v>
      </c>
      <c r="F5161" s="26">
        <v>1635</v>
      </c>
      <c r="G5161" s="26">
        <v>0</v>
      </c>
      <c r="H5161" s="26">
        <v>0</v>
      </c>
      <c r="I5161" s="26">
        <v>0</v>
      </c>
      <c r="J5161" s="26">
        <v>0</v>
      </c>
      <c r="K5161" s="26">
        <v>0</v>
      </c>
      <c r="L5161" s="26"/>
    </row>
    <row r="5162" spans="2:12">
      <c r="B5162" t="s">
        <v>7709</v>
      </c>
      <c r="C5162" t="s">
        <v>9398</v>
      </c>
      <c r="D5162" s="26">
        <v>32900</v>
      </c>
      <c r="E5162" s="26">
        <v>-31255</v>
      </c>
      <c r="F5162" s="26">
        <v>1645</v>
      </c>
      <c r="G5162" s="26">
        <v>0</v>
      </c>
      <c r="H5162" s="26">
        <v>0</v>
      </c>
      <c r="I5162" s="26">
        <v>0</v>
      </c>
      <c r="J5162" s="26">
        <v>0</v>
      </c>
      <c r="K5162" s="26">
        <v>0</v>
      </c>
      <c r="L5162" s="26"/>
    </row>
    <row r="5163" spans="2:12">
      <c r="B5163" t="s">
        <v>306</v>
      </c>
      <c r="C5163" t="s">
        <v>305</v>
      </c>
      <c r="D5163" s="26">
        <v>33000</v>
      </c>
      <c r="E5163" s="26">
        <v>-24588</v>
      </c>
      <c r="F5163" s="26">
        <v>8412</v>
      </c>
      <c r="G5163" s="26">
        <v>-958.54</v>
      </c>
      <c r="H5163" s="26">
        <v>-969.08</v>
      </c>
      <c r="I5163" s="26">
        <v>-969.08</v>
      </c>
      <c r="J5163" s="26">
        <v>-10.540000000000077</v>
      </c>
      <c r="K5163" s="26">
        <v>0</v>
      </c>
      <c r="L5163" s="26"/>
    </row>
    <row r="5164" spans="2:12">
      <c r="B5164" t="s">
        <v>8127</v>
      </c>
      <c r="C5164" t="s">
        <v>10508</v>
      </c>
      <c r="D5164" s="26">
        <v>33224</v>
      </c>
      <c r="E5164" s="26">
        <v>-31563</v>
      </c>
      <c r="F5164" s="26">
        <v>1661</v>
      </c>
      <c r="G5164" s="26">
        <v>0</v>
      </c>
      <c r="H5164" s="26">
        <v>0</v>
      </c>
      <c r="I5164" s="26">
        <v>0</v>
      </c>
      <c r="J5164" s="26">
        <v>0</v>
      </c>
      <c r="K5164" s="26">
        <v>0</v>
      </c>
      <c r="L5164" s="26"/>
    </row>
    <row r="5165" spans="2:12">
      <c r="B5165" t="s">
        <v>8124</v>
      </c>
      <c r="C5165" t="s">
        <v>10386</v>
      </c>
      <c r="D5165" s="26">
        <v>33231</v>
      </c>
      <c r="E5165" s="26">
        <v>-31569</v>
      </c>
      <c r="F5165" s="26">
        <v>1662</v>
      </c>
      <c r="G5165" s="26">
        <v>0</v>
      </c>
      <c r="H5165" s="26">
        <v>0</v>
      </c>
      <c r="I5165" s="26">
        <v>0</v>
      </c>
      <c r="J5165" s="26">
        <v>0</v>
      </c>
      <c r="K5165" s="26">
        <v>0</v>
      </c>
      <c r="L5165" s="26"/>
    </row>
    <row r="5166" spans="2:12">
      <c r="B5166" t="s">
        <v>8298</v>
      </c>
      <c r="C5166" t="s">
        <v>10311</v>
      </c>
      <c r="D5166" s="26">
        <v>33637</v>
      </c>
      <c r="E5166" s="26">
        <v>-31955</v>
      </c>
      <c r="F5166" s="26">
        <v>1682</v>
      </c>
      <c r="G5166" s="26">
        <v>0</v>
      </c>
      <c r="H5166" s="26">
        <v>0</v>
      </c>
      <c r="I5166" s="26">
        <v>0</v>
      </c>
      <c r="J5166" s="26">
        <v>0</v>
      </c>
      <c r="K5166" s="26">
        <v>0</v>
      </c>
      <c r="L5166" s="26"/>
    </row>
    <row r="5167" spans="2:12">
      <c r="B5167" t="s">
        <v>8201</v>
      </c>
      <c r="C5167" t="s">
        <v>307</v>
      </c>
      <c r="D5167" s="26">
        <v>33750</v>
      </c>
      <c r="E5167" s="26">
        <v>-32062</v>
      </c>
      <c r="F5167" s="26">
        <v>1688</v>
      </c>
      <c r="G5167" s="26">
        <v>0</v>
      </c>
      <c r="H5167" s="26">
        <v>0</v>
      </c>
      <c r="I5167" s="26">
        <v>0</v>
      </c>
      <c r="J5167" s="26">
        <v>0</v>
      </c>
      <c r="K5167" s="26">
        <v>0</v>
      </c>
      <c r="L5167" s="26"/>
    </row>
    <row r="5168" spans="2:12">
      <c r="B5168" t="s">
        <v>7674</v>
      </c>
      <c r="C5168" t="s">
        <v>9399</v>
      </c>
      <c r="D5168" s="26">
        <v>33785</v>
      </c>
      <c r="E5168" s="26">
        <v>-32096</v>
      </c>
      <c r="F5168" s="26">
        <v>1689</v>
      </c>
      <c r="G5168" s="26">
        <v>0</v>
      </c>
      <c r="H5168" s="26">
        <v>0</v>
      </c>
      <c r="I5168" s="26">
        <v>0</v>
      </c>
      <c r="J5168" s="26">
        <v>0</v>
      </c>
      <c r="K5168" s="26">
        <v>0</v>
      </c>
      <c r="L5168" s="26"/>
    </row>
    <row r="5169" spans="2:12">
      <c r="B5169" t="s">
        <v>1804</v>
      </c>
      <c r="C5169" t="s">
        <v>1803</v>
      </c>
      <c r="D5169" s="26">
        <v>322890</v>
      </c>
      <c r="E5169" s="26">
        <v>-201311</v>
      </c>
      <c r="F5169" s="26">
        <v>121579</v>
      </c>
      <c r="G5169" s="26">
        <v>-8589.58</v>
      </c>
      <c r="H5169" s="26">
        <v>-8683.98</v>
      </c>
      <c r="I5169" s="26">
        <v>-8683.9699999999993</v>
      </c>
      <c r="J5169" s="26">
        <v>-94.399999999999636</v>
      </c>
      <c r="K5169" s="26">
        <v>1.0000000000218279E-2</v>
      </c>
      <c r="L5169" s="26"/>
    </row>
    <row r="5170" spans="2:12">
      <c r="B5170" t="s">
        <v>8125</v>
      </c>
      <c r="C5170" t="s">
        <v>10387</v>
      </c>
      <c r="D5170" s="26">
        <v>35000</v>
      </c>
      <c r="E5170" s="26">
        <v>-33250</v>
      </c>
      <c r="F5170" s="26">
        <v>1750</v>
      </c>
      <c r="G5170" s="26">
        <v>0</v>
      </c>
      <c r="H5170" s="26">
        <v>0</v>
      </c>
      <c r="I5170" s="26">
        <v>0</v>
      </c>
      <c r="J5170" s="26">
        <v>0</v>
      </c>
      <c r="K5170" s="26">
        <v>0</v>
      </c>
      <c r="L5170" s="26"/>
    </row>
    <row r="5171" spans="2:12">
      <c r="B5171" t="s">
        <v>309</v>
      </c>
      <c r="C5171" t="s">
        <v>308</v>
      </c>
      <c r="D5171" s="26">
        <v>76635</v>
      </c>
      <c r="E5171" s="26">
        <v>-50176</v>
      </c>
      <c r="F5171" s="26">
        <v>26459</v>
      </c>
      <c r="G5171" s="26">
        <v>-2082.0100000000002</v>
      </c>
      <c r="H5171" s="26">
        <v>-2104.89</v>
      </c>
      <c r="I5171" s="26">
        <v>-2104.89</v>
      </c>
      <c r="J5171" s="26">
        <v>-22.879999999999654</v>
      </c>
      <c r="K5171" s="26">
        <v>0</v>
      </c>
      <c r="L5171" s="26"/>
    </row>
    <row r="5172" spans="2:12">
      <c r="B5172" t="s">
        <v>8218</v>
      </c>
      <c r="C5172" t="s">
        <v>10509</v>
      </c>
      <c r="D5172" s="26">
        <v>35392</v>
      </c>
      <c r="E5172" s="26">
        <v>-33622</v>
      </c>
      <c r="F5172" s="26">
        <v>1770</v>
      </c>
      <c r="G5172" s="26">
        <v>0</v>
      </c>
      <c r="H5172" s="26">
        <v>0</v>
      </c>
      <c r="I5172" s="26">
        <v>0</v>
      </c>
      <c r="J5172" s="26">
        <v>0</v>
      </c>
      <c r="K5172" s="26">
        <v>0</v>
      </c>
      <c r="L5172" s="26"/>
    </row>
    <row r="5173" spans="2:12">
      <c r="B5173" t="s">
        <v>8218</v>
      </c>
      <c r="C5173" t="s">
        <v>10510</v>
      </c>
      <c r="D5173" s="26">
        <v>35392</v>
      </c>
      <c r="E5173" s="26">
        <v>-33622</v>
      </c>
      <c r="F5173" s="26">
        <v>1770</v>
      </c>
      <c r="G5173" s="26">
        <v>0</v>
      </c>
      <c r="H5173" s="26">
        <v>0</v>
      </c>
      <c r="I5173" s="26">
        <v>0</v>
      </c>
      <c r="J5173" s="26">
        <v>0</v>
      </c>
      <c r="K5173" s="26">
        <v>0</v>
      </c>
      <c r="L5173" s="26"/>
    </row>
    <row r="5174" spans="2:12">
      <c r="B5174" t="s">
        <v>7772</v>
      </c>
      <c r="C5174" t="s">
        <v>10511</v>
      </c>
      <c r="D5174" s="26">
        <v>35550</v>
      </c>
      <c r="E5174" s="26">
        <v>-33772</v>
      </c>
      <c r="F5174" s="26">
        <v>1778</v>
      </c>
      <c r="G5174" s="26">
        <v>0</v>
      </c>
      <c r="H5174" s="26">
        <v>0</v>
      </c>
      <c r="I5174" s="26">
        <v>0</v>
      </c>
      <c r="J5174" s="26">
        <v>0</v>
      </c>
      <c r="K5174" s="26">
        <v>0</v>
      </c>
      <c r="L5174" s="26"/>
    </row>
    <row r="5175" spans="2:12">
      <c r="B5175" t="s">
        <v>7507</v>
      </c>
      <c r="C5175" t="s">
        <v>9832</v>
      </c>
      <c r="D5175" s="26">
        <v>36227</v>
      </c>
      <c r="E5175" s="26">
        <v>-34416</v>
      </c>
      <c r="F5175" s="26">
        <v>1811</v>
      </c>
      <c r="G5175" s="26">
        <v>0</v>
      </c>
      <c r="H5175" s="26">
        <v>0</v>
      </c>
      <c r="I5175" s="26">
        <v>0</v>
      </c>
      <c r="J5175" s="26">
        <v>0</v>
      </c>
      <c r="K5175" s="26">
        <v>0</v>
      </c>
      <c r="L5175" s="26"/>
    </row>
    <row r="5176" spans="2:12">
      <c r="B5176" t="s">
        <v>311</v>
      </c>
      <c r="C5176" t="s">
        <v>310</v>
      </c>
      <c r="D5176" s="26">
        <v>79496</v>
      </c>
      <c r="E5176" s="26">
        <v>-52049</v>
      </c>
      <c r="F5176" s="26">
        <v>27447</v>
      </c>
      <c r="G5176" s="26">
        <v>-2159.73</v>
      </c>
      <c r="H5176" s="26">
        <v>-2183.4699999999998</v>
      </c>
      <c r="I5176" s="26">
        <v>-2183.46</v>
      </c>
      <c r="J5176" s="26">
        <v>-23.739999999999782</v>
      </c>
      <c r="K5176" s="26">
        <v>9.9999999997635314E-3</v>
      </c>
      <c r="L5176" s="26"/>
    </row>
    <row r="5177" spans="2:12">
      <c r="B5177" t="s">
        <v>8202</v>
      </c>
      <c r="C5177" t="s">
        <v>312</v>
      </c>
      <c r="D5177" s="26">
        <v>36450</v>
      </c>
      <c r="E5177" s="26">
        <v>-34628</v>
      </c>
      <c r="F5177" s="26">
        <v>1822</v>
      </c>
      <c r="G5177" s="26">
        <v>0</v>
      </c>
      <c r="H5177" s="26">
        <v>0</v>
      </c>
      <c r="I5177" s="26">
        <v>0</v>
      </c>
      <c r="J5177" s="26">
        <v>0</v>
      </c>
      <c r="K5177" s="26">
        <v>0</v>
      </c>
      <c r="L5177" s="26"/>
    </row>
    <row r="5178" spans="2:12">
      <c r="B5178" t="s">
        <v>1766</v>
      </c>
      <c r="C5178" t="s">
        <v>1805</v>
      </c>
      <c r="D5178" s="26">
        <v>195795</v>
      </c>
      <c r="E5178" s="26">
        <v>-123443</v>
      </c>
      <c r="F5178" s="26">
        <v>72352</v>
      </c>
      <c r="G5178" s="26">
        <v>-5232.67</v>
      </c>
      <c r="H5178" s="26">
        <v>-5290.17</v>
      </c>
      <c r="I5178" s="26">
        <v>-5290.18</v>
      </c>
      <c r="J5178" s="26">
        <v>-57.5</v>
      </c>
      <c r="K5178" s="26">
        <v>-1.0000000000218279E-2</v>
      </c>
      <c r="L5178" s="26"/>
    </row>
    <row r="5179" spans="2:12">
      <c r="B5179" t="s">
        <v>8216</v>
      </c>
      <c r="C5179" t="s">
        <v>10512</v>
      </c>
      <c r="D5179" s="26">
        <v>36506</v>
      </c>
      <c r="E5179" s="26">
        <v>-34681</v>
      </c>
      <c r="F5179" s="26">
        <v>1825</v>
      </c>
      <c r="G5179" s="26">
        <v>0</v>
      </c>
      <c r="H5179" s="26">
        <v>0</v>
      </c>
      <c r="I5179" s="26">
        <v>0</v>
      </c>
      <c r="J5179" s="26">
        <v>0</v>
      </c>
      <c r="K5179" s="26">
        <v>0</v>
      </c>
      <c r="L5179" s="26"/>
    </row>
    <row r="5180" spans="2:12">
      <c r="B5180" t="s">
        <v>1807</v>
      </c>
      <c r="C5180" t="s">
        <v>1806</v>
      </c>
      <c r="D5180" s="26">
        <v>48774</v>
      </c>
      <c r="E5180" s="26">
        <v>-33284</v>
      </c>
      <c r="F5180" s="26">
        <v>15490</v>
      </c>
      <c r="G5180" s="26">
        <v>-1351.19</v>
      </c>
      <c r="H5180" s="26">
        <v>-1366.05</v>
      </c>
      <c r="I5180" s="26">
        <v>-1366.04</v>
      </c>
      <c r="J5180" s="26">
        <v>-14.8599999999999</v>
      </c>
      <c r="K5180" s="26">
        <v>9.9999999999909051E-3</v>
      </c>
      <c r="L5180" s="26"/>
    </row>
    <row r="5181" spans="2:12">
      <c r="B5181" t="s">
        <v>11467</v>
      </c>
      <c r="C5181" t="s">
        <v>313</v>
      </c>
      <c r="D5181" s="26">
        <v>39650</v>
      </c>
      <c r="E5181" s="26">
        <v>-27711</v>
      </c>
      <c r="F5181" s="26">
        <v>11939</v>
      </c>
      <c r="G5181" s="26">
        <v>-1111.72</v>
      </c>
      <c r="H5181" s="26">
        <v>-1123.93</v>
      </c>
      <c r="I5181" s="26">
        <v>-1123.94</v>
      </c>
      <c r="J5181" s="26">
        <v>-12.210000000000036</v>
      </c>
      <c r="K5181" s="26">
        <v>-9.9999999999909051E-3</v>
      </c>
      <c r="L5181" s="26"/>
    </row>
    <row r="5182" spans="2:12">
      <c r="B5182" t="s">
        <v>8219</v>
      </c>
      <c r="C5182" t="s">
        <v>10513</v>
      </c>
      <c r="D5182" s="26">
        <v>37292</v>
      </c>
      <c r="E5182" s="26">
        <v>-35427</v>
      </c>
      <c r="F5182" s="26">
        <v>1865</v>
      </c>
      <c r="G5182" s="26">
        <v>0</v>
      </c>
      <c r="H5182" s="26">
        <v>0</v>
      </c>
      <c r="I5182" s="26">
        <v>0</v>
      </c>
      <c r="J5182" s="26">
        <v>0</v>
      </c>
      <c r="K5182" s="26">
        <v>0</v>
      </c>
      <c r="L5182" s="26"/>
    </row>
    <row r="5183" spans="2:12">
      <c r="B5183" t="s">
        <v>9097</v>
      </c>
      <c r="C5183" t="s">
        <v>9833</v>
      </c>
      <c r="D5183" s="26">
        <v>37321</v>
      </c>
      <c r="E5183" s="26">
        <v>-35455</v>
      </c>
      <c r="F5183" s="26">
        <v>1866</v>
      </c>
      <c r="G5183" s="26">
        <v>0</v>
      </c>
      <c r="H5183" s="26">
        <v>0</v>
      </c>
      <c r="I5183" s="26">
        <v>0</v>
      </c>
      <c r="J5183" s="26">
        <v>0</v>
      </c>
      <c r="K5183" s="26">
        <v>0</v>
      </c>
      <c r="L5183" s="26"/>
    </row>
    <row r="5184" spans="2:12">
      <c r="B5184" t="s">
        <v>1740</v>
      </c>
      <c r="C5184" t="s">
        <v>1739</v>
      </c>
      <c r="D5184" s="26">
        <v>37476</v>
      </c>
      <c r="E5184" s="26">
        <v>-27170</v>
      </c>
      <c r="F5184" s="26">
        <v>10306</v>
      </c>
      <c r="G5184" s="26">
        <v>-1071.7</v>
      </c>
      <c r="H5184" s="26">
        <v>-1083.47</v>
      </c>
      <c r="I5184" s="26">
        <v>-1083.47</v>
      </c>
      <c r="J5184" s="26">
        <v>-11.769999999999982</v>
      </c>
      <c r="K5184" s="26">
        <v>0</v>
      </c>
      <c r="L5184" s="26"/>
    </row>
    <row r="5185" spans="2:12">
      <c r="B5185" t="s">
        <v>7675</v>
      </c>
      <c r="C5185" t="s">
        <v>9400</v>
      </c>
      <c r="D5185" s="26">
        <v>38369</v>
      </c>
      <c r="E5185" s="26">
        <v>-36451</v>
      </c>
      <c r="F5185" s="26">
        <v>1918</v>
      </c>
      <c r="G5185" s="26">
        <v>0</v>
      </c>
      <c r="H5185" s="26">
        <v>0</v>
      </c>
      <c r="I5185" s="26">
        <v>0</v>
      </c>
      <c r="J5185" s="26">
        <v>0</v>
      </c>
      <c r="K5185" s="26">
        <v>0</v>
      </c>
      <c r="L5185" s="26"/>
    </row>
    <row r="5186" spans="2:12">
      <c r="B5186" t="s">
        <v>8203</v>
      </c>
      <c r="C5186" t="s">
        <v>10514</v>
      </c>
      <c r="D5186" s="26">
        <v>39012</v>
      </c>
      <c r="E5186" s="26">
        <v>-37061</v>
      </c>
      <c r="F5186" s="26">
        <v>1951</v>
      </c>
      <c r="G5186" s="26">
        <v>0</v>
      </c>
      <c r="H5186" s="26">
        <v>0</v>
      </c>
      <c r="I5186" s="26">
        <v>0</v>
      </c>
      <c r="J5186" s="26">
        <v>0</v>
      </c>
      <c r="K5186" s="26">
        <v>0</v>
      </c>
      <c r="L5186" s="26"/>
    </row>
    <row r="5187" spans="2:12">
      <c r="B5187" t="s">
        <v>8299</v>
      </c>
      <c r="C5187" t="s">
        <v>10312</v>
      </c>
      <c r="D5187" s="26">
        <v>39200</v>
      </c>
      <c r="E5187" s="26">
        <v>-37240</v>
      </c>
      <c r="F5187" s="26">
        <v>1960</v>
      </c>
      <c r="G5187" s="26">
        <v>0</v>
      </c>
      <c r="H5187" s="26">
        <v>0</v>
      </c>
      <c r="I5187" s="26">
        <v>0</v>
      </c>
      <c r="J5187" s="26">
        <v>0</v>
      </c>
      <c r="K5187" s="26">
        <v>0</v>
      </c>
      <c r="L5187" s="26"/>
    </row>
    <row r="5188" spans="2:12">
      <c r="B5188" t="s">
        <v>8204</v>
      </c>
      <c r="C5188" t="s">
        <v>314</v>
      </c>
      <c r="D5188" s="26">
        <v>39938</v>
      </c>
      <c r="E5188" s="26">
        <v>-37941</v>
      </c>
      <c r="F5188" s="26">
        <v>1997</v>
      </c>
      <c r="G5188" s="26">
        <v>0</v>
      </c>
      <c r="H5188" s="26">
        <v>0</v>
      </c>
      <c r="I5188" s="26">
        <v>0</v>
      </c>
      <c r="J5188" s="26">
        <v>0</v>
      </c>
      <c r="K5188" s="26">
        <v>0</v>
      </c>
      <c r="L5188" s="26"/>
    </row>
    <row r="5189" spans="2:12">
      <c r="B5189" t="s">
        <v>8205</v>
      </c>
      <c r="C5189" t="s">
        <v>315</v>
      </c>
      <c r="D5189" s="26">
        <v>39959</v>
      </c>
      <c r="E5189" s="26">
        <v>-37961</v>
      </c>
      <c r="F5189" s="26">
        <v>1998</v>
      </c>
      <c r="G5189" s="26">
        <v>0</v>
      </c>
      <c r="H5189" s="26">
        <v>0</v>
      </c>
      <c r="I5189" s="26">
        <v>0</v>
      </c>
      <c r="J5189" s="26">
        <v>0</v>
      </c>
      <c r="K5189" s="26">
        <v>0</v>
      </c>
      <c r="L5189" s="26"/>
    </row>
    <row r="5190" spans="2:12">
      <c r="B5190" t="s">
        <v>7676</v>
      </c>
      <c r="C5190" t="s">
        <v>9401</v>
      </c>
      <c r="D5190" s="26">
        <v>40000</v>
      </c>
      <c r="E5190" s="26">
        <v>-38000</v>
      </c>
      <c r="F5190" s="26">
        <v>2000</v>
      </c>
      <c r="G5190" s="26">
        <v>0</v>
      </c>
      <c r="H5190" s="26">
        <v>0</v>
      </c>
      <c r="I5190" s="26">
        <v>0</v>
      </c>
      <c r="J5190" s="26">
        <v>0</v>
      </c>
      <c r="K5190" s="26">
        <v>0</v>
      </c>
      <c r="L5190" s="26"/>
    </row>
    <row r="5191" spans="2:12">
      <c r="B5191" t="s">
        <v>317</v>
      </c>
      <c r="C5191" t="s">
        <v>316</v>
      </c>
      <c r="D5191" s="26">
        <v>40000</v>
      </c>
      <c r="E5191" s="26">
        <v>-36736</v>
      </c>
      <c r="F5191" s="26">
        <v>3264</v>
      </c>
      <c r="G5191" s="26">
        <v>-1264.33</v>
      </c>
      <c r="H5191" s="26">
        <v>0</v>
      </c>
      <c r="I5191" s="26">
        <v>0</v>
      </c>
      <c r="J5191" s="26">
        <v>1264.33</v>
      </c>
      <c r="K5191" s="26">
        <v>0</v>
      </c>
      <c r="L5191" s="26"/>
    </row>
    <row r="5192" spans="2:12">
      <c r="B5192" t="s">
        <v>319</v>
      </c>
      <c r="C5192" t="s">
        <v>318</v>
      </c>
      <c r="D5192" s="26">
        <v>88768</v>
      </c>
      <c r="E5192" s="26">
        <v>-58120</v>
      </c>
      <c r="F5192" s="26">
        <v>30648</v>
      </c>
      <c r="G5192" s="26">
        <v>-2411.61</v>
      </c>
      <c r="H5192" s="26">
        <v>-2438.12</v>
      </c>
      <c r="I5192" s="26">
        <v>-2438.11</v>
      </c>
      <c r="J5192" s="26">
        <v>-26.509999999999764</v>
      </c>
      <c r="K5192" s="26">
        <v>9.9999999997635314E-3</v>
      </c>
      <c r="L5192" s="26"/>
    </row>
    <row r="5193" spans="2:12">
      <c r="B5193" t="s">
        <v>321</v>
      </c>
      <c r="C5193" t="s">
        <v>320</v>
      </c>
      <c r="D5193" s="26">
        <v>41000</v>
      </c>
      <c r="E5193" s="26">
        <v>-34390</v>
      </c>
      <c r="F5193" s="26">
        <v>6610</v>
      </c>
      <c r="G5193" s="26">
        <v>-1288.76</v>
      </c>
      <c r="H5193" s="26">
        <v>-1302.93</v>
      </c>
      <c r="I5193" s="26">
        <v>-1302.92</v>
      </c>
      <c r="J5193" s="26">
        <v>-14.170000000000073</v>
      </c>
      <c r="K5193" s="26">
        <v>9.9999999999909051E-3</v>
      </c>
      <c r="L5193" s="26"/>
    </row>
    <row r="5194" spans="2:12">
      <c r="B5194" t="s">
        <v>323</v>
      </c>
      <c r="C5194" t="s">
        <v>322</v>
      </c>
      <c r="D5194" s="26">
        <v>40990</v>
      </c>
      <c r="E5194" s="26">
        <v>-29861</v>
      </c>
      <c r="F5194" s="26">
        <v>11129</v>
      </c>
      <c r="G5194" s="26">
        <v>-1175.28</v>
      </c>
      <c r="H5194" s="26">
        <v>-1188.19</v>
      </c>
      <c r="I5194" s="26">
        <v>-1188.2</v>
      </c>
      <c r="J5194" s="26">
        <v>-12.910000000000082</v>
      </c>
      <c r="K5194" s="26">
        <v>-9.9999999999909051E-3</v>
      </c>
      <c r="L5194" s="26"/>
    </row>
    <row r="5195" spans="2:12">
      <c r="B5195" t="s">
        <v>326</v>
      </c>
      <c r="C5195" t="s">
        <v>325</v>
      </c>
      <c r="D5195" s="26">
        <v>157544</v>
      </c>
      <c r="E5195" s="26">
        <v>-100399</v>
      </c>
      <c r="F5195" s="26">
        <v>57145</v>
      </c>
      <c r="G5195" s="26">
        <v>-4229.5600000000004</v>
      </c>
      <c r="H5195" s="26">
        <v>-4276.03</v>
      </c>
      <c r="I5195" s="26">
        <v>-4276.04</v>
      </c>
      <c r="J5195" s="26">
        <v>-46.469999999999345</v>
      </c>
      <c r="K5195" s="26">
        <v>-1.0000000000218279E-2</v>
      </c>
      <c r="L5195" s="26"/>
    </row>
    <row r="5196" spans="2:12">
      <c r="B5196" t="s">
        <v>328</v>
      </c>
      <c r="C5196" t="s">
        <v>327</v>
      </c>
      <c r="D5196" s="26">
        <v>41900</v>
      </c>
      <c r="E5196" s="26">
        <v>-32994</v>
      </c>
      <c r="F5196" s="26">
        <v>8906</v>
      </c>
      <c r="G5196" s="26">
        <v>-1259.79</v>
      </c>
      <c r="H5196" s="26">
        <v>-1273.6300000000001</v>
      </c>
      <c r="I5196" s="26">
        <v>-1273.6400000000001</v>
      </c>
      <c r="J5196" s="26">
        <v>-13.840000000000146</v>
      </c>
      <c r="K5196" s="26">
        <v>-9.9999999999909051E-3</v>
      </c>
      <c r="L5196" s="26"/>
    </row>
    <row r="5197" spans="2:12">
      <c r="B5197" t="s">
        <v>7508</v>
      </c>
      <c r="C5197" t="s">
        <v>9834</v>
      </c>
      <c r="D5197" s="26">
        <v>42000</v>
      </c>
      <c r="E5197" s="26">
        <v>-39900</v>
      </c>
      <c r="F5197" s="26">
        <v>2100</v>
      </c>
      <c r="G5197" s="26">
        <v>0</v>
      </c>
      <c r="H5197" s="26">
        <v>0</v>
      </c>
      <c r="I5197" s="26">
        <v>0</v>
      </c>
      <c r="J5197" s="26">
        <v>0</v>
      </c>
      <c r="K5197" s="26">
        <v>0</v>
      </c>
      <c r="L5197" s="26"/>
    </row>
    <row r="5198" spans="2:12">
      <c r="B5198" t="s">
        <v>7677</v>
      </c>
      <c r="C5198" t="s">
        <v>9402</v>
      </c>
      <c r="D5198" s="26">
        <v>42218</v>
      </c>
      <c r="E5198" s="26">
        <v>-40107</v>
      </c>
      <c r="F5198" s="26">
        <v>2111</v>
      </c>
      <c r="G5198" s="26">
        <v>0</v>
      </c>
      <c r="H5198" s="26">
        <v>0</v>
      </c>
      <c r="I5198" s="26">
        <v>0</v>
      </c>
      <c r="J5198" s="26">
        <v>0</v>
      </c>
      <c r="K5198" s="26">
        <v>0</v>
      </c>
      <c r="L5198" s="26"/>
    </row>
    <row r="5199" spans="2:12">
      <c r="B5199" t="s">
        <v>7509</v>
      </c>
      <c r="C5199" t="s">
        <v>9835</v>
      </c>
      <c r="D5199" s="26">
        <v>43394</v>
      </c>
      <c r="E5199" s="26">
        <v>-41224</v>
      </c>
      <c r="F5199" s="26">
        <v>2170</v>
      </c>
      <c r="G5199" s="26">
        <v>0</v>
      </c>
      <c r="H5199" s="26">
        <v>0</v>
      </c>
      <c r="I5199" s="26">
        <v>0</v>
      </c>
      <c r="J5199" s="26">
        <v>0</v>
      </c>
      <c r="K5199" s="26">
        <v>0</v>
      </c>
      <c r="L5199" s="26"/>
    </row>
    <row r="5200" spans="2:12">
      <c r="B5200" t="s">
        <v>330</v>
      </c>
      <c r="C5200" t="s">
        <v>329</v>
      </c>
      <c r="D5200" s="26">
        <v>43800</v>
      </c>
      <c r="E5200" s="26">
        <v>-31265</v>
      </c>
      <c r="F5200" s="26">
        <v>12535</v>
      </c>
      <c r="G5200" s="26">
        <v>-1241.8900000000001</v>
      </c>
      <c r="H5200" s="26">
        <v>-1255.54</v>
      </c>
      <c r="I5200" s="26">
        <v>-1255.54</v>
      </c>
      <c r="J5200" s="26">
        <v>-13.649999999999864</v>
      </c>
      <c r="K5200" s="26">
        <v>0</v>
      </c>
      <c r="L5200" s="26"/>
    </row>
    <row r="5201" spans="2:12">
      <c r="B5201" t="s">
        <v>330</v>
      </c>
      <c r="C5201" t="s">
        <v>331</v>
      </c>
      <c r="D5201" s="26">
        <v>43800</v>
      </c>
      <c r="E5201" s="26">
        <v>-31265</v>
      </c>
      <c r="F5201" s="26">
        <v>12535</v>
      </c>
      <c r="G5201" s="26">
        <v>-1241.8900000000001</v>
      </c>
      <c r="H5201" s="26">
        <v>-1255.54</v>
      </c>
      <c r="I5201" s="26">
        <v>-1255.54</v>
      </c>
      <c r="J5201" s="26">
        <v>-13.649999999999864</v>
      </c>
      <c r="K5201" s="26">
        <v>0</v>
      </c>
      <c r="L5201" s="26"/>
    </row>
    <row r="5202" spans="2:12">
      <c r="B5202" t="s">
        <v>7678</v>
      </c>
      <c r="C5202" t="s">
        <v>9403</v>
      </c>
      <c r="D5202" s="26">
        <v>43875</v>
      </c>
      <c r="E5202" s="26">
        <v>-41681</v>
      </c>
      <c r="F5202" s="26">
        <v>2194</v>
      </c>
      <c r="G5202" s="26">
        <v>0</v>
      </c>
      <c r="H5202" s="26">
        <v>0</v>
      </c>
      <c r="I5202" s="26">
        <v>0</v>
      </c>
      <c r="J5202" s="26">
        <v>0</v>
      </c>
      <c r="K5202" s="26">
        <v>0</v>
      </c>
      <c r="L5202" s="26"/>
    </row>
    <row r="5203" spans="2:12">
      <c r="B5203" t="s">
        <v>333</v>
      </c>
      <c r="C5203" t="s">
        <v>332</v>
      </c>
      <c r="D5203" s="26">
        <v>73125</v>
      </c>
      <c r="E5203" s="26">
        <v>-48882</v>
      </c>
      <c r="F5203" s="26">
        <v>24243</v>
      </c>
      <c r="G5203" s="26">
        <v>-2005.78</v>
      </c>
      <c r="H5203" s="26">
        <v>-2027.81</v>
      </c>
      <c r="I5203" s="26">
        <v>-2027.82</v>
      </c>
      <c r="J5203" s="26">
        <v>-22.029999999999973</v>
      </c>
      <c r="K5203" s="26">
        <v>-9.9999999999909051E-3</v>
      </c>
      <c r="L5203" s="26"/>
    </row>
    <row r="5204" spans="2:12">
      <c r="B5204" t="s">
        <v>8220</v>
      </c>
      <c r="C5204" t="s">
        <v>10515</v>
      </c>
      <c r="D5204" s="26">
        <v>44600</v>
      </c>
      <c r="E5204" s="26">
        <v>-42370</v>
      </c>
      <c r="F5204" s="26">
        <v>2230</v>
      </c>
      <c r="G5204" s="26">
        <v>0</v>
      </c>
      <c r="H5204" s="26">
        <v>0</v>
      </c>
      <c r="I5204" s="26">
        <v>0</v>
      </c>
      <c r="J5204" s="26">
        <v>0</v>
      </c>
      <c r="K5204" s="26">
        <v>0</v>
      </c>
      <c r="L5204" s="26"/>
    </row>
    <row r="5205" spans="2:12">
      <c r="B5205" t="s">
        <v>8206</v>
      </c>
      <c r="C5205" t="s">
        <v>10516</v>
      </c>
      <c r="D5205" s="26">
        <v>45000</v>
      </c>
      <c r="E5205" s="26">
        <v>-42750</v>
      </c>
      <c r="F5205" s="26">
        <v>2250</v>
      </c>
      <c r="G5205" s="26">
        <v>0</v>
      </c>
      <c r="H5205" s="26">
        <v>0</v>
      </c>
      <c r="I5205" s="26">
        <v>0</v>
      </c>
      <c r="J5205" s="26">
        <v>0</v>
      </c>
      <c r="K5205" s="26">
        <v>0</v>
      </c>
      <c r="L5205" s="26"/>
    </row>
    <row r="5206" spans="2:12">
      <c r="B5206" t="s">
        <v>7679</v>
      </c>
      <c r="C5206" t="s">
        <v>9404</v>
      </c>
      <c r="D5206" s="26">
        <v>45000</v>
      </c>
      <c r="E5206" s="26">
        <v>-42750</v>
      </c>
      <c r="F5206" s="26">
        <v>2250</v>
      </c>
      <c r="G5206" s="26">
        <v>0</v>
      </c>
      <c r="H5206" s="26">
        <v>0</v>
      </c>
      <c r="I5206" s="26">
        <v>0</v>
      </c>
      <c r="J5206" s="26">
        <v>0</v>
      </c>
      <c r="K5206" s="26">
        <v>0</v>
      </c>
      <c r="L5206" s="26"/>
    </row>
    <row r="5207" spans="2:12">
      <c r="B5207" t="s">
        <v>7710</v>
      </c>
      <c r="C5207" t="s">
        <v>9405</v>
      </c>
      <c r="D5207" s="26">
        <v>45500</v>
      </c>
      <c r="E5207" s="26">
        <v>-43225</v>
      </c>
      <c r="F5207" s="26">
        <v>2275</v>
      </c>
      <c r="G5207" s="26">
        <v>0</v>
      </c>
      <c r="H5207" s="26">
        <v>0</v>
      </c>
      <c r="I5207" s="26">
        <v>0</v>
      </c>
      <c r="J5207" s="26">
        <v>0</v>
      </c>
      <c r="K5207" s="26">
        <v>0</v>
      </c>
      <c r="L5207" s="26"/>
    </row>
    <row r="5208" spans="2:12">
      <c r="B5208" t="s">
        <v>7510</v>
      </c>
      <c r="C5208" t="s">
        <v>9836</v>
      </c>
      <c r="D5208" s="26">
        <v>45938</v>
      </c>
      <c r="E5208" s="26">
        <v>-43641</v>
      </c>
      <c r="F5208" s="26">
        <v>2297</v>
      </c>
      <c r="G5208" s="26">
        <v>0</v>
      </c>
      <c r="H5208" s="26">
        <v>0</v>
      </c>
      <c r="I5208" s="26">
        <v>0</v>
      </c>
      <c r="J5208" s="26">
        <v>0</v>
      </c>
      <c r="K5208" s="26">
        <v>0</v>
      </c>
      <c r="L5208" s="26"/>
    </row>
    <row r="5209" spans="2:12">
      <c r="B5209" t="s">
        <v>8221</v>
      </c>
      <c r="C5209" t="s">
        <v>10517</v>
      </c>
      <c r="D5209" s="26">
        <v>46173</v>
      </c>
      <c r="E5209" s="26">
        <v>-43864</v>
      </c>
      <c r="F5209" s="26">
        <v>2309</v>
      </c>
      <c r="G5209" s="26">
        <v>0</v>
      </c>
      <c r="H5209" s="26">
        <v>0</v>
      </c>
      <c r="I5209" s="26">
        <v>0</v>
      </c>
      <c r="J5209" s="26">
        <v>0</v>
      </c>
      <c r="K5209" s="26">
        <v>0</v>
      </c>
      <c r="L5209" s="26"/>
    </row>
    <row r="5210" spans="2:12">
      <c r="B5210" t="s">
        <v>8126</v>
      </c>
      <c r="C5210" t="s">
        <v>10388</v>
      </c>
      <c r="D5210" s="26">
        <v>46291</v>
      </c>
      <c r="E5210" s="26">
        <v>-43976</v>
      </c>
      <c r="F5210" s="26">
        <v>2315</v>
      </c>
      <c r="G5210" s="26">
        <v>0</v>
      </c>
      <c r="H5210" s="26">
        <v>0</v>
      </c>
      <c r="I5210" s="26">
        <v>0</v>
      </c>
      <c r="J5210" s="26">
        <v>0</v>
      </c>
      <c r="K5210" s="26">
        <v>0</v>
      </c>
      <c r="L5210" s="26"/>
    </row>
    <row r="5211" spans="2:12">
      <c r="B5211" t="s">
        <v>8127</v>
      </c>
      <c r="C5211" t="s">
        <v>10389</v>
      </c>
      <c r="D5211" s="26">
        <v>46898</v>
      </c>
      <c r="E5211" s="26">
        <v>-44553</v>
      </c>
      <c r="F5211" s="26">
        <v>2345</v>
      </c>
      <c r="G5211" s="26">
        <v>0</v>
      </c>
      <c r="H5211" s="26">
        <v>0</v>
      </c>
      <c r="I5211" s="26">
        <v>0</v>
      </c>
      <c r="J5211" s="26">
        <v>0</v>
      </c>
      <c r="K5211" s="26">
        <v>0</v>
      </c>
      <c r="L5211" s="26"/>
    </row>
    <row r="5212" spans="2:12">
      <c r="B5212" t="s">
        <v>335</v>
      </c>
      <c r="C5212" t="s">
        <v>334</v>
      </c>
      <c r="D5212" s="26">
        <v>47250</v>
      </c>
      <c r="E5212" s="26">
        <v>-33318</v>
      </c>
      <c r="F5212" s="26">
        <v>13932</v>
      </c>
      <c r="G5212" s="26">
        <v>-1330.99</v>
      </c>
      <c r="H5212" s="26">
        <v>-1345.62</v>
      </c>
      <c r="I5212" s="26">
        <v>-1345.61</v>
      </c>
      <c r="J5212" s="26">
        <v>-14.629999999999882</v>
      </c>
      <c r="K5212" s="26">
        <v>9.9999999999909051E-3</v>
      </c>
      <c r="L5212" s="26"/>
    </row>
    <row r="5213" spans="2:12">
      <c r="B5213" t="s">
        <v>1780</v>
      </c>
      <c r="C5213" t="s">
        <v>1808</v>
      </c>
      <c r="D5213" s="26">
        <v>48063</v>
      </c>
      <c r="E5213" s="26">
        <v>-44402</v>
      </c>
      <c r="F5213" s="26">
        <v>3661</v>
      </c>
      <c r="G5213" s="26">
        <v>-1257.7</v>
      </c>
      <c r="H5213" s="26">
        <v>0</v>
      </c>
      <c r="I5213" s="26">
        <v>0</v>
      </c>
      <c r="J5213" s="26">
        <v>1257.7</v>
      </c>
      <c r="K5213" s="26">
        <v>0</v>
      </c>
      <c r="L5213" s="26"/>
    </row>
    <row r="5214" spans="2:12">
      <c r="B5214" t="s">
        <v>1810</v>
      </c>
      <c r="C5214" t="s">
        <v>1809</v>
      </c>
      <c r="D5214" s="26">
        <v>114086</v>
      </c>
      <c r="E5214" s="26">
        <v>-74414</v>
      </c>
      <c r="F5214" s="26">
        <v>39672</v>
      </c>
      <c r="G5214" s="26">
        <v>-3094.18</v>
      </c>
      <c r="H5214" s="26">
        <v>-3128.18</v>
      </c>
      <c r="I5214" s="26">
        <v>-3128.17</v>
      </c>
      <c r="J5214" s="26">
        <v>-34</v>
      </c>
      <c r="K5214" s="26">
        <v>9.9999999997635314E-3</v>
      </c>
      <c r="L5214" s="26"/>
    </row>
    <row r="5215" spans="2:12">
      <c r="B5215" t="s">
        <v>8359</v>
      </c>
      <c r="C5215" t="s">
        <v>10313</v>
      </c>
      <c r="D5215" s="26">
        <v>50008</v>
      </c>
      <c r="E5215" s="26">
        <v>-47508</v>
      </c>
      <c r="F5215" s="26">
        <v>2500</v>
      </c>
      <c r="G5215" s="26">
        <v>0</v>
      </c>
      <c r="H5215" s="26">
        <v>0</v>
      </c>
      <c r="I5215" s="26">
        <v>0</v>
      </c>
      <c r="J5215" s="26">
        <v>0</v>
      </c>
      <c r="K5215" s="26">
        <v>0</v>
      </c>
      <c r="L5215" s="26"/>
    </row>
    <row r="5216" spans="2:12">
      <c r="B5216" t="s">
        <v>8222</v>
      </c>
      <c r="C5216" t="s">
        <v>10518</v>
      </c>
      <c r="D5216" s="26">
        <v>50040</v>
      </c>
      <c r="E5216" s="26">
        <v>-47538</v>
      </c>
      <c r="F5216" s="26">
        <v>2502</v>
      </c>
      <c r="G5216" s="26">
        <v>0</v>
      </c>
      <c r="H5216" s="26">
        <v>0</v>
      </c>
      <c r="I5216" s="26">
        <v>0</v>
      </c>
      <c r="J5216" s="26">
        <v>0</v>
      </c>
      <c r="K5216" s="26">
        <v>0</v>
      </c>
      <c r="L5216" s="26"/>
    </row>
    <row r="5217" spans="2:12">
      <c r="B5217" t="s">
        <v>7680</v>
      </c>
      <c r="C5217" t="s">
        <v>9406</v>
      </c>
      <c r="D5217" s="26">
        <v>50595</v>
      </c>
      <c r="E5217" s="26">
        <v>-48065</v>
      </c>
      <c r="F5217" s="26">
        <v>2530</v>
      </c>
      <c r="G5217" s="26">
        <v>0</v>
      </c>
      <c r="H5217" s="26">
        <v>0</v>
      </c>
      <c r="I5217" s="26">
        <v>0</v>
      </c>
      <c r="J5217" s="26">
        <v>0</v>
      </c>
      <c r="K5217" s="26">
        <v>0</v>
      </c>
      <c r="L5217" s="26"/>
    </row>
    <row r="5218" spans="2:12">
      <c r="B5218" t="s">
        <v>337</v>
      </c>
      <c r="C5218" t="s">
        <v>336</v>
      </c>
      <c r="D5218" s="26">
        <v>50652</v>
      </c>
      <c r="E5218" s="26">
        <v>-37173</v>
      </c>
      <c r="F5218" s="26">
        <v>13479</v>
      </c>
      <c r="G5218" s="26">
        <v>-1458.44</v>
      </c>
      <c r="H5218" s="26">
        <v>-1474.48</v>
      </c>
      <c r="I5218" s="26">
        <v>-1474.47</v>
      </c>
      <c r="J5218" s="26">
        <v>-16.039999999999964</v>
      </c>
      <c r="K5218" s="26">
        <v>9.9999999999909051E-3</v>
      </c>
      <c r="L5218" s="26"/>
    </row>
    <row r="5219" spans="2:12">
      <c r="B5219" t="s">
        <v>8216</v>
      </c>
      <c r="C5219" t="s">
        <v>10519</v>
      </c>
      <c r="D5219" s="26">
        <v>51109</v>
      </c>
      <c r="E5219" s="26">
        <v>-48554</v>
      </c>
      <c r="F5219" s="26">
        <v>2555</v>
      </c>
      <c r="G5219" s="26">
        <v>0</v>
      </c>
      <c r="H5219" s="26">
        <v>0</v>
      </c>
      <c r="I5219" s="26">
        <v>0</v>
      </c>
      <c r="J5219" s="26">
        <v>0</v>
      </c>
      <c r="K5219" s="26">
        <v>0</v>
      </c>
      <c r="L5219" s="26"/>
    </row>
    <row r="5220" spans="2:12">
      <c r="B5220" t="s">
        <v>1742</v>
      </c>
      <c r="C5220" t="s">
        <v>1741</v>
      </c>
      <c r="D5220" s="26">
        <v>108572</v>
      </c>
      <c r="E5220" s="26">
        <v>-71248</v>
      </c>
      <c r="F5220" s="26">
        <v>37324</v>
      </c>
      <c r="G5220" s="26">
        <v>-2952.7</v>
      </c>
      <c r="H5220" s="26">
        <v>-2985.14</v>
      </c>
      <c r="I5220" s="26">
        <v>-2985.15</v>
      </c>
      <c r="J5220" s="26">
        <v>-32.440000000000055</v>
      </c>
      <c r="K5220" s="26">
        <v>-1.0000000000218279E-2</v>
      </c>
      <c r="L5220" s="26"/>
    </row>
    <row r="5221" spans="2:12">
      <c r="B5221" t="s">
        <v>7511</v>
      </c>
      <c r="C5221" t="s">
        <v>9837</v>
      </c>
      <c r="D5221" s="26">
        <v>52500</v>
      </c>
      <c r="E5221" s="26">
        <v>-49875</v>
      </c>
      <c r="F5221" s="26">
        <v>2625</v>
      </c>
      <c r="G5221" s="26">
        <v>0</v>
      </c>
      <c r="H5221" s="26">
        <v>0</v>
      </c>
      <c r="I5221" s="26">
        <v>0</v>
      </c>
      <c r="J5221" s="26">
        <v>0</v>
      </c>
      <c r="K5221" s="26">
        <v>0</v>
      </c>
      <c r="L5221" s="26"/>
    </row>
    <row r="5222" spans="2:12">
      <c r="B5222" t="s">
        <v>7511</v>
      </c>
      <c r="C5222" t="s">
        <v>9838</v>
      </c>
      <c r="D5222" s="26">
        <v>52500</v>
      </c>
      <c r="E5222" s="26">
        <v>-49875</v>
      </c>
      <c r="F5222" s="26">
        <v>2625</v>
      </c>
      <c r="G5222" s="26">
        <v>0</v>
      </c>
      <c r="H5222" s="26">
        <v>0</v>
      </c>
      <c r="I5222" s="26">
        <v>0</v>
      </c>
      <c r="J5222" s="26">
        <v>0</v>
      </c>
      <c r="K5222" s="26">
        <v>0</v>
      </c>
      <c r="L5222" s="26"/>
    </row>
    <row r="5223" spans="2:12">
      <c r="B5223" t="s">
        <v>8360</v>
      </c>
      <c r="C5223" t="s">
        <v>10314</v>
      </c>
      <c r="D5223" s="26">
        <v>52905</v>
      </c>
      <c r="E5223" s="26">
        <v>-51629</v>
      </c>
      <c r="F5223" s="26">
        <v>1276</v>
      </c>
      <c r="G5223" s="26">
        <v>0</v>
      </c>
      <c r="H5223" s="26">
        <v>0</v>
      </c>
      <c r="I5223" s="26">
        <v>0</v>
      </c>
      <c r="J5223" s="26">
        <v>0</v>
      </c>
      <c r="K5223" s="26">
        <v>0</v>
      </c>
      <c r="L5223" s="26"/>
    </row>
    <row r="5224" spans="2:12">
      <c r="B5224" t="s">
        <v>339</v>
      </c>
      <c r="C5224" t="s">
        <v>338</v>
      </c>
      <c r="D5224" s="26">
        <v>53438</v>
      </c>
      <c r="E5224" s="26">
        <v>-46265</v>
      </c>
      <c r="F5224" s="26">
        <v>7173</v>
      </c>
      <c r="G5224" s="26">
        <v>-1721.08</v>
      </c>
      <c r="H5224" s="26">
        <v>-1740</v>
      </c>
      <c r="I5224" s="26">
        <v>-1040.21</v>
      </c>
      <c r="J5224" s="26">
        <v>-18.920000000000073</v>
      </c>
      <c r="K5224" s="26">
        <v>699.79</v>
      </c>
      <c r="L5224" s="26"/>
    </row>
    <row r="5225" spans="2:12">
      <c r="B5225" t="s">
        <v>7512</v>
      </c>
      <c r="C5225" t="s">
        <v>9839</v>
      </c>
      <c r="D5225" s="26">
        <v>53921</v>
      </c>
      <c r="E5225" s="26">
        <v>-51225</v>
      </c>
      <c r="F5225" s="26">
        <v>2696</v>
      </c>
      <c r="G5225" s="26">
        <v>0</v>
      </c>
      <c r="H5225" s="26">
        <v>0</v>
      </c>
      <c r="I5225" s="26">
        <v>0</v>
      </c>
      <c r="J5225" s="26">
        <v>0</v>
      </c>
      <c r="K5225" s="26">
        <v>0</v>
      </c>
      <c r="L5225" s="26"/>
    </row>
    <row r="5226" spans="2:12">
      <c r="B5226" t="s">
        <v>8207</v>
      </c>
      <c r="C5226" t="s">
        <v>340</v>
      </c>
      <c r="D5226" s="26">
        <v>54675</v>
      </c>
      <c r="E5226" s="26">
        <v>-51941</v>
      </c>
      <c r="F5226" s="26">
        <v>2734</v>
      </c>
      <c r="G5226" s="26">
        <v>0</v>
      </c>
      <c r="H5226" s="26">
        <v>0</v>
      </c>
      <c r="I5226" s="26">
        <v>0</v>
      </c>
      <c r="J5226" s="26">
        <v>0</v>
      </c>
      <c r="K5226" s="26">
        <v>0</v>
      </c>
      <c r="L5226" s="26"/>
    </row>
    <row r="5227" spans="2:12">
      <c r="B5227" t="s">
        <v>7483</v>
      </c>
      <c r="C5227" t="s">
        <v>10520</v>
      </c>
      <c r="D5227" s="26">
        <v>55000</v>
      </c>
      <c r="E5227" s="26">
        <v>-52250</v>
      </c>
      <c r="F5227" s="26">
        <v>2750</v>
      </c>
      <c r="G5227" s="26">
        <v>0</v>
      </c>
      <c r="H5227" s="26">
        <v>0</v>
      </c>
      <c r="I5227" s="26">
        <v>0</v>
      </c>
      <c r="J5227" s="26">
        <v>0</v>
      </c>
      <c r="K5227" s="26">
        <v>0</v>
      </c>
      <c r="L5227" s="26"/>
    </row>
    <row r="5228" spans="2:12">
      <c r="B5228" t="s">
        <v>7513</v>
      </c>
      <c r="C5228" t="s">
        <v>9840</v>
      </c>
      <c r="D5228" s="26">
        <v>55272</v>
      </c>
      <c r="E5228" s="26">
        <v>-52508</v>
      </c>
      <c r="F5228" s="26">
        <v>2764</v>
      </c>
      <c r="G5228" s="26">
        <v>0</v>
      </c>
      <c r="H5228" s="26">
        <v>0</v>
      </c>
      <c r="I5228" s="26">
        <v>0</v>
      </c>
      <c r="J5228" s="26">
        <v>0</v>
      </c>
      <c r="K5228" s="26">
        <v>0</v>
      </c>
      <c r="L5228" s="26"/>
    </row>
    <row r="5229" spans="2:12">
      <c r="B5229" t="s">
        <v>1812</v>
      </c>
      <c r="C5229" t="s">
        <v>1811</v>
      </c>
      <c r="D5229" s="26">
        <v>110951</v>
      </c>
      <c r="E5229" s="26">
        <v>-73085</v>
      </c>
      <c r="F5229" s="26">
        <v>37866</v>
      </c>
      <c r="G5229" s="26">
        <v>-3022.59</v>
      </c>
      <c r="H5229" s="26">
        <v>-3055.81</v>
      </c>
      <c r="I5229" s="26">
        <v>-3055.81</v>
      </c>
      <c r="J5229" s="26">
        <v>-33.2199999999998</v>
      </c>
      <c r="K5229" s="26">
        <v>0</v>
      </c>
      <c r="L5229" s="26"/>
    </row>
    <row r="5230" spans="2:12">
      <c r="B5230" t="s">
        <v>7787</v>
      </c>
      <c r="C5230" t="s">
        <v>10190</v>
      </c>
      <c r="D5230" s="26">
        <v>55913</v>
      </c>
      <c r="E5230" s="26">
        <v>-53117</v>
      </c>
      <c r="F5230" s="26">
        <v>2796</v>
      </c>
      <c r="G5230" s="26">
        <v>0</v>
      </c>
      <c r="H5230" s="26">
        <v>0</v>
      </c>
      <c r="I5230" s="26">
        <v>0</v>
      </c>
      <c r="J5230" s="26">
        <v>0</v>
      </c>
      <c r="K5230" s="26">
        <v>0</v>
      </c>
      <c r="L5230" s="26"/>
    </row>
    <row r="5231" spans="2:12">
      <c r="B5231" t="s">
        <v>8361</v>
      </c>
      <c r="C5231" t="s">
        <v>10315</v>
      </c>
      <c r="D5231" s="26">
        <v>56298</v>
      </c>
      <c r="E5231" s="26">
        <v>-53483</v>
      </c>
      <c r="F5231" s="26">
        <v>2815</v>
      </c>
      <c r="G5231" s="26">
        <v>0</v>
      </c>
      <c r="H5231" s="26">
        <v>0</v>
      </c>
      <c r="I5231" s="26">
        <v>0</v>
      </c>
      <c r="J5231" s="26">
        <v>0</v>
      </c>
      <c r="K5231" s="26">
        <v>0</v>
      </c>
      <c r="L5231" s="26"/>
    </row>
    <row r="5232" spans="2:12">
      <c r="B5232" t="s">
        <v>8208</v>
      </c>
      <c r="C5232" t="s">
        <v>341</v>
      </c>
      <c r="D5232" s="26">
        <v>57713</v>
      </c>
      <c r="E5232" s="26">
        <v>-54827</v>
      </c>
      <c r="F5232" s="26">
        <v>2886</v>
      </c>
      <c r="G5232" s="26">
        <v>0</v>
      </c>
      <c r="H5232" s="26">
        <v>0</v>
      </c>
      <c r="I5232" s="26">
        <v>0</v>
      </c>
      <c r="J5232" s="26">
        <v>0</v>
      </c>
      <c r="K5232" s="26">
        <v>0</v>
      </c>
      <c r="L5232" s="26"/>
    </row>
    <row r="5233" spans="2:12">
      <c r="B5233" t="s">
        <v>9126</v>
      </c>
      <c r="C5233" t="s">
        <v>10390</v>
      </c>
      <c r="D5233" s="26">
        <v>57958</v>
      </c>
      <c r="E5233" s="26">
        <v>-55060</v>
      </c>
      <c r="F5233" s="26">
        <v>2898</v>
      </c>
      <c r="G5233" s="26">
        <v>0</v>
      </c>
      <c r="H5233" s="26">
        <v>0</v>
      </c>
      <c r="I5233" s="26">
        <v>0</v>
      </c>
      <c r="J5233" s="26">
        <v>0</v>
      </c>
      <c r="K5233" s="26">
        <v>0</v>
      </c>
      <c r="L5233" s="26"/>
    </row>
    <row r="5234" spans="2:12">
      <c r="B5234" t="s">
        <v>343</v>
      </c>
      <c r="C5234" t="s">
        <v>342</v>
      </c>
      <c r="D5234" s="26">
        <v>58000</v>
      </c>
      <c r="E5234" s="26">
        <v>-50271</v>
      </c>
      <c r="F5234" s="26">
        <v>7729</v>
      </c>
      <c r="G5234" s="26">
        <v>-1869.81</v>
      </c>
      <c r="H5234" s="26">
        <v>-1890.36</v>
      </c>
      <c r="I5234" s="26">
        <v>-1068.47</v>
      </c>
      <c r="J5234" s="26">
        <v>-20.549999999999955</v>
      </c>
      <c r="K5234" s="26">
        <v>821.88999999999987</v>
      </c>
      <c r="L5234" s="26"/>
    </row>
    <row r="5235" spans="2:12">
      <c r="B5235" t="s">
        <v>8128</v>
      </c>
      <c r="C5235" t="s">
        <v>10391</v>
      </c>
      <c r="D5235" s="26">
        <v>58146</v>
      </c>
      <c r="E5235" s="26">
        <v>-55383</v>
      </c>
      <c r="F5235" s="26">
        <v>2763</v>
      </c>
      <c r="G5235" s="26">
        <v>0</v>
      </c>
      <c r="H5235" s="26">
        <v>0</v>
      </c>
      <c r="I5235" s="26">
        <v>0</v>
      </c>
      <c r="J5235" s="26">
        <v>0</v>
      </c>
      <c r="K5235" s="26">
        <v>0</v>
      </c>
      <c r="L5235" s="26"/>
    </row>
    <row r="5236" spans="2:12">
      <c r="B5236" t="s">
        <v>7681</v>
      </c>
      <c r="C5236" t="s">
        <v>9407</v>
      </c>
      <c r="D5236" s="26">
        <v>58500</v>
      </c>
      <c r="E5236" s="26">
        <v>-55575</v>
      </c>
      <c r="F5236" s="26">
        <v>2925</v>
      </c>
      <c r="G5236" s="26">
        <v>0</v>
      </c>
      <c r="H5236" s="26">
        <v>0</v>
      </c>
      <c r="I5236" s="26">
        <v>0</v>
      </c>
      <c r="J5236" s="26">
        <v>0</v>
      </c>
      <c r="K5236" s="26">
        <v>0</v>
      </c>
      <c r="L5236" s="26"/>
    </row>
    <row r="5237" spans="2:12">
      <c r="B5237" t="s">
        <v>345</v>
      </c>
      <c r="C5237" t="s">
        <v>344</v>
      </c>
      <c r="D5237" s="26">
        <v>97875</v>
      </c>
      <c r="E5237" s="26">
        <v>-65427</v>
      </c>
      <c r="F5237" s="26">
        <v>32448</v>
      </c>
      <c r="G5237" s="26">
        <v>-2684.64</v>
      </c>
      <c r="H5237" s="26">
        <v>-2714.15</v>
      </c>
      <c r="I5237" s="26">
        <v>-2714.14</v>
      </c>
      <c r="J5237" s="26">
        <v>-29.510000000000218</v>
      </c>
      <c r="K5237" s="26">
        <v>1.0000000000218279E-2</v>
      </c>
      <c r="L5237" s="26"/>
    </row>
    <row r="5238" spans="2:12">
      <c r="B5238" t="s">
        <v>347</v>
      </c>
      <c r="C5238" t="s">
        <v>346</v>
      </c>
      <c r="D5238" s="26">
        <v>91900</v>
      </c>
      <c r="E5238" s="26">
        <v>-61803</v>
      </c>
      <c r="F5238" s="26">
        <v>30097</v>
      </c>
      <c r="G5238" s="26">
        <v>-2527.96</v>
      </c>
      <c r="H5238" s="26">
        <v>-2555.73</v>
      </c>
      <c r="I5238" s="26">
        <v>-2555.7399999999998</v>
      </c>
      <c r="J5238" s="26">
        <v>-27.769999999999982</v>
      </c>
      <c r="K5238" s="26">
        <v>-9.9999999997635314E-3</v>
      </c>
      <c r="L5238" s="26"/>
    </row>
    <row r="5239" spans="2:12">
      <c r="B5239" t="s">
        <v>7682</v>
      </c>
      <c r="C5239" t="s">
        <v>9408</v>
      </c>
      <c r="D5239" s="26">
        <v>60000</v>
      </c>
      <c r="E5239" s="26">
        <v>-57000</v>
      </c>
      <c r="F5239" s="26">
        <v>3000</v>
      </c>
      <c r="G5239" s="26">
        <v>0</v>
      </c>
      <c r="H5239" s="26">
        <v>0</v>
      </c>
      <c r="I5239" s="26">
        <v>0</v>
      </c>
      <c r="J5239" s="26">
        <v>0</v>
      </c>
      <c r="K5239" s="26">
        <v>0</v>
      </c>
      <c r="L5239" s="26"/>
    </row>
    <row r="5240" spans="2:12">
      <c r="B5240" t="s">
        <v>7683</v>
      </c>
      <c r="C5240" t="s">
        <v>9409</v>
      </c>
      <c r="D5240" s="26">
        <v>60541</v>
      </c>
      <c r="E5240" s="26">
        <v>-57514</v>
      </c>
      <c r="F5240" s="26">
        <v>3027</v>
      </c>
      <c r="G5240" s="26">
        <v>0</v>
      </c>
      <c r="H5240" s="26">
        <v>0</v>
      </c>
      <c r="I5240" s="26">
        <v>0</v>
      </c>
      <c r="J5240" s="26">
        <v>0</v>
      </c>
      <c r="K5240" s="26">
        <v>0</v>
      </c>
      <c r="L5240" s="26"/>
    </row>
    <row r="5241" spans="2:12">
      <c r="B5241" t="s">
        <v>8129</v>
      </c>
      <c r="C5241" t="s">
        <v>10392</v>
      </c>
      <c r="D5241" s="26">
        <v>62540</v>
      </c>
      <c r="E5241" s="26">
        <v>-59523</v>
      </c>
      <c r="F5241" s="26">
        <v>3017</v>
      </c>
      <c r="G5241" s="26">
        <v>0</v>
      </c>
      <c r="H5241" s="26">
        <v>0</v>
      </c>
      <c r="I5241" s="26">
        <v>0</v>
      </c>
      <c r="J5241" s="26">
        <v>0</v>
      </c>
      <c r="K5241" s="26">
        <v>0</v>
      </c>
      <c r="L5241" s="26"/>
    </row>
    <row r="5242" spans="2:12">
      <c r="B5242" t="s">
        <v>1814</v>
      </c>
      <c r="C5242" t="s">
        <v>1813</v>
      </c>
      <c r="D5242" s="26">
        <v>62654</v>
      </c>
      <c r="E5242" s="26">
        <v>-45374</v>
      </c>
      <c r="F5242" s="26">
        <v>17280</v>
      </c>
      <c r="G5242" s="26">
        <v>-1790.57</v>
      </c>
      <c r="H5242" s="26">
        <v>-1810.25</v>
      </c>
      <c r="I5242" s="26">
        <v>-1810.24</v>
      </c>
      <c r="J5242" s="26">
        <v>-19.680000000000064</v>
      </c>
      <c r="K5242" s="26">
        <v>9.9999999999909051E-3</v>
      </c>
      <c r="L5242" s="26"/>
    </row>
    <row r="5243" spans="2:12">
      <c r="B5243" t="s">
        <v>349</v>
      </c>
      <c r="C5243" t="s">
        <v>348</v>
      </c>
      <c r="D5243" s="26">
        <v>62900</v>
      </c>
      <c r="E5243" s="26">
        <v>-45941</v>
      </c>
      <c r="F5243" s="26">
        <v>16959</v>
      </c>
      <c r="G5243" s="26">
        <v>-1806.17</v>
      </c>
      <c r="H5243" s="26">
        <v>-1826.01</v>
      </c>
      <c r="I5243" s="26">
        <v>-1826.02</v>
      </c>
      <c r="J5243" s="26">
        <v>-19.839999999999918</v>
      </c>
      <c r="K5243" s="26">
        <v>-9.9999999999909051E-3</v>
      </c>
      <c r="L5243" s="26"/>
    </row>
    <row r="5244" spans="2:12">
      <c r="B5244" t="s">
        <v>349</v>
      </c>
      <c r="C5244" t="s">
        <v>350</v>
      </c>
      <c r="D5244" s="26">
        <v>62900</v>
      </c>
      <c r="E5244" s="26">
        <v>-46145</v>
      </c>
      <c r="F5244" s="26">
        <v>16755</v>
      </c>
      <c r="G5244" s="26">
        <v>-1810.72</v>
      </c>
      <c r="H5244" s="26">
        <v>-1830.61</v>
      </c>
      <c r="I5244" s="26">
        <v>-1830.62</v>
      </c>
      <c r="J5244" s="26">
        <v>-19.889999999999873</v>
      </c>
      <c r="K5244" s="26">
        <v>-9.9999999999909051E-3</v>
      </c>
      <c r="L5244" s="26"/>
    </row>
    <row r="5245" spans="2:12">
      <c r="B5245" t="s">
        <v>8223</v>
      </c>
      <c r="C5245" t="s">
        <v>10521</v>
      </c>
      <c r="D5245" s="26">
        <v>63900</v>
      </c>
      <c r="E5245" s="26">
        <v>-60705</v>
      </c>
      <c r="F5245" s="26">
        <v>3195</v>
      </c>
      <c r="G5245" s="26">
        <v>0</v>
      </c>
      <c r="H5245" s="26">
        <v>0</v>
      </c>
      <c r="I5245" s="26">
        <v>0</v>
      </c>
      <c r="J5245" s="26">
        <v>0</v>
      </c>
      <c r="K5245" s="26">
        <v>0</v>
      </c>
      <c r="L5245" s="26"/>
    </row>
    <row r="5246" spans="2:12">
      <c r="B5246" t="s">
        <v>7684</v>
      </c>
      <c r="C5246" t="s">
        <v>9410</v>
      </c>
      <c r="D5246" s="26">
        <v>63918</v>
      </c>
      <c r="E5246" s="26">
        <v>-60722</v>
      </c>
      <c r="F5246" s="26">
        <v>3196</v>
      </c>
      <c r="G5246" s="26">
        <v>0</v>
      </c>
      <c r="H5246" s="26">
        <v>0</v>
      </c>
      <c r="I5246" s="26">
        <v>0</v>
      </c>
      <c r="J5246" s="26">
        <v>0</v>
      </c>
      <c r="K5246" s="26">
        <v>0</v>
      </c>
      <c r="L5246" s="26"/>
    </row>
    <row r="5247" spans="2:12">
      <c r="B5247" t="s">
        <v>8130</v>
      </c>
      <c r="C5247" t="s">
        <v>10393</v>
      </c>
      <c r="D5247" s="26">
        <v>64120</v>
      </c>
      <c r="E5247" s="26">
        <v>-60914</v>
      </c>
      <c r="F5247" s="26">
        <v>3206</v>
      </c>
      <c r="G5247" s="26">
        <v>0</v>
      </c>
      <c r="H5247" s="26">
        <v>0</v>
      </c>
      <c r="I5247" s="26">
        <v>0</v>
      </c>
      <c r="J5247" s="26">
        <v>0</v>
      </c>
      <c r="K5247" s="26">
        <v>0</v>
      </c>
      <c r="L5247" s="26"/>
    </row>
    <row r="5248" spans="2:12">
      <c r="B5248" t="s">
        <v>7711</v>
      </c>
      <c r="C5248" t="s">
        <v>9411</v>
      </c>
      <c r="D5248" s="26">
        <v>65000</v>
      </c>
      <c r="E5248" s="26">
        <v>-61750</v>
      </c>
      <c r="F5248" s="26">
        <v>3250</v>
      </c>
      <c r="G5248" s="26">
        <v>0</v>
      </c>
      <c r="H5248" s="26">
        <v>0</v>
      </c>
      <c r="I5248" s="26">
        <v>0</v>
      </c>
      <c r="J5248" s="26">
        <v>0</v>
      </c>
      <c r="K5248" s="26">
        <v>0</v>
      </c>
      <c r="L5248" s="26"/>
    </row>
    <row r="5249" spans="2:12">
      <c r="B5249" t="s">
        <v>7685</v>
      </c>
      <c r="C5249" t="s">
        <v>9412</v>
      </c>
      <c r="D5249" s="26">
        <v>66206</v>
      </c>
      <c r="E5249" s="26">
        <v>-62896</v>
      </c>
      <c r="F5249" s="26">
        <v>3310</v>
      </c>
      <c r="G5249" s="26">
        <v>0</v>
      </c>
      <c r="H5249" s="26">
        <v>0</v>
      </c>
      <c r="I5249" s="26">
        <v>0</v>
      </c>
      <c r="J5249" s="26">
        <v>0</v>
      </c>
      <c r="K5249" s="26">
        <v>0</v>
      </c>
      <c r="L5249" s="26"/>
    </row>
    <row r="5250" spans="2:12">
      <c r="B5250" t="s">
        <v>8205</v>
      </c>
      <c r="C5250" t="s">
        <v>351</v>
      </c>
      <c r="D5250" s="26">
        <v>67892</v>
      </c>
      <c r="E5250" s="26">
        <v>-64497</v>
      </c>
      <c r="F5250" s="26">
        <v>3395</v>
      </c>
      <c r="G5250" s="26">
        <v>0</v>
      </c>
      <c r="H5250" s="26">
        <v>0</v>
      </c>
      <c r="I5250" s="26">
        <v>0</v>
      </c>
      <c r="J5250" s="26">
        <v>0</v>
      </c>
      <c r="K5250" s="26">
        <v>0</v>
      </c>
      <c r="L5250" s="26"/>
    </row>
    <row r="5251" spans="2:12">
      <c r="B5251" t="s">
        <v>8209</v>
      </c>
      <c r="C5251" t="s">
        <v>352</v>
      </c>
      <c r="D5251" s="26">
        <v>68006</v>
      </c>
      <c r="E5251" s="26">
        <v>-64606</v>
      </c>
      <c r="F5251" s="26">
        <v>3400</v>
      </c>
      <c r="G5251" s="26">
        <v>0</v>
      </c>
      <c r="H5251" s="26">
        <v>0</v>
      </c>
      <c r="I5251" s="26">
        <v>0</v>
      </c>
      <c r="J5251" s="26">
        <v>0</v>
      </c>
      <c r="K5251" s="26">
        <v>0</v>
      </c>
      <c r="L5251" s="26"/>
    </row>
    <row r="5252" spans="2:12">
      <c r="B5252" t="s">
        <v>7711</v>
      </c>
      <c r="C5252" t="s">
        <v>9413</v>
      </c>
      <c r="D5252" s="26">
        <v>68344</v>
      </c>
      <c r="E5252" s="26">
        <v>-64927</v>
      </c>
      <c r="F5252" s="26">
        <v>3417</v>
      </c>
      <c r="G5252" s="26">
        <v>0</v>
      </c>
      <c r="H5252" s="26">
        <v>0</v>
      </c>
      <c r="I5252" s="26">
        <v>0</v>
      </c>
      <c r="J5252" s="26">
        <v>0</v>
      </c>
      <c r="K5252" s="26">
        <v>0</v>
      </c>
      <c r="L5252" s="26"/>
    </row>
    <row r="5253" spans="2:12">
      <c r="B5253" t="s">
        <v>1816</v>
      </c>
      <c r="C5253" t="s">
        <v>1815</v>
      </c>
      <c r="D5253" s="26">
        <v>304720</v>
      </c>
      <c r="E5253" s="26">
        <v>-193153</v>
      </c>
      <c r="F5253" s="26">
        <v>111567</v>
      </c>
      <c r="G5253" s="26">
        <v>-8162.16</v>
      </c>
      <c r="H5253" s="26">
        <v>-8251.85</v>
      </c>
      <c r="I5253" s="26">
        <v>-8251.85</v>
      </c>
      <c r="J5253" s="26">
        <v>-89.690000000000509</v>
      </c>
      <c r="K5253" s="26">
        <v>0</v>
      </c>
      <c r="L5253" s="26"/>
    </row>
    <row r="5254" spans="2:12">
      <c r="B5254" t="s">
        <v>354</v>
      </c>
      <c r="C5254" t="s">
        <v>353</v>
      </c>
      <c r="D5254" s="26">
        <v>68594</v>
      </c>
      <c r="E5254" s="26">
        <v>-50341</v>
      </c>
      <c r="F5254" s="26">
        <v>18253</v>
      </c>
      <c r="G5254" s="26">
        <v>-1975.05</v>
      </c>
      <c r="H5254" s="26">
        <v>-1996.75</v>
      </c>
      <c r="I5254" s="26">
        <v>-1996.75</v>
      </c>
      <c r="J5254" s="26">
        <v>-21.700000000000045</v>
      </c>
      <c r="K5254" s="26">
        <v>0</v>
      </c>
      <c r="L5254" s="26"/>
    </row>
    <row r="5255" spans="2:12">
      <c r="B5255" t="s">
        <v>7686</v>
      </c>
      <c r="C5255" t="s">
        <v>9414</v>
      </c>
      <c r="D5255" s="26">
        <v>69312</v>
      </c>
      <c r="E5255" s="26">
        <v>-65846</v>
      </c>
      <c r="F5255" s="26">
        <v>3466</v>
      </c>
      <c r="G5255" s="26">
        <v>0</v>
      </c>
      <c r="H5255" s="26">
        <v>0</v>
      </c>
      <c r="I5255" s="26">
        <v>0</v>
      </c>
      <c r="J5255" s="26">
        <v>0</v>
      </c>
      <c r="K5255" s="26">
        <v>0</v>
      </c>
      <c r="L5255" s="26"/>
    </row>
    <row r="5256" spans="2:12">
      <c r="B5256" t="s">
        <v>1818</v>
      </c>
      <c r="C5256" t="s">
        <v>1817</v>
      </c>
      <c r="D5256" s="26">
        <v>69600</v>
      </c>
      <c r="E5256" s="26">
        <v>-54523</v>
      </c>
      <c r="F5256" s="26">
        <v>15077</v>
      </c>
      <c r="G5256" s="26">
        <v>-2085.59</v>
      </c>
      <c r="H5256" s="26">
        <v>-2108.5100000000002</v>
      </c>
      <c r="I5256" s="26">
        <v>-2108.5100000000002</v>
      </c>
      <c r="J5256" s="26">
        <v>-22.920000000000073</v>
      </c>
      <c r="K5256" s="26">
        <v>0</v>
      </c>
      <c r="L5256" s="26"/>
    </row>
    <row r="5257" spans="2:12">
      <c r="B5257" t="s">
        <v>356</v>
      </c>
      <c r="C5257" t="s">
        <v>355</v>
      </c>
      <c r="D5257" s="26">
        <v>75000</v>
      </c>
      <c r="E5257" s="26">
        <v>-52514</v>
      </c>
      <c r="F5257" s="26">
        <v>22486</v>
      </c>
      <c r="G5257" s="26">
        <v>-2104.9299999999998</v>
      </c>
      <c r="H5257" s="26">
        <v>-2128.0500000000002</v>
      </c>
      <c r="I5257" s="26">
        <v>-2128.06</v>
      </c>
      <c r="J5257" s="26">
        <v>-23.120000000000346</v>
      </c>
      <c r="K5257" s="26">
        <v>-9.9999999997635314E-3</v>
      </c>
      <c r="L5257" s="26"/>
    </row>
    <row r="5258" spans="2:12">
      <c r="B5258" t="s">
        <v>7514</v>
      </c>
      <c r="C5258" t="s">
        <v>9841</v>
      </c>
      <c r="D5258" s="26">
        <v>71333</v>
      </c>
      <c r="E5258" s="26">
        <v>-67766</v>
      </c>
      <c r="F5258" s="26">
        <v>3567</v>
      </c>
      <c r="G5258" s="26">
        <v>0</v>
      </c>
      <c r="H5258" s="26">
        <v>0</v>
      </c>
      <c r="I5258" s="26">
        <v>0</v>
      </c>
      <c r="J5258" s="26">
        <v>0</v>
      </c>
      <c r="K5258" s="26">
        <v>0</v>
      </c>
      <c r="L5258" s="26"/>
    </row>
    <row r="5259" spans="2:12">
      <c r="B5259" t="s">
        <v>8224</v>
      </c>
      <c r="C5259" t="s">
        <v>10522</v>
      </c>
      <c r="D5259" s="26">
        <v>72088</v>
      </c>
      <c r="E5259" s="26">
        <v>-68484</v>
      </c>
      <c r="F5259" s="26">
        <v>3604</v>
      </c>
      <c r="G5259" s="26">
        <v>0</v>
      </c>
      <c r="H5259" s="26">
        <v>0</v>
      </c>
      <c r="I5259" s="26">
        <v>0</v>
      </c>
      <c r="J5259" s="26">
        <v>0</v>
      </c>
      <c r="K5259" s="26">
        <v>0</v>
      </c>
      <c r="L5259" s="26"/>
    </row>
    <row r="5260" spans="2:12">
      <c r="B5260" t="s">
        <v>9100</v>
      </c>
      <c r="C5260" t="s">
        <v>9415</v>
      </c>
      <c r="D5260" s="26">
        <v>73028</v>
      </c>
      <c r="E5260" s="26">
        <v>-69377</v>
      </c>
      <c r="F5260" s="26">
        <v>3651</v>
      </c>
      <c r="G5260" s="26">
        <v>0</v>
      </c>
      <c r="H5260" s="26">
        <v>0</v>
      </c>
      <c r="I5260" s="26">
        <v>0</v>
      </c>
      <c r="J5260" s="26">
        <v>0</v>
      </c>
      <c r="K5260" s="26">
        <v>0</v>
      </c>
      <c r="L5260" s="26"/>
    </row>
    <row r="5261" spans="2:12">
      <c r="B5261" t="s">
        <v>9098</v>
      </c>
      <c r="C5261" t="s">
        <v>9842</v>
      </c>
      <c r="D5261" s="26">
        <v>73676</v>
      </c>
      <c r="E5261" s="26">
        <v>-69992</v>
      </c>
      <c r="F5261" s="26">
        <v>3684</v>
      </c>
      <c r="G5261" s="26">
        <v>0</v>
      </c>
      <c r="H5261" s="26">
        <v>0</v>
      </c>
      <c r="I5261" s="26">
        <v>0</v>
      </c>
      <c r="J5261" s="26">
        <v>0</v>
      </c>
      <c r="K5261" s="26">
        <v>0</v>
      </c>
      <c r="L5261" s="26"/>
    </row>
    <row r="5262" spans="2:12">
      <c r="B5262" t="s">
        <v>1744</v>
      </c>
      <c r="C5262" t="s">
        <v>1743</v>
      </c>
      <c r="D5262" s="26">
        <v>162859</v>
      </c>
      <c r="E5262" s="26">
        <v>-106873</v>
      </c>
      <c r="F5262" s="26">
        <v>55986</v>
      </c>
      <c r="G5262" s="26">
        <v>-4429.0600000000004</v>
      </c>
      <c r="H5262" s="26">
        <v>-4477.72</v>
      </c>
      <c r="I5262" s="26">
        <v>-4477.7299999999996</v>
      </c>
      <c r="J5262" s="26">
        <v>-48.659999999999854</v>
      </c>
      <c r="K5262" s="26">
        <v>-9.999999999308784E-3</v>
      </c>
      <c r="L5262" s="26"/>
    </row>
    <row r="5263" spans="2:12">
      <c r="B5263" t="s">
        <v>8205</v>
      </c>
      <c r="C5263" t="s">
        <v>357</v>
      </c>
      <c r="D5263" s="26">
        <v>79917</v>
      </c>
      <c r="E5263" s="26">
        <v>-75921</v>
      </c>
      <c r="F5263" s="26">
        <v>3996</v>
      </c>
      <c r="G5263" s="26">
        <v>0</v>
      </c>
      <c r="H5263" s="26">
        <v>0</v>
      </c>
      <c r="I5263" s="26">
        <v>0</v>
      </c>
      <c r="J5263" s="26">
        <v>0</v>
      </c>
      <c r="K5263" s="26">
        <v>0</v>
      </c>
      <c r="L5263" s="26"/>
    </row>
    <row r="5264" spans="2:12">
      <c r="B5264" t="s">
        <v>7687</v>
      </c>
      <c r="C5264" t="s">
        <v>9416</v>
      </c>
      <c r="D5264" s="26">
        <v>80983</v>
      </c>
      <c r="E5264" s="26">
        <v>-76934</v>
      </c>
      <c r="F5264" s="26">
        <v>4049</v>
      </c>
      <c r="G5264" s="26">
        <v>0</v>
      </c>
      <c r="H5264" s="26">
        <v>0</v>
      </c>
      <c r="I5264" s="26">
        <v>0</v>
      </c>
      <c r="J5264" s="26">
        <v>0</v>
      </c>
      <c r="K5264" s="26">
        <v>0</v>
      </c>
      <c r="L5264" s="26"/>
    </row>
    <row r="5265" spans="2:12">
      <c r="B5265" t="s">
        <v>1746</v>
      </c>
      <c r="C5265" t="s">
        <v>1745</v>
      </c>
      <c r="D5265" s="26">
        <v>173715</v>
      </c>
      <c r="E5265" s="26">
        <v>-113997</v>
      </c>
      <c r="F5265" s="26">
        <v>59718</v>
      </c>
      <c r="G5265" s="26">
        <v>-4724.28</v>
      </c>
      <c r="H5265" s="26">
        <v>-4776.2</v>
      </c>
      <c r="I5265" s="26">
        <v>-4776.1899999999996</v>
      </c>
      <c r="J5265" s="26">
        <v>-51.920000000000073</v>
      </c>
      <c r="K5265" s="26">
        <v>1.0000000000218279E-2</v>
      </c>
      <c r="L5265" s="26"/>
    </row>
    <row r="5266" spans="2:12">
      <c r="B5266" t="s">
        <v>1820</v>
      </c>
      <c r="C5266" t="s">
        <v>1819</v>
      </c>
      <c r="D5266" s="26">
        <v>113551</v>
      </c>
      <c r="E5266" s="26">
        <v>-77141</v>
      </c>
      <c r="F5266" s="26">
        <v>36410</v>
      </c>
      <c r="G5266" s="26">
        <v>-3138.83</v>
      </c>
      <c r="H5266" s="26">
        <v>-3173.32</v>
      </c>
      <c r="I5266" s="26">
        <v>-3173.32</v>
      </c>
      <c r="J5266" s="26">
        <v>-34.490000000000236</v>
      </c>
      <c r="K5266" s="26">
        <v>0</v>
      </c>
      <c r="L5266" s="26"/>
    </row>
    <row r="5267" spans="2:12">
      <c r="B5267" t="s">
        <v>8131</v>
      </c>
      <c r="C5267" t="s">
        <v>10394</v>
      </c>
      <c r="D5267" s="26">
        <v>82750</v>
      </c>
      <c r="E5267" s="26">
        <v>-78613</v>
      </c>
      <c r="F5267" s="26">
        <v>4137</v>
      </c>
      <c r="G5267" s="26">
        <v>0</v>
      </c>
      <c r="H5267" s="26">
        <v>0</v>
      </c>
      <c r="I5267" s="26">
        <v>0</v>
      </c>
      <c r="J5267" s="26">
        <v>0</v>
      </c>
      <c r="K5267" s="26">
        <v>0</v>
      </c>
      <c r="L5267" s="26"/>
    </row>
    <row r="5268" spans="2:12">
      <c r="B5268" t="s">
        <v>7688</v>
      </c>
      <c r="C5268" t="s">
        <v>9417</v>
      </c>
      <c r="D5268" s="26">
        <v>85853</v>
      </c>
      <c r="E5268" s="26">
        <v>-81560</v>
      </c>
      <c r="F5268" s="26">
        <v>4293</v>
      </c>
      <c r="G5268" s="26">
        <v>0</v>
      </c>
      <c r="H5268" s="26">
        <v>0</v>
      </c>
      <c r="I5268" s="26">
        <v>0</v>
      </c>
      <c r="J5268" s="26">
        <v>0</v>
      </c>
      <c r="K5268" s="26">
        <v>0</v>
      </c>
      <c r="L5268" s="26"/>
    </row>
    <row r="5269" spans="2:12">
      <c r="B5269" t="s">
        <v>7689</v>
      </c>
      <c r="C5269" t="s">
        <v>9418</v>
      </c>
      <c r="D5269" s="26">
        <v>88166</v>
      </c>
      <c r="E5269" s="26">
        <v>-83758</v>
      </c>
      <c r="F5269" s="26">
        <v>4408</v>
      </c>
      <c r="G5269" s="26">
        <v>0</v>
      </c>
      <c r="H5269" s="26">
        <v>0</v>
      </c>
      <c r="I5269" s="26">
        <v>0</v>
      </c>
      <c r="J5269" s="26">
        <v>0</v>
      </c>
      <c r="K5269" s="26">
        <v>0</v>
      </c>
      <c r="L5269" s="26"/>
    </row>
    <row r="5270" spans="2:12">
      <c r="B5270" t="s">
        <v>1822</v>
      </c>
      <c r="C5270" t="s">
        <v>1821</v>
      </c>
      <c r="D5270" s="26">
        <v>89139</v>
      </c>
      <c r="E5270" s="26">
        <v>-79418</v>
      </c>
      <c r="F5270" s="26">
        <v>9721</v>
      </c>
      <c r="G5270" s="26">
        <v>-2938.89</v>
      </c>
      <c r="H5270" s="26">
        <v>-2325.27</v>
      </c>
      <c r="I5270" s="26">
        <v>0</v>
      </c>
      <c r="J5270" s="26">
        <v>613.61999999999989</v>
      </c>
      <c r="K5270" s="26">
        <v>2325.27</v>
      </c>
      <c r="L5270" s="26"/>
    </row>
    <row r="5271" spans="2:12">
      <c r="B5271" t="s">
        <v>359</v>
      </c>
      <c r="C5271" t="s">
        <v>358</v>
      </c>
      <c r="D5271" s="26">
        <v>89200</v>
      </c>
      <c r="E5271" s="26">
        <v>-64957</v>
      </c>
      <c r="F5271" s="26">
        <v>24243</v>
      </c>
      <c r="G5271" s="26">
        <v>-2557.12</v>
      </c>
      <c r="H5271" s="26">
        <v>-2585.2199999999998</v>
      </c>
      <c r="I5271" s="26">
        <v>-2585.2199999999998</v>
      </c>
      <c r="J5271" s="26">
        <v>-28.099999999999909</v>
      </c>
      <c r="K5271" s="26">
        <v>0</v>
      </c>
      <c r="L5271" s="26"/>
    </row>
    <row r="5272" spans="2:12">
      <c r="B5272" t="s">
        <v>7515</v>
      </c>
      <c r="C5272" t="s">
        <v>9843</v>
      </c>
      <c r="D5272" s="26">
        <v>93000</v>
      </c>
      <c r="E5272" s="26">
        <v>-88350</v>
      </c>
      <c r="F5272" s="26">
        <v>4650</v>
      </c>
      <c r="G5272" s="26">
        <v>0</v>
      </c>
      <c r="H5272" s="26">
        <v>0</v>
      </c>
      <c r="I5272" s="26">
        <v>0</v>
      </c>
      <c r="J5272" s="26">
        <v>0</v>
      </c>
      <c r="K5272" s="26">
        <v>0</v>
      </c>
      <c r="L5272" s="26"/>
    </row>
    <row r="5273" spans="2:12">
      <c r="B5273" t="s">
        <v>361</v>
      </c>
      <c r="C5273" t="s">
        <v>360</v>
      </c>
      <c r="D5273" s="26">
        <v>94000</v>
      </c>
      <c r="E5273" s="26">
        <v>-88870</v>
      </c>
      <c r="F5273" s="26">
        <v>5130</v>
      </c>
      <c r="G5273" s="26">
        <v>-430.44</v>
      </c>
      <c r="H5273" s="26">
        <v>0</v>
      </c>
      <c r="I5273" s="26">
        <v>0</v>
      </c>
      <c r="J5273" s="26">
        <v>430.44</v>
      </c>
      <c r="K5273" s="26">
        <v>0</v>
      </c>
      <c r="L5273" s="26"/>
    </row>
    <row r="5274" spans="2:12">
      <c r="B5274" t="s">
        <v>8132</v>
      </c>
      <c r="C5274" t="s">
        <v>10395</v>
      </c>
      <c r="D5274" s="26">
        <v>94563</v>
      </c>
      <c r="E5274" s="26">
        <v>-93279</v>
      </c>
      <c r="F5274" s="26">
        <v>1284</v>
      </c>
      <c r="G5274" s="26">
        <v>0</v>
      </c>
      <c r="H5274" s="26">
        <v>0</v>
      </c>
      <c r="I5274" s="26">
        <v>0</v>
      </c>
      <c r="J5274" s="26">
        <v>0</v>
      </c>
      <c r="K5274" s="26">
        <v>0</v>
      </c>
      <c r="L5274" s="26"/>
    </row>
    <row r="5275" spans="2:12">
      <c r="B5275" t="s">
        <v>8225</v>
      </c>
      <c r="C5275" t="s">
        <v>10523</v>
      </c>
      <c r="D5275" s="26">
        <v>98651</v>
      </c>
      <c r="E5275" s="26">
        <v>-93718</v>
      </c>
      <c r="F5275" s="26">
        <v>4933</v>
      </c>
      <c r="G5275" s="26">
        <v>0</v>
      </c>
      <c r="H5275" s="26">
        <v>0</v>
      </c>
      <c r="I5275" s="26">
        <v>0</v>
      </c>
      <c r="J5275" s="26">
        <v>0</v>
      </c>
      <c r="K5275" s="26">
        <v>0</v>
      </c>
      <c r="L5275" s="26"/>
    </row>
    <row r="5276" spans="2:12">
      <c r="B5276" t="s">
        <v>7772</v>
      </c>
      <c r="C5276" t="s">
        <v>10396</v>
      </c>
      <c r="D5276" s="26">
        <v>99647</v>
      </c>
      <c r="E5276" s="26">
        <v>-94910</v>
      </c>
      <c r="F5276" s="26">
        <v>4737</v>
      </c>
      <c r="G5276" s="26">
        <v>0</v>
      </c>
      <c r="H5276" s="26">
        <v>0</v>
      </c>
      <c r="I5276" s="26">
        <v>0</v>
      </c>
      <c r="J5276" s="26">
        <v>0</v>
      </c>
      <c r="K5276" s="26">
        <v>0</v>
      </c>
      <c r="L5276" s="26"/>
    </row>
    <row r="5277" spans="2:12">
      <c r="B5277" t="s">
        <v>8216</v>
      </c>
      <c r="C5277" t="s">
        <v>10524</v>
      </c>
      <c r="D5277" s="26">
        <v>102218</v>
      </c>
      <c r="E5277" s="26">
        <v>-97107</v>
      </c>
      <c r="F5277" s="26">
        <v>5111</v>
      </c>
      <c r="G5277" s="26">
        <v>0</v>
      </c>
      <c r="H5277" s="26">
        <v>0</v>
      </c>
      <c r="I5277" s="26">
        <v>0</v>
      </c>
      <c r="J5277" s="26">
        <v>0</v>
      </c>
      <c r="K5277" s="26">
        <v>0</v>
      </c>
      <c r="L5277" s="26"/>
    </row>
    <row r="5278" spans="2:12">
      <c r="B5278" t="s">
        <v>7690</v>
      </c>
      <c r="C5278" t="s">
        <v>9419</v>
      </c>
      <c r="D5278" s="26">
        <v>102637</v>
      </c>
      <c r="E5278" s="26">
        <v>-97505</v>
      </c>
      <c r="F5278" s="26">
        <v>5132</v>
      </c>
      <c r="G5278" s="26">
        <v>0</v>
      </c>
      <c r="H5278" s="26">
        <v>0</v>
      </c>
      <c r="I5278" s="26">
        <v>0</v>
      </c>
      <c r="J5278" s="26">
        <v>0</v>
      </c>
      <c r="K5278" s="26">
        <v>0</v>
      </c>
      <c r="L5278" s="26"/>
    </row>
    <row r="5279" spans="2:12">
      <c r="B5279" t="s">
        <v>8300</v>
      </c>
      <c r="C5279" t="s">
        <v>10316</v>
      </c>
      <c r="D5279" s="26">
        <v>102673</v>
      </c>
      <c r="E5279" s="26">
        <v>-97539</v>
      </c>
      <c r="F5279" s="26">
        <v>5134</v>
      </c>
      <c r="G5279" s="26">
        <v>0</v>
      </c>
      <c r="H5279" s="26">
        <v>0</v>
      </c>
      <c r="I5279" s="26">
        <v>0</v>
      </c>
      <c r="J5279" s="26">
        <v>0</v>
      </c>
      <c r="K5279" s="26">
        <v>0</v>
      </c>
      <c r="L5279" s="26"/>
    </row>
    <row r="5280" spans="2:12">
      <c r="B5280" t="s">
        <v>363</v>
      </c>
      <c r="C5280" t="s">
        <v>362</v>
      </c>
      <c r="D5280" s="26">
        <v>103000</v>
      </c>
      <c r="E5280" s="26">
        <v>-89275</v>
      </c>
      <c r="F5280" s="26">
        <v>13725</v>
      </c>
      <c r="G5280" s="26">
        <v>-3320.47</v>
      </c>
      <c r="H5280" s="26">
        <v>-3356.96</v>
      </c>
      <c r="I5280" s="26">
        <v>-1897.41</v>
      </c>
      <c r="J5280" s="26">
        <v>-36.490000000000236</v>
      </c>
      <c r="K5280" s="26">
        <v>1459.55</v>
      </c>
      <c r="L5280" s="26"/>
    </row>
    <row r="5281" spans="2:12">
      <c r="B5281" t="s">
        <v>365</v>
      </c>
      <c r="C5281" t="s">
        <v>364</v>
      </c>
      <c r="D5281" s="26">
        <v>106053</v>
      </c>
      <c r="E5281" s="26">
        <v>-74506</v>
      </c>
      <c r="F5281" s="26">
        <v>31548</v>
      </c>
      <c r="G5281" s="26">
        <v>-2981.62</v>
      </c>
      <c r="H5281" s="26">
        <v>-3014.39</v>
      </c>
      <c r="I5281" s="26">
        <v>-3014.39</v>
      </c>
      <c r="J5281" s="26">
        <v>-32.769999999999982</v>
      </c>
      <c r="K5281" s="26">
        <v>0</v>
      </c>
      <c r="L5281" s="26"/>
    </row>
    <row r="5282" spans="2:12">
      <c r="B5282" t="s">
        <v>8226</v>
      </c>
      <c r="C5282" t="s">
        <v>10525</v>
      </c>
      <c r="D5282" s="26">
        <v>104235</v>
      </c>
      <c r="E5282" s="26">
        <v>-99023</v>
      </c>
      <c r="F5282" s="26">
        <v>5212</v>
      </c>
      <c r="G5282" s="26">
        <v>0</v>
      </c>
      <c r="H5282" s="26">
        <v>0</v>
      </c>
      <c r="I5282" s="26">
        <v>0</v>
      </c>
      <c r="J5282" s="26">
        <v>0</v>
      </c>
      <c r="K5282" s="26">
        <v>0</v>
      </c>
      <c r="L5282" s="26"/>
    </row>
    <row r="5283" spans="2:12">
      <c r="B5283" t="s">
        <v>367</v>
      </c>
      <c r="C5283" t="s">
        <v>366</v>
      </c>
      <c r="D5283" s="26">
        <v>106850</v>
      </c>
      <c r="E5283" s="26">
        <v>-88360</v>
      </c>
      <c r="F5283" s="26">
        <v>18490</v>
      </c>
      <c r="G5283" s="26">
        <v>-3323.43</v>
      </c>
      <c r="H5283" s="26">
        <v>-3359.96</v>
      </c>
      <c r="I5283" s="26">
        <v>-3359.95</v>
      </c>
      <c r="J5283" s="26">
        <v>-36.5300000000002</v>
      </c>
      <c r="K5283" s="26">
        <v>1.0000000000218279E-2</v>
      </c>
      <c r="L5283" s="26"/>
    </row>
    <row r="5284" spans="2:12">
      <c r="B5284" t="s">
        <v>7691</v>
      </c>
      <c r="C5284" t="s">
        <v>9420</v>
      </c>
      <c r="D5284" s="26">
        <v>116438</v>
      </c>
      <c r="E5284" s="26">
        <v>-110616</v>
      </c>
      <c r="F5284" s="26">
        <v>5822</v>
      </c>
      <c r="G5284" s="26">
        <v>0</v>
      </c>
      <c r="H5284" s="26">
        <v>0</v>
      </c>
      <c r="I5284" s="26">
        <v>0</v>
      </c>
      <c r="J5284" s="26">
        <v>0</v>
      </c>
      <c r="K5284" s="26">
        <v>0</v>
      </c>
      <c r="L5284" s="26"/>
    </row>
    <row r="5285" spans="2:12">
      <c r="B5285" t="s">
        <v>7692</v>
      </c>
      <c r="C5285" t="s">
        <v>9421</v>
      </c>
      <c r="D5285" s="26">
        <v>116480</v>
      </c>
      <c r="E5285" s="26">
        <v>-110656</v>
      </c>
      <c r="F5285" s="26">
        <v>5824</v>
      </c>
      <c r="G5285" s="26">
        <v>0</v>
      </c>
      <c r="H5285" s="26">
        <v>0</v>
      </c>
      <c r="I5285" s="26">
        <v>0</v>
      </c>
      <c r="J5285" s="26">
        <v>0</v>
      </c>
      <c r="K5285" s="26">
        <v>0</v>
      </c>
      <c r="L5285" s="26"/>
    </row>
    <row r="5286" spans="2:12">
      <c r="B5286" t="s">
        <v>9101</v>
      </c>
      <c r="C5286" t="s">
        <v>9422</v>
      </c>
      <c r="D5286" s="26">
        <v>119627</v>
      </c>
      <c r="E5286" s="26">
        <v>-113646</v>
      </c>
      <c r="F5286" s="26">
        <v>5981</v>
      </c>
      <c r="G5286" s="26">
        <v>0</v>
      </c>
      <c r="H5286" s="26">
        <v>0</v>
      </c>
      <c r="I5286" s="26">
        <v>0</v>
      </c>
      <c r="J5286" s="26">
        <v>0</v>
      </c>
      <c r="K5286" s="26">
        <v>0</v>
      </c>
      <c r="L5286" s="26"/>
    </row>
    <row r="5287" spans="2:12">
      <c r="B5287" t="s">
        <v>8205</v>
      </c>
      <c r="C5287" t="s">
        <v>368</v>
      </c>
      <c r="D5287" s="26">
        <v>119876</v>
      </c>
      <c r="E5287" s="26">
        <v>-113882</v>
      </c>
      <c r="F5287" s="26">
        <v>5994</v>
      </c>
      <c r="G5287" s="26">
        <v>0</v>
      </c>
      <c r="H5287" s="26">
        <v>0</v>
      </c>
      <c r="I5287" s="26">
        <v>0</v>
      </c>
      <c r="J5287" s="26">
        <v>0</v>
      </c>
      <c r="K5287" s="26">
        <v>0</v>
      </c>
      <c r="L5287" s="26"/>
    </row>
    <row r="5288" spans="2:12">
      <c r="B5288" t="s">
        <v>7693</v>
      </c>
      <c r="C5288" t="s">
        <v>9423</v>
      </c>
      <c r="D5288" s="26">
        <v>120280</v>
      </c>
      <c r="E5288" s="26">
        <v>-114266</v>
      </c>
      <c r="F5288" s="26">
        <v>6014</v>
      </c>
      <c r="G5288" s="26">
        <v>0</v>
      </c>
      <c r="H5288" s="26">
        <v>0</v>
      </c>
      <c r="I5288" s="26">
        <v>0</v>
      </c>
      <c r="J5288" s="26">
        <v>0</v>
      </c>
      <c r="K5288" s="26">
        <v>0</v>
      </c>
      <c r="L5288" s="26"/>
    </row>
    <row r="5289" spans="2:12">
      <c r="B5289" t="s">
        <v>8229</v>
      </c>
      <c r="C5289" t="s">
        <v>10526</v>
      </c>
      <c r="D5289" s="26">
        <v>120450</v>
      </c>
      <c r="E5289" s="26">
        <v>-114428</v>
      </c>
      <c r="F5289" s="26">
        <v>6022</v>
      </c>
      <c r="G5289" s="26">
        <v>0</v>
      </c>
      <c r="H5289" s="26">
        <v>0</v>
      </c>
      <c r="I5289" s="26">
        <v>0</v>
      </c>
      <c r="J5289" s="26">
        <v>0</v>
      </c>
      <c r="K5289" s="26">
        <v>0</v>
      </c>
      <c r="L5289" s="26"/>
    </row>
    <row r="5290" spans="2:12">
      <c r="B5290" t="s">
        <v>7281</v>
      </c>
      <c r="C5290" t="s">
        <v>9717</v>
      </c>
      <c r="D5290" s="26">
        <v>123750</v>
      </c>
      <c r="E5290" s="26">
        <v>-117562</v>
      </c>
      <c r="F5290" s="26">
        <v>6188</v>
      </c>
      <c r="G5290" s="26">
        <v>0</v>
      </c>
      <c r="H5290" s="26">
        <v>0</v>
      </c>
      <c r="I5290" s="26">
        <v>0</v>
      </c>
      <c r="J5290" s="26">
        <v>0</v>
      </c>
      <c r="K5290" s="26">
        <v>0</v>
      </c>
      <c r="L5290" s="26"/>
    </row>
    <row r="5291" spans="2:12">
      <c r="B5291" t="s">
        <v>370</v>
      </c>
      <c r="C5291" t="s">
        <v>369</v>
      </c>
      <c r="D5291" s="26">
        <v>124875</v>
      </c>
      <c r="E5291" s="26">
        <v>-88055</v>
      </c>
      <c r="F5291" s="26">
        <v>36820</v>
      </c>
      <c r="G5291" s="26">
        <v>-3517.61</v>
      </c>
      <c r="H5291" s="26">
        <v>-3556.26</v>
      </c>
      <c r="I5291" s="26">
        <v>-3556.26</v>
      </c>
      <c r="J5291" s="26">
        <v>-38.650000000000091</v>
      </c>
      <c r="K5291" s="26">
        <v>0</v>
      </c>
      <c r="L5291" s="26"/>
    </row>
    <row r="5292" spans="2:12">
      <c r="B5292" t="s">
        <v>7694</v>
      </c>
      <c r="C5292" t="s">
        <v>9424</v>
      </c>
      <c r="D5292" s="26">
        <v>126659</v>
      </c>
      <c r="E5292" s="26">
        <v>-120326</v>
      </c>
      <c r="F5292" s="26">
        <v>6333</v>
      </c>
      <c r="G5292" s="26">
        <v>0</v>
      </c>
      <c r="H5292" s="26">
        <v>0</v>
      </c>
      <c r="I5292" s="26">
        <v>0</v>
      </c>
      <c r="J5292" s="26">
        <v>0</v>
      </c>
      <c r="K5292" s="26">
        <v>0</v>
      </c>
      <c r="L5292" s="26"/>
    </row>
    <row r="5293" spans="2:12">
      <c r="B5293" t="s">
        <v>8227</v>
      </c>
      <c r="C5293" t="s">
        <v>10527</v>
      </c>
      <c r="D5293" s="26">
        <v>129168</v>
      </c>
      <c r="E5293" s="26">
        <v>-122710</v>
      </c>
      <c r="F5293" s="26">
        <v>6458</v>
      </c>
      <c r="G5293" s="26">
        <v>0</v>
      </c>
      <c r="H5293" s="26">
        <v>0</v>
      </c>
      <c r="I5293" s="26">
        <v>0</v>
      </c>
      <c r="J5293" s="26">
        <v>0</v>
      </c>
      <c r="K5293" s="26">
        <v>0</v>
      </c>
      <c r="L5293" s="26"/>
    </row>
    <row r="5294" spans="2:12">
      <c r="B5294" t="s">
        <v>1748</v>
      </c>
      <c r="C5294" t="s">
        <v>1823</v>
      </c>
      <c r="D5294" s="26">
        <v>1212509</v>
      </c>
      <c r="E5294" s="26">
        <v>-755959</v>
      </c>
      <c r="F5294" s="26">
        <v>456550</v>
      </c>
      <c r="G5294" s="26">
        <v>-32255.279999999999</v>
      </c>
      <c r="H5294" s="26">
        <v>-32609.74</v>
      </c>
      <c r="I5294" s="26">
        <v>-32609.74</v>
      </c>
      <c r="J5294" s="26">
        <v>-354.46000000000276</v>
      </c>
      <c r="K5294" s="26">
        <v>0</v>
      </c>
      <c r="L5294" s="26"/>
    </row>
    <row r="5295" spans="2:12">
      <c r="B5295" t="s">
        <v>7282</v>
      </c>
      <c r="C5295" t="s">
        <v>9718</v>
      </c>
      <c r="D5295" s="26">
        <v>129938</v>
      </c>
      <c r="E5295" s="26">
        <v>-123441</v>
      </c>
      <c r="F5295" s="26">
        <v>6497</v>
      </c>
      <c r="G5295" s="26">
        <v>0</v>
      </c>
      <c r="H5295" s="26">
        <v>0</v>
      </c>
      <c r="I5295" s="26">
        <v>0</v>
      </c>
      <c r="J5295" s="26">
        <v>0</v>
      </c>
      <c r="K5295" s="26">
        <v>0</v>
      </c>
      <c r="L5295" s="26"/>
    </row>
    <row r="5296" spans="2:12">
      <c r="B5296" t="s">
        <v>1825</v>
      </c>
      <c r="C5296" t="s">
        <v>1824</v>
      </c>
      <c r="D5296" s="26">
        <v>2085281</v>
      </c>
      <c r="E5296" s="26">
        <v>-1292083</v>
      </c>
      <c r="F5296" s="26">
        <v>793198</v>
      </c>
      <c r="G5296" s="26">
        <v>-55333.62</v>
      </c>
      <c r="H5296" s="26">
        <v>-55941.68</v>
      </c>
      <c r="I5296" s="26">
        <v>-55941.68</v>
      </c>
      <c r="J5296" s="26">
        <v>-608.05999999999767</v>
      </c>
      <c r="K5296" s="26">
        <v>0</v>
      </c>
      <c r="L5296" s="26"/>
    </row>
    <row r="5297" spans="2:12">
      <c r="B5297" t="s">
        <v>372</v>
      </c>
      <c r="C5297" t="s">
        <v>371</v>
      </c>
      <c r="D5297" s="26">
        <v>1293750</v>
      </c>
      <c r="E5297" s="26">
        <v>-806921</v>
      </c>
      <c r="F5297" s="26">
        <v>486829</v>
      </c>
      <c r="G5297" s="26">
        <v>-34421.89</v>
      </c>
      <c r="H5297" s="26">
        <v>-34800.160000000003</v>
      </c>
      <c r="I5297" s="26">
        <v>-34800.15</v>
      </c>
      <c r="J5297" s="26">
        <v>-378.27000000000407</v>
      </c>
      <c r="K5297" s="26">
        <v>1.0000000002037268E-2</v>
      </c>
      <c r="L5297" s="26"/>
    </row>
    <row r="5298" spans="2:12">
      <c r="B5298" t="s">
        <v>8133</v>
      </c>
      <c r="C5298" t="s">
        <v>10397</v>
      </c>
      <c r="D5298" s="26">
        <v>144450</v>
      </c>
      <c r="E5298" s="26">
        <v>-144014</v>
      </c>
      <c r="F5298" s="26">
        <v>436</v>
      </c>
      <c r="G5298" s="26">
        <v>0</v>
      </c>
      <c r="H5298" s="26">
        <v>0</v>
      </c>
      <c r="I5298" s="26">
        <v>0</v>
      </c>
      <c r="J5298" s="26">
        <v>0</v>
      </c>
      <c r="K5298" s="26">
        <v>0</v>
      </c>
      <c r="L5298" s="26"/>
    </row>
    <row r="5299" spans="2:12">
      <c r="B5299" t="s">
        <v>374</v>
      </c>
      <c r="C5299" t="s">
        <v>373</v>
      </c>
      <c r="D5299" s="26">
        <v>424433</v>
      </c>
      <c r="E5299" s="26">
        <v>-273494</v>
      </c>
      <c r="F5299" s="26">
        <v>150939</v>
      </c>
      <c r="G5299" s="26">
        <v>-11449.36</v>
      </c>
      <c r="H5299" s="26">
        <v>-11575.18</v>
      </c>
      <c r="I5299" s="26">
        <v>-11575.18</v>
      </c>
      <c r="J5299" s="26">
        <v>-125.81999999999971</v>
      </c>
      <c r="K5299" s="26">
        <v>0</v>
      </c>
      <c r="L5299" s="26"/>
    </row>
    <row r="5300" spans="2:12">
      <c r="B5300" t="s">
        <v>7695</v>
      </c>
      <c r="C5300" t="s">
        <v>9425</v>
      </c>
      <c r="D5300" s="26">
        <v>146333</v>
      </c>
      <c r="E5300" s="26">
        <v>-139016</v>
      </c>
      <c r="F5300" s="26">
        <v>7317</v>
      </c>
      <c r="G5300" s="26">
        <v>0</v>
      </c>
      <c r="H5300" s="26">
        <v>0</v>
      </c>
      <c r="I5300" s="26">
        <v>0</v>
      </c>
      <c r="J5300" s="26">
        <v>0</v>
      </c>
      <c r="K5300" s="26">
        <v>0</v>
      </c>
      <c r="L5300" s="26"/>
    </row>
    <row r="5301" spans="2:12">
      <c r="B5301" t="s">
        <v>8134</v>
      </c>
      <c r="C5301" t="s">
        <v>10398</v>
      </c>
      <c r="D5301" s="26">
        <v>147000</v>
      </c>
      <c r="E5301" s="26">
        <v>-145778</v>
      </c>
      <c r="F5301" s="26">
        <v>1222</v>
      </c>
      <c r="G5301" s="26">
        <v>0</v>
      </c>
      <c r="H5301" s="26">
        <v>0</v>
      </c>
      <c r="I5301" s="26">
        <v>0</v>
      </c>
      <c r="J5301" s="26">
        <v>0</v>
      </c>
      <c r="K5301" s="26">
        <v>0</v>
      </c>
      <c r="L5301" s="26"/>
    </row>
    <row r="5302" spans="2:12">
      <c r="B5302" t="s">
        <v>11457</v>
      </c>
      <c r="C5302" t="s">
        <v>1826</v>
      </c>
      <c r="D5302" s="26">
        <v>148200</v>
      </c>
      <c r="E5302" s="26">
        <v>-107326</v>
      </c>
      <c r="F5302" s="26">
        <v>40874</v>
      </c>
      <c r="G5302" s="26">
        <v>-4235.3100000000004</v>
      </c>
      <c r="H5302" s="26">
        <v>-4281.8599999999997</v>
      </c>
      <c r="I5302" s="26">
        <v>-4281.8500000000004</v>
      </c>
      <c r="J5302" s="26">
        <v>-46.549999999999272</v>
      </c>
      <c r="K5302" s="26">
        <v>9.999999999308784E-3</v>
      </c>
      <c r="L5302" s="26"/>
    </row>
    <row r="5303" spans="2:12">
      <c r="B5303" t="s">
        <v>7696</v>
      </c>
      <c r="C5303" t="s">
        <v>9426</v>
      </c>
      <c r="D5303" s="26">
        <v>150123</v>
      </c>
      <c r="E5303" s="26">
        <v>-142617</v>
      </c>
      <c r="F5303" s="26">
        <v>7506</v>
      </c>
      <c r="G5303" s="26">
        <v>0</v>
      </c>
      <c r="H5303" s="26">
        <v>0</v>
      </c>
      <c r="I5303" s="26">
        <v>0</v>
      </c>
      <c r="J5303" s="26">
        <v>0</v>
      </c>
      <c r="K5303" s="26">
        <v>0</v>
      </c>
      <c r="L5303" s="26"/>
    </row>
    <row r="5304" spans="2:12">
      <c r="B5304" t="s">
        <v>9102</v>
      </c>
      <c r="C5304" t="s">
        <v>9427</v>
      </c>
      <c r="D5304" s="26">
        <v>152595</v>
      </c>
      <c r="E5304" s="26">
        <v>-144965</v>
      </c>
      <c r="F5304" s="26">
        <v>7630</v>
      </c>
      <c r="G5304" s="26">
        <v>0</v>
      </c>
      <c r="H5304" s="26">
        <v>0</v>
      </c>
      <c r="I5304" s="26">
        <v>0</v>
      </c>
      <c r="J5304" s="26">
        <v>0</v>
      </c>
      <c r="K5304" s="26">
        <v>0</v>
      </c>
      <c r="L5304" s="26"/>
    </row>
    <row r="5305" spans="2:12">
      <c r="B5305" t="s">
        <v>1828</v>
      </c>
      <c r="C5305" t="s">
        <v>1827</v>
      </c>
      <c r="D5305" s="26">
        <v>157607</v>
      </c>
      <c r="E5305" s="26">
        <v>-115666</v>
      </c>
      <c r="F5305" s="26">
        <v>41941</v>
      </c>
      <c r="G5305" s="26">
        <v>-4538.1099999999997</v>
      </c>
      <c r="H5305" s="26">
        <v>-4587.99</v>
      </c>
      <c r="I5305" s="26">
        <v>-4587.9799999999996</v>
      </c>
      <c r="J5305" s="26">
        <v>-49.880000000000109</v>
      </c>
      <c r="K5305" s="26">
        <v>1.0000000000218279E-2</v>
      </c>
      <c r="L5305" s="26"/>
    </row>
    <row r="5306" spans="2:12">
      <c r="B5306" t="s">
        <v>8210</v>
      </c>
      <c r="C5306" t="s">
        <v>375</v>
      </c>
      <c r="D5306" s="26">
        <v>164073</v>
      </c>
      <c r="E5306" s="26">
        <v>-155869</v>
      </c>
      <c r="F5306" s="26">
        <v>8204</v>
      </c>
      <c r="G5306" s="26">
        <v>0</v>
      </c>
      <c r="H5306" s="26">
        <v>0</v>
      </c>
      <c r="I5306" s="26">
        <v>0</v>
      </c>
      <c r="J5306" s="26">
        <v>0</v>
      </c>
      <c r="K5306" s="26">
        <v>0</v>
      </c>
      <c r="L5306" s="26"/>
    </row>
    <row r="5307" spans="2:12">
      <c r="B5307" t="s">
        <v>377</v>
      </c>
      <c r="C5307" t="s">
        <v>376</v>
      </c>
      <c r="D5307" s="26">
        <v>180253</v>
      </c>
      <c r="E5307" s="26">
        <v>-125742</v>
      </c>
      <c r="F5307" s="26">
        <v>54511</v>
      </c>
      <c r="G5307" s="26">
        <v>-5049.1899999999996</v>
      </c>
      <c r="H5307" s="26">
        <v>-5104.6899999999996</v>
      </c>
      <c r="I5307" s="26">
        <v>-5104.68</v>
      </c>
      <c r="J5307" s="26">
        <v>-55.5</v>
      </c>
      <c r="K5307" s="26">
        <v>9.999999999308784E-3</v>
      </c>
      <c r="L5307" s="26"/>
    </row>
    <row r="5308" spans="2:12">
      <c r="B5308" t="s">
        <v>379</v>
      </c>
      <c r="C5308" t="s">
        <v>378</v>
      </c>
      <c r="D5308" s="26">
        <v>173500</v>
      </c>
      <c r="E5308" s="26">
        <v>-151819</v>
      </c>
      <c r="F5308" s="26">
        <v>21681</v>
      </c>
      <c r="G5308" s="26">
        <v>-5636.02</v>
      </c>
      <c r="H5308" s="26">
        <v>-5697.96</v>
      </c>
      <c r="I5308" s="26">
        <v>-1672.23</v>
      </c>
      <c r="J5308" s="26">
        <v>-61.9399999999996</v>
      </c>
      <c r="K5308" s="26">
        <v>4025.73</v>
      </c>
      <c r="L5308" s="26"/>
    </row>
    <row r="5309" spans="2:12">
      <c r="B5309" t="s">
        <v>8211</v>
      </c>
      <c r="C5309" t="s">
        <v>380</v>
      </c>
      <c r="D5309" s="26">
        <v>179432</v>
      </c>
      <c r="E5309" s="26">
        <v>-170460</v>
      </c>
      <c r="F5309" s="26">
        <v>8972</v>
      </c>
      <c r="G5309" s="26">
        <v>0</v>
      </c>
      <c r="H5309" s="26">
        <v>0</v>
      </c>
      <c r="I5309" s="26">
        <v>0</v>
      </c>
      <c r="J5309" s="26">
        <v>0</v>
      </c>
      <c r="K5309" s="26">
        <v>0</v>
      </c>
      <c r="L5309" s="26"/>
    </row>
    <row r="5310" spans="2:12">
      <c r="B5310" t="s">
        <v>7712</v>
      </c>
      <c r="C5310" t="s">
        <v>9428</v>
      </c>
      <c r="D5310" s="26">
        <v>183768</v>
      </c>
      <c r="E5310" s="26">
        <v>-174580</v>
      </c>
      <c r="F5310" s="26">
        <v>9188</v>
      </c>
      <c r="G5310" s="26">
        <v>0</v>
      </c>
      <c r="H5310" s="26">
        <v>0</v>
      </c>
      <c r="I5310" s="26">
        <v>0</v>
      </c>
      <c r="J5310" s="26">
        <v>0</v>
      </c>
      <c r="K5310" s="26">
        <v>0</v>
      </c>
      <c r="L5310" s="26"/>
    </row>
    <row r="5311" spans="2:12">
      <c r="B5311" t="s">
        <v>1830</v>
      </c>
      <c r="C5311" t="s">
        <v>1829</v>
      </c>
      <c r="D5311" s="26">
        <v>186223</v>
      </c>
      <c r="E5311" s="26">
        <v>-134862</v>
      </c>
      <c r="F5311" s="26">
        <v>51361</v>
      </c>
      <c r="G5311" s="26">
        <v>-5322.02</v>
      </c>
      <c r="H5311" s="26">
        <v>-5380.5</v>
      </c>
      <c r="I5311" s="26">
        <v>-5380.51</v>
      </c>
      <c r="J5311" s="26">
        <v>-58.479999999999563</v>
      </c>
      <c r="K5311" s="26">
        <v>-1.0000000000218279E-2</v>
      </c>
      <c r="L5311" s="26"/>
    </row>
    <row r="5312" spans="2:12">
      <c r="B5312" t="s">
        <v>9103</v>
      </c>
      <c r="C5312" t="s">
        <v>9429</v>
      </c>
      <c r="D5312" s="26">
        <v>195420</v>
      </c>
      <c r="E5312" s="26">
        <v>-185649</v>
      </c>
      <c r="F5312" s="26">
        <v>9771</v>
      </c>
      <c r="G5312" s="26">
        <v>0</v>
      </c>
      <c r="H5312" s="26">
        <v>0</v>
      </c>
      <c r="I5312" s="26">
        <v>0</v>
      </c>
      <c r="J5312" s="26">
        <v>0</v>
      </c>
      <c r="K5312" s="26">
        <v>0</v>
      </c>
      <c r="L5312" s="26"/>
    </row>
    <row r="5313" spans="2:12">
      <c r="B5313" t="s">
        <v>382</v>
      </c>
      <c r="C5313" t="s">
        <v>381</v>
      </c>
      <c r="D5313" s="26">
        <v>325930</v>
      </c>
      <c r="E5313" s="26">
        <v>-217875</v>
      </c>
      <c r="F5313" s="26">
        <v>108055</v>
      </c>
      <c r="G5313" s="26">
        <v>-8940.02</v>
      </c>
      <c r="H5313" s="26">
        <v>-9038.27</v>
      </c>
      <c r="I5313" s="26">
        <v>-9038.26</v>
      </c>
      <c r="J5313" s="26">
        <v>-98.25</v>
      </c>
      <c r="K5313" s="26">
        <v>1.0000000000218279E-2</v>
      </c>
      <c r="L5313" s="26"/>
    </row>
    <row r="5314" spans="2:12">
      <c r="B5314" t="s">
        <v>384</v>
      </c>
      <c r="C5314" t="s">
        <v>383</v>
      </c>
      <c r="D5314" s="26">
        <v>210300</v>
      </c>
      <c r="E5314" s="26">
        <v>-171657</v>
      </c>
      <c r="F5314" s="26">
        <v>38643</v>
      </c>
      <c r="G5314" s="26">
        <v>-6480.23</v>
      </c>
      <c r="H5314" s="26">
        <v>-6551.44</v>
      </c>
      <c r="I5314" s="26">
        <v>-6551.44</v>
      </c>
      <c r="J5314" s="26">
        <v>-71.210000000000036</v>
      </c>
      <c r="K5314" s="26">
        <v>0</v>
      </c>
      <c r="L5314" s="26"/>
    </row>
    <row r="5315" spans="2:12">
      <c r="B5315" t="s">
        <v>386</v>
      </c>
      <c r="C5315" t="s">
        <v>385</v>
      </c>
      <c r="D5315" s="26">
        <v>240000</v>
      </c>
      <c r="E5315" s="26">
        <v>-183356</v>
      </c>
      <c r="F5315" s="26">
        <v>56644</v>
      </c>
      <c r="G5315" s="26">
        <v>-7077.78</v>
      </c>
      <c r="H5315" s="26">
        <v>-7155.55</v>
      </c>
      <c r="I5315" s="26">
        <v>-7155.56</v>
      </c>
      <c r="J5315" s="26">
        <v>-77.770000000000437</v>
      </c>
      <c r="K5315" s="26">
        <v>-1.0000000000218279E-2</v>
      </c>
      <c r="L5315" s="26"/>
    </row>
    <row r="5316" spans="2:12">
      <c r="B5316" t="s">
        <v>8228</v>
      </c>
      <c r="C5316" t="s">
        <v>10528</v>
      </c>
      <c r="D5316" s="26">
        <v>246485</v>
      </c>
      <c r="E5316" s="26">
        <v>-234161</v>
      </c>
      <c r="F5316" s="26">
        <v>12324</v>
      </c>
      <c r="G5316" s="26">
        <v>0</v>
      </c>
      <c r="H5316" s="26">
        <v>0</v>
      </c>
      <c r="I5316" s="26">
        <v>0</v>
      </c>
      <c r="J5316" s="26">
        <v>0</v>
      </c>
      <c r="K5316" s="26">
        <v>0</v>
      </c>
      <c r="L5316" s="26"/>
    </row>
    <row r="5317" spans="2:12">
      <c r="B5317" t="s">
        <v>7516</v>
      </c>
      <c r="C5317" t="s">
        <v>9844</v>
      </c>
      <c r="D5317" s="26">
        <v>246931</v>
      </c>
      <c r="E5317" s="26">
        <v>-234584</v>
      </c>
      <c r="F5317" s="26">
        <v>12347</v>
      </c>
      <c r="G5317" s="26">
        <v>0</v>
      </c>
      <c r="H5317" s="26">
        <v>0</v>
      </c>
      <c r="I5317" s="26">
        <v>0</v>
      </c>
      <c r="J5317" s="26">
        <v>0</v>
      </c>
      <c r="K5317" s="26">
        <v>0</v>
      </c>
      <c r="L5317" s="26"/>
    </row>
    <row r="5318" spans="2:12">
      <c r="B5318" t="s">
        <v>388</v>
      </c>
      <c r="C5318" t="s">
        <v>387</v>
      </c>
      <c r="D5318" s="26">
        <v>260000</v>
      </c>
      <c r="E5318" s="26">
        <v>-245809</v>
      </c>
      <c r="F5318" s="26">
        <v>14191</v>
      </c>
      <c r="G5318" s="26">
        <v>-1190.57</v>
      </c>
      <c r="H5318" s="26">
        <v>0</v>
      </c>
      <c r="I5318" s="26">
        <v>0</v>
      </c>
      <c r="J5318" s="26">
        <v>1190.57</v>
      </c>
      <c r="K5318" s="26">
        <v>0</v>
      </c>
      <c r="L5318" s="26"/>
    </row>
    <row r="5319" spans="2:12">
      <c r="B5319" t="s">
        <v>390</v>
      </c>
      <c r="C5319" t="s">
        <v>389</v>
      </c>
      <c r="D5319" s="26">
        <v>260120</v>
      </c>
      <c r="E5319" s="26">
        <v>-201530</v>
      </c>
      <c r="F5319" s="26">
        <v>58590</v>
      </c>
      <c r="G5319" s="26">
        <v>-7739.02</v>
      </c>
      <c r="H5319" s="26">
        <v>-7824.06</v>
      </c>
      <c r="I5319" s="26">
        <v>-7824.07</v>
      </c>
      <c r="J5319" s="26">
        <v>-85.039999999999964</v>
      </c>
      <c r="K5319" s="26">
        <v>-9.999999999308784E-3</v>
      </c>
      <c r="L5319" s="26"/>
    </row>
    <row r="5320" spans="2:12">
      <c r="B5320" t="s">
        <v>8229</v>
      </c>
      <c r="C5320" t="s">
        <v>10529</v>
      </c>
      <c r="D5320" s="26">
        <v>260750</v>
      </c>
      <c r="E5320" s="26">
        <v>-247712</v>
      </c>
      <c r="F5320" s="26">
        <v>13038</v>
      </c>
      <c r="G5320" s="26">
        <v>0</v>
      </c>
      <c r="H5320" s="26">
        <v>0</v>
      </c>
      <c r="I5320" s="26">
        <v>0</v>
      </c>
      <c r="J5320" s="26">
        <v>0</v>
      </c>
      <c r="K5320" s="26">
        <v>0</v>
      </c>
      <c r="L5320" s="26"/>
    </row>
    <row r="5321" spans="2:12">
      <c r="B5321" t="s">
        <v>1832</v>
      </c>
      <c r="C5321" t="s">
        <v>1831</v>
      </c>
      <c r="D5321" s="26">
        <v>1123656</v>
      </c>
      <c r="E5321" s="26">
        <v>-713071</v>
      </c>
      <c r="F5321" s="26">
        <v>410585</v>
      </c>
      <c r="G5321" s="26">
        <v>-30112.58</v>
      </c>
      <c r="H5321" s="26">
        <v>-30443.5</v>
      </c>
      <c r="I5321" s="26">
        <v>-30443.49</v>
      </c>
      <c r="J5321" s="26">
        <v>-330.91999999999825</v>
      </c>
      <c r="K5321" s="26">
        <v>9.9999999983992893E-3</v>
      </c>
      <c r="L5321" s="26"/>
    </row>
    <row r="5322" spans="2:12">
      <c r="B5322" t="s">
        <v>392</v>
      </c>
      <c r="C5322" t="s">
        <v>391</v>
      </c>
      <c r="D5322" s="26">
        <v>261736</v>
      </c>
      <c r="E5322" s="26">
        <v>-232029</v>
      </c>
      <c r="F5322" s="26">
        <v>29707</v>
      </c>
      <c r="G5322" s="26">
        <v>-8593.41</v>
      </c>
      <c r="H5322" s="26">
        <v>-8026.81</v>
      </c>
      <c r="I5322" s="26">
        <v>0</v>
      </c>
      <c r="J5322" s="26">
        <v>566.59999999999945</v>
      </c>
      <c r="K5322" s="26">
        <v>8026.81</v>
      </c>
      <c r="L5322" s="26"/>
    </row>
    <row r="5323" spans="2:12">
      <c r="B5323" t="s">
        <v>394</v>
      </c>
      <c r="C5323" t="s">
        <v>393</v>
      </c>
      <c r="D5323" s="26">
        <v>267000</v>
      </c>
      <c r="E5323" s="26">
        <v>-202784</v>
      </c>
      <c r="F5323" s="26">
        <v>64216</v>
      </c>
      <c r="G5323" s="26">
        <v>-7845.47</v>
      </c>
      <c r="H5323" s="26">
        <v>-7931.69</v>
      </c>
      <c r="I5323" s="26">
        <v>-7931.69</v>
      </c>
      <c r="J5323" s="26">
        <v>-86.219999999999345</v>
      </c>
      <c r="K5323" s="26">
        <v>0</v>
      </c>
      <c r="L5323" s="26"/>
    </row>
    <row r="5324" spans="2:12">
      <c r="B5324" t="s">
        <v>7697</v>
      </c>
      <c r="C5324" t="s">
        <v>9430</v>
      </c>
      <c r="D5324" s="26">
        <v>280575</v>
      </c>
      <c r="E5324" s="26">
        <v>-266546</v>
      </c>
      <c r="F5324" s="26">
        <v>14029</v>
      </c>
      <c r="G5324" s="26">
        <v>0</v>
      </c>
      <c r="H5324" s="26">
        <v>0</v>
      </c>
      <c r="I5324" s="26">
        <v>0</v>
      </c>
      <c r="J5324" s="26">
        <v>0</v>
      </c>
      <c r="K5324" s="26">
        <v>0</v>
      </c>
      <c r="L5324" s="26"/>
    </row>
    <row r="5325" spans="2:12">
      <c r="B5325" t="s">
        <v>11345</v>
      </c>
      <c r="C5325" t="s">
        <v>9845</v>
      </c>
      <c r="D5325" s="26">
        <v>299000</v>
      </c>
      <c r="E5325" s="26">
        <v>-284050</v>
      </c>
      <c r="F5325" s="26">
        <v>14950</v>
      </c>
      <c r="G5325" s="26">
        <v>0</v>
      </c>
      <c r="H5325" s="26">
        <v>0</v>
      </c>
      <c r="I5325" s="26">
        <v>0</v>
      </c>
      <c r="J5325" s="26">
        <v>0</v>
      </c>
      <c r="K5325" s="26">
        <v>0</v>
      </c>
      <c r="L5325" s="26"/>
    </row>
    <row r="5326" spans="2:12">
      <c r="B5326" t="s">
        <v>8228</v>
      </c>
      <c r="C5326" t="s">
        <v>10530</v>
      </c>
      <c r="D5326" s="26">
        <v>313395</v>
      </c>
      <c r="E5326" s="26">
        <v>-297725</v>
      </c>
      <c r="F5326" s="26">
        <v>15670</v>
      </c>
      <c r="G5326" s="26">
        <v>0</v>
      </c>
      <c r="H5326" s="26">
        <v>0</v>
      </c>
      <c r="I5326" s="26">
        <v>0</v>
      </c>
      <c r="J5326" s="26">
        <v>0</v>
      </c>
      <c r="K5326" s="26">
        <v>0</v>
      </c>
      <c r="L5326" s="26"/>
    </row>
    <row r="5327" spans="2:12">
      <c r="B5327" t="s">
        <v>7698</v>
      </c>
      <c r="C5327" t="s">
        <v>9431</v>
      </c>
      <c r="D5327" s="26">
        <v>313593</v>
      </c>
      <c r="E5327" s="26">
        <v>-297913</v>
      </c>
      <c r="F5327" s="26">
        <v>15680</v>
      </c>
      <c r="G5327" s="26">
        <v>0</v>
      </c>
      <c r="H5327" s="26">
        <v>0</v>
      </c>
      <c r="I5327" s="26">
        <v>0</v>
      </c>
      <c r="J5327" s="26">
        <v>0</v>
      </c>
      <c r="K5327" s="26">
        <v>0</v>
      </c>
      <c r="L5327" s="26"/>
    </row>
    <row r="5328" spans="2:12">
      <c r="B5328" t="s">
        <v>9104</v>
      </c>
      <c r="C5328" t="s">
        <v>9432</v>
      </c>
      <c r="D5328" s="26">
        <v>326298</v>
      </c>
      <c r="E5328" s="26">
        <v>-309983</v>
      </c>
      <c r="F5328" s="26">
        <v>16315</v>
      </c>
      <c r="G5328" s="26">
        <v>0</v>
      </c>
      <c r="H5328" s="26">
        <v>0</v>
      </c>
      <c r="I5328" s="26">
        <v>0</v>
      </c>
      <c r="J5328" s="26">
        <v>0</v>
      </c>
      <c r="K5328" s="26">
        <v>0</v>
      </c>
      <c r="L5328" s="26"/>
    </row>
    <row r="5329" spans="2:12">
      <c r="B5329" t="s">
        <v>396</v>
      </c>
      <c r="C5329" t="s">
        <v>395</v>
      </c>
      <c r="D5329" s="26">
        <v>343125</v>
      </c>
      <c r="E5329" s="26">
        <v>-257260</v>
      </c>
      <c r="F5329" s="26">
        <v>85865</v>
      </c>
      <c r="G5329" s="26">
        <v>-10003.950000000001</v>
      </c>
      <c r="H5329" s="26">
        <v>-10113.879999999999</v>
      </c>
      <c r="I5329" s="26">
        <v>-10113.879999999999</v>
      </c>
      <c r="J5329" s="26">
        <v>-109.92999999999847</v>
      </c>
      <c r="K5329" s="26">
        <v>0</v>
      </c>
      <c r="L5329" s="26"/>
    </row>
    <row r="5330" spans="2:12">
      <c r="B5330" t="s">
        <v>398</v>
      </c>
      <c r="C5330" t="s">
        <v>397</v>
      </c>
      <c r="D5330" s="26">
        <v>408883</v>
      </c>
      <c r="E5330" s="26">
        <v>-282273</v>
      </c>
      <c r="F5330" s="26">
        <v>126610</v>
      </c>
      <c r="G5330" s="26">
        <v>-11392.82</v>
      </c>
      <c r="H5330" s="26">
        <v>-11518.02</v>
      </c>
      <c r="I5330" s="26">
        <v>-11518.01</v>
      </c>
      <c r="J5330" s="26">
        <v>-125.20000000000073</v>
      </c>
      <c r="K5330" s="26">
        <v>1.0000000000218279E-2</v>
      </c>
      <c r="L5330" s="26"/>
    </row>
    <row r="5331" spans="2:12">
      <c r="B5331" t="s">
        <v>7699</v>
      </c>
      <c r="C5331" t="s">
        <v>9433</v>
      </c>
      <c r="D5331" s="26">
        <v>375000</v>
      </c>
      <c r="E5331" s="26">
        <v>-356250</v>
      </c>
      <c r="F5331" s="26">
        <v>18750</v>
      </c>
      <c r="G5331" s="26">
        <v>0</v>
      </c>
      <c r="H5331" s="26">
        <v>0</v>
      </c>
      <c r="I5331" s="26">
        <v>0</v>
      </c>
      <c r="J5331" s="26">
        <v>0</v>
      </c>
      <c r="K5331" s="26">
        <v>0</v>
      </c>
      <c r="L5331" s="26"/>
    </row>
    <row r="5332" spans="2:12">
      <c r="B5332" t="s">
        <v>7699</v>
      </c>
      <c r="C5332" t="s">
        <v>9434</v>
      </c>
      <c r="D5332" s="26">
        <v>375000</v>
      </c>
      <c r="E5332" s="26">
        <v>-356250</v>
      </c>
      <c r="F5332" s="26">
        <v>18750</v>
      </c>
      <c r="G5332" s="26">
        <v>0</v>
      </c>
      <c r="H5332" s="26">
        <v>0</v>
      </c>
      <c r="I5332" s="26">
        <v>0</v>
      </c>
      <c r="J5332" s="26">
        <v>0</v>
      </c>
      <c r="K5332" s="26">
        <v>0</v>
      </c>
      <c r="L5332" s="26"/>
    </row>
    <row r="5333" spans="2:12">
      <c r="B5333" t="s">
        <v>400</v>
      </c>
      <c r="C5333" t="s">
        <v>399</v>
      </c>
      <c r="D5333" s="26">
        <v>381308</v>
      </c>
      <c r="E5333" s="26">
        <v>-361805</v>
      </c>
      <c r="F5333" s="26">
        <v>19503</v>
      </c>
      <c r="G5333" s="26">
        <v>-437.98</v>
      </c>
      <c r="H5333" s="26">
        <v>0</v>
      </c>
      <c r="I5333" s="26">
        <v>0</v>
      </c>
      <c r="J5333" s="26">
        <v>437.98</v>
      </c>
      <c r="K5333" s="26">
        <v>0</v>
      </c>
      <c r="L5333" s="26"/>
    </row>
    <row r="5334" spans="2:12">
      <c r="B5334" t="s">
        <v>8230</v>
      </c>
      <c r="C5334" t="s">
        <v>10531</v>
      </c>
      <c r="D5334" s="26">
        <v>433003</v>
      </c>
      <c r="E5334" s="26">
        <v>-411353</v>
      </c>
      <c r="F5334" s="26">
        <v>21650</v>
      </c>
      <c r="G5334" s="26">
        <v>0</v>
      </c>
      <c r="H5334" s="26">
        <v>0</v>
      </c>
      <c r="I5334" s="26">
        <v>0</v>
      </c>
      <c r="J5334" s="26">
        <v>0</v>
      </c>
      <c r="K5334" s="26">
        <v>0</v>
      </c>
      <c r="L5334" s="26"/>
    </row>
    <row r="5335" spans="2:12">
      <c r="B5335" t="s">
        <v>7700</v>
      </c>
      <c r="C5335" t="s">
        <v>9435</v>
      </c>
      <c r="D5335" s="26">
        <v>470413</v>
      </c>
      <c r="E5335" s="26">
        <v>-446892</v>
      </c>
      <c r="F5335" s="26">
        <v>23521</v>
      </c>
      <c r="G5335" s="26">
        <v>0</v>
      </c>
      <c r="H5335" s="26">
        <v>0</v>
      </c>
      <c r="I5335" s="26">
        <v>0</v>
      </c>
      <c r="J5335" s="26">
        <v>0</v>
      </c>
      <c r="K5335" s="26">
        <v>0</v>
      </c>
      <c r="L5335" s="26"/>
    </row>
    <row r="5336" spans="2:12">
      <c r="B5336" t="s">
        <v>9105</v>
      </c>
      <c r="C5336" t="s">
        <v>9436</v>
      </c>
      <c r="D5336" s="26">
        <v>527547</v>
      </c>
      <c r="E5336" s="26">
        <v>-501170</v>
      </c>
      <c r="F5336" s="26">
        <v>26377</v>
      </c>
      <c r="G5336" s="26">
        <v>0</v>
      </c>
      <c r="H5336" s="26">
        <v>0</v>
      </c>
      <c r="I5336" s="26">
        <v>0</v>
      </c>
      <c r="J5336" s="26">
        <v>0</v>
      </c>
      <c r="K5336" s="26">
        <v>0</v>
      </c>
      <c r="L5336" s="26"/>
    </row>
    <row r="5337" spans="2:12">
      <c r="B5337" t="s">
        <v>8212</v>
      </c>
      <c r="C5337" t="s">
        <v>401</v>
      </c>
      <c r="D5337" s="26">
        <v>547678</v>
      </c>
      <c r="E5337" s="26">
        <v>-520294</v>
      </c>
      <c r="F5337" s="26">
        <v>27384</v>
      </c>
      <c r="G5337" s="26">
        <v>0</v>
      </c>
      <c r="H5337" s="26">
        <v>0</v>
      </c>
      <c r="I5337" s="26">
        <v>0</v>
      </c>
      <c r="J5337" s="26">
        <v>0</v>
      </c>
      <c r="K5337" s="26">
        <v>0</v>
      </c>
      <c r="L5337" s="26"/>
    </row>
    <row r="5338" spans="2:12">
      <c r="B5338" t="s">
        <v>403</v>
      </c>
      <c r="C5338" t="s">
        <v>402</v>
      </c>
      <c r="D5338" s="26">
        <v>558983</v>
      </c>
      <c r="E5338" s="26">
        <v>-413423</v>
      </c>
      <c r="F5338" s="26">
        <v>145560</v>
      </c>
      <c r="G5338" s="26">
        <v>-16167.04</v>
      </c>
      <c r="H5338" s="26">
        <v>-16344.69</v>
      </c>
      <c r="I5338" s="26">
        <v>-16344.7</v>
      </c>
      <c r="J5338" s="26">
        <v>-177.64999999999964</v>
      </c>
      <c r="K5338" s="26">
        <v>-1.0000000000218279E-2</v>
      </c>
      <c r="L5338" s="26"/>
    </row>
    <row r="5339" spans="2:12">
      <c r="B5339" t="s">
        <v>7699</v>
      </c>
      <c r="C5339" t="s">
        <v>9437</v>
      </c>
      <c r="D5339" s="26">
        <v>562500</v>
      </c>
      <c r="E5339" s="26">
        <v>-534375</v>
      </c>
      <c r="F5339" s="26">
        <v>28125</v>
      </c>
      <c r="G5339" s="26">
        <v>0</v>
      </c>
      <c r="H5339" s="26">
        <v>0</v>
      </c>
      <c r="I5339" s="26">
        <v>0</v>
      </c>
      <c r="J5339" s="26">
        <v>0</v>
      </c>
      <c r="K5339" s="26">
        <v>0</v>
      </c>
      <c r="L5339" s="26"/>
    </row>
    <row r="5340" spans="2:12">
      <c r="B5340" t="s">
        <v>8260</v>
      </c>
      <c r="C5340" t="s">
        <v>10532</v>
      </c>
      <c r="D5340" s="26">
        <v>564999</v>
      </c>
      <c r="E5340" s="26">
        <v>-536749</v>
      </c>
      <c r="F5340" s="26">
        <v>28250</v>
      </c>
      <c r="G5340" s="26">
        <v>0</v>
      </c>
      <c r="H5340" s="26">
        <v>0</v>
      </c>
      <c r="I5340" s="26">
        <v>0</v>
      </c>
      <c r="J5340" s="26">
        <v>0</v>
      </c>
      <c r="K5340" s="26">
        <v>0</v>
      </c>
      <c r="L5340" s="26"/>
    </row>
    <row r="5341" spans="2:12">
      <c r="B5341" t="s">
        <v>405</v>
      </c>
      <c r="C5341" t="s">
        <v>404</v>
      </c>
      <c r="D5341" s="26">
        <v>580000</v>
      </c>
      <c r="E5341" s="26">
        <v>-458237</v>
      </c>
      <c r="F5341" s="26">
        <v>121763</v>
      </c>
      <c r="G5341" s="26">
        <v>-17477.009999999998</v>
      </c>
      <c r="H5341" s="26">
        <v>-17669.07</v>
      </c>
      <c r="I5341" s="26">
        <v>-17669.060000000001</v>
      </c>
      <c r="J5341" s="26">
        <v>-192.06000000000131</v>
      </c>
      <c r="K5341" s="26">
        <v>9.9999999983992893E-3</v>
      </c>
      <c r="L5341" s="26"/>
    </row>
    <row r="5342" spans="2:12">
      <c r="B5342" t="s">
        <v>7701</v>
      </c>
      <c r="C5342" t="s">
        <v>9438</v>
      </c>
      <c r="D5342" s="26">
        <v>592734</v>
      </c>
      <c r="E5342" s="26">
        <v>-563097</v>
      </c>
      <c r="F5342" s="26">
        <v>29637</v>
      </c>
      <c r="G5342" s="26">
        <v>0</v>
      </c>
      <c r="H5342" s="26">
        <v>0</v>
      </c>
      <c r="I5342" s="26">
        <v>0</v>
      </c>
      <c r="J5342" s="26">
        <v>0</v>
      </c>
      <c r="K5342" s="26">
        <v>0</v>
      </c>
      <c r="L5342" s="26"/>
    </row>
    <row r="5343" spans="2:12">
      <c r="B5343" t="s">
        <v>9106</v>
      </c>
      <c r="C5343" t="s">
        <v>9439</v>
      </c>
      <c r="D5343" s="26">
        <v>596250</v>
      </c>
      <c r="E5343" s="26">
        <v>-566438</v>
      </c>
      <c r="F5343" s="26">
        <v>29812</v>
      </c>
      <c r="G5343" s="26">
        <v>0</v>
      </c>
      <c r="H5343" s="26">
        <v>0</v>
      </c>
      <c r="I5343" s="26">
        <v>0</v>
      </c>
      <c r="J5343" s="26">
        <v>0</v>
      </c>
      <c r="K5343" s="26">
        <v>0</v>
      </c>
      <c r="L5343" s="26"/>
    </row>
    <row r="5344" spans="2:12">
      <c r="B5344" t="s">
        <v>7702</v>
      </c>
      <c r="C5344" t="s">
        <v>9440</v>
      </c>
      <c r="D5344" s="26">
        <v>614986</v>
      </c>
      <c r="E5344" s="26">
        <v>-584237</v>
      </c>
      <c r="F5344" s="26">
        <v>30749</v>
      </c>
      <c r="G5344" s="26">
        <v>0</v>
      </c>
      <c r="H5344" s="26">
        <v>0</v>
      </c>
      <c r="I5344" s="26">
        <v>0</v>
      </c>
      <c r="J5344" s="26">
        <v>0</v>
      </c>
      <c r="K5344" s="26">
        <v>0</v>
      </c>
      <c r="L5344" s="26"/>
    </row>
    <row r="5345" spans="2:12">
      <c r="B5345" t="s">
        <v>7516</v>
      </c>
      <c r="C5345" t="s">
        <v>10533</v>
      </c>
      <c r="D5345" s="26">
        <v>688430</v>
      </c>
      <c r="E5345" s="26">
        <v>-654008</v>
      </c>
      <c r="F5345" s="26">
        <v>34422</v>
      </c>
      <c r="G5345" s="26">
        <v>0</v>
      </c>
      <c r="H5345" s="26">
        <v>0</v>
      </c>
      <c r="I5345" s="26">
        <v>0</v>
      </c>
      <c r="J5345" s="26">
        <v>0</v>
      </c>
      <c r="K5345" s="26">
        <v>0</v>
      </c>
      <c r="L5345" s="26"/>
    </row>
    <row r="5346" spans="2:12">
      <c r="B5346" t="s">
        <v>407</v>
      </c>
      <c r="C5346" t="s">
        <v>406</v>
      </c>
      <c r="D5346" s="26">
        <v>750000</v>
      </c>
      <c r="E5346" s="26">
        <v>-537752</v>
      </c>
      <c r="F5346" s="26">
        <v>212248</v>
      </c>
      <c r="G5346" s="26">
        <v>-21316.400000000001</v>
      </c>
      <c r="H5346" s="26">
        <v>-21550.65</v>
      </c>
      <c r="I5346" s="26">
        <v>-21550.639999999999</v>
      </c>
      <c r="J5346" s="26">
        <v>-234.25</v>
      </c>
      <c r="K5346" s="26">
        <v>1.0000000002037268E-2</v>
      </c>
      <c r="L5346" s="26"/>
    </row>
    <row r="5347" spans="2:12">
      <c r="B5347" t="s">
        <v>409</v>
      </c>
      <c r="C5347" t="s">
        <v>408</v>
      </c>
      <c r="D5347" s="26">
        <v>750000</v>
      </c>
      <c r="E5347" s="26">
        <v>-537752</v>
      </c>
      <c r="F5347" s="26">
        <v>212248</v>
      </c>
      <c r="G5347" s="26">
        <v>-21316.400000000001</v>
      </c>
      <c r="H5347" s="26">
        <v>-21550.65</v>
      </c>
      <c r="I5347" s="26">
        <v>-21550.639999999999</v>
      </c>
      <c r="J5347" s="26">
        <v>-234.25</v>
      </c>
      <c r="K5347" s="26">
        <v>1.0000000002037268E-2</v>
      </c>
      <c r="L5347" s="26"/>
    </row>
    <row r="5348" spans="2:12">
      <c r="B5348" t="s">
        <v>411</v>
      </c>
      <c r="C5348" t="s">
        <v>410</v>
      </c>
      <c r="D5348" s="26">
        <v>789303</v>
      </c>
      <c r="E5348" s="26">
        <v>-604571</v>
      </c>
      <c r="F5348" s="26">
        <v>184732</v>
      </c>
      <c r="G5348" s="26">
        <v>-23314.5</v>
      </c>
      <c r="H5348" s="26">
        <v>-23570.71</v>
      </c>
      <c r="I5348" s="26">
        <v>-23570.71</v>
      </c>
      <c r="J5348" s="26">
        <v>-256.20999999999913</v>
      </c>
      <c r="K5348" s="26">
        <v>0</v>
      </c>
      <c r="L5348" s="26"/>
    </row>
    <row r="5349" spans="2:12">
      <c r="B5349" t="s">
        <v>7703</v>
      </c>
      <c r="C5349" t="s">
        <v>9441</v>
      </c>
      <c r="D5349" s="26">
        <v>846800</v>
      </c>
      <c r="E5349" s="26">
        <v>-804460</v>
      </c>
      <c r="F5349" s="26">
        <v>42340</v>
      </c>
      <c r="G5349" s="26">
        <v>0</v>
      </c>
      <c r="H5349" s="26">
        <v>0</v>
      </c>
      <c r="I5349" s="26">
        <v>0</v>
      </c>
      <c r="J5349" s="26">
        <v>0</v>
      </c>
      <c r="K5349" s="26">
        <v>0</v>
      </c>
      <c r="L5349" s="26"/>
    </row>
    <row r="5350" spans="2:12">
      <c r="B5350" t="s">
        <v>1834</v>
      </c>
      <c r="C5350" t="s">
        <v>1833</v>
      </c>
      <c r="D5350" s="26">
        <v>877383</v>
      </c>
      <c r="E5350" s="26">
        <v>-635400</v>
      </c>
      <c r="F5350" s="26">
        <v>241983</v>
      </c>
      <c r="G5350" s="26">
        <v>-25074.27</v>
      </c>
      <c r="H5350" s="26">
        <v>-25349.82</v>
      </c>
      <c r="I5350" s="26">
        <v>-25349.81</v>
      </c>
      <c r="J5350" s="26">
        <v>-275.54999999999927</v>
      </c>
      <c r="K5350" s="26">
        <v>9.9999999983992893E-3</v>
      </c>
      <c r="L5350" s="26"/>
    </row>
    <row r="5351" spans="2:12">
      <c r="B5351" t="s">
        <v>413</v>
      </c>
      <c r="C5351" t="s">
        <v>412</v>
      </c>
      <c r="D5351" s="26">
        <v>997465</v>
      </c>
      <c r="E5351" s="26">
        <v>-772795</v>
      </c>
      <c r="F5351" s="26">
        <v>224670</v>
      </c>
      <c r="G5351" s="26">
        <v>-29676.36</v>
      </c>
      <c r="H5351" s="26">
        <v>-30002.47</v>
      </c>
      <c r="I5351" s="26">
        <v>-30002.47</v>
      </c>
      <c r="J5351" s="26">
        <v>-326.11000000000058</v>
      </c>
      <c r="K5351" s="26">
        <v>0</v>
      </c>
      <c r="L5351" s="26"/>
    </row>
    <row r="5352" spans="2:12">
      <c r="B5352" t="s">
        <v>7283</v>
      </c>
      <c r="C5352" t="s">
        <v>9719</v>
      </c>
      <c r="D5352" s="26">
        <v>1253364</v>
      </c>
      <c r="E5352" s="26">
        <v>-1190696</v>
      </c>
      <c r="F5352" s="26">
        <v>62668</v>
      </c>
      <c r="G5352" s="26">
        <v>0</v>
      </c>
      <c r="H5352" s="26">
        <v>0</v>
      </c>
      <c r="I5352" s="26">
        <v>0</v>
      </c>
      <c r="J5352" s="26">
        <v>0</v>
      </c>
      <c r="K5352" s="26">
        <v>0</v>
      </c>
      <c r="L5352" s="26"/>
    </row>
    <row r="5353" spans="2:12">
      <c r="B5353" t="s">
        <v>8213</v>
      </c>
      <c r="C5353" t="s">
        <v>414</v>
      </c>
      <c r="D5353" s="26">
        <v>1324396</v>
      </c>
      <c r="E5353" s="26">
        <v>-1258176</v>
      </c>
      <c r="F5353" s="26">
        <v>66220</v>
      </c>
      <c r="G5353" s="26">
        <v>0</v>
      </c>
      <c r="H5353" s="26">
        <v>0</v>
      </c>
      <c r="I5353" s="26">
        <v>0</v>
      </c>
      <c r="J5353" s="26">
        <v>0</v>
      </c>
      <c r="K5353" s="26">
        <v>0</v>
      </c>
      <c r="L5353" s="26"/>
    </row>
    <row r="5354" spans="2:12">
      <c r="B5354" t="s">
        <v>416</v>
      </c>
      <c r="C5354" t="s">
        <v>415</v>
      </c>
      <c r="D5354" s="26">
        <v>1462500</v>
      </c>
      <c r="E5354" s="26">
        <v>-1310573</v>
      </c>
      <c r="F5354" s="26">
        <v>151927</v>
      </c>
      <c r="G5354" s="26">
        <v>-48452.81</v>
      </c>
      <c r="H5354" s="26">
        <v>-30349.57</v>
      </c>
      <c r="I5354" s="26">
        <v>0</v>
      </c>
      <c r="J5354" s="26">
        <v>18103.239999999998</v>
      </c>
      <c r="K5354" s="26">
        <v>30349.57</v>
      </c>
      <c r="L5354" s="26"/>
    </row>
    <row r="5355" spans="2:12">
      <c r="B5355" t="s">
        <v>7713</v>
      </c>
      <c r="C5355" t="s">
        <v>9442</v>
      </c>
      <c r="D5355" s="26">
        <v>1600000</v>
      </c>
      <c r="E5355" s="26">
        <v>-1520000</v>
      </c>
      <c r="F5355" s="26">
        <v>80000</v>
      </c>
      <c r="G5355" s="26">
        <v>0</v>
      </c>
      <c r="H5355" s="26">
        <v>0</v>
      </c>
      <c r="I5355" s="26">
        <v>0</v>
      </c>
      <c r="J5355" s="26">
        <v>0</v>
      </c>
      <c r="K5355" s="26">
        <v>0</v>
      </c>
      <c r="L5355" s="26"/>
    </row>
    <row r="5356" spans="2:12">
      <c r="B5356" t="s">
        <v>7517</v>
      </c>
      <c r="C5356" t="s">
        <v>9846</v>
      </c>
      <c r="D5356" s="26">
        <v>1601890</v>
      </c>
      <c r="E5356" s="26">
        <v>-1521796</v>
      </c>
      <c r="F5356" s="26">
        <v>80094</v>
      </c>
      <c r="G5356" s="26">
        <v>0</v>
      </c>
      <c r="H5356" s="26">
        <v>0</v>
      </c>
      <c r="I5356" s="26">
        <v>0</v>
      </c>
      <c r="J5356" s="26">
        <v>0</v>
      </c>
      <c r="K5356" s="26">
        <v>0</v>
      </c>
      <c r="L5356" s="26"/>
    </row>
    <row r="5357" spans="2:12">
      <c r="B5357" t="s">
        <v>7704</v>
      </c>
      <c r="C5357" t="s">
        <v>9443</v>
      </c>
      <c r="D5357" s="26">
        <v>1620000</v>
      </c>
      <c r="E5357" s="26">
        <v>-1539000</v>
      </c>
      <c r="F5357" s="26">
        <v>81000</v>
      </c>
      <c r="G5357" s="26">
        <v>0</v>
      </c>
      <c r="H5357" s="26">
        <v>0</v>
      </c>
      <c r="I5357" s="26">
        <v>0</v>
      </c>
      <c r="J5357" s="26">
        <v>0</v>
      </c>
      <c r="K5357" s="26">
        <v>0</v>
      </c>
      <c r="L5357" s="26"/>
    </row>
    <row r="5358" spans="2:12">
      <c r="B5358" t="s">
        <v>418</v>
      </c>
      <c r="C5358" t="s">
        <v>417</v>
      </c>
      <c r="D5358" s="26">
        <v>1768940</v>
      </c>
      <c r="E5358" s="26">
        <v>-1329211</v>
      </c>
      <c r="F5358" s="26">
        <v>439729</v>
      </c>
      <c r="G5358" s="26">
        <v>-51642.45</v>
      </c>
      <c r="H5358" s="26">
        <v>-52209.94</v>
      </c>
      <c r="I5358" s="26">
        <v>-52209.95</v>
      </c>
      <c r="J5358" s="26">
        <v>-567.49000000000524</v>
      </c>
      <c r="K5358" s="26">
        <v>-9.9999999947613105E-3</v>
      </c>
      <c r="L5358" s="26"/>
    </row>
    <row r="5359" spans="2:12">
      <c r="B5359" t="s">
        <v>7788</v>
      </c>
      <c r="C5359" t="s">
        <v>10191</v>
      </c>
      <c r="D5359" s="26">
        <v>2125000</v>
      </c>
      <c r="E5359" s="26">
        <v>-2018750</v>
      </c>
      <c r="F5359" s="26">
        <v>106250</v>
      </c>
      <c r="G5359" s="26">
        <v>0</v>
      </c>
      <c r="H5359" s="26">
        <v>0</v>
      </c>
      <c r="I5359" s="26">
        <v>0</v>
      </c>
      <c r="J5359" s="26">
        <v>0</v>
      </c>
      <c r="K5359" s="26">
        <v>0</v>
      </c>
      <c r="L5359" s="26"/>
    </row>
    <row r="5360" spans="2:12">
      <c r="B5360" t="s">
        <v>420</v>
      </c>
      <c r="C5360" t="s">
        <v>419</v>
      </c>
      <c r="D5360" s="26">
        <v>2485548</v>
      </c>
      <c r="E5360" s="26">
        <v>-1752671</v>
      </c>
      <c r="F5360" s="26">
        <v>732877</v>
      </c>
      <c r="G5360" s="26">
        <v>-70015.83</v>
      </c>
      <c r="H5360" s="26">
        <v>-70785.240000000005</v>
      </c>
      <c r="I5360" s="26">
        <v>-70785.23</v>
      </c>
      <c r="J5360" s="26">
        <v>-769.41000000000349</v>
      </c>
      <c r="K5360" s="26">
        <v>1.0000000009313226E-2</v>
      </c>
      <c r="L5360" s="26"/>
    </row>
    <row r="5361" spans="2:12">
      <c r="B5361" t="s">
        <v>422</v>
      </c>
      <c r="C5361" t="s">
        <v>421</v>
      </c>
      <c r="D5361" s="26">
        <v>2812500</v>
      </c>
      <c r="E5361" s="26">
        <v>-2017318</v>
      </c>
      <c r="F5361" s="26">
        <v>795182</v>
      </c>
      <c r="G5361" s="26">
        <v>-79952.61</v>
      </c>
      <c r="H5361" s="26">
        <v>-80831.210000000006</v>
      </c>
      <c r="I5361" s="26">
        <v>-80831.210000000006</v>
      </c>
      <c r="J5361" s="26">
        <v>-878.60000000000582</v>
      </c>
      <c r="K5361" s="26">
        <v>0</v>
      </c>
      <c r="L5361" s="26"/>
    </row>
    <row r="5362" spans="2:12">
      <c r="B5362" t="s">
        <v>7705</v>
      </c>
      <c r="C5362" t="s">
        <v>9444</v>
      </c>
      <c r="D5362" s="26">
        <v>3825000</v>
      </c>
      <c r="E5362" s="26">
        <v>-3633750</v>
      </c>
      <c r="F5362" s="26">
        <v>191250</v>
      </c>
      <c r="G5362" s="26">
        <v>0</v>
      </c>
      <c r="H5362" s="26">
        <v>0</v>
      </c>
      <c r="I5362" s="26">
        <v>0</v>
      </c>
      <c r="J5362" s="26">
        <v>0</v>
      </c>
      <c r="K5362" s="26">
        <v>0</v>
      </c>
      <c r="L5362" s="26"/>
    </row>
    <row r="5363" spans="2:12">
      <c r="B5363" t="s">
        <v>1836</v>
      </c>
      <c r="C5363" t="s">
        <v>1835</v>
      </c>
      <c r="D5363" s="26">
        <v>4119576</v>
      </c>
      <c r="E5363" s="26">
        <v>-2983391</v>
      </c>
      <c r="F5363" s="26">
        <v>1136185</v>
      </c>
      <c r="G5363" s="26">
        <v>-117731.27</v>
      </c>
      <c r="H5363" s="26">
        <v>-119025.02</v>
      </c>
      <c r="I5363" s="26">
        <v>-119025.02</v>
      </c>
      <c r="J5363" s="26">
        <v>-1293.75</v>
      </c>
      <c r="K5363" s="26">
        <v>0</v>
      </c>
      <c r="L5363" s="26"/>
    </row>
    <row r="5364" spans="2:12">
      <c r="B5364" t="s">
        <v>7714</v>
      </c>
      <c r="C5364" t="s">
        <v>9445</v>
      </c>
      <c r="D5364" s="26">
        <v>6800000</v>
      </c>
      <c r="E5364" s="26">
        <v>-6460000</v>
      </c>
      <c r="F5364" s="26">
        <v>340000</v>
      </c>
      <c r="G5364" s="26">
        <v>0</v>
      </c>
      <c r="H5364" s="26">
        <v>0</v>
      </c>
      <c r="I5364" s="26">
        <v>0</v>
      </c>
      <c r="J5364" s="26">
        <v>0</v>
      </c>
      <c r="K5364" s="26">
        <v>0</v>
      </c>
      <c r="L5364" s="26"/>
    </row>
    <row r="5365" spans="2:12">
      <c r="B5365" t="s">
        <v>424</v>
      </c>
      <c r="C5365" t="s">
        <v>423</v>
      </c>
      <c r="D5365" s="26">
        <v>1920120</v>
      </c>
      <c r="E5365" s="26">
        <v>-1333667</v>
      </c>
      <c r="F5365" s="26">
        <v>586453</v>
      </c>
      <c r="G5365" s="26">
        <v>-54032.31</v>
      </c>
      <c r="H5365" s="26">
        <v>-54626.080000000002</v>
      </c>
      <c r="I5365" s="26">
        <v>-54626.07</v>
      </c>
      <c r="J5365" s="26">
        <v>-593.77000000000407</v>
      </c>
      <c r="K5365" s="26">
        <v>1.0000000002037268E-2</v>
      </c>
      <c r="L5365" s="26"/>
    </row>
    <row r="5366" spans="2:12">
      <c r="B5366" t="s">
        <v>426</v>
      </c>
      <c r="C5366" t="s">
        <v>425</v>
      </c>
      <c r="D5366" s="26">
        <v>1335463</v>
      </c>
      <c r="E5366" s="26">
        <v>-927579</v>
      </c>
      <c r="F5366" s="26">
        <v>407884</v>
      </c>
      <c r="G5366" s="26">
        <v>-37580.03</v>
      </c>
      <c r="H5366" s="26">
        <v>-37993</v>
      </c>
      <c r="I5366" s="26">
        <v>-37993</v>
      </c>
      <c r="J5366" s="26">
        <v>-412.97000000000116</v>
      </c>
      <c r="K5366" s="26">
        <v>0</v>
      </c>
      <c r="L5366" s="26"/>
    </row>
    <row r="5367" spans="2:12">
      <c r="B5367" t="s">
        <v>428</v>
      </c>
      <c r="C5367" t="s">
        <v>427</v>
      </c>
      <c r="D5367" s="26">
        <v>6477119</v>
      </c>
      <c r="E5367" s="26">
        <v>-4498843</v>
      </c>
      <c r="F5367" s="26">
        <v>1978276</v>
      </c>
      <c r="G5367" s="26">
        <v>-182266.64</v>
      </c>
      <c r="H5367" s="26">
        <v>-184269.56</v>
      </c>
      <c r="I5367" s="26">
        <v>-184269.57</v>
      </c>
      <c r="J5367" s="26">
        <v>-2002.9199999999837</v>
      </c>
      <c r="K5367" s="26">
        <v>-1.0000000009313226E-2</v>
      </c>
      <c r="L5367" s="26"/>
    </row>
    <row r="5368" spans="2:12">
      <c r="B5368" t="s">
        <v>430</v>
      </c>
      <c r="C5368" t="s">
        <v>429</v>
      </c>
      <c r="D5368" s="26">
        <v>1033882</v>
      </c>
      <c r="E5368" s="26">
        <v>-718108</v>
      </c>
      <c r="F5368" s="26">
        <v>315774</v>
      </c>
      <c r="G5368" s="26">
        <v>-29093.52</v>
      </c>
      <c r="H5368" s="26">
        <v>-29413.22</v>
      </c>
      <c r="I5368" s="26">
        <v>-29413.23</v>
      </c>
      <c r="J5368" s="26">
        <v>-319.70000000000073</v>
      </c>
      <c r="K5368" s="26">
        <v>-9.9999999983992893E-3</v>
      </c>
      <c r="L5368" s="26"/>
    </row>
    <row r="5369" spans="2:12">
      <c r="B5369" t="s">
        <v>432</v>
      </c>
      <c r="C5369" t="s">
        <v>431</v>
      </c>
      <c r="D5369" s="26">
        <v>2527842</v>
      </c>
      <c r="E5369" s="26">
        <v>-1755775</v>
      </c>
      <c r="F5369" s="26">
        <v>772067</v>
      </c>
      <c r="G5369" s="26">
        <v>-71133.679999999993</v>
      </c>
      <c r="H5369" s="26">
        <v>-71915.38</v>
      </c>
      <c r="I5369" s="26">
        <v>-71915.37</v>
      </c>
      <c r="J5369" s="26">
        <v>-781.70000000001164</v>
      </c>
      <c r="K5369" s="26">
        <v>1.0000000009313226E-2</v>
      </c>
      <c r="L5369" s="26"/>
    </row>
    <row r="5370" spans="2:12">
      <c r="B5370" t="s">
        <v>434</v>
      </c>
      <c r="C5370" t="s">
        <v>433</v>
      </c>
      <c r="D5370" s="26">
        <v>38271</v>
      </c>
      <c r="E5370" s="26">
        <v>-26582</v>
      </c>
      <c r="F5370" s="26">
        <v>11689</v>
      </c>
      <c r="G5370" s="26">
        <v>-1076.95</v>
      </c>
      <c r="H5370" s="26">
        <v>-1088.78</v>
      </c>
      <c r="I5370" s="26">
        <v>-1088.78</v>
      </c>
      <c r="J5370" s="26">
        <v>-11.829999999999927</v>
      </c>
      <c r="K5370" s="26">
        <v>0</v>
      </c>
      <c r="L5370" s="26"/>
    </row>
    <row r="5371" spans="2:12">
      <c r="B5371" t="s">
        <v>436</v>
      </c>
      <c r="C5371" t="s">
        <v>435</v>
      </c>
      <c r="D5371" s="26">
        <v>13871775</v>
      </c>
      <c r="E5371" s="26">
        <v>-9634984</v>
      </c>
      <c r="F5371" s="26">
        <v>4236791</v>
      </c>
      <c r="G5371" s="26">
        <v>-390352.83</v>
      </c>
      <c r="H5371" s="26">
        <v>-394642.41</v>
      </c>
      <c r="I5371" s="26">
        <v>-394642.42</v>
      </c>
      <c r="J5371" s="26">
        <v>-4289.5799999999581</v>
      </c>
      <c r="K5371" s="26">
        <v>-1.0000000009313226E-2</v>
      </c>
      <c r="L5371" s="26"/>
    </row>
    <row r="5372" spans="2:12">
      <c r="B5372" t="s">
        <v>438</v>
      </c>
      <c r="C5372" t="s">
        <v>437</v>
      </c>
      <c r="D5372" s="26">
        <v>794121</v>
      </c>
      <c r="E5372" s="26">
        <v>-551576</v>
      </c>
      <c r="F5372" s="26">
        <v>242545</v>
      </c>
      <c r="G5372" s="26">
        <v>-22346.639999999999</v>
      </c>
      <c r="H5372" s="26">
        <v>-22592.22</v>
      </c>
      <c r="I5372" s="26">
        <v>-22592.21</v>
      </c>
      <c r="J5372" s="26">
        <v>-245.58000000000175</v>
      </c>
      <c r="K5372" s="26">
        <v>1.0000000002037268E-2</v>
      </c>
      <c r="L5372" s="26"/>
    </row>
    <row r="5373" spans="2:12">
      <c r="B5373" t="s">
        <v>440</v>
      </c>
      <c r="C5373" t="s">
        <v>439</v>
      </c>
      <c r="D5373" s="26">
        <v>73676783</v>
      </c>
      <c r="E5373" s="26">
        <v>-52085970</v>
      </c>
      <c r="F5373" s="26">
        <v>21590813</v>
      </c>
      <c r="G5373" s="26">
        <v>-2130110.6</v>
      </c>
      <c r="H5373" s="26">
        <v>-2153518.42</v>
      </c>
      <c r="I5373" s="26">
        <v>-2153518.41</v>
      </c>
      <c r="J5373" s="26">
        <v>-23407.819999999832</v>
      </c>
      <c r="K5373" s="26">
        <v>9.9999997764825821E-3</v>
      </c>
      <c r="L5373" s="26"/>
    </row>
    <row r="5374" spans="2:12">
      <c r="B5374" t="s">
        <v>8362</v>
      </c>
      <c r="C5374" t="s">
        <v>10660</v>
      </c>
      <c r="D5374" s="26">
        <v>27123</v>
      </c>
      <c r="E5374" s="26">
        <v>-27122</v>
      </c>
      <c r="F5374" s="26">
        <v>1</v>
      </c>
      <c r="G5374" s="26">
        <v>0</v>
      </c>
      <c r="H5374" s="26">
        <v>0</v>
      </c>
      <c r="I5374" s="26">
        <v>0</v>
      </c>
      <c r="J5374" s="26">
        <v>0</v>
      </c>
      <c r="K5374" s="26">
        <v>0</v>
      </c>
      <c r="L5374" s="26"/>
    </row>
    <row r="5375" spans="2:12">
      <c r="B5375" t="s">
        <v>8363</v>
      </c>
      <c r="C5375" t="s">
        <v>10661</v>
      </c>
      <c r="D5375" s="26">
        <v>16293</v>
      </c>
      <c r="E5375" s="26">
        <v>-16292</v>
      </c>
      <c r="F5375" s="26">
        <v>1</v>
      </c>
      <c r="G5375" s="26">
        <v>0</v>
      </c>
      <c r="H5375" s="26">
        <v>0</v>
      </c>
      <c r="I5375" s="26">
        <v>0</v>
      </c>
      <c r="J5375" s="26">
        <v>0</v>
      </c>
      <c r="K5375" s="26">
        <v>0</v>
      </c>
      <c r="L5375" s="26"/>
    </row>
    <row r="5376" spans="2:12">
      <c r="B5376" t="s">
        <v>8364</v>
      </c>
      <c r="C5376" t="s">
        <v>10662</v>
      </c>
      <c r="D5376" s="26">
        <v>13233</v>
      </c>
      <c r="E5376" s="26">
        <v>-13232</v>
      </c>
      <c r="F5376" s="26">
        <v>1</v>
      </c>
      <c r="G5376" s="26">
        <v>0</v>
      </c>
      <c r="H5376" s="26">
        <v>0</v>
      </c>
      <c r="I5376" s="26">
        <v>0</v>
      </c>
      <c r="J5376" s="26">
        <v>0</v>
      </c>
      <c r="K5376" s="26">
        <v>0</v>
      </c>
      <c r="L5376" s="26"/>
    </row>
    <row r="5377" spans="2:12">
      <c r="B5377" t="s">
        <v>8365</v>
      </c>
      <c r="C5377" t="s">
        <v>10663</v>
      </c>
      <c r="D5377" s="26">
        <v>12144</v>
      </c>
      <c r="E5377" s="26">
        <v>-12143</v>
      </c>
      <c r="F5377" s="26">
        <v>1</v>
      </c>
      <c r="G5377" s="26">
        <v>0</v>
      </c>
      <c r="H5377" s="26">
        <v>0</v>
      </c>
      <c r="I5377" s="26">
        <v>0</v>
      </c>
      <c r="J5377" s="26">
        <v>0</v>
      </c>
      <c r="K5377" s="26">
        <v>0</v>
      </c>
      <c r="L5377" s="26"/>
    </row>
    <row r="5378" spans="2:12">
      <c r="B5378" t="s">
        <v>11339</v>
      </c>
      <c r="C5378" t="s">
        <v>10664</v>
      </c>
      <c r="D5378" s="26">
        <v>13474</v>
      </c>
      <c r="E5378" s="26">
        <v>-13473</v>
      </c>
      <c r="F5378" s="26">
        <v>1</v>
      </c>
      <c r="G5378" s="26">
        <v>0</v>
      </c>
      <c r="H5378" s="26">
        <v>0</v>
      </c>
      <c r="I5378" s="26">
        <v>0</v>
      </c>
      <c r="J5378" s="26">
        <v>0</v>
      </c>
      <c r="K5378" s="26">
        <v>0</v>
      </c>
      <c r="L5378" s="26"/>
    </row>
    <row r="5379" spans="2:12">
      <c r="B5379" t="s">
        <v>8366</v>
      </c>
      <c r="C5379" t="s">
        <v>10665</v>
      </c>
      <c r="D5379" s="26">
        <v>12155</v>
      </c>
      <c r="E5379" s="26">
        <v>-12154</v>
      </c>
      <c r="F5379" s="26">
        <v>1</v>
      </c>
      <c r="G5379" s="26">
        <v>0</v>
      </c>
      <c r="H5379" s="26">
        <v>0</v>
      </c>
      <c r="I5379" s="26">
        <v>0</v>
      </c>
      <c r="J5379" s="26">
        <v>0</v>
      </c>
      <c r="K5379" s="26">
        <v>0</v>
      </c>
      <c r="L5379" s="26"/>
    </row>
    <row r="5380" spans="2:12">
      <c r="B5380" t="s">
        <v>8367</v>
      </c>
      <c r="C5380" t="s">
        <v>10666</v>
      </c>
      <c r="D5380" s="26">
        <v>16555</v>
      </c>
      <c r="E5380" s="26">
        <v>-16554</v>
      </c>
      <c r="F5380" s="26">
        <v>1</v>
      </c>
      <c r="G5380" s="26">
        <v>0</v>
      </c>
      <c r="H5380" s="26">
        <v>0</v>
      </c>
      <c r="I5380" s="26">
        <v>0</v>
      </c>
      <c r="J5380" s="26">
        <v>0</v>
      </c>
      <c r="K5380" s="26">
        <v>0</v>
      </c>
      <c r="L5380" s="26"/>
    </row>
    <row r="5381" spans="2:12">
      <c r="B5381" t="s">
        <v>8368</v>
      </c>
      <c r="C5381" t="s">
        <v>10667</v>
      </c>
      <c r="D5381" s="26">
        <v>13700</v>
      </c>
      <c r="E5381" s="26">
        <v>-13699</v>
      </c>
      <c r="F5381" s="26">
        <v>1</v>
      </c>
      <c r="G5381" s="26">
        <v>0</v>
      </c>
      <c r="H5381" s="26">
        <v>0</v>
      </c>
      <c r="I5381" s="26">
        <v>0</v>
      </c>
      <c r="J5381" s="26">
        <v>0</v>
      </c>
      <c r="K5381" s="26">
        <v>0</v>
      </c>
      <c r="L5381" s="26"/>
    </row>
    <row r="5382" spans="2:12">
      <c r="B5382" t="s">
        <v>8369</v>
      </c>
      <c r="C5382" t="s">
        <v>10668</v>
      </c>
      <c r="D5382" s="26">
        <v>14671</v>
      </c>
      <c r="E5382" s="26">
        <v>-14670</v>
      </c>
      <c r="F5382" s="26">
        <v>1</v>
      </c>
      <c r="G5382" s="26">
        <v>0</v>
      </c>
      <c r="H5382" s="26">
        <v>0</v>
      </c>
      <c r="I5382" s="26">
        <v>0</v>
      </c>
      <c r="J5382" s="26">
        <v>0</v>
      </c>
      <c r="K5382" s="26">
        <v>0</v>
      </c>
      <c r="L5382" s="26"/>
    </row>
    <row r="5383" spans="2:12">
      <c r="B5383" t="s">
        <v>8356</v>
      </c>
      <c r="C5383" t="s">
        <v>10669</v>
      </c>
      <c r="D5383" s="26">
        <v>12966</v>
      </c>
      <c r="E5383" s="26">
        <v>-12965</v>
      </c>
      <c r="F5383" s="26">
        <v>1</v>
      </c>
      <c r="G5383" s="26">
        <v>0</v>
      </c>
      <c r="H5383" s="26">
        <v>0</v>
      </c>
      <c r="I5383" s="26">
        <v>0</v>
      </c>
      <c r="J5383" s="26">
        <v>0</v>
      </c>
      <c r="K5383" s="26">
        <v>0</v>
      </c>
      <c r="L5383" s="26"/>
    </row>
    <row r="5384" spans="2:12">
      <c r="B5384" t="s">
        <v>11341</v>
      </c>
      <c r="C5384" t="s">
        <v>10670</v>
      </c>
      <c r="D5384" s="26">
        <v>22831</v>
      </c>
      <c r="E5384" s="26">
        <v>-22830</v>
      </c>
      <c r="F5384" s="26">
        <v>1</v>
      </c>
      <c r="G5384" s="26">
        <v>0</v>
      </c>
      <c r="H5384" s="26">
        <v>0</v>
      </c>
      <c r="I5384" s="26">
        <v>0</v>
      </c>
      <c r="J5384" s="26">
        <v>0</v>
      </c>
      <c r="K5384" s="26">
        <v>0</v>
      </c>
      <c r="L5384" s="26"/>
    </row>
    <row r="5385" spans="2:12">
      <c r="B5385" t="s">
        <v>11344</v>
      </c>
      <c r="C5385" t="s">
        <v>10671</v>
      </c>
      <c r="D5385" s="26">
        <v>34750</v>
      </c>
      <c r="E5385" s="26">
        <v>-34749</v>
      </c>
      <c r="F5385" s="26">
        <v>1</v>
      </c>
      <c r="G5385" s="26">
        <v>0</v>
      </c>
      <c r="H5385" s="26">
        <v>0</v>
      </c>
      <c r="I5385" s="26">
        <v>0</v>
      </c>
      <c r="J5385" s="26">
        <v>0</v>
      </c>
      <c r="K5385" s="26">
        <v>0</v>
      </c>
      <c r="L5385" s="26"/>
    </row>
    <row r="5386" spans="2:12">
      <c r="B5386" t="s">
        <v>8135</v>
      </c>
      <c r="C5386" t="s">
        <v>10672</v>
      </c>
      <c r="D5386" s="26">
        <v>15028</v>
      </c>
      <c r="E5386" s="26">
        <v>-15027</v>
      </c>
      <c r="F5386" s="26">
        <v>1</v>
      </c>
      <c r="G5386" s="26">
        <v>0</v>
      </c>
      <c r="H5386" s="26">
        <v>0</v>
      </c>
      <c r="I5386" s="26">
        <v>0</v>
      </c>
      <c r="J5386" s="26">
        <v>0</v>
      </c>
      <c r="K5386" s="26">
        <v>0</v>
      </c>
      <c r="L5386" s="26"/>
    </row>
    <row r="5387" spans="2:12">
      <c r="B5387" t="s">
        <v>8136</v>
      </c>
      <c r="C5387" t="s">
        <v>10673</v>
      </c>
      <c r="D5387" s="26">
        <v>18379</v>
      </c>
      <c r="E5387" s="26">
        <v>-18378</v>
      </c>
      <c r="F5387" s="26">
        <v>1</v>
      </c>
      <c r="G5387" s="26">
        <v>0</v>
      </c>
      <c r="H5387" s="26">
        <v>0</v>
      </c>
      <c r="I5387" s="26">
        <v>0</v>
      </c>
      <c r="J5387" s="26">
        <v>0</v>
      </c>
      <c r="K5387" s="26">
        <v>0</v>
      </c>
      <c r="L5387" s="26"/>
    </row>
    <row r="5388" spans="2:12">
      <c r="B5388" t="s">
        <v>8137</v>
      </c>
      <c r="C5388" t="s">
        <v>10674</v>
      </c>
      <c r="D5388" s="26">
        <v>17711</v>
      </c>
      <c r="E5388" s="26">
        <v>-17710</v>
      </c>
      <c r="F5388" s="26">
        <v>1</v>
      </c>
      <c r="G5388" s="26">
        <v>0</v>
      </c>
      <c r="H5388" s="26">
        <v>0</v>
      </c>
      <c r="I5388" s="26">
        <v>0</v>
      </c>
      <c r="J5388" s="26">
        <v>0</v>
      </c>
      <c r="K5388" s="26">
        <v>0</v>
      </c>
      <c r="L5388" s="26"/>
    </row>
    <row r="5389" spans="2:12">
      <c r="B5389" t="s">
        <v>8138</v>
      </c>
      <c r="C5389" t="s">
        <v>10675</v>
      </c>
      <c r="D5389" s="26">
        <v>41126</v>
      </c>
      <c r="E5389" s="26">
        <v>-41125</v>
      </c>
      <c r="F5389" s="26">
        <v>1</v>
      </c>
      <c r="G5389" s="26">
        <v>0</v>
      </c>
      <c r="H5389" s="26">
        <v>0</v>
      </c>
      <c r="I5389" s="26">
        <v>0</v>
      </c>
      <c r="J5389" s="26">
        <v>0</v>
      </c>
      <c r="K5389" s="26">
        <v>0</v>
      </c>
      <c r="L5389" s="26"/>
    </row>
    <row r="5390" spans="2:12">
      <c r="B5390" t="s">
        <v>11339</v>
      </c>
      <c r="C5390" t="s">
        <v>10676</v>
      </c>
      <c r="D5390" s="26">
        <v>26948</v>
      </c>
      <c r="E5390" s="26">
        <v>-26947</v>
      </c>
      <c r="F5390" s="26">
        <v>1</v>
      </c>
      <c r="G5390" s="26">
        <v>0</v>
      </c>
      <c r="H5390" s="26">
        <v>0</v>
      </c>
      <c r="I5390" s="26">
        <v>0</v>
      </c>
      <c r="J5390" s="26">
        <v>0</v>
      </c>
      <c r="K5390" s="26">
        <v>0</v>
      </c>
      <c r="L5390" s="26"/>
    </row>
    <row r="5391" spans="2:12">
      <c r="B5391" t="s">
        <v>11346</v>
      </c>
      <c r="C5391" t="s">
        <v>10677</v>
      </c>
      <c r="D5391" s="26">
        <v>24200</v>
      </c>
      <c r="E5391" s="26">
        <v>-24199</v>
      </c>
      <c r="F5391" s="26">
        <v>1</v>
      </c>
      <c r="G5391" s="26">
        <v>0</v>
      </c>
      <c r="H5391" s="26">
        <v>0</v>
      </c>
      <c r="I5391" s="26">
        <v>0</v>
      </c>
      <c r="J5391" s="26">
        <v>0</v>
      </c>
      <c r="K5391" s="26">
        <v>0</v>
      </c>
      <c r="L5391" s="26"/>
    </row>
    <row r="5392" spans="2:12">
      <c r="B5392" t="s">
        <v>8139</v>
      </c>
      <c r="C5392" t="s">
        <v>10678</v>
      </c>
      <c r="D5392" s="26">
        <v>31056</v>
      </c>
      <c r="E5392" s="26">
        <v>-31055</v>
      </c>
      <c r="F5392" s="26">
        <v>1</v>
      </c>
      <c r="G5392" s="26">
        <v>0</v>
      </c>
      <c r="H5392" s="26">
        <v>0</v>
      </c>
      <c r="I5392" s="26">
        <v>0</v>
      </c>
      <c r="J5392" s="26">
        <v>0</v>
      </c>
      <c r="K5392" s="26">
        <v>0</v>
      </c>
      <c r="L5392" s="26"/>
    </row>
    <row r="5393" spans="2:12">
      <c r="B5393" t="s">
        <v>8140</v>
      </c>
      <c r="C5393" t="s">
        <v>10679</v>
      </c>
      <c r="D5393" s="26">
        <v>37643</v>
      </c>
      <c r="E5393" s="26">
        <v>-37642</v>
      </c>
      <c r="F5393" s="26">
        <v>1</v>
      </c>
      <c r="G5393" s="26">
        <v>0</v>
      </c>
      <c r="H5393" s="26">
        <v>0</v>
      </c>
      <c r="I5393" s="26">
        <v>0</v>
      </c>
      <c r="J5393" s="26">
        <v>0</v>
      </c>
      <c r="K5393" s="26">
        <v>0</v>
      </c>
      <c r="L5393" s="26"/>
    </row>
    <row r="5394" spans="2:12">
      <c r="B5394" t="s">
        <v>8141</v>
      </c>
      <c r="C5394" t="s">
        <v>10680</v>
      </c>
      <c r="D5394" s="26">
        <v>34125</v>
      </c>
      <c r="E5394" s="26">
        <v>-34124</v>
      </c>
      <c r="F5394" s="26">
        <v>1</v>
      </c>
      <c r="G5394" s="26">
        <v>0</v>
      </c>
      <c r="H5394" s="26">
        <v>0</v>
      </c>
      <c r="I5394" s="26">
        <v>0</v>
      </c>
      <c r="J5394" s="26">
        <v>0</v>
      </c>
      <c r="K5394" s="26">
        <v>0</v>
      </c>
      <c r="L5394" s="26"/>
    </row>
    <row r="5395" spans="2:12">
      <c r="B5395" t="s">
        <v>8142</v>
      </c>
      <c r="C5395" t="s">
        <v>10681</v>
      </c>
      <c r="D5395" s="26">
        <v>33398</v>
      </c>
      <c r="E5395" s="26">
        <v>-33397</v>
      </c>
      <c r="F5395" s="26">
        <v>1</v>
      </c>
      <c r="G5395" s="26">
        <v>0</v>
      </c>
      <c r="H5395" s="26">
        <v>0</v>
      </c>
      <c r="I5395" s="26">
        <v>0</v>
      </c>
      <c r="J5395" s="26">
        <v>0</v>
      </c>
      <c r="K5395" s="26">
        <v>0</v>
      </c>
      <c r="L5395" s="26"/>
    </row>
    <row r="5396" spans="2:12">
      <c r="B5396" t="s">
        <v>8143</v>
      </c>
      <c r="C5396" t="s">
        <v>10682</v>
      </c>
      <c r="D5396" s="26">
        <v>37950</v>
      </c>
      <c r="E5396" s="26">
        <v>-37949</v>
      </c>
      <c r="F5396" s="26">
        <v>1</v>
      </c>
      <c r="G5396" s="26">
        <v>0</v>
      </c>
      <c r="H5396" s="26">
        <v>0</v>
      </c>
      <c r="I5396" s="26">
        <v>0</v>
      </c>
      <c r="J5396" s="26">
        <v>0</v>
      </c>
      <c r="K5396" s="26">
        <v>0</v>
      </c>
      <c r="L5396" s="26"/>
    </row>
    <row r="5397" spans="2:12">
      <c r="B5397" t="s">
        <v>8141</v>
      </c>
      <c r="C5397" t="s">
        <v>10683</v>
      </c>
      <c r="D5397" s="26">
        <v>68390</v>
      </c>
      <c r="E5397" s="26">
        <v>-68389</v>
      </c>
      <c r="F5397" s="26">
        <v>1</v>
      </c>
      <c r="G5397" s="26">
        <v>0</v>
      </c>
      <c r="H5397" s="26">
        <v>0</v>
      </c>
      <c r="I5397" s="26">
        <v>0</v>
      </c>
      <c r="J5397" s="26">
        <v>0</v>
      </c>
      <c r="K5397" s="26">
        <v>0</v>
      </c>
      <c r="L5397" s="26"/>
    </row>
    <row r="5398" spans="2:12">
      <c r="B5398" t="s">
        <v>8144</v>
      </c>
      <c r="C5398" t="s">
        <v>10684</v>
      </c>
      <c r="D5398" s="26">
        <v>89400</v>
      </c>
      <c r="E5398" s="26">
        <v>-89399</v>
      </c>
      <c r="F5398" s="26">
        <v>1</v>
      </c>
      <c r="G5398" s="26">
        <v>0</v>
      </c>
      <c r="H5398" s="26">
        <v>0</v>
      </c>
      <c r="I5398" s="26">
        <v>0</v>
      </c>
      <c r="J5398" s="26">
        <v>0</v>
      </c>
      <c r="K5398" s="26">
        <v>0</v>
      </c>
      <c r="L5398" s="26"/>
    </row>
    <row r="5399" spans="2:12">
      <c r="B5399" t="s">
        <v>8145</v>
      </c>
      <c r="C5399" t="s">
        <v>10685</v>
      </c>
      <c r="D5399" s="26">
        <v>111428</v>
      </c>
      <c r="E5399" s="26">
        <v>-111427</v>
      </c>
      <c r="F5399" s="26">
        <v>1</v>
      </c>
      <c r="G5399" s="26">
        <v>0</v>
      </c>
      <c r="H5399" s="26">
        <v>0</v>
      </c>
      <c r="I5399" s="26">
        <v>0</v>
      </c>
      <c r="J5399" s="26">
        <v>0</v>
      </c>
      <c r="K5399" s="26">
        <v>0</v>
      </c>
      <c r="L5399" s="26"/>
    </row>
    <row r="5400" spans="2:12">
      <c r="B5400" t="s">
        <v>8146</v>
      </c>
      <c r="C5400" t="s">
        <v>10686</v>
      </c>
      <c r="D5400" s="26">
        <v>126960</v>
      </c>
      <c r="E5400" s="26">
        <v>-126959</v>
      </c>
      <c r="F5400" s="26">
        <v>1</v>
      </c>
      <c r="G5400" s="26">
        <v>0</v>
      </c>
      <c r="H5400" s="26">
        <v>0</v>
      </c>
      <c r="I5400" s="26">
        <v>0</v>
      </c>
      <c r="J5400" s="26">
        <v>0</v>
      </c>
      <c r="K5400" s="26">
        <v>0</v>
      </c>
      <c r="L5400" s="26"/>
    </row>
    <row r="5401" spans="2:12">
      <c r="B5401" t="s">
        <v>7789</v>
      </c>
      <c r="C5401" t="s">
        <v>10192</v>
      </c>
      <c r="D5401" s="26">
        <v>4695</v>
      </c>
      <c r="E5401" s="26">
        <v>-4694</v>
      </c>
      <c r="F5401" s="26">
        <v>1</v>
      </c>
      <c r="G5401" s="26">
        <v>0</v>
      </c>
      <c r="H5401" s="26">
        <v>0</v>
      </c>
      <c r="I5401" s="26">
        <v>0</v>
      </c>
      <c r="J5401" s="26">
        <v>0</v>
      </c>
      <c r="K5401" s="26">
        <v>0</v>
      </c>
      <c r="L5401" s="26"/>
    </row>
    <row r="5402" spans="2:12">
      <c r="B5402" t="s">
        <v>8147</v>
      </c>
      <c r="C5402" t="s">
        <v>10399</v>
      </c>
      <c r="D5402" s="26">
        <v>148700</v>
      </c>
      <c r="E5402" s="26">
        <v>-148650</v>
      </c>
      <c r="F5402" s="26">
        <v>50</v>
      </c>
      <c r="G5402" s="26">
        <v>0</v>
      </c>
      <c r="H5402" s="26">
        <v>0</v>
      </c>
      <c r="I5402" s="26">
        <v>0</v>
      </c>
      <c r="J5402" s="26">
        <v>0</v>
      </c>
      <c r="K5402" s="26">
        <v>0</v>
      </c>
      <c r="L5402" s="26"/>
    </row>
    <row r="5403" spans="2:12">
      <c r="B5403" t="s">
        <v>8073</v>
      </c>
      <c r="C5403" t="s">
        <v>10400</v>
      </c>
      <c r="D5403" s="26">
        <v>169313</v>
      </c>
      <c r="E5403" s="26">
        <v>-169263</v>
      </c>
      <c r="F5403" s="26">
        <v>50</v>
      </c>
      <c r="G5403" s="26">
        <v>0</v>
      </c>
      <c r="H5403" s="26">
        <v>0</v>
      </c>
      <c r="I5403" s="26">
        <v>0</v>
      </c>
      <c r="J5403" s="26">
        <v>0</v>
      </c>
      <c r="K5403" s="26">
        <v>0</v>
      </c>
      <c r="L5403" s="26"/>
    </row>
    <row r="5404" spans="2:12">
      <c r="B5404" t="s">
        <v>442</v>
      </c>
      <c r="C5404" t="s">
        <v>441</v>
      </c>
      <c r="D5404" s="26">
        <v>618750</v>
      </c>
      <c r="E5404" s="26">
        <v>-379984</v>
      </c>
      <c r="F5404" s="26">
        <v>238766</v>
      </c>
      <c r="G5404" s="26">
        <v>-16360.24</v>
      </c>
      <c r="H5404" s="26">
        <v>-16540.02</v>
      </c>
      <c r="I5404" s="26">
        <v>-16540.02</v>
      </c>
      <c r="J5404" s="26">
        <v>-179.78000000000065</v>
      </c>
      <c r="K5404" s="26">
        <v>0</v>
      </c>
      <c r="L5404" s="26"/>
    </row>
    <row r="5405" spans="2:12">
      <c r="B5405" t="s">
        <v>444</v>
      </c>
      <c r="C5405" t="s">
        <v>443</v>
      </c>
      <c r="D5405" s="26">
        <v>421875</v>
      </c>
      <c r="E5405" s="26">
        <v>-259080</v>
      </c>
      <c r="F5405" s="26">
        <v>162795</v>
      </c>
      <c r="G5405" s="26">
        <v>-11154.71</v>
      </c>
      <c r="H5405" s="26">
        <v>-11277.28</v>
      </c>
      <c r="I5405" s="26">
        <v>-11277.29</v>
      </c>
      <c r="J5405" s="26">
        <v>-122.57000000000153</v>
      </c>
      <c r="K5405" s="26">
        <v>-1.0000000000218279E-2</v>
      </c>
      <c r="L5405" s="26"/>
    </row>
    <row r="5406" spans="2:12">
      <c r="B5406" t="s">
        <v>446</v>
      </c>
      <c r="C5406" t="s">
        <v>445</v>
      </c>
      <c r="D5406" s="26">
        <v>78750</v>
      </c>
      <c r="E5406" s="26">
        <v>-48362</v>
      </c>
      <c r="F5406" s="26">
        <v>30388</v>
      </c>
      <c r="G5406" s="26">
        <v>-2082.21</v>
      </c>
      <c r="H5406" s="26">
        <v>-2105.09</v>
      </c>
      <c r="I5406" s="26">
        <v>-2105.09</v>
      </c>
      <c r="J5406" s="26">
        <v>-22.880000000000109</v>
      </c>
      <c r="K5406" s="26">
        <v>0</v>
      </c>
      <c r="L5406" s="26"/>
    </row>
    <row r="5407" spans="2:12">
      <c r="B5407" t="s">
        <v>448</v>
      </c>
      <c r="C5407" t="s">
        <v>447</v>
      </c>
      <c r="D5407" s="26">
        <v>506250</v>
      </c>
      <c r="E5407" s="26">
        <v>-300590</v>
      </c>
      <c r="F5407" s="26">
        <v>205660</v>
      </c>
      <c r="G5407" s="26">
        <v>-13213.9</v>
      </c>
      <c r="H5407" s="26">
        <v>-13359.1</v>
      </c>
      <c r="I5407" s="26">
        <v>-13359.11</v>
      </c>
      <c r="J5407" s="26">
        <v>-145.20000000000073</v>
      </c>
      <c r="K5407" s="26">
        <v>-1.0000000000218279E-2</v>
      </c>
      <c r="L5407" s="26"/>
    </row>
    <row r="5408" spans="2:12">
      <c r="B5408" t="s">
        <v>450</v>
      </c>
      <c r="C5408" t="s">
        <v>449</v>
      </c>
      <c r="D5408" s="26">
        <v>378750</v>
      </c>
      <c r="E5408" s="26">
        <v>-226132</v>
      </c>
      <c r="F5408" s="26">
        <v>152618</v>
      </c>
      <c r="G5408" s="26">
        <v>-9906.31</v>
      </c>
      <c r="H5408" s="26">
        <v>-10015.17</v>
      </c>
      <c r="I5408" s="26">
        <v>-10015.17</v>
      </c>
      <c r="J5408" s="26">
        <v>-108.86000000000058</v>
      </c>
      <c r="K5408" s="26">
        <v>0</v>
      </c>
      <c r="L5408" s="26"/>
    </row>
    <row r="5409" spans="2:12">
      <c r="B5409" t="s">
        <v>452</v>
      </c>
      <c r="C5409" t="s">
        <v>451</v>
      </c>
      <c r="D5409" s="26">
        <v>701950</v>
      </c>
      <c r="E5409" s="26">
        <v>-419097</v>
      </c>
      <c r="F5409" s="26">
        <v>282853</v>
      </c>
      <c r="G5409" s="26">
        <v>-18359.7</v>
      </c>
      <c r="H5409" s="26">
        <v>-18561.45</v>
      </c>
      <c r="I5409" s="26">
        <v>-18561.45</v>
      </c>
      <c r="J5409" s="26">
        <v>-201.75</v>
      </c>
      <c r="K5409" s="26">
        <v>0</v>
      </c>
      <c r="L5409" s="26"/>
    </row>
    <row r="5410" spans="2:12">
      <c r="B5410" t="s">
        <v>454</v>
      </c>
      <c r="C5410" t="s">
        <v>453</v>
      </c>
      <c r="D5410" s="26">
        <v>757500</v>
      </c>
      <c r="E5410" s="26">
        <v>-452263</v>
      </c>
      <c r="F5410" s="26">
        <v>305237</v>
      </c>
      <c r="G5410" s="26">
        <v>-19812.62</v>
      </c>
      <c r="H5410" s="26">
        <v>-20030.34</v>
      </c>
      <c r="I5410" s="26">
        <v>-20030.34</v>
      </c>
      <c r="J5410" s="26">
        <v>-217.72000000000116</v>
      </c>
      <c r="K5410" s="26">
        <v>0</v>
      </c>
      <c r="L5410" s="26"/>
    </row>
    <row r="5411" spans="2:12">
      <c r="B5411" t="s">
        <v>456</v>
      </c>
      <c r="C5411" t="s">
        <v>455</v>
      </c>
      <c r="D5411" s="26">
        <v>450000</v>
      </c>
      <c r="E5411" s="26">
        <v>-267191</v>
      </c>
      <c r="F5411" s="26">
        <v>182809</v>
      </c>
      <c r="G5411" s="26">
        <v>-11745.69</v>
      </c>
      <c r="H5411" s="26">
        <v>-11874.76</v>
      </c>
      <c r="I5411" s="26">
        <v>-11874.75</v>
      </c>
      <c r="J5411" s="26">
        <v>-129.06999999999971</v>
      </c>
      <c r="K5411" s="26">
        <v>1.0000000000218279E-2</v>
      </c>
      <c r="L5411" s="26"/>
    </row>
    <row r="5412" spans="2:12">
      <c r="B5412" t="s">
        <v>458</v>
      </c>
      <c r="C5412" t="s">
        <v>457</v>
      </c>
      <c r="D5412" s="26">
        <v>94000</v>
      </c>
      <c r="E5412" s="26">
        <v>-55505</v>
      </c>
      <c r="F5412" s="26">
        <v>38495</v>
      </c>
      <c r="G5412" s="26">
        <v>-2448.54</v>
      </c>
      <c r="H5412" s="26">
        <v>-2475.4499999999998</v>
      </c>
      <c r="I5412" s="26">
        <v>-2475.4499999999998</v>
      </c>
      <c r="J5412" s="26">
        <v>-26.909999999999854</v>
      </c>
      <c r="K5412" s="26">
        <v>0</v>
      </c>
      <c r="L5412" s="26"/>
    </row>
    <row r="5413" spans="2:12">
      <c r="B5413" t="s">
        <v>460</v>
      </c>
      <c r="C5413" t="s">
        <v>459</v>
      </c>
      <c r="D5413" s="26">
        <v>91000</v>
      </c>
      <c r="E5413" s="26">
        <v>-54011</v>
      </c>
      <c r="F5413" s="26">
        <v>36989</v>
      </c>
      <c r="G5413" s="26">
        <v>-2374.89</v>
      </c>
      <c r="H5413" s="26">
        <v>-2400.9899999999998</v>
      </c>
      <c r="I5413" s="26">
        <v>-2400.9899999999998</v>
      </c>
      <c r="J5413" s="26">
        <v>-26.099999999999909</v>
      </c>
      <c r="K5413" s="26">
        <v>0</v>
      </c>
      <c r="L5413" s="26"/>
    </row>
    <row r="5414" spans="2:12">
      <c r="B5414" t="s">
        <v>462</v>
      </c>
      <c r="C5414" t="s">
        <v>461</v>
      </c>
      <c r="D5414" s="26">
        <v>95950</v>
      </c>
      <c r="E5414" s="26">
        <v>-55717</v>
      </c>
      <c r="F5414" s="26">
        <v>40233</v>
      </c>
      <c r="G5414" s="26">
        <v>-2484.34</v>
      </c>
      <c r="H5414" s="26">
        <v>-2511.63</v>
      </c>
      <c r="I5414" s="26">
        <v>-2511.64</v>
      </c>
      <c r="J5414" s="26">
        <v>-27.289999999999964</v>
      </c>
      <c r="K5414" s="26">
        <v>-9.9999999997635314E-3</v>
      </c>
      <c r="L5414" s="26"/>
    </row>
    <row r="5415" spans="2:12">
      <c r="B5415" t="s">
        <v>462</v>
      </c>
      <c r="C5415" t="s">
        <v>463</v>
      </c>
      <c r="D5415" s="26">
        <v>90900</v>
      </c>
      <c r="E5415" s="26">
        <v>-52784</v>
      </c>
      <c r="F5415" s="26">
        <v>38116</v>
      </c>
      <c r="G5415" s="26">
        <v>-2353.58</v>
      </c>
      <c r="H5415" s="26">
        <v>-2379.4499999999998</v>
      </c>
      <c r="I5415" s="26">
        <v>-2379.44</v>
      </c>
      <c r="J5415" s="26">
        <v>-25.869999999999891</v>
      </c>
      <c r="K5415" s="26">
        <v>9.9999999997635314E-3</v>
      </c>
      <c r="L5415" s="26"/>
    </row>
    <row r="5416" spans="2:12">
      <c r="B5416" t="s">
        <v>465</v>
      </c>
      <c r="C5416" t="s">
        <v>464</v>
      </c>
      <c r="D5416" s="26">
        <v>318645</v>
      </c>
      <c r="E5416" s="26">
        <v>-190396</v>
      </c>
      <c r="F5416" s="26">
        <v>128249</v>
      </c>
      <c r="G5416" s="26">
        <v>-8336.7099999999991</v>
      </c>
      <c r="H5416" s="26">
        <v>-8428.32</v>
      </c>
      <c r="I5416" s="26">
        <v>-8428.32</v>
      </c>
      <c r="J5416" s="26">
        <v>-91.610000000000582</v>
      </c>
      <c r="K5416" s="26">
        <v>0</v>
      </c>
      <c r="L5416" s="26"/>
    </row>
    <row r="5417" spans="2:12">
      <c r="B5417" t="s">
        <v>467</v>
      </c>
      <c r="C5417" t="s">
        <v>466</v>
      </c>
      <c r="D5417" s="26">
        <v>14770</v>
      </c>
      <c r="E5417" s="26">
        <v>-8825</v>
      </c>
      <c r="F5417" s="26">
        <v>5945</v>
      </c>
      <c r="G5417" s="26">
        <v>-386.43</v>
      </c>
      <c r="H5417" s="26">
        <v>-390.67</v>
      </c>
      <c r="I5417" s="26">
        <v>-390.67</v>
      </c>
      <c r="J5417" s="26">
        <v>-4.2400000000000091</v>
      </c>
      <c r="K5417" s="26">
        <v>0</v>
      </c>
      <c r="L5417" s="26"/>
    </row>
    <row r="5418" spans="2:12">
      <c r="B5418" t="s">
        <v>469</v>
      </c>
      <c r="C5418" t="s">
        <v>468</v>
      </c>
      <c r="D5418" s="26">
        <v>247388</v>
      </c>
      <c r="E5418" s="26">
        <v>-147819</v>
      </c>
      <c r="F5418" s="26">
        <v>99569</v>
      </c>
      <c r="G5418" s="26">
        <v>-6472.41</v>
      </c>
      <c r="H5418" s="26">
        <v>-6543.54</v>
      </c>
      <c r="I5418" s="26">
        <v>-6543.54</v>
      </c>
      <c r="J5418" s="26">
        <v>-71.130000000000109</v>
      </c>
      <c r="K5418" s="26">
        <v>0</v>
      </c>
      <c r="L5418" s="26"/>
    </row>
    <row r="5419" spans="2:12">
      <c r="B5419" t="s">
        <v>471</v>
      </c>
      <c r="C5419" t="s">
        <v>470</v>
      </c>
      <c r="D5419" s="26">
        <v>677868</v>
      </c>
      <c r="E5419" s="26">
        <v>-396623</v>
      </c>
      <c r="F5419" s="26">
        <v>281245</v>
      </c>
      <c r="G5419" s="26">
        <v>-17598.89</v>
      </c>
      <c r="H5419" s="26">
        <v>-17792.28</v>
      </c>
      <c r="I5419" s="26">
        <v>-17792.29</v>
      </c>
      <c r="J5419" s="26">
        <v>-193.38999999999942</v>
      </c>
      <c r="K5419" s="26">
        <v>-1.0000000002037268E-2</v>
      </c>
      <c r="L5419" s="26"/>
    </row>
    <row r="5420" spans="2:12">
      <c r="B5420" t="s">
        <v>473</v>
      </c>
      <c r="C5420" t="s">
        <v>472</v>
      </c>
      <c r="D5420" s="26">
        <v>91125</v>
      </c>
      <c r="E5420" s="26">
        <v>-52619</v>
      </c>
      <c r="F5420" s="26">
        <v>38506</v>
      </c>
      <c r="G5420" s="26">
        <v>-2354.75</v>
      </c>
      <c r="H5420" s="26">
        <v>-2380.64</v>
      </c>
      <c r="I5420" s="26">
        <v>-2380.63</v>
      </c>
      <c r="J5420" s="26">
        <v>-25.889999999999873</v>
      </c>
      <c r="K5420" s="26">
        <v>9.9999999997635314E-3</v>
      </c>
      <c r="L5420" s="26"/>
    </row>
    <row r="5421" spans="2:12">
      <c r="B5421" t="s">
        <v>475</v>
      </c>
      <c r="C5421" t="s">
        <v>474</v>
      </c>
      <c r="D5421" s="26">
        <v>80000</v>
      </c>
      <c r="E5421" s="26">
        <v>-46028</v>
      </c>
      <c r="F5421" s="26">
        <v>33972</v>
      </c>
      <c r="G5421" s="26">
        <v>-2064.67</v>
      </c>
      <c r="H5421" s="26">
        <v>-2087.36</v>
      </c>
      <c r="I5421" s="26">
        <v>-2087.35</v>
      </c>
      <c r="J5421" s="26">
        <v>-22.690000000000055</v>
      </c>
      <c r="K5421" s="26">
        <v>1.0000000000218279E-2</v>
      </c>
      <c r="L5421" s="26"/>
    </row>
    <row r="5422" spans="2:12">
      <c r="B5422" t="s">
        <v>477</v>
      </c>
      <c r="C5422" t="s">
        <v>476</v>
      </c>
      <c r="D5422" s="26">
        <v>110000</v>
      </c>
      <c r="E5422" s="26">
        <v>-63289</v>
      </c>
      <c r="F5422" s="26">
        <v>46711</v>
      </c>
      <c r="G5422" s="26">
        <v>-2838.92</v>
      </c>
      <c r="H5422" s="26">
        <v>-2870.12</v>
      </c>
      <c r="I5422" s="26">
        <v>-2870.11</v>
      </c>
      <c r="J5422" s="26">
        <v>-31.199999999999818</v>
      </c>
      <c r="K5422" s="26">
        <v>9.9999999997635314E-3</v>
      </c>
      <c r="L5422" s="26"/>
    </row>
    <row r="5423" spans="2:12">
      <c r="B5423" t="s">
        <v>479</v>
      </c>
      <c r="C5423" t="s">
        <v>478</v>
      </c>
      <c r="D5423" s="26">
        <v>170000</v>
      </c>
      <c r="E5423" s="26">
        <v>-97810</v>
      </c>
      <c r="F5423" s="26">
        <v>72190</v>
      </c>
      <c r="G5423" s="26">
        <v>-4387.42</v>
      </c>
      <c r="H5423" s="26">
        <v>-4435.6400000000003</v>
      </c>
      <c r="I5423" s="26">
        <v>-4435.6400000000003</v>
      </c>
      <c r="J5423" s="26">
        <v>-48.220000000000255</v>
      </c>
      <c r="K5423" s="26">
        <v>0</v>
      </c>
      <c r="L5423" s="26"/>
    </row>
    <row r="5424" spans="2:12">
      <c r="B5424" t="s">
        <v>481</v>
      </c>
      <c r="C5424" t="s">
        <v>480</v>
      </c>
      <c r="D5424" s="26">
        <v>89000</v>
      </c>
      <c r="E5424" s="26">
        <v>-51206</v>
      </c>
      <c r="F5424" s="26">
        <v>37794</v>
      </c>
      <c r="G5424" s="26">
        <v>-2296.94</v>
      </c>
      <c r="H5424" s="26">
        <v>-2322.19</v>
      </c>
      <c r="I5424" s="26">
        <v>-2322.19</v>
      </c>
      <c r="J5424" s="26">
        <v>-25.25</v>
      </c>
      <c r="K5424" s="26">
        <v>0</v>
      </c>
      <c r="L5424" s="26"/>
    </row>
    <row r="5425" spans="2:12">
      <c r="B5425" t="s">
        <v>483</v>
      </c>
      <c r="C5425" t="s">
        <v>482</v>
      </c>
      <c r="D5425" s="26">
        <v>156000</v>
      </c>
      <c r="E5425" s="26">
        <v>-89755</v>
      </c>
      <c r="F5425" s="26">
        <v>66245</v>
      </c>
      <c r="G5425" s="26">
        <v>-4026.11</v>
      </c>
      <c r="H5425" s="26">
        <v>-4070.34</v>
      </c>
      <c r="I5425" s="26">
        <v>-4070.35</v>
      </c>
      <c r="J5425" s="26">
        <v>-44.230000000000018</v>
      </c>
      <c r="K5425" s="26">
        <v>-9.9999999997635314E-3</v>
      </c>
      <c r="L5425" s="26"/>
    </row>
    <row r="5426" spans="2:12">
      <c r="B5426" t="s">
        <v>1838</v>
      </c>
      <c r="C5426" t="s">
        <v>1837</v>
      </c>
      <c r="D5426" s="26">
        <v>195795</v>
      </c>
      <c r="E5426" s="26">
        <v>-120194</v>
      </c>
      <c r="F5426" s="26">
        <v>75601</v>
      </c>
      <c r="G5426" s="26">
        <v>-5176.18</v>
      </c>
      <c r="H5426" s="26">
        <v>-5233.05</v>
      </c>
      <c r="I5426" s="26">
        <v>-5233.0600000000004</v>
      </c>
      <c r="J5426" s="26">
        <v>-56.869999999999891</v>
      </c>
      <c r="K5426" s="26">
        <v>-1.0000000000218279E-2</v>
      </c>
      <c r="L5426" s="26"/>
    </row>
    <row r="5427" spans="2:12">
      <c r="B5427" t="s">
        <v>1840</v>
      </c>
      <c r="C5427" t="s">
        <v>1839</v>
      </c>
      <c r="D5427" s="26">
        <v>59998</v>
      </c>
      <c r="E5427" s="26">
        <v>-36517</v>
      </c>
      <c r="F5427" s="26">
        <v>23481</v>
      </c>
      <c r="G5427" s="26">
        <v>-1580.82</v>
      </c>
      <c r="H5427" s="26">
        <v>-1598.19</v>
      </c>
      <c r="I5427" s="26">
        <v>-1598.19</v>
      </c>
      <c r="J5427" s="26">
        <v>-17.370000000000118</v>
      </c>
      <c r="K5427" s="26">
        <v>0</v>
      </c>
      <c r="L5427" s="26"/>
    </row>
    <row r="5428" spans="2:12">
      <c r="B5428" t="s">
        <v>1842</v>
      </c>
      <c r="C5428" t="s">
        <v>1841</v>
      </c>
      <c r="D5428" s="26">
        <v>67102</v>
      </c>
      <c r="E5428" s="26">
        <v>-40538</v>
      </c>
      <c r="F5428" s="26">
        <v>26564</v>
      </c>
      <c r="G5428" s="26">
        <v>-1762.93</v>
      </c>
      <c r="H5428" s="26">
        <v>-1782.3</v>
      </c>
      <c r="I5428" s="26">
        <v>-1782.3</v>
      </c>
      <c r="J5428" s="26">
        <v>-19.369999999999891</v>
      </c>
      <c r="K5428" s="26">
        <v>0</v>
      </c>
      <c r="L5428" s="26"/>
    </row>
    <row r="5429" spans="2:12">
      <c r="B5429" t="s">
        <v>1844</v>
      </c>
      <c r="C5429" t="s">
        <v>1843</v>
      </c>
      <c r="D5429" s="26">
        <v>26644</v>
      </c>
      <c r="E5429" s="26">
        <v>-16096</v>
      </c>
      <c r="F5429" s="26">
        <v>10548</v>
      </c>
      <c r="G5429" s="26">
        <v>-700</v>
      </c>
      <c r="H5429" s="26">
        <v>-707.69</v>
      </c>
      <c r="I5429" s="26">
        <v>-707.7</v>
      </c>
      <c r="J5429" s="26">
        <v>-7.6900000000000546</v>
      </c>
      <c r="K5429" s="26">
        <v>-9.9999999999909051E-3</v>
      </c>
      <c r="L5429" s="26"/>
    </row>
    <row r="5430" spans="2:12">
      <c r="B5430" t="s">
        <v>1846</v>
      </c>
      <c r="C5430" t="s">
        <v>1845</v>
      </c>
      <c r="D5430" s="26">
        <v>22218</v>
      </c>
      <c r="E5430" s="26">
        <v>-13423</v>
      </c>
      <c r="F5430" s="26">
        <v>8795</v>
      </c>
      <c r="G5430" s="26">
        <v>-583.72</v>
      </c>
      <c r="H5430" s="26">
        <v>-590.13</v>
      </c>
      <c r="I5430" s="26">
        <v>-590.14</v>
      </c>
      <c r="J5430" s="26">
        <v>-6.4099999999999682</v>
      </c>
      <c r="K5430" s="26">
        <v>-9.9999999999909051E-3</v>
      </c>
      <c r="L5430" s="26"/>
    </row>
    <row r="5431" spans="2:12">
      <c r="B5431" t="s">
        <v>1848</v>
      </c>
      <c r="C5431" t="s">
        <v>1847</v>
      </c>
      <c r="D5431" s="26">
        <v>19749</v>
      </c>
      <c r="E5431" s="26">
        <v>-11931</v>
      </c>
      <c r="F5431" s="26">
        <v>7818</v>
      </c>
      <c r="G5431" s="26">
        <v>-518.85</v>
      </c>
      <c r="H5431" s="26">
        <v>-524.55999999999995</v>
      </c>
      <c r="I5431" s="26">
        <v>-524.54999999999995</v>
      </c>
      <c r="J5431" s="26">
        <v>-5.7099999999999227</v>
      </c>
      <c r="K5431" s="26">
        <v>9.9999999999909051E-3</v>
      </c>
      <c r="L5431" s="26"/>
    </row>
    <row r="5432" spans="2:12">
      <c r="B5432" t="s">
        <v>1850</v>
      </c>
      <c r="C5432" t="s">
        <v>1849</v>
      </c>
      <c r="D5432" s="26">
        <v>20759</v>
      </c>
      <c r="E5432" s="26">
        <v>-12502</v>
      </c>
      <c r="F5432" s="26">
        <v>8257</v>
      </c>
      <c r="G5432" s="26">
        <v>-544.73</v>
      </c>
      <c r="H5432" s="26">
        <v>-550.73</v>
      </c>
      <c r="I5432" s="26">
        <v>-550.72</v>
      </c>
      <c r="J5432" s="26">
        <v>-6</v>
      </c>
      <c r="K5432" s="26">
        <v>9.9999999999909051E-3</v>
      </c>
      <c r="L5432" s="26"/>
    </row>
    <row r="5433" spans="2:12">
      <c r="B5433" t="s">
        <v>1852</v>
      </c>
      <c r="C5433" t="s">
        <v>1851</v>
      </c>
      <c r="D5433" s="26">
        <v>10330</v>
      </c>
      <c r="E5433" s="26">
        <v>-6221</v>
      </c>
      <c r="F5433" s="26">
        <v>4109</v>
      </c>
      <c r="G5433" s="26">
        <v>-271.07</v>
      </c>
      <c r="H5433" s="26">
        <v>-274.05</v>
      </c>
      <c r="I5433" s="26">
        <v>-274.04000000000002</v>
      </c>
      <c r="J5433" s="26">
        <v>-2.9800000000000182</v>
      </c>
      <c r="K5433" s="26">
        <v>9.9999999999909051E-3</v>
      </c>
      <c r="L5433" s="26"/>
    </row>
    <row r="5434" spans="2:12">
      <c r="B5434" t="s">
        <v>1854</v>
      </c>
      <c r="C5434" t="s">
        <v>1853</v>
      </c>
      <c r="D5434" s="26">
        <v>21980</v>
      </c>
      <c r="E5434" s="26">
        <v>-13227</v>
      </c>
      <c r="F5434" s="26">
        <v>8753</v>
      </c>
      <c r="G5434" s="26">
        <v>-576.6</v>
      </c>
      <c r="H5434" s="26">
        <v>-582.94000000000005</v>
      </c>
      <c r="I5434" s="26">
        <v>-582.94000000000005</v>
      </c>
      <c r="J5434" s="26">
        <v>-6.3400000000000318</v>
      </c>
      <c r="K5434" s="26">
        <v>0</v>
      </c>
      <c r="L5434" s="26"/>
    </row>
    <row r="5435" spans="2:12">
      <c r="B5435" t="s">
        <v>1856</v>
      </c>
      <c r="C5435" t="s">
        <v>1855</v>
      </c>
      <c r="D5435" s="26">
        <v>38930</v>
      </c>
      <c r="E5435" s="26">
        <v>-23344</v>
      </c>
      <c r="F5435" s="26">
        <v>15586</v>
      </c>
      <c r="G5435" s="26">
        <v>-1019.88</v>
      </c>
      <c r="H5435" s="26">
        <v>-1031.0999999999999</v>
      </c>
      <c r="I5435" s="26">
        <v>-1031.0899999999999</v>
      </c>
      <c r="J5435" s="26">
        <v>-11.219999999999914</v>
      </c>
      <c r="K5435" s="26">
        <v>9.9999999999909051E-3</v>
      </c>
      <c r="L5435" s="26"/>
    </row>
    <row r="5436" spans="2:12">
      <c r="B5436" t="s">
        <v>1856</v>
      </c>
      <c r="C5436" t="s">
        <v>1857</v>
      </c>
      <c r="D5436" s="26">
        <v>38930</v>
      </c>
      <c r="E5436" s="26">
        <v>-22887</v>
      </c>
      <c r="F5436" s="26">
        <v>16043</v>
      </c>
      <c r="G5436" s="26">
        <v>-1012.45</v>
      </c>
      <c r="H5436" s="26">
        <v>-1023.58</v>
      </c>
      <c r="I5436" s="26">
        <v>-1023.57</v>
      </c>
      <c r="J5436" s="26">
        <v>-11.129999999999995</v>
      </c>
      <c r="K5436" s="26">
        <v>9.9999999999909051E-3</v>
      </c>
      <c r="L5436" s="26"/>
    </row>
    <row r="5437" spans="2:12">
      <c r="B5437" t="s">
        <v>1859</v>
      </c>
      <c r="C5437" t="s">
        <v>1858</v>
      </c>
      <c r="D5437" s="26">
        <v>412515</v>
      </c>
      <c r="E5437" s="26">
        <v>-250973</v>
      </c>
      <c r="F5437" s="26">
        <v>161542</v>
      </c>
      <c r="G5437" s="26">
        <v>-10867.25</v>
      </c>
      <c r="H5437" s="26">
        <v>-10986.67</v>
      </c>
      <c r="I5437" s="26">
        <v>-10986.67</v>
      </c>
      <c r="J5437" s="26">
        <v>-119.42000000000007</v>
      </c>
      <c r="K5437" s="26">
        <v>0</v>
      </c>
      <c r="L5437" s="26"/>
    </row>
    <row r="5438" spans="2:12">
      <c r="B5438" t="s">
        <v>1861</v>
      </c>
      <c r="C5438" t="s">
        <v>1860</v>
      </c>
      <c r="D5438" s="26">
        <v>423650</v>
      </c>
      <c r="E5438" s="26">
        <v>-260170</v>
      </c>
      <c r="F5438" s="26">
        <v>163480</v>
      </c>
      <c r="G5438" s="26">
        <v>-11201.64</v>
      </c>
      <c r="H5438" s="26">
        <v>-11324.73</v>
      </c>
      <c r="I5438" s="26">
        <v>-11324.74</v>
      </c>
      <c r="J5438" s="26">
        <v>-123.09000000000015</v>
      </c>
      <c r="K5438" s="26">
        <v>-1.0000000000218279E-2</v>
      </c>
      <c r="L5438" s="26"/>
    </row>
    <row r="5439" spans="2:12">
      <c r="B5439" t="s">
        <v>2877</v>
      </c>
      <c r="C5439" t="s">
        <v>2876</v>
      </c>
      <c r="D5439" s="26">
        <v>32501</v>
      </c>
      <c r="E5439" s="26">
        <v>-26647</v>
      </c>
      <c r="F5439" s="26">
        <v>5854</v>
      </c>
      <c r="G5439" s="26">
        <v>-1004.7</v>
      </c>
      <c r="H5439" s="26">
        <v>-1015.75</v>
      </c>
      <c r="I5439" s="26">
        <v>-1015.74</v>
      </c>
      <c r="J5439" s="26">
        <v>-11.049999999999955</v>
      </c>
      <c r="K5439" s="26">
        <v>9.9999999999909051E-3</v>
      </c>
      <c r="L5439" s="26"/>
    </row>
    <row r="5440" spans="2:12">
      <c r="B5440" t="s">
        <v>11339</v>
      </c>
      <c r="C5440" t="s">
        <v>10534</v>
      </c>
      <c r="D5440" s="26">
        <v>74565</v>
      </c>
      <c r="E5440" s="26">
        <v>-70837</v>
      </c>
      <c r="F5440" s="26">
        <v>3728</v>
      </c>
      <c r="G5440" s="26">
        <v>0</v>
      </c>
      <c r="H5440" s="26">
        <v>0</v>
      </c>
      <c r="I5440" s="26">
        <v>0</v>
      </c>
      <c r="J5440" s="26">
        <v>0</v>
      </c>
      <c r="K5440" s="26">
        <v>0</v>
      </c>
      <c r="L5440" s="26"/>
    </row>
    <row r="5441" spans="2:12">
      <c r="B5441" t="s">
        <v>11339</v>
      </c>
      <c r="C5441" t="s">
        <v>10535</v>
      </c>
      <c r="D5441" s="26">
        <v>58749</v>
      </c>
      <c r="E5441" s="26">
        <v>-55812</v>
      </c>
      <c r="F5441" s="26">
        <v>2937</v>
      </c>
      <c r="G5441" s="26">
        <v>0</v>
      </c>
      <c r="H5441" s="26">
        <v>0</v>
      </c>
      <c r="I5441" s="26">
        <v>0</v>
      </c>
      <c r="J5441" s="26">
        <v>0</v>
      </c>
      <c r="K5441" s="26">
        <v>0</v>
      </c>
      <c r="L5441" s="26"/>
    </row>
    <row r="5442" spans="2:12">
      <c r="B5442" t="s">
        <v>1798</v>
      </c>
      <c r="C5442" t="s">
        <v>10536</v>
      </c>
      <c r="D5442" s="26">
        <v>44024</v>
      </c>
      <c r="E5442" s="26">
        <v>-41823</v>
      </c>
      <c r="F5442" s="26">
        <v>2201</v>
      </c>
      <c r="G5442" s="26">
        <v>0</v>
      </c>
      <c r="H5442" s="26">
        <v>0</v>
      </c>
      <c r="I5442" s="26">
        <v>0</v>
      </c>
      <c r="J5442" s="26">
        <v>0</v>
      </c>
      <c r="K5442" s="26">
        <v>0</v>
      </c>
      <c r="L5442" s="26"/>
    </row>
    <row r="5443" spans="2:12">
      <c r="B5443" t="s">
        <v>1798</v>
      </c>
      <c r="C5443" t="s">
        <v>10317</v>
      </c>
      <c r="D5443" s="26">
        <v>29144</v>
      </c>
      <c r="E5443" s="26">
        <v>-27687</v>
      </c>
      <c r="F5443" s="26">
        <v>1457</v>
      </c>
      <c r="G5443" s="26">
        <v>0</v>
      </c>
      <c r="H5443" s="26">
        <v>0</v>
      </c>
      <c r="I5443" s="26">
        <v>0</v>
      </c>
      <c r="J5443" s="26">
        <v>0</v>
      </c>
      <c r="K5443" s="26">
        <v>0</v>
      </c>
      <c r="L5443" s="26"/>
    </row>
    <row r="5444" spans="2:12">
      <c r="B5444" t="s">
        <v>1798</v>
      </c>
      <c r="C5444" t="s">
        <v>9720</v>
      </c>
      <c r="D5444" s="26">
        <v>14835</v>
      </c>
      <c r="E5444" s="26">
        <v>-14093</v>
      </c>
      <c r="F5444" s="26">
        <v>742</v>
      </c>
      <c r="G5444" s="26">
        <v>0</v>
      </c>
      <c r="H5444" s="26">
        <v>0</v>
      </c>
      <c r="I5444" s="26">
        <v>0</v>
      </c>
      <c r="J5444" s="26">
        <v>0</v>
      </c>
      <c r="K5444" s="26">
        <v>0</v>
      </c>
      <c r="L5444" s="26"/>
    </row>
    <row r="5445" spans="2:12">
      <c r="B5445" t="s">
        <v>11339</v>
      </c>
      <c r="C5445" t="s">
        <v>10537</v>
      </c>
      <c r="D5445" s="26">
        <v>58860</v>
      </c>
      <c r="E5445" s="26">
        <v>-55917</v>
      </c>
      <c r="F5445" s="26">
        <v>2943</v>
      </c>
      <c r="G5445" s="26">
        <v>0</v>
      </c>
      <c r="H5445" s="26">
        <v>0</v>
      </c>
      <c r="I5445" s="26">
        <v>0</v>
      </c>
      <c r="J5445" s="26">
        <v>0</v>
      </c>
      <c r="K5445" s="26">
        <v>0</v>
      </c>
      <c r="L5445" s="26"/>
    </row>
    <row r="5446" spans="2:12">
      <c r="B5446" t="s">
        <v>11339</v>
      </c>
      <c r="C5446" t="s">
        <v>10318</v>
      </c>
      <c r="D5446" s="26">
        <v>29144</v>
      </c>
      <c r="E5446" s="26">
        <v>-27687</v>
      </c>
      <c r="F5446" s="26">
        <v>1457</v>
      </c>
      <c r="G5446" s="26">
        <v>0</v>
      </c>
      <c r="H5446" s="26">
        <v>0</v>
      </c>
      <c r="I5446" s="26">
        <v>0</v>
      </c>
      <c r="J5446" s="26">
        <v>0</v>
      </c>
      <c r="K5446" s="26">
        <v>0</v>
      </c>
      <c r="L5446" s="26"/>
    </row>
    <row r="5447" spans="2:12">
      <c r="B5447" t="s">
        <v>1798</v>
      </c>
      <c r="C5447" t="s">
        <v>2878</v>
      </c>
      <c r="D5447" s="26">
        <v>54500</v>
      </c>
      <c r="E5447" s="26">
        <v>-45526</v>
      </c>
      <c r="F5447" s="26">
        <v>8974</v>
      </c>
      <c r="G5447" s="26">
        <v>-1707.76</v>
      </c>
      <c r="H5447" s="26">
        <v>-1726.52</v>
      </c>
      <c r="I5447" s="26">
        <v>-1726.53</v>
      </c>
      <c r="J5447" s="26">
        <v>-18.759999999999991</v>
      </c>
      <c r="K5447" s="26">
        <v>-9.9999999999909051E-3</v>
      </c>
      <c r="L5447" s="26"/>
    </row>
    <row r="5448" spans="2:12">
      <c r="B5448" t="s">
        <v>8231</v>
      </c>
      <c r="C5448" t="s">
        <v>10538</v>
      </c>
      <c r="D5448" s="26">
        <v>50000</v>
      </c>
      <c r="E5448" s="26">
        <v>-47500</v>
      </c>
      <c r="F5448" s="26">
        <v>2500</v>
      </c>
      <c r="G5448" s="26">
        <v>0</v>
      </c>
      <c r="H5448" s="26">
        <v>0</v>
      </c>
      <c r="I5448" s="26">
        <v>0</v>
      </c>
      <c r="J5448" s="26">
        <v>0</v>
      </c>
      <c r="K5448" s="26">
        <v>0</v>
      </c>
      <c r="L5448" s="26"/>
    </row>
    <row r="5449" spans="2:12">
      <c r="B5449" t="s">
        <v>7285</v>
      </c>
      <c r="C5449" t="s">
        <v>9721</v>
      </c>
      <c r="D5449" s="26">
        <v>7200</v>
      </c>
      <c r="E5449" s="26">
        <v>-6840</v>
      </c>
      <c r="F5449" s="26">
        <v>360</v>
      </c>
      <c r="G5449" s="26">
        <v>0</v>
      </c>
      <c r="H5449" s="26">
        <v>0</v>
      </c>
      <c r="I5449" s="26">
        <v>0</v>
      </c>
      <c r="J5449" s="26">
        <v>0</v>
      </c>
      <c r="K5449" s="26">
        <v>0</v>
      </c>
      <c r="L5449" s="26"/>
    </row>
    <row r="5450" spans="2:12">
      <c r="B5450" t="s">
        <v>7286</v>
      </c>
      <c r="C5450" t="s">
        <v>9722</v>
      </c>
      <c r="D5450" s="26">
        <v>92000</v>
      </c>
      <c r="E5450" s="26">
        <v>-87400</v>
      </c>
      <c r="F5450" s="26">
        <v>4600</v>
      </c>
      <c r="G5450" s="26">
        <v>0</v>
      </c>
      <c r="H5450" s="26">
        <v>0</v>
      </c>
      <c r="I5450" s="26">
        <v>0</v>
      </c>
      <c r="J5450" s="26">
        <v>0</v>
      </c>
      <c r="K5450" s="26">
        <v>0</v>
      </c>
      <c r="L5450" s="26"/>
    </row>
    <row r="5451" spans="2:12">
      <c r="B5451" t="s">
        <v>8232</v>
      </c>
      <c r="C5451" t="s">
        <v>10539</v>
      </c>
      <c r="D5451" s="26">
        <v>30024</v>
      </c>
      <c r="E5451" s="26">
        <v>-28523</v>
      </c>
      <c r="F5451" s="26">
        <v>1501</v>
      </c>
      <c r="G5451" s="26">
        <v>0</v>
      </c>
      <c r="H5451" s="26">
        <v>0</v>
      </c>
      <c r="I5451" s="26">
        <v>0</v>
      </c>
      <c r="J5451" s="26">
        <v>0</v>
      </c>
      <c r="K5451" s="26">
        <v>0</v>
      </c>
      <c r="L5451" s="26"/>
    </row>
    <row r="5452" spans="2:12">
      <c r="B5452" t="s">
        <v>7287</v>
      </c>
      <c r="C5452" t="s">
        <v>9723</v>
      </c>
      <c r="D5452" s="26">
        <v>32582</v>
      </c>
      <c r="E5452" s="26">
        <v>-30953</v>
      </c>
      <c r="F5452" s="26">
        <v>1629</v>
      </c>
      <c r="G5452" s="26">
        <v>0</v>
      </c>
      <c r="H5452" s="26">
        <v>0</v>
      </c>
      <c r="I5452" s="26">
        <v>0</v>
      </c>
      <c r="J5452" s="26">
        <v>0</v>
      </c>
      <c r="K5452" s="26">
        <v>0</v>
      </c>
      <c r="L5452" s="26"/>
    </row>
    <row r="5453" spans="2:12">
      <c r="B5453" t="s">
        <v>8301</v>
      </c>
      <c r="C5453" t="s">
        <v>10319</v>
      </c>
      <c r="D5453" s="26">
        <v>47655</v>
      </c>
      <c r="E5453" s="26">
        <v>-45272</v>
      </c>
      <c r="F5453" s="26">
        <v>2383</v>
      </c>
      <c r="G5453" s="26">
        <v>0</v>
      </c>
      <c r="H5453" s="26">
        <v>0</v>
      </c>
      <c r="I5453" s="26">
        <v>0</v>
      </c>
      <c r="J5453" s="26">
        <v>0</v>
      </c>
      <c r="K5453" s="26">
        <v>0</v>
      </c>
      <c r="L5453" s="26"/>
    </row>
    <row r="5454" spans="2:12">
      <c r="B5454" t="s">
        <v>8074</v>
      </c>
      <c r="C5454" t="s">
        <v>10687</v>
      </c>
      <c r="D5454" s="26">
        <v>156114</v>
      </c>
      <c r="E5454" s="26">
        <v>-156113</v>
      </c>
      <c r="F5454" s="26">
        <v>1</v>
      </c>
      <c r="G5454" s="26">
        <v>0</v>
      </c>
      <c r="H5454" s="26">
        <v>0</v>
      </c>
      <c r="I5454" s="26">
        <v>0</v>
      </c>
      <c r="J5454" s="26">
        <v>0</v>
      </c>
      <c r="K5454" s="26">
        <v>0</v>
      </c>
      <c r="L5454" s="26"/>
    </row>
    <row r="5455" spans="2:12">
      <c r="B5455" t="s">
        <v>2880</v>
      </c>
      <c r="C5455" t="s">
        <v>2879</v>
      </c>
      <c r="D5455" s="26">
        <v>11400</v>
      </c>
      <c r="E5455" s="26">
        <v>-10180</v>
      </c>
      <c r="F5455" s="26">
        <v>1220</v>
      </c>
      <c r="G5455" s="26">
        <v>-376.55</v>
      </c>
      <c r="H5455" s="26">
        <v>-273.11</v>
      </c>
      <c r="I5455" s="26">
        <v>0</v>
      </c>
      <c r="J5455" s="26">
        <v>103.44</v>
      </c>
      <c r="K5455" s="26">
        <v>273.11</v>
      </c>
      <c r="L5455" s="26" t="s">
        <v>11372</v>
      </c>
    </row>
    <row r="5456" spans="2:12">
      <c r="B5456" t="s">
        <v>8233</v>
      </c>
      <c r="C5456" t="s">
        <v>10540</v>
      </c>
      <c r="D5456" s="26">
        <v>162500</v>
      </c>
      <c r="E5456" s="26">
        <v>-154375</v>
      </c>
      <c r="F5456" s="26">
        <v>8125</v>
      </c>
      <c r="G5456" s="26">
        <v>0</v>
      </c>
      <c r="H5456" s="26">
        <v>0</v>
      </c>
      <c r="I5456" s="26">
        <v>0</v>
      </c>
      <c r="J5456" s="26">
        <v>0</v>
      </c>
      <c r="K5456" s="26">
        <v>0</v>
      </c>
      <c r="L5456" s="26"/>
    </row>
    <row r="5457" spans="2:12">
      <c r="B5457" t="s">
        <v>8234</v>
      </c>
      <c r="C5457" t="s">
        <v>10541</v>
      </c>
      <c r="D5457" s="26">
        <v>174000</v>
      </c>
      <c r="E5457" s="26">
        <v>-165300</v>
      </c>
      <c r="F5457" s="26">
        <v>8700</v>
      </c>
      <c r="G5457" s="26">
        <v>0</v>
      </c>
      <c r="H5457" s="26">
        <v>0</v>
      </c>
      <c r="I5457" s="26">
        <v>0</v>
      </c>
      <c r="J5457" s="26">
        <v>0</v>
      </c>
      <c r="K5457" s="26">
        <v>0</v>
      </c>
      <c r="L5457" s="26"/>
    </row>
    <row r="5458" spans="2:12">
      <c r="B5458" t="s">
        <v>7896</v>
      </c>
      <c r="C5458" t="s">
        <v>10058</v>
      </c>
      <c r="D5458" s="26">
        <v>2710</v>
      </c>
      <c r="E5458" s="26">
        <v>-2707</v>
      </c>
      <c r="F5458" s="26">
        <v>3</v>
      </c>
      <c r="G5458" s="26">
        <v>0</v>
      </c>
      <c r="H5458" s="26">
        <v>0</v>
      </c>
      <c r="I5458" s="26">
        <v>0</v>
      </c>
      <c r="J5458" s="26">
        <v>0</v>
      </c>
      <c r="K5458" s="26">
        <v>0</v>
      </c>
      <c r="L5458" s="26"/>
    </row>
    <row r="5459" spans="2:12">
      <c r="B5459" t="s">
        <v>8075</v>
      </c>
      <c r="C5459" t="s">
        <v>10401</v>
      </c>
      <c r="D5459" s="26">
        <v>19822</v>
      </c>
      <c r="E5459" s="26">
        <v>-19819</v>
      </c>
      <c r="F5459" s="26">
        <v>3</v>
      </c>
      <c r="G5459" s="26">
        <v>0</v>
      </c>
      <c r="H5459" s="26">
        <v>0</v>
      </c>
      <c r="I5459" s="26">
        <v>0</v>
      </c>
      <c r="J5459" s="26">
        <v>0</v>
      </c>
      <c r="K5459" s="26">
        <v>0</v>
      </c>
      <c r="L5459" s="26"/>
    </row>
    <row r="5460" spans="2:12">
      <c r="B5460" t="s">
        <v>7896</v>
      </c>
      <c r="C5460" t="s">
        <v>10402</v>
      </c>
      <c r="D5460" s="26">
        <v>79584</v>
      </c>
      <c r="E5460" s="26">
        <v>-79581</v>
      </c>
      <c r="F5460" s="26">
        <v>3</v>
      </c>
      <c r="G5460" s="26">
        <v>0</v>
      </c>
      <c r="H5460" s="26">
        <v>0</v>
      </c>
      <c r="I5460" s="26">
        <v>0</v>
      </c>
      <c r="J5460" s="26">
        <v>0</v>
      </c>
      <c r="K5460" s="26">
        <v>0</v>
      </c>
      <c r="L5460" s="26"/>
    </row>
    <row r="5461" spans="2:12">
      <c r="B5461" t="s">
        <v>8235</v>
      </c>
      <c r="C5461" t="s">
        <v>10542</v>
      </c>
      <c r="D5461" s="26">
        <v>81648</v>
      </c>
      <c r="E5461" s="26">
        <v>-77566</v>
      </c>
      <c r="F5461" s="26">
        <v>4082</v>
      </c>
      <c r="G5461" s="26">
        <v>0</v>
      </c>
      <c r="H5461" s="26">
        <v>0</v>
      </c>
      <c r="I5461" s="26">
        <v>0</v>
      </c>
      <c r="J5461" s="26">
        <v>0</v>
      </c>
      <c r="K5461" s="26">
        <v>0</v>
      </c>
      <c r="L5461" s="26"/>
    </row>
    <row r="5462" spans="2:12">
      <c r="B5462" t="s">
        <v>8076</v>
      </c>
      <c r="C5462" t="s">
        <v>10688</v>
      </c>
      <c r="D5462" s="26">
        <v>26181</v>
      </c>
      <c r="E5462" s="26">
        <v>-26180</v>
      </c>
      <c r="F5462" s="26">
        <v>1</v>
      </c>
      <c r="G5462" s="26">
        <v>0</v>
      </c>
      <c r="H5462" s="26">
        <v>0</v>
      </c>
      <c r="I5462" s="26">
        <v>0</v>
      </c>
      <c r="J5462" s="26">
        <v>0</v>
      </c>
      <c r="K5462" s="26">
        <v>0</v>
      </c>
      <c r="L5462" s="26"/>
    </row>
    <row r="5463" spans="2:12">
      <c r="B5463" t="s">
        <v>8077</v>
      </c>
      <c r="C5463" t="s">
        <v>10689</v>
      </c>
      <c r="D5463" s="26">
        <v>2884</v>
      </c>
      <c r="E5463" s="26">
        <v>-2883</v>
      </c>
      <c r="F5463" s="26">
        <v>1</v>
      </c>
      <c r="G5463" s="26">
        <v>0</v>
      </c>
      <c r="H5463" s="26">
        <v>0</v>
      </c>
      <c r="I5463" s="26">
        <v>0</v>
      </c>
      <c r="J5463" s="26">
        <v>0</v>
      </c>
      <c r="K5463" s="26">
        <v>0</v>
      </c>
      <c r="L5463" s="26"/>
    </row>
    <row r="5464" spans="2:12">
      <c r="B5464" t="s">
        <v>8302</v>
      </c>
      <c r="C5464" t="s">
        <v>10320</v>
      </c>
      <c r="D5464" s="26">
        <v>21881</v>
      </c>
      <c r="E5464" s="26">
        <v>-20787</v>
      </c>
      <c r="F5464" s="26">
        <v>1094</v>
      </c>
      <c r="G5464" s="26">
        <v>0</v>
      </c>
      <c r="H5464" s="26">
        <v>0</v>
      </c>
      <c r="I5464" s="26">
        <v>0</v>
      </c>
      <c r="J5464" s="26">
        <v>0</v>
      </c>
      <c r="K5464" s="26">
        <v>0</v>
      </c>
      <c r="L5464" s="26"/>
    </row>
    <row r="5465" spans="2:12">
      <c r="B5465" t="s">
        <v>7288</v>
      </c>
      <c r="C5465" t="s">
        <v>10321</v>
      </c>
      <c r="D5465" s="26">
        <v>27953</v>
      </c>
      <c r="E5465" s="26">
        <v>-26555</v>
      </c>
      <c r="F5465" s="26">
        <v>1398</v>
      </c>
      <c r="G5465" s="26">
        <v>0</v>
      </c>
      <c r="H5465" s="26">
        <v>0</v>
      </c>
      <c r="I5465" s="26">
        <v>0</v>
      </c>
      <c r="J5465" s="26">
        <v>0</v>
      </c>
      <c r="K5465" s="26">
        <v>0</v>
      </c>
      <c r="L5465" s="26"/>
    </row>
    <row r="5466" spans="2:12">
      <c r="B5466" t="s">
        <v>7288</v>
      </c>
      <c r="C5466" t="s">
        <v>10543</v>
      </c>
      <c r="D5466" s="26">
        <v>41279</v>
      </c>
      <c r="E5466" s="26">
        <v>-39215</v>
      </c>
      <c r="F5466" s="26">
        <v>2064</v>
      </c>
      <c r="G5466" s="26">
        <v>0</v>
      </c>
      <c r="H5466" s="26">
        <v>0</v>
      </c>
      <c r="I5466" s="26">
        <v>0</v>
      </c>
      <c r="J5466" s="26">
        <v>0</v>
      </c>
      <c r="K5466" s="26">
        <v>0</v>
      </c>
      <c r="L5466" s="26"/>
    </row>
    <row r="5467" spans="2:12">
      <c r="B5467" t="s">
        <v>7288</v>
      </c>
      <c r="C5467" t="s">
        <v>9724</v>
      </c>
      <c r="D5467" s="26">
        <v>13626</v>
      </c>
      <c r="E5467" s="26">
        <v>-12945</v>
      </c>
      <c r="F5467" s="26">
        <v>681</v>
      </c>
      <c r="G5467" s="26">
        <v>0</v>
      </c>
      <c r="H5467" s="26">
        <v>0</v>
      </c>
      <c r="I5467" s="26">
        <v>0</v>
      </c>
      <c r="J5467" s="26">
        <v>0</v>
      </c>
      <c r="K5467" s="26">
        <v>0</v>
      </c>
      <c r="L5467" s="26"/>
    </row>
    <row r="5468" spans="2:12">
      <c r="B5468" t="s">
        <v>7288</v>
      </c>
      <c r="C5468" t="s">
        <v>10322</v>
      </c>
      <c r="D5468" s="26">
        <v>27252</v>
      </c>
      <c r="E5468" s="26">
        <v>-25889</v>
      </c>
      <c r="F5468" s="26">
        <v>1363</v>
      </c>
      <c r="G5468" s="26">
        <v>0</v>
      </c>
      <c r="H5468" s="26">
        <v>0</v>
      </c>
      <c r="I5468" s="26">
        <v>0</v>
      </c>
      <c r="J5468" s="26">
        <v>0</v>
      </c>
      <c r="K5468" s="26">
        <v>0</v>
      </c>
      <c r="L5468" s="26"/>
    </row>
    <row r="5469" spans="2:12">
      <c r="B5469" t="s">
        <v>7288</v>
      </c>
      <c r="C5469" t="s">
        <v>9725</v>
      </c>
      <c r="D5469" s="26">
        <v>13708</v>
      </c>
      <c r="E5469" s="26">
        <v>-13023</v>
      </c>
      <c r="F5469" s="26">
        <v>685</v>
      </c>
      <c r="G5469" s="26">
        <v>0</v>
      </c>
      <c r="H5469" s="26">
        <v>0</v>
      </c>
      <c r="I5469" s="26">
        <v>0</v>
      </c>
      <c r="J5469" s="26">
        <v>0</v>
      </c>
      <c r="K5469" s="26">
        <v>0</v>
      </c>
      <c r="L5469" s="26"/>
    </row>
    <row r="5470" spans="2:12">
      <c r="B5470" t="s">
        <v>7288</v>
      </c>
      <c r="C5470" t="s">
        <v>9726</v>
      </c>
      <c r="D5470" s="26">
        <v>13626</v>
      </c>
      <c r="E5470" s="26">
        <v>-12945</v>
      </c>
      <c r="F5470" s="26">
        <v>681</v>
      </c>
      <c r="G5470" s="26">
        <v>0</v>
      </c>
      <c r="H5470" s="26">
        <v>0</v>
      </c>
      <c r="I5470" s="26">
        <v>0</v>
      </c>
      <c r="J5470" s="26">
        <v>0</v>
      </c>
      <c r="K5470" s="26">
        <v>0</v>
      </c>
      <c r="L5470" s="26"/>
    </row>
    <row r="5471" spans="2:12">
      <c r="B5471" t="s">
        <v>8302</v>
      </c>
      <c r="C5471" t="s">
        <v>10323</v>
      </c>
      <c r="D5471" s="26">
        <v>23055</v>
      </c>
      <c r="E5471" s="26">
        <v>-21902</v>
      </c>
      <c r="F5471" s="26">
        <v>1153</v>
      </c>
      <c r="G5471" s="26">
        <v>0</v>
      </c>
      <c r="H5471" s="26">
        <v>0</v>
      </c>
      <c r="I5471" s="26">
        <v>0</v>
      </c>
      <c r="J5471" s="26">
        <v>0</v>
      </c>
      <c r="K5471" s="26">
        <v>0</v>
      </c>
      <c r="L5471" s="26"/>
    </row>
    <row r="5472" spans="2:12">
      <c r="B5472" t="s">
        <v>7288</v>
      </c>
      <c r="C5472" t="s">
        <v>9727</v>
      </c>
      <c r="D5472" s="26">
        <v>13549</v>
      </c>
      <c r="E5472" s="26">
        <v>-12872</v>
      </c>
      <c r="F5472" s="26">
        <v>677</v>
      </c>
      <c r="G5472" s="26">
        <v>0</v>
      </c>
      <c r="H5472" s="26">
        <v>0</v>
      </c>
      <c r="I5472" s="26">
        <v>0</v>
      </c>
      <c r="J5472" s="26">
        <v>0</v>
      </c>
      <c r="K5472" s="26">
        <v>0</v>
      </c>
      <c r="L5472" s="26"/>
    </row>
    <row r="5473" spans="2:12">
      <c r="B5473" t="s">
        <v>8236</v>
      </c>
      <c r="C5473" t="s">
        <v>10544</v>
      </c>
      <c r="D5473" s="26">
        <v>30864</v>
      </c>
      <c r="E5473" s="26">
        <v>-29321</v>
      </c>
      <c r="F5473" s="26">
        <v>1543</v>
      </c>
      <c r="G5473" s="26">
        <v>0</v>
      </c>
      <c r="H5473" s="26">
        <v>0</v>
      </c>
      <c r="I5473" s="26">
        <v>0</v>
      </c>
      <c r="J5473" s="26">
        <v>0</v>
      </c>
      <c r="K5473" s="26">
        <v>0</v>
      </c>
      <c r="L5473" s="26"/>
    </row>
    <row r="5474" spans="2:12">
      <c r="B5474" t="s">
        <v>7288</v>
      </c>
      <c r="C5474" t="s">
        <v>9728</v>
      </c>
      <c r="D5474" s="26">
        <v>13805</v>
      </c>
      <c r="E5474" s="26">
        <v>-13115</v>
      </c>
      <c r="F5474" s="26">
        <v>690</v>
      </c>
      <c r="G5474" s="26">
        <v>0</v>
      </c>
      <c r="H5474" s="26">
        <v>0</v>
      </c>
      <c r="I5474" s="26">
        <v>0</v>
      </c>
      <c r="J5474" s="26">
        <v>0</v>
      </c>
      <c r="K5474" s="26">
        <v>0</v>
      </c>
      <c r="L5474" s="26"/>
    </row>
    <row r="5475" spans="2:12">
      <c r="B5475" t="s">
        <v>7288</v>
      </c>
      <c r="C5475" t="s">
        <v>10324</v>
      </c>
      <c r="D5475" s="26">
        <v>27720</v>
      </c>
      <c r="E5475" s="26">
        <v>-26334</v>
      </c>
      <c r="F5475" s="26">
        <v>1386</v>
      </c>
      <c r="G5475" s="26">
        <v>0</v>
      </c>
      <c r="H5475" s="26">
        <v>0</v>
      </c>
      <c r="I5475" s="26">
        <v>0</v>
      </c>
      <c r="J5475" s="26">
        <v>0</v>
      </c>
      <c r="K5475" s="26">
        <v>0</v>
      </c>
      <c r="L5475" s="26"/>
    </row>
    <row r="5476" spans="2:12">
      <c r="B5476" t="s">
        <v>7289</v>
      </c>
      <c r="C5476" t="s">
        <v>10325</v>
      </c>
      <c r="D5476" s="26">
        <v>27445</v>
      </c>
      <c r="E5476" s="26">
        <v>-26073</v>
      </c>
      <c r="F5476" s="26">
        <v>1372</v>
      </c>
      <c r="G5476" s="26">
        <v>0</v>
      </c>
      <c r="H5476" s="26">
        <v>0</v>
      </c>
      <c r="I5476" s="26">
        <v>0</v>
      </c>
      <c r="J5476" s="26">
        <v>0</v>
      </c>
      <c r="K5476" s="26">
        <v>0</v>
      </c>
      <c r="L5476" s="26"/>
    </row>
    <row r="5477" spans="2:12">
      <c r="B5477" t="s">
        <v>7289</v>
      </c>
      <c r="C5477" t="s">
        <v>9729</v>
      </c>
      <c r="D5477" s="26">
        <v>13627</v>
      </c>
      <c r="E5477" s="26">
        <v>-12946</v>
      </c>
      <c r="F5477" s="26">
        <v>681</v>
      </c>
      <c r="G5477" s="26">
        <v>0</v>
      </c>
      <c r="H5477" s="26">
        <v>0</v>
      </c>
      <c r="I5477" s="26">
        <v>0</v>
      </c>
      <c r="J5477" s="26">
        <v>0</v>
      </c>
      <c r="K5477" s="26">
        <v>0</v>
      </c>
      <c r="L5477" s="26"/>
    </row>
    <row r="5478" spans="2:12">
      <c r="B5478" t="s">
        <v>7288</v>
      </c>
      <c r="C5478" t="s">
        <v>10326</v>
      </c>
      <c r="D5478" s="26">
        <v>27746</v>
      </c>
      <c r="E5478" s="26">
        <v>-26359</v>
      </c>
      <c r="F5478" s="26">
        <v>1387</v>
      </c>
      <c r="G5478" s="26">
        <v>0</v>
      </c>
      <c r="H5478" s="26">
        <v>0</v>
      </c>
      <c r="I5478" s="26">
        <v>0</v>
      </c>
      <c r="J5478" s="26">
        <v>0</v>
      </c>
      <c r="K5478" s="26">
        <v>0</v>
      </c>
      <c r="L5478" s="26"/>
    </row>
    <row r="5479" spans="2:12">
      <c r="B5479" t="s">
        <v>7290</v>
      </c>
      <c r="C5479" t="s">
        <v>9730</v>
      </c>
      <c r="D5479" s="26">
        <v>79656</v>
      </c>
      <c r="E5479" s="26">
        <v>-75673</v>
      </c>
      <c r="F5479" s="26">
        <v>3983</v>
      </c>
      <c r="G5479" s="26">
        <v>0</v>
      </c>
      <c r="H5479" s="26">
        <v>0</v>
      </c>
      <c r="I5479" s="26">
        <v>0</v>
      </c>
      <c r="J5479" s="26">
        <v>0</v>
      </c>
      <c r="K5479" s="26">
        <v>0</v>
      </c>
      <c r="L5479" s="26"/>
    </row>
    <row r="5480" spans="2:12">
      <c r="B5480" t="s">
        <v>7293</v>
      </c>
      <c r="C5480" t="s">
        <v>10545</v>
      </c>
      <c r="D5480" s="26">
        <v>34088</v>
      </c>
      <c r="E5480" s="26">
        <v>-32384</v>
      </c>
      <c r="F5480" s="26">
        <v>1704</v>
      </c>
      <c r="G5480" s="26">
        <v>0</v>
      </c>
      <c r="H5480" s="26">
        <v>0</v>
      </c>
      <c r="I5480" s="26">
        <v>0</v>
      </c>
      <c r="J5480" s="26">
        <v>0</v>
      </c>
      <c r="K5480" s="26">
        <v>0</v>
      </c>
      <c r="L5480" s="26"/>
    </row>
    <row r="5481" spans="2:12">
      <c r="B5481" t="s">
        <v>7291</v>
      </c>
      <c r="C5481" t="s">
        <v>9731</v>
      </c>
      <c r="D5481" s="26">
        <v>13744</v>
      </c>
      <c r="E5481" s="26">
        <v>-13057</v>
      </c>
      <c r="F5481" s="26">
        <v>687</v>
      </c>
      <c r="G5481" s="26">
        <v>0</v>
      </c>
      <c r="H5481" s="26">
        <v>0</v>
      </c>
      <c r="I5481" s="26">
        <v>0</v>
      </c>
      <c r="J5481" s="26">
        <v>0</v>
      </c>
      <c r="K5481" s="26">
        <v>0</v>
      </c>
      <c r="L5481" s="26"/>
    </row>
    <row r="5482" spans="2:12">
      <c r="B5482" t="s">
        <v>7291</v>
      </c>
      <c r="C5482" t="s">
        <v>10546</v>
      </c>
      <c r="D5482" s="26">
        <v>54000</v>
      </c>
      <c r="E5482" s="26">
        <v>-51276</v>
      </c>
      <c r="F5482" s="26">
        <v>2724</v>
      </c>
      <c r="G5482" s="26">
        <v>0</v>
      </c>
      <c r="H5482" s="26">
        <v>0</v>
      </c>
      <c r="I5482" s="26">
        <v>0</v>
      </c>
      <c r="J5482" s="26">
        <v>0</v>
      </c>
      <c r="K5482" s="26">
        <v>0</v>
      </c>
      <c r="L5482" s="26"/>
    </row>
    <row r="5483" spans="2:12">
      <c r="B5483" t="s">
        <v>7291</v>
      </c>
      <c r="C5483" t="s">
        <v>10547</v>
      </c>
      <c r="D5483" s="26">
        <v>69165</v>
      </c>
      <c r="E5483" s="26">
        <v>-65707</v>
      </c>
      <c r="F5483" s="26">
        <v>3458</v>
      </c>
      <c r="G5483" s="26">
        <v>0</v>
      </c>
      <c r="H5483" s="26">
        <v>0</v>
      </c>
      <c r="I5483" s="26">
        <v>0</v>
      </c>
      <c r="J5483" s="26">
        <v>0</v>
      </c>
      <c r="K5483" s="26">
        <v>0</v>
      </c>
      <c r="L5483" s="26"/>
    </row>
    <row r="5484" spans="2:12">
      <c r="B5484" t="s">
        <v>7291</v>
      </c>
      <c r="C5484" t="s">
        <v>9732</v>
      </c>
      <c r="D5484" s="26">
        <v>13750</v>
      </c>
      <c r="E5484" s="26">
        <v>-13062</v>
      </c>
      <c r="F5484" s="26">
        <v>688</v>
      </c>
      <c r="G5484" s="26">
        <v>0</v>
      </c>
      <c r="H5484" s="26">
        <v>0</v>
      </c>
      <c r="I5484" s="26">
        <v>0</v>
      </c>
      <c r="J5484" s="26">
        <v>0</v>
      </c>
      <c r="K5484" s="26">
        <v>0</v>
      </c>
      <c r="L5484" s="26"/>
    </row>
    <row r="5485" spans="2:12">
      <c r="B5485" t="s">
        <v>7291</v>
      </c>
      <c r="C5485" t="s">
        <v>9733</v>
      </c>
      <c r="D5485" s="26">
        <v>13750</v>
      </c>
      <c r="E5485" s="26">
        <v>-13062</v>
      </c>
      <c r="F5485" s="26">
        <v>688</v>
      </c>
      <c r="G5485" s="26">
        <v>0</v>
      </c>
      <c r="H5485" s="26">
        <v>0</v>
      </c>
      <c r="I5485" s="26">
        <v>0</v>
      </c>
      <c r="J5485" s="26">
        <v>0</v>
      </c>
      <c r="K5485" s="26">
        <v>0</v>
      </c>
      <c r="L5485" s="26"/>
    </row>
    <row r="5486" spans="2:12">
      <c r="B5486" t="s">
        <v>8261</v>
      </c>
      <c r="C5486" t="s">
        <v>10548</v>
      </c>
      <c r="D5486" s="26">
        <v>26814</v>
      </c>
      <c r="E5486" s="26">
        <v>-25461</v>
      </c>
      <c r="F5486" s="26">
        <v>1353</v>
      </c>
      <c r="G5486" s="26">
        <v>0</v>
      </c>
      <c r="H5486" s="26">
        <v>0</v>
      </c>
      <c r="I5486" s="26">
        <v>0</v>
      </c>
      <c r="J5486" s="26">
        <v>0</v>
      </c>
      <c r="K5486" s="26">
        <v>0</v>
      </c>
      <c r="L5486" s="26"/>
    </row>
    <row r="5487" spans="2:12">
      <c r="B5487" t="s">
        <v>1780</v>
      </c>
      <c r="C5487" t="s">
        <v>10549</v>
      </c>
      <c r="D5487" s="26">
        <v>41616</v>
      </c>
      <c r="E5487" s="26">
        <v>-39535</v>
      </c>
      <c r="F5487" s="26">
        <v>2081</v>
      </c>
      <c r="G5487" s="26">
        <v>0</v>
      </c>
      <c r="H5487" s="26">
        <v>0</v>
      </c>
      <c r="I5487" s="26">
        <v>0</v>
      </c>
      <c r="J5487" s="26">
        <v>0</v>
      </c>
      <c r="K5487" s="26">
        <v>0</v>
      </c>
      <c r="L5487" s="26"/>
    </row>
    <row r="5488" spans="2:12">
      <c r="B5488" t="s">
        <v>7292</v>
      </c>
      <c r="C5488" t="s">
        <v>9734</v>
      </c>
      <c r="D5488" s="26">
        <v>561825</v>
      </c>
      <c r="E5488" s="26">
        <v>-533734</v>
      </c>
      <c r="F5488" s="26">
        <v>28091</v>
      </c>
      <c r="G5488" s="26">
        <v>0</v>
      </c>
      <c r="H5488" s="26">
        <v>0</v>
      </c>
      <c r="I5488" s="26">
        <v>0</v>
      </c>
      <c r="J5488" s="26">
        <v>0</v>
      </c>
      <c r="K5488" s="26">
        <v>0</v>
      </c>
      <c r="L5488" s="26"/>
    </row>
    <row r="5489" spans="2:12">
      <c r="B5489" t="s">
        <v>2882</v>
      </c>
      <c r="C5489" t="s">
        <v>2881</v>
      </c>
      <c r="D5489" s="26">
        <v>107390</v>
      </c>
      <c r="E5489" s="26">
        <v>-89706</v>
      </c>
      <c r="F5489" s="26">
        <v>17684</v>
      </c>
      <c r="G5489" s="26">
        <v>-3365.13</v>
      </c>
      <c r="H5489" s="26">
        <v>-3402.11</v>
      </c>
      <c r="I5489" s="26">
        <v>-3402.1</v>
      </c>
      <c r="J5489" s="26">
        <v>-36.980000000000018</v>
      </c>
      <c r="K5489" s="26">
        <v>1.0000000000218279E-2</v>
      </c>
      <c r="L5489" s="26"/>
    </row>
    <row r="5490" spans="2:12">
      <c r="B5490" t="s">
        <v>1780</v>
      </c>
      <c r="C5490" t="s">
        <v>2883</v>
      </c>
      <c r="D5490" s="26">
        <v>67280</v>
      </c>
      <c r="E5490" s="26">
        <v>-56201</v>
      </c>
      <c r="F5490" s="26">
        <v>11079</v>
      </c>
      <c r="G5490" s="26">
        <v>-2108.25</v>
      </c>
      <c r="H5490" s="26">
        <v>-2131.4299999999998</v>
      </c>
      <c r="I5490" s="26">
        <v>-2131.42</v>
      </c>
      <c r="J5490" s="26">
        <v>-23.179999999999836</v>
      </c>
      <c r="K5490" s="26">
        <v>9.9999999997635314E-3</v>
      </c>
      <c r="L5490" s="26"/>
    </row>
    <row r="5491" spans="2:12">
      <c r="B5491" t="s">
        <v>7293</v>
      </c>
      <c r="C5491" t="s">
        <v>9735</v>
      </c>
      <c r="D5491" s="26">
        <v>14044</v>
      </c>
      <c r="E5491" s="26">
        <v>-13342</v>
      </c>
      <c r="F5491" s="26">
        <v>702</v>
      </c>
      <c r="G5491" s="26">
        <v>0</v>
      </c>
      <c r="H5491" s="26">
        <v>0</v>
      </c>
      <c r="I5491" s="26">
        <v>0</v>
      </c>
      <c r="J5491" s="26">
        <v>0</v>
      </c>
      <c r="K5491" s="26">
        <v>0</v>
      </c>
      <c r="L5491" s="26"/>
    </row>
    <row r="5492" spans="2:12">
      <c r="B5492" t="s">
        <v>1780</v>
      </c>
      <c r="C5492" t="s">
        <v>2884</v>
      </c>
      <c r="D5492" s="26">
        <v>16520</v>
      </c>
      <c r="E5492" s="26">
        <v>-13621</v>
      </c>
      <c r="F5492" s="26">
        <v>2899</v>
      </c>
      <c r="G5492" s="26">
        <v>-512.69000000000005</v>
      </c>
      <c r="H5492" s="26">
        <v>-518.32000000000005</v>
      </c>
      <c r="I5492" s="26">
        <v>-518.32000000000005</v>
      </c>
      <c r="J5492" s="26">
        <v>-5.6299999999999955</v>
      </c>
      <c r="K5492" s="26">
        <v>0</v>
      </c>
      <c r="L5492" s="26"/>
    </row>
    <row r="5493" spans="2:12">
      <c r="B5493" t="s">
        <v>7293</v>
      </c>
      <c r="C5493" t="s">
        <v>10327</v>
      </c>
      <c r="D5493" s="26">
        <v>26446</v>
      </c>
      <c r="E5493" s="26">
        <v>-25124</v>
      </c>
      <c r="F5493" s="26">
        <v>1322</v>
      </c>
      <c r="G5493" s="26">
        <v>0</v>
      </c>
      <c r="H5493" s="26">
        <v>0</v>
      </c>
      <c r="I5493" s="26">
        <v>0</v>
      </c>
      <c r="J5493" s="26">
        <v>0</v>
      </c>
      <c r="K5493" s="26">
        <v>0</v>
      </c>
      <c r="L5493" s="26"/>
    </row>
    <row r="5494" spans="2:12">
      <c r="B5494" t="s">
        <v>7293</v>
      </c>
      <c r="C5494" t="s">
        <v>9736</v>
      </c>
      <c r="D5494" s="26">
        <v>13224</v>
      </c>
      <c r="E5494" s="26">
        <v>-12563</v>
      </c>
      <c r="F5494" s="26">
        <v>661</v>
      </c>
      <c r="G5494" s="26">
        <v>0</v>
      </c>
      <c r="H5494" s="26">
        <v>0</v>
      </c>
      <c r="I5494" s="26">
        <v>0</v>
      </c>
      <c r="J5494" s="26">
        <v>0</v>
      </c>
      <c r="K5494" s="26">
        <v>0</v>
      </c>
      <c r="L5494" s="26"/>
    </row>
    <row r="5495" spans="2:12">
      <c r="B5495" t="s">
        <v>7293</v>
      </c>
      <c r="C5495" t="s">
        <v>10328</v>
      </c>
      <c r="D5495" s="26">
        <v>26325</v>
      </c>
      <c r="E5495" s="26">
        <v>-25009</v>
      </c>
      <c r="F5495" s="26">
        <v>1316</v>
      </c>
      <c r="G5495" s="26">
        <v>0</v>
      </c>
      <c r="H5495" s="26">
        <v>0</v>
      </c>
      <c r="I5495" s="26">
        <v>0</v>
      </c>
      <c r="J5495" s="26">
        <v>0</v>
      </c>
      <c r="K5495" s="26">
        <v>0</v>
      </c>
      <c r="L5495" s="26"/>
    </row>
    <row r="5496" spans="2:12">
      <c r="B5496" t="s">
        <v>11347</v>
      </c>
      <c r="C5496" t="s">
        <v>10550</v>
      </c>
      <c r="D5496" s="26">
        <v>70479</v>
      </c>
      <c r="E5496" s="26">
        <v>-66955</v>
      </c>
      <c r="F5496" s="26">
        <v>3524</v>
      </c>
      <c r="G5496" s="26">
        <v>0</v>
      </c>
      <c r="H5496" s="26">
        <v>0</v>
      </c>
      <c r="I5496" s="26">
        <v>0</v>
      </c>
      <c r="J5496" s="26">
        <v>0</v>
      </c>
      <c r="K5496" s="26">
        <v>0</v>
      </c>
      <c r="L5496" s="26"/>
    </row>
    <row r="5497" spans="2:12">
      <c r="B5497" t="s">
        <v>11347</v>
      </c>
      <c r="C5497" t="s">
        <v>10551</v>
      </c>
      <c r="D5497" s="26">
        <v>41760</v>
      </c>
      <c r="E5497" s="26">
        <v>-39672</v>
      </c>
      <c r="F5497" s="26">
        <v>2088</v>
      </c>
      <c r="G5497" s="26">
        <v>0</v>
      </c>
      <c r="H5497" s="26">
        <v>0</v>
      </c>
      <c r="I5497" s="26">
        <v>0</v>
      </c>
      <c r="J5497" s="26">
        <v>0</v>
      </c>
      <c r="K5497" s="26">
        <v>0</v>
      </c>
      <c r="L5497" s="26"/>
    </row>
    <row r="5498" spans="2:12">
      <c r="B5498" t="s">
        <v>11347</v>
      </c>
      <c r="C5498" t="s">
        <v>10552</v>
      </c>
      <c r="D5498" s="26">
        <v>41574</v>
      </c>
      <c r="E5498" s="26">
        <v>-39495</v>
      </c>
      <c r="F5498" s="26">
        <v>2079</v>
      </c>
      <c r="G5498" s="26">
        <v>0</v>
      </c>
      <c r="H5498" s="26">
        <v>0</v>
      </c>
      <c r="I5498" s="26">
        <v>0</v>
      </c>
      <c r="J5498" s="26">
        <v>0</v>
      </c>
      <c r="K5498" s="26">
        <v>0</v>
      </c>
      <c r="L5498" s="26"/>
    </row>
    <row r="5499" spans="2:12">
      <c r="B5499" t="s">
        <v>7291</v>
      </c>
      <c r="C5499" t="s">
        <v>10553</v>
      </c>
      <c r="D5499" s="26">
        <v>67975</v>
      </c>
      <c r="E5499" s="26">
        <v>-64576</v>
      </c>
      <c r="F5499" s="26">
        <v>3399</v>
      </c>
      <c r="G5499" s="26">
        <v>0</v>
      </c>
      <c r="H5499" s="26">
        <v>0</v>
      </c>
      <c r="I5499" s="26">
        <v>0</v>
      </c>
      <c r="J5499" s="26">
        <v>0</v>
      </c>
      <c r="K5499" s="26">
        <v>0</v>
      </c>
      <c r="L5499" s="26"/>
    </row>
    <row r="5500" spans="2:12">
      <c r="B5500" t="s">
        <v>11348</v>
      </c>
      <c r="C5500" t="s">
        <v>10554</v>
      </c>
      <c r="D5500" s="26">
        <v>70056</v>
      </c>
      <c r="E5500" s="26">
        <v>-66553</v>
      </c>
      <c r="F5500" s="26">
        <v>3503</v>
      </c>
      <c r="G5500" s="26">
        <v>0</v>
      </c>
      <c r="H5500" s="26">
        <v>0</v>
      </c>
      <c r="I5500" s="26">
        <v>0</v>
      </c>
      <c r="J5500" s="26">
        <v>0</v>
      </c>
      <c r="K5500" s="26">
        <v>0</v>
      </c>
      <c r="L5500" s="26"/>
    </row>
    <row r="5501" spans="2:12">
      <c r="B5501" t="s">
        <v>8262</v>
      </c>
      <c r="C5501" t="s">
        <v>10555</v>
      </c>
      <c r="D5501" s="26">
        <v>30236</v>
      </c>
      <c r="E5501" s="26">
        <v>-28724</v>
      </c>
      <c r="F5501" s="26">
        <v>1512</v>
      </c>
      <c r="G5501" s="26">
        <v>0</v>
      </c>
      <c r="H5501" s="26">
        <v>0</v>
      </c>
      <c r="I5501" s="26">
        <v>0</v>
      </c>
      <c r="J5501" s="26">
        <v>0</v>
      </c>
      <c r="K5501" s="26">
        <v>0</v>
      </c>
      <c r="L5501" s="26"/>
    </row>
    <row r="5502" spans="2:12">
      <c r="B5502" t="s">
        <v>11349</v>
      </c>
      <c r="C5502" t="s">
        <v>10556</v>
      </c>
      <c r="D5502" s="26">
        <v>25940</v>
      </c>
      <c r="E5502" s="26">
        <v>-24643</v>
      </c>
      <c r="F5502" s="26">
        <v>1297</v>
      </c>
      <c r="G5502" s="26">
        <v>0</v>
      </c>
      <c r="H5502" s="26">
        <v>0</v>
      </c>
      <c r="I5502" s="26">
        <v>0</v>
      </c>
      <c r="J5502" s="26">
        <v>0</v>
      </c>
      <c r="K5502" s="26">
        <v>0</v>
      </c>
      <c r="L5502" s="26"/>
    </row>
    <row r="5503" spans="2:12">
      <c r="B5503" t="s">
        <v>8262</v>
      </c>
      <c r="C5503" t="s">
        <v>10329</v>
      </c>
      <c r="D5503" s="26">
        <v>19451</v>
      </c>
      <c r="E5503" s="26">
        <v>-18478</v>
      </c>
      <c r="F5503" s="26">
        <v>973</v>
      </c>
      <c r="G5503" s="26">
        <v>0</v>
      </c>
      <c r="H5503" s="26">
        <v>0</v>
      </c>
      <c r="I5503" s="26">
        <v>0</v>
      </c>
      <c r="J5503" s="26">
        <v>0</v>
      </c>
      <c r="K5503" s="26">
        <v>0</v>
      </c>
      <c r="L5503" s="26"/>
    </row>
    <row r="5504" spans="2:12">
      <c r="B5504" t="s">
        <v>8078</v>
      </c>
      <c r="C5504" t="s">
        <v>10403</v>
      </c>
      <c r="D5504" s="26">
        <v>63675</v>
      </c>
      <c r="E5504" s="26">
        <v>-63671</v>
      </c>
      <c r="F5504" s="26">
        <v>4</v>
      </c>
      <c r="G5504" s="26">
        <v>0</v>
      </c>
      <c r="H5504" s="26">
        <v>0</v>
      </c>
      <c r="I5504" s="26">
        <v>0</v>
      </c>
      <c r="J5504" s="26">
        <v>0</v>
      </c>
      <c r="K5504" s="26">
        <v>0</v>
      </c>
      <c r="L5504" s="26"/>
    </row>
    <row r="5505" spans="2:12">
      <c r="B5505" t="s">
        <v>2886</v>
      </c>
      <c r="C5505" t="s">
        <v>2885</v>
      </c>
      <c r="D5505" s="26">
        <v>36187</v>
      </c>
      <c r="E5505" s="26">
        <v>-31521</v>
      </c>
      <c r="F5505" s="26">
        <v>4666</v>
      </c>
      <c r="G5505" s="26">
        <v>-1171.1400000000001</v>
      </c>
      <c r="H5505" s="26">
        <v>-1184</v>
      </c>
      <c r="I5505" s="26">
        <v>-501.92</v>
      </c>
      <c r="J5505" s="26">
        <v>-12.8599999999999</v>
      </c>
      <c r="K5505" s="26">
        <v>682.07999999999993</v>
      </c>
      <c r="L5505" s="26" t="s">
        <v>11372</v>
      </c>
    </row>
    <row r="5506" spans="2:12">
      <c r="B5506" t="s">
        <v>2888</v>
      </c>
      <c r="C5506" t="s">
        <v>2887</v>
      </c>
      <c r="D5506" s="26">
        <v>21880</v>
      </c>
      <c r="E5506" s="26">
        <v>-18229</v>
      </c>
      <c r="F5506" s="26">
        <v>3651</v>
      </c>
      <c r="G5506" s="26">
        <v>-684.32</v>
      </c>
      <c r="H5506" s="26">
        <v>-691.84</v>
      </c>
      <c r="I5506" s="26">
        <v>-691.84</v>
      </c>
      <c r="J5506" s="26">
        <v>-7.5199999999999818</v>
      </c>
      <c r="K5506" s="26">
        <v>0</v>
      </c>
      <c r="L5506" s="26"/>
    </row>
    <row r="5507" spans="2:12">
      <c r="B5507" t="s">
        <v>2890</v>
      </c>
      <c r="C5507" t="s">
        <v>2889</v>
      </c>
      <c r="D5507" s="26">
        <v>57293</v>
      </c>
      <c r="E5507" s="26">
        <v>-43446</v>
      </c>
      <c r="F5507" s="26">
        <v>13847</v>
      </c>
      <c r="G5507" s="26">
        <v>-1682.41</v>
      </c>
      <c r="H5507" s="26">
        <v>-1700.9</v>
      </c>
      <c r="I5507" s="26">
        <v>-1700.89</v>
      </c>
      <c r="J5507" s="26">
        <v>-18.490000000000009</v>
      </c>
      <c r="K5507" s="26">
        <v>9.9999999999909051E-3</v>
      </c>
      <c r="L5507" s="26"/>
    </row>
    <row r="5508" spans="2:12">
      <c r="B5508" t="s">
        <v>2892</v>
      </c>
      <c r="C5508" t="s">
        <v>2891</v>
      </c>
      <c r="D5508" s="26">
        <v>1488287</v>
      </c>
      <c r="E5508" s="26">
        <v>-1075543</v>
      </c>
      <c r="F5508" s="26">
        <v>412744</v>
      </c>
      <c r="G5508" s="26">
        <v>-43982.82</v>
      </c>
      <c r="H5508" s="26">
        <v>-44466.16</v>
      </c>
      <c r="I5508" s="26">
        <v>-44466.15</v>
      </c>
      <c r="J5508" s="26">
        <v>-483.34000000000378</v>
      </c>
      <c r="K5508" s="26">
        <v>1.0000000002037268E-2</v>
      </c>
      <c r="L5508" s="26"/>
    </row>
    <row r="5509" spans="2:12">
      <c r="B5509" t="s">
        <v>8173</v>
      </c>
      <c r="C5509" t="s">
        <v>10557</v>
      </c>
      <c r="D5509" s="26">
        <v>491400</v>
      </c>
      <c r="E5509" s="26">
        <v>-466830</v>
      </c>
      <c r="F5509" s="26">
        <v>24570</v>
      </c>
      <c r="G5509" s="26">
        <v>0</v>
      </c>
      <c r="H5509" s="26">
        <v>0</v>
      </c>
      <c r="I5509" s="26">
        <v>0</v>
      </c>
      <c r="J5509" s="26">
        <v>0</v>
      </c>
      <c r="K5509" s="26">
        <v>0</v>
      </c>
      <c r="L5509" s="26"/>
    </row>
    <row r="5510" spans="2:12">
      <c r="B5510" t="s">
        <v>8237</v>
      </c>
      <c r="C5510" t="s">
        <v>10558</v>
      </c>
      <c r="D5510" s="26">
        <v>32850</v>
      </c>
      <c r="E5510" s="26">
        <v>-31208</v>
      </c>
      <c r="F5510" s="26">
        <v>1642</v>
      </c>
      <c r="G5510" s="26">
        <v>0</v>
      </c>
      <c r="H5510" s="26">
        <v>0</v>
      </c>
      <c r="I5510" s="26">
        <v>0</v>
      </c>
      <c r="J5510" s="26">
        <v>0</v>
      </c>
      <c r="K5510" s="26">
        <v>0</v>
      </c>
      <c r="L5510" s="26"/>
    </row>
    <row r="5511" spans="2:12">
      <c r="B5511" t="s">
        <v>8237</v>
      </c>
      <c r="C5511" t="s">
        <v>10330</v>
      </c>
      <c r="D5511" s="26">
        <v>8213</v>
      </c>
      <c r="E5511" s="26">
        <v>-7802</v>
      </c>
      <c r="F5511" s="26">
        <v>411</v>
      </c>
      <c r="G5511" s="26">
        <v>0</v>
      </c>
      <c r="H5511" s="26">
        <v>0</v>
      </c>
      <c r="I5511" s="26">
        <v>0</v>
      </c>
      <c r="J5511" s="26">
        <v>0</v>
      </c>
      <c r="K5511" s="26">
        <v>0</v>
      </c>
      <c r="L5511" s="26"/>
    </row>
    <row r="5512" spans="2:12">
      <c r="B5512" t="s">
        <v>8238</v>
      </c>
      <c r="C5512" t="s">
        <v>10559</v>
      </c>
      <c r="D5512" s="26">
        <v>3416430</v>
      </c>
      <c r="E5512" s="26">
        <v>-3245608</v>
      </c>
      <c r="F5512" s="26">
        <v>170822</v>
      </c>
      <c r="G5512" s="26">
        <v>0</v>
      </c>
      <c r="H5512" s="26">
        <v>0</v>
      </c>
      <c r="I5512" s="26">
        <v>0</v>
      </c>
      <c r="J5512" s="26">
        <v>0</v>
      </c>
      <c r="K5512" s="26">
        <v>0</v>
      </c>
      <c r="L5512" s="26"/>
    </row>
    <row r="5513" spans="2:12">
      <c r="B5513" t="s">
        <v>8239</v>
      </c>
      <c r="C5513" t="s">
        <v>10560</v>
      </c>
      <c r="D5513" s="26">
        <v>3388279</v>
      </c>
      <c r="E5513" s="26">
        <v>-3218865</v>
      </c>
      <c r="F5513" s="26">
        <v>169414</v>
      </c>
      <c r="G5513" s="26">
        <v>0</v>
      </c>
      <c r="H5513" s="26">
        <v>0</v>
      </c>
      <c r="I5513" s="26">
        <v>0</v>
      </c>
      <c r="J5513" s="26">
        <v>0</v>
      </c>
      <c r="K5513" s="26">
        <v>0</v>
      </c>
      <c r="L5513" s="26"/>
    </row>
    <row r="5514" spans="2:12">
      <c r="B5514" t="s">
        <v>8239</v>
      </c>
      <c r="C5514" t="s">
        <v>10561</v>
      </c>
      <c r="D5514" s="26">
        <v>1164720</v>
      </c>
      <c r="E5514" s="26">
        <v>-1106484</v>
      </c>
      <c r="F5514" s="26">
        <v>58236</v>
      </c>
      <c r="G5514" s="26">
        <v>0</v>
      </c>
      <c r="H5514" s="26">
        <v>0</v>
      </c>
      <c r="I5514" s="26">
        <v>0</v>
      </c>
      <c r="J5514" s="26">
        <v>0</v>
      </c>
      <c r="K5514" s="26">
        <v>0</v>
      </c>
      <c r="L5514" s="26"/>
    </row>
    <row r="5515" spans="2:12">
      <c r="B5515" t="s">
        <v>7294</v>
      </c>
      <c r="C5515" t="s">
        <v>9737</v>
      </c>
      <c r="D5515" s="26">
        <v>15374</v>
      </c>
      <c r="E5515" s="26">
        <v>-14605</v>
      </c>
      <c r="F5515" s="26">
        <v>769</v>
      </c>
      <c r="G5515" s="26">
        <v>0</v>
      </c>
      <c r="H5515" s="26">
        <v>0</v>
      </c>
      <c r="I5515" s="26">
        <v>0</v>
      </c>
      <c r="J5515" s="26">
        <v>0</v>
      </c>
      <c r="K5515" s="26">
        <v>0</v>
      </c>
      <c r="L5515" s="26"/>
    </row>
    <row r="5516" spans="2:12">
      <c r="B5516" t="s">
        <v>2894</v>
      </c>
      <c r="C5516" t="s">
        <v>2893</v>
      </c>
      <c r="D5516" s="26">
        <v>57049</v>
      </c>
      <c r="E5516" s="26">
        <v>-51741</v>
      </c>
      <c r="F5516" s="26">
        <v>5308</v>
      </c>
      <c r="G5516" s="26">
        <v>-1909.55</v>
      </c>
      <c r="H5516" s="26">
        <v>-545.59</v>
      </c>
      <c r="I5516" s="26">
        <v>0</v>
      </c>
      <c r="J5516" s="26">
        <v>1363.96</v>
      </c>
      <c r="K5516" s="26">
        <v>545.59</v>
      </c>
      <c r="L5516" s="26" t="s">
        <v>11372</v>
      </c>
    </row>
    <row r="5517" spans="2:12">
      <c r="B5517" t="s">
        <v>8303</v>
      </c>
      <c r="C5517" t="s">
        <v>10331</v>
      </c>
      <c r="D5517" s="26">
        <v>52000</v>
      </c>
      <c r="E5517" s="26">
        <v>-49400</v>
      </c>
      <c r="F5517" s="26">
        <v>2600</v>
      </c>
      <c r="G5517" s="26">
        <v>0</v>
      </c>
      <c r="H5517" s="26">
        <v>0</v>
      </c>
      <c r="I5517" s="26">
        <v>0</v>
      </c>
      <c r="J5517" s="26">
        <v>0</v>
      </c>
      <c r="K5517" s="26">
        <v>0</v>
      </c>
      <c r="L5517" s="26"/>
    </row>
    <row r="5518" spans="2:12">
      <c r="B5518" t="s">
        <v>8304</v>
      </c>
      <c r="C5518" t="s">
        <v>10332</v>
      </c>
      <c r="D5518" s="26">
        <v>16715</v>
      </c>
      <c r="E5518" s="26">
        <v>-15879</v>
      </c>
      <c r="F5518" s="26">
        <v>836</v>
      </c>
      <c r="G5518" s="26">
        <v>0</v>
      </c>
      <c r="H5518" s="26">
        <v>0</v>
      </c>
      <c r="I5518" s="26">
        <v>0</v>
      </c>
      <c r="J5518" s="26">
        <v>0</v>
      </c>
      <c r="K5518" s="26">
        <v>0</v>
      </c>
      <c r="L5518" s="26"/>
    </row>
    <row r="5519" spans="2:12">
      <c r="B5519" t="s">
        <v>8079</v>
      </c>
      <c r="C5519" t="s">
        <v>10404</v>
      </c>
      <c r="D5519" s="26">
        <v>12429</v>
      </c>
      <c r="E5519" s="26">
        <v>-12426</v>
      </c>
      <c r="F5519" s="26">
        <v>3</v>
      </c>
      <c r="G5519" s="26">
        <v>0</v>
      </c>
      <c r="H5519" s="26">
        <v>0</v>
      </c>
      <c r="I5519" s="26">
        <v>0</v>
      </c>
      <c r="J5519" s="26">
        <v>0</v>
      </c>
      <c r="K5519" s="26">
        <v>0</v>
      </c>
      <c r="L5519" s="26"/>
    </row>
    <row r="5520" spans="2:12">
      <c r="B5520" t="s">
        <v>8305</v>
      </c>
      <c r="C5520" t="s">
        <v>10333</v>
      </c>
      <c r="D5520" s="26">
        <v>36859</v>
      </c>
      <c r="E5520" s="26">
        <v>-35016</v>
      </c>
      <c r="F5520" s="26">
        <v>1843</v>
      </c>
      <c r="G5520" s="26">
        <v>0</v>
      </c>
      <c r="H5520" s="26">
        <v>0</v>
      </c>
      <c r="I5520" s="26">
        <v>0</v>
      </c>
      <c r="J5520" s="26">
        <v>0</v>
      </c>
      <c r="K5520" s="26">
        <v>0</v>
      </c>
      <c r="L5520" s="26"/>
    </row>
    <row r="5521" spans="2:12">
      <c r="B5521" t="s">
        <v>9144</v>
      </c>
      <c r="C5521" t="s">
        <v>10562</v>
      </c>
      <c r="D5521" s="26">
        <v>181200</v>
      </c>
      <c r="E5521" s="26">
        <v>-172140</v>
      </c>
      <c r="F5521" s="26">
        <v>9060</v>
      </c>
      <c r="G5521" s="26">
        <v>0</v>
      </c>
      <c r="H5521" s="26">
        <v>0</v>
      </c>
      <c r="I5521" s="26">
        <v>0</v>
      </c>
      <c r="J5521" s="26">
        <v>0</v>
      </c>
      <c r="K5521" s="26">
        <v>0</v>
      </c>
      <c r="L5521" s="26"/>
    </row>
    <row r="5522" spans="2:12">
      <c r="B5522" t="s">
        <v>7295</v>
      </c>
      <c r="C5522" t="s">
        <v>9738</v>
      </c>
      <c r="D5522" s="26">
        <v>35000</v>
      </c>
      <c r="E5522" s="26">
        <v>-33250</v>
      </c>
      <c r="F5522" s="26">
        <v>1750</v>
      </c>
      <c r="G5522" s="26">
        <v>0</v>
      </c>
      <c r="H5522" s="26">
        <v>0</v>
      </c>
      <c r="I5522" s="26">
        <v>0</v>
      </c>
      <c r="J5522" s="26">
        <v>0</v>
      </c>
      <c r="K5522" s="26">
        <v>0</v>
      </c>
      <c r="L5522" s="26"/>
    </row>
    <row r="5523" spans="2:12">
      <c r="B5523" t="s">
        <v>8370</v>
      </c>
      <c r="C5523" t="s">
        <v>10690</v>
      </c>
      <c r="D5523" s="26">
        <v>8260</v>
      </c>
      <c r="E5523" s="26">
        <v>-8259</v>
      </c>
      <c r="F5523" s="26">
        <v>1</v>
      </c>
      <c r="G5523" s="26">
        <v>0</v>
      </c>
      <c r="H5523" s="26">
        <v>0</v>
      </c>
      <c r="I5523" s="26">
        <v>0</v>
      </c>
      <c r="J5523" s="26">
        <v>0</v>
      </c>
      <c r="K5523" s="26">
        <v>0</v>
      </c>
      <c r="L5523" s="26"/>
    </row>
    <row r="5524" spans="2:12">
      <c r="B5524" t="s">
        <v>7296</v>
      </c>
      <c r="C5524" t="s">
        <v>9739</v>
      </c>
      <c r="D5524" s="26">
        <v>6330</v>
      </c>
      <c r="E5524" s="26">
        <v>-6014</v>
      </c>
      <c r="F5524" s="26">
        <v>316</v>
      </c>
      <c r="G5524" s="26">
        <v>0</v>
      </c>
      <c r="H5524" s="26">
        <v>0</v>
      </c>
      <c r="I5524" s="26">
        <v>0</v>
      </c>
      <c r="J5524" s="26">
        <v>0</v>
      </c>
      <c r="K5524" s="26">
        <v>0</v>
      </c>
      <c r="L5524" s="26"/>
    </row>
    <row r="5525" spans="2:12">
      <c r="B5525" t="s">
        <v>2896</v>
      </c>
      <c r="C5525" t="s">
        <v>2895</v>
      </c>
      <c r="D5525" s="26">
        <v>13983</v>
      </c>
      <c r="E5525" s="26">
        <v>-12487</v>
      </c>
      <c r="F5525" s="26">
        <v>1496</v>
      </c>
      <c r="G5525" s="26">
        <v>-461.95</v>
      </c>
      <c r="H5525" s="26">
        <v>-335.04</v>
      </c>
      <c r="I5525" s="26">
        <v>0</v>
      </c>
      <c r="J5525" s="26">
        <v>126.90999999999997</v>
      </c>
      <c r="K5525" s="26">
        <v>335.04</v>
      </c>
      <c r="L5525" s="26" t="s">
        <v>11372</v>
      </c>
    </row>
    <row r="5526" spans="2:12">
      <c r="B5526" t="s">
        <v>7297</v>
      </c>
      <c r="C5526" t="s">
        <v>9740</v>
      </c>
      <c r="D5526" s="26">
        <v>12000</v>
      </c>
      <c r="E5526" s="26">
        <v>-11400</v>
      </c>
      <c r="F5526" s="26">
        <v>600</v>
      </c>
      <c r="G5526" s="26">
        <v>0</v>
      </c>
      <c r="H5526" s="26">
        <v>0</v>
      </c>
      <c r="I5526" s="26">
        <v>0</v>
      </c>
      <c r="J5526" s="26">
        <v>0</v>
      </c>
      <c r="K5526" s="26">
        <v>0</v>
      </c>
      <c r="L5526" s="26"/>
    </row>
    <row r="5527" spans="2:12">
      <c r="B5527" t="s">
        <v>7298</v>
      </c>
      <c r="C5527" t="s">
        <v>9741</v>
      </c>
      <c r="D5527" s="26">
        <v>9500</v>
      </c>
      <c r="E5527" s="26">
        <v>-9025</v>
      </c>
      <c r="F5527" s="26">
        <v>475</v>
      </c>
      <c r="G5527" s="26">
        <v>0</v>
      </c>
      <c r="H5527" s="26">
        <v>0</v>
      </c>
      <c r="I5527" s="26">
        <v>0</v>
      </c>
      <c r="J5527" s="26">
        <v>0</v>
      </c>
      <c r="K5527" s="26">
        <v>0</v>
      </c>
      <c r="L5527" s="26"/>
    </row>
    <row r="5528" spans="2:12">
      <c r="B5528" t="s">
        <v>8080</v>
      </c>
      <c r="C5528" t="s">
        <v>10405</v>
      </c>
      <c r="D5528" s="26">
        <v>13500</v>
      </c>
      <c r="E5528" s="26">
        <v>-13496</v>
      </c>
      <c r="F5528" s="26">
        <v>4</v>
      </c>
      <c r="G5528" s="26">
        <v>0</v>
      </c>
      <c r="H5528" s="26">
        <v>0</v>
      </c>
      <c r="I5528" s="26">
        <v>0</v>
      </c>
      <c r="J5528" s="26">
        <v>0</v>
      </c>
      <c r="K5528" s="26">
        <v>0</v>
      </c>
      <c r="L5528" s="26"/>
    </row>
    <row r="5529" spans="2:12">
      <c r="B5529" t="s">
        <v>7299</v>
      </c>
      <c r="C5529" t="s">
        <v>9742</v>
      </c>
      <c r="D5529" s="26">
        <v>21129</v>
      </c>
      <c r="E5529" s="26">
        <v>-20073</v>
      </c>
      <c r="F5529" s="26">
        <v>1056</v>
      </c>
      <c r="G5529" s="26">
        <v>0</v>
      </c>
      <c r="H5529" s="26">
        <v>0</v>
      </c>
      <c r="I5529" s="26">
        <v>0</v>
      </c>
      <c r="J5529" s="26">
        <v>0</v>
      </c>
      <c r="K5529" s="26">
        <v>0</v>
      </c>
      <c r="L5529" s="26"/>
    </row>
    <row r="5530" spans="2:12">
      <c r="B5530" t="s">
        <v>7300</v>
      </c>
      <c r="C5530" t="s">
        <v>9743</v>
      </c>
      <c r="D5530" s="26">
        <v>5546</v>
      </c>
      <c r="E5530" s="26">
        <v>-5269</v>
      </c>
      <c r="F5530" s="26">
        <v>277</v>
      </c>
      <c r="G5530" s="26">
        <v>0</v>
      </c>
      <c r="H5530" s="26">
        <v>0</v>
      </c>
      <c r="I5530" s="26">
        <v>0</v>
      </c>
      <c r="J5530" s="26">
        <v>0</v>
      </c>
      <c r="K5530" s="26">
        <v>0</v>
      </c>
      <c r="L5530" s="26"/>
    </row>
    <row r="5531" spans="2:12">
      <c r="B5531" t="s">
        <v>7300</v>
      </c>
      <c r="C5531" t="s">
        <v>10563</v>
      </c>
      <c r="D5531" s="26">
        <v>141974</v>
      </c>
      <c r="E5531" s="26">
        <v>-134875</v>
      </c>
      <c r="F5531" s="26">
        <v>7099</v>
      </c>
      <c r="G5531" s="26">
        <v>0</v>
      </c>
      <c r="H5531" s="26">
        <v>0</v>
      </c>
      <c r="I5531" s="26">
        <v>0</v>
      </c>
      <c r="J5531" s="26">
        <v>0</v>
      </c>
      <c r="K5531" s="26">
        <v>0</v>
      </c>
      <c r="L5531" s="26"/>
    </row>
    <row r="5532" spans="2:12">
      <c r="B5532" t="s">
        <v>8240</v>
      </c>
      <c r="C5532" t="s">
        <v>10564</v>
      </c>
      <c r="D5532" s="26">
        <v>22180</v>
      </c>
      <c r="E5532" s="26">
        <v>-21071</v>
      </c>
      <c r="F5532" s="26">
        <v>1109</v>
      </c>
      <c r="G5532" s="26">
        <v>0</v>
      </c>
      <c r="H5532" s="26">
        <v>0</v>
      </c>
      <c r="I5532" s="26">
        <v>0</v>
      </c>
      <c r="J5532" s="26">
        <v>0</v>
      </c>
      <c r="K5532" s="26">
        <v>0</v>
      </c>
      <c r="L5532" s="26"/>
    </row>
    <row r="5533" spans="2:12">
      <c r="B5533" t="s">
        <v>7897</v>
      </c>
      <c r="C5533" t="s">
        <v>10059</v>
      </c>
      <c r="D5533" s="26">
        <v>4543</v>
      </c>
      <c r="E5533" s="26">
        <v>-4542</v>
      </c>
      <c r="F5533" s="26">
        <v>1</v>
      </c>
      <c r="G5533" s="26">
        <v>0</v>
      </c>
      <c r="H5533" s="26">
        <v>0</v>
      </c>
      <c r="I5533" s="26">
        <v>0</v>
      </c>
      <c r="J5533" s="26">
        <v>0</v>
      </c>
      <c r="K5533" s="26">
        <v>0</v>
      </c>
      <c r="L5533" s="26"/>
    </row>
    <row r="5534" spans="2:12">
      <c r="B5534" t="s">
        <v>8241</v>
      </c>
      <c r="C5534" t="s">
        <v>10565</v>
      </c>
      <c r="D5534" s="26">
        <v>300447</v>
      </c>
      <c r="E5534" s="26">
        <v>-285425</v>
      </c>
      <c r="F5534" s="26">
        <v>15022</v>
      </c>
      <c r="G5534" s="26">
        <v>0</v>
      </c>
      <c r="H5534" s="26">
        <v>0</v>
      </c>
      <c r="I5534" s="26">
        <v>0</v>
      </c>
      <c r="J5534" s="26">
        <v>0</v>
      </c>
      <c r="K5534" s="26">
        <v>0</v>
      </c>
      <c r="L5534" s="26"/>
    </row>
    <row r="5535" spans="2:12">
      <c r="B5535" t="s">
        <v>8081</v>
      </c>
      <c r="C5535" t="s">
        <v>10406</v>
      </c>
      <c r="D5535" s="26">
        <v>7088</v>
      </c>
      <c r="E5535" s="26">
        <v>-7085</v>
      </c>
      <c r="F5535" s="26">
        <v>3</v>
      </c>
      <c r="G5535" s="26">
        <v>0</v>
      </c>
      <c r="H5535" s="26">
        <v>0</v>
      </c>
      <c r="I5535" s="26">
        <v>0</v>
      </c>
      <c r="J5535" s="26">
        <v>0</v>
      </c>
      <c r="K5535" s="26">
        <v>0</v>
      </c>
      <c r="L5535" s="26"/>
    </row>
    <row r="5536" spans="2:12">
      <c r="B5536" t="s">
        <v>8082</v>
      </c>
      <c r="C5536" t="s">
        <v>10691</v>
      </c>
      <c r="D5536" s="26">
        <v>7200</v>
      </c>
      <c r="E5536" s="26">
        <v>-7199</v>
      </c>
      <c r="F5536" s="26">
        <v>1</v>
      </c>
      <c r="G5536" s="26">
        <v>0</v>
      </c>
      <c r="H5536" s="26">
        <v>0</v>
      </c>
      <c r="I5536" s="26">
        <v>0</v>
      </c>
      <c r="J5536" s="26">
        <v>0</v>
      </c>
      <c r="K5536" s="26">
        <v>0</v>
      </c>
      <c r="L5536" s="26"/>
    </row>
    <row r="5537" spans="2:12">
      <c r="B5537" t="s">
        <v>8082</v>
      </c>
      <c r="C5537" t="s">
        <v>10692</v>
      </c>
      <c r="D5537" s="26">
        <v>3600</v>
      </c>
      <c r="E5537" s="26">
        <v>-3599</v>
      </c>
      <c r="F5537" s="26">
        <v>1</v>
      </c>
      <c r="G5537" s="26">
        <v>0</v>
      </c>
      <c r="H5537" s="26">
        <v>0</v>
      </c>
      <c r="I5537" s="26">
        <v>0</v>
      </c>
      <c r="J5537" s="26">
        <v>0</v>
      </c>
      <c r="K5537" s="26">
        <v>0</v>
      </c>
      <c r="L5537" s="26"/>
    </row>
    <row r="5538" spans="2:12">
      <c r="B5538" t="s">
        <v>8082</v>
      </c>
      <c r="C5538" t="s">
        <v>10407</v>
      </c>
      <c r="D5538" s="26">
        <v>34875</v>
      </c>
      <c r="E5538" s="26">
        <v>-34872</v>
      </c>
      <c r="F5538" s="26">
        <v>3</v>
      </c>
      <c r="G5538" s="26">
        <v>0</v>
      </c>
      <c r="H5538" s="26">
        <v>0</v>
      </c>
      <c r="I5538" s="26">
        <v>0</v>
      </c>
      <c r="J5538" s="26">
        <v>0</v>
      </c>
      <c r="K5538" s="26">
        <v>0</v>
      </c>
      <c r="L5538" s="26"/>
    </row>
    <row r="5539" spans="2:12">
      <c r="B5539" t="s">
        <v>8242</v>
      </c>
      <c r="C5539" t="s">
        <v>10566</v>
      </c>
      <c r="D5539" s="26">
        <v>440000</v>
      </c>
      <c r="E5539" s="26">
        <v>-418000</v>
      </c>
      <c r="F5539" s="26">
        <v>22000</v>
      </c>
      <c r="G5539" s="26">
        <v>0</v>
      </c>
      <c r="H5539" s="26">
        <v>0</v>
      </c>
      <c r="I5539" s="26">
        <v>0</v>
      </c>
      <c r="J5539" s="26">
        <v>0</v>
      </c>
      <c r="K5539" s="26">
        <v>0</v>
      </c>
      <c r="L5539" s="26"/>
    </row>
    <row r="5540" spans="2:12">
      <c r="B5540" t="s">
        <v>9145</v>
      </c>
      <c r="C5540" t="s">
        <v>10567</v>
      </c>
      <c r="D5540" s="26">
        <v>124800</v>
      </c>
      <c r="E5540" s="26">
        <v>-118560</v>
      </c>
      <c r="F5540" s="26">
        <v>6240</v>
      </c>
      <c r="G5540" s="26">
        <v>0</v>
      </c>
      <c r="H5540" s="26">
        <v>0</v>
      </c>
      <c r="I5540" s="26">
        <v>0</v>
      </c>
      <c r="J5540" s="26">
        <v>0</v>
      </c>
      <c r="K5540" s="26">
        <v>0</v>
      </c>
      <c r="L5540" s="26"/>
    </row>
    <row r="5541" spans="2:12">
      <c r="B5541" t="s">
        <v>8306</v>
      </c>
      <c r="C5541" t="s">
        <v>10334</v>
      </c>
      <c r="D5541" s="26">
        <v>167500</v>
      </c>
      <c r="E5541" s="26">
        <v>-159125</v>
      </c>
      <c r="F5541" s="26">
        <v>8375</v>
      </c>
      <c r="G5541" s="26">
        <v>0</v>
      </c>
      <c r="H5541" s="26">
        <v>0</v>
      </c>
      <c r="I5541" s="26">
        <v>0</v>
      </c>
      <c r="J5541" s="26">
        <v>0</v>
      </c>
      <c r="K5541" s="26">
        <v>0</v>
      </c>
      <c r="L5541" s="26"/>
    </row>
    <row r="5542" spans="2:12">
      <c r="B5542" t="s">
        <v>7301</v>
      </c>
      <c r="C5542" t="s">
        <v>9744</v>
      </c>
      <c r="D5542" s="26">
        <v>155750</v>
      </c>
      <c r="E5542" s="26">
        <v>-147962</v>
      </c>
      <c r="F5542" s="26">
        <v>7788</v>
      </c>
      <c r="G5542" s="26">
        <v>0</v>
      </c>
      <c r="H5542" s="26">
        <v>0</v>
      </c>
      <c r="I5542" s="26">
        <v>0</v>
      </c>
      <c r="J5542" s="26">
        <v>0</v>
      </c>
      <c r="K5542" s="26">
        <v>0</v>
      </c>
      <c r="L5542" s="26"/>
    </row>
    <row r="5543" spans="2:12">
      <c r="B5543" t="s">
        <v>8243</v>
      </c>
      <c r="C5543" t="s">
        <v>10568</v>
      </c>
      <c r="D5543" s="26">
        <v>1180575</v>
      </c>
      <c r="E5543" s="26">
        <v>-1121546</v>
      </c>
      <c r="F5543" s="26">
        <v>59029</v>
      </c>
      <c r="G5543" s="26">
        <v>0</v>
      </c>
      <c r="H5543" s="26">
        <v>0</v>
      </c>
      <c r="I5543" s="26">
        <v>0</v>
      </c>
      <c r="J5543" s="26">
        <v>0</v>
      </c>
      <c r="K5543" s="26">
        <v>0</v>
      </c>
      <c r="L5543" s="26"/>
    </row>
    <row r="5544" spans="2:12">
      <c r="B5544" t="s">
        <v>7302</v>
      </c>
      <c r="C5544" t="s">
        <v>9745</v>
      </c>
      <c r="D5544" s="26">
        <v>33437</v>
      </c>
      <c r="E5544" s="26">
        <v>-31765</v>
      </c>
      <c r="F5544" s="26">
        <v>1672</v>
      </c>
      <c r="G5544" s="26">
        <v>0</v>
      </c>
      <c r="H5544" s="26">
        <v>0</v>
      </c>
      <c r="I5544" s="26">
        <v>0</v>
      </c>
      <c r="J5544" s="26">
        <v>0</v>
      </c>
      <c r="K5544" s="26">
        <v>0</v>
      </c>
      <c r="L5544" s="26"/>
    </row>
    <row r="5545" spans="2:12">
      <c r="B5545" t="s">
        <v>7303</v>
      </c>
      <c r="C5545" t="s">
        <v>9746</v>
      </c>
      <c r="D5545" s="26">
        <v>533517</v>
      </c>
      <c r="E5545" s="26">
        <v>-506841</v>
      </c>
      <c r="F5545" s="26">
        <v>26676</v>
      </c>
      <c r="G5545" s="26">
        <v>0</v>
      </c>
      <c r="H5545" s="26">
        <v>0</v>
      </c>
      <c r="I5545" s="26">
        <v>0</v>
      </c>
      <c r="J5545" s="26">
        <v>0</v>
      </c>
      <c r="K5545" s="26">
        <v>0</v>
      </c>
      <c r="L5545" s="26"/>
    </row>
    <row r="5546" spans="2:12">
      <c r="B5546" t="s">
        <v>2892</v>
      </c>
      <c r="C5546" t="s">
        <v>2897</v>
      </c>
      <c r="D5546" s="26">
        <v>252730</v>
      </c>
      <c r="E5546" s="26">
        <v>-177881</v>
      </c>
      <c r="F5546" s="26">
        <v>74849</v>
      </c>
      <c r="G5546" s="26">
        <v>-7112.24</v>
      </c>
      <c r="H5546" s="26">
        <v>-7190.4</v>
      </c>
      <c r="I5546" s="26">
        <v>-7190.4</v>
      </c>
      <c r="J5546" s="26">
        <v>-78.159999999999854</v>
      </c>
      <c r="K5546" s="26">
        <v>0</v>
      </c>
      <c r="L5546" s="26"/>
    </row>
    <row r="5547" spans="2:12">
      <c r="B5547" t="s">
        <v>2899</v>
      </c>
      <c r="C5547" t="s">
        <v>2898</v>
      </c>
      <c r="D5547" s="26">
        <v>24987</v>
      </c>
      <c r="E5547" s="26">
        <v>-16798</v>
      </c>
      <c r="F5547" s="26">
        <v>8189</v>
      </c>
      <c r="G5547" s="26">
        <v>-687.21</v>
      </c>
      <c r="H5547" s="26">
        <v>-694.76</v>
      </c>
      <c r="I5547" s="26">
        <v>-694.76</v>
      </c>
      <c r="J5547" s="26">
        <v>-7.5499999999999545</v>
      </c>
      <c r="K5547" s="26">
        <v>0</v>
      </c>
      <c r="L5547" s="26"/>
    </row>
    <row r="5548" spans="2:12">
      <c r="B5548" t="s">
        <v>1782</v>
      </c>
      <c r="C5548" t="s">
        <v>2900</v>
      </c>
      <c r="D5548" s="26">
        <v>41961</v>
      </c>
      <c r="E5548" s="26">
        <v>-28039</v>
      </c>
      <c r="F5548" s="26">
        <v>13922</v>
      </c>
      <c r="G5548" s="26">
        <v>-1150.76</v>
      </c>
      <c r="H5548" s="26">
        <v>-1163.4100000000001</v>
      </c>
      <c r="I5548" s="26">
        <v>-1163.4100000000001</v>
      </c>
      <c r="J5548" s="26">
        <v>-12.650000000000091</v>
      </c>
      <c r="K5548" s="26">
        <v>0</v>
      </c>
      <c r="L5548" s="26"/>
    </row>
    <row r="5549" spans="2:12">
      <c r="B5549" t="s">
        <v>2902</v>
      </c>
      <c r="C5549" t="s">
        <v>2901</v>
      </c>
      <c r="D5549" s="26">
        <v>110951</v>
      </c>
      <c r="E5549" s="26">
        <v>-74000</v>
      </c>
      <c r="F5549" s="26">
        <v>36951</v>
      </c>
      <c r="G5549" s="26">
        <v>-3040.08</v>
      </c>
      <c r="H5549" s="26">
        <v>-3073.48</v>
      </c>
      <c r="I5549" s="26">
        <v>-3073.48</v>
      </c>
      <c r="J5549" s="26">
        <v>-33.400000000000091</v>
      </c>
      <c r="K5549" s="26">
        <v>0</v>
      </c>
      <c r="L5549" s="26"/>
    </row>
    <row r="5550" spans="2:12">
      <c r="B5550" t="s">
        <v>7482</v>
      </c>
      <c r="C5550" t="s">
        <v>10193</v>
      </c>
      <c r="D5550" s="26">
        <v>22333</v>
      </c>
      <c r="E5550" s="26">
        <v>-21925</v>
      </c>
      <c r="F5550" s="26">
        <v>408</v>
      </c>
      <c r="G5550" s="26">
        <v>0</v>
      </c>
      <c r="H5550" s="26">
        <v>0</v>
      </c>
      <c r="I5550" s="26">
        <v>0</v>
      </c>
      <c r="J5550" s="26">
        <v>0</v>
      </c>
      <c r="K5550" s="26">
        <v>0</v>
      </c>
      <c r="L5550" s="26"/>
    </row>
    <row r="5551" spans="2:12">
      <c r="B5551" t="s">
        <v>7790</v>
      </c>
      <c r="C5551" t="s">
        <v>10194</v>
      </c>
      <c r="D5551" s="26">
        <v>7030</v>
      </c>
      <c r="E5551" s="26">
        <v>-6901</v>
      </c>
      <c r="F5551" s="26">
        <v>129</v>
      </c>
      <c r="G5551" s="26">
        <v>0</v>
      </c>
      <c r="H5551" s="26">
        <v>0</v>
      </c>
      <c r="I5551" s="26">
        <v>0</v>
      </c>
      <c r="J5551" s="26">
        <v>0</v>
      </c>
      <c r="K5551" s="26">
        <v>0</v>
      </c>
      <c r="L5551" s="26"/>
    </row>
    <row r="5552" spans="2:12">
      <c r="B5552" t="s">
        <v>8371</v>
      </c>
      <c r="C5552" t="s">
        <v>10335</v>
      </c>
      <c r="D5552" s="26">
        <v>14316</v>
      </c>
      <c r="E5552" s="26">
        <v>-14054</v>
      </c>
      <c r="F5552" s="26">
        <v>262</v>
      </c>
      <c r="G5552" s="26">
        <v>0</v>
      </c>
      <c r="H5552" s="26">
        <v>0</v>
      </c>
      <c r="I5552" s="26">
        <v>0</v>
      </c>
      <c r="J5552" s="26">
        <v>0</v>
      </c>
      <c r="K5552" s="26">
        <v>0</v>
      </c>
      <c r="L5552" s="26"/>
    </row>
    <row r="5553" spans="2:12">
      <c r="B5553" t="s">
        <v>8148</v>
      </c>
      <c r="C5553" t="s">
        <v>10408</v>
      </c>
      <c r="D5553" s="26">
        <v>46386</v>
      </c>
      <c r="E5553" s="26">
        <v>-45539</v>
      </c>
      <c r="F5553" s="26">
        <v>847</v>
      </c>
      <c r="G5553" s="26">
        <v>0</v>
      </c>
      <c r="H5553" s="26">
        <v>0</v>
      </c>
      <c r="I5553" s="26">
        <v>0</v>
      </c>
      <c r="J5553" s="26">
        <v>0</v>
      </c>
      <c r="K5553" s="26">
        <v>0</v>
      </c>
      <c r="L5553" s="26"/>
    </row>
    <row r="5554" spans="2:12">
      <c r="B5554" t="s">
        <v>8149</v>
      </c>
      <c r="C5554" t="s">
        <v>10409</v>
      </c>
      <c r="D5554" s="26">
        <v>43805</v>
      </c>
      <c r="E5554" s="26">
        <v>-43005</v>
      </c>
      <c r="F5554" s="26">
        <v>800</v>
      </c>
      <c r="G5554" s="26">
        <v>0</v>
      </c>
      <c r="H5554" s="26">
        <v>0</v>
      </c>
      <c r="I5554" s="26">
        <v>0</v>
      </c>
      <c r="J5554" s="26">
        <v>0</v>
      </c>
      <c r="K5554" s="26">
        <v>0</v>
      </c>
      <c r="L5554" s="26"/>
    </row>
    <row r="5555" spans="2:12">
      <c r="B5555" t="s">
        <v>7791</v>
      </c>
      <c r="C5555" t="s">
        <v>10195</v>
      </c>
      <c r="D5555" s="26">
        <v>7299</v>
      </c>
      <c r="E5555" s="26">
        <v>-7166</v>
      </c>
      <c r="F5555" s="26">
        <v>133</v>
      </c>
      <c r="G5555" s="26">
        <v>0</v>
      </c>
      <c r="H5555" s="26">
        <v>0</v>
      </c>
      <c r="I5555" s="26">
        <v>0</v>
      </c>
      <c r="J5555" s="26">
        <v>0</v>
      </c>
      <c r="K5555" s="26">
        <v>0</v>
      </c>
      <c r="L5555" s="26"/>
    </row>
    <row r="5556" spans="2:12">
      <c r="B5556" t="s">
        <v>8150</v>
      </c>
      <c r="C5556" t="s">
        <v>10410</v>
      </c>
      <c r="D5556" s="26">
        <v>43775</v>
      </c>
      <c r="E5556" s="26">
        <v>-42975</v>
      </c>
      <c r="F5556" s="26">
        <v>800</v>
      </c>
      <c r="G5556" s="26">
        <v>0</v>
      </c>
      <c r="H5556" s="26">
        <v>0</v>
      </c>
      <c r="I5556" s="26">
        <v>0</v>
      </c>
      <c r="J5556" s="26">
        <v>0</v>
      </c>
      <c r="K5556" s="26">
        <v>0</v>
      </c>
      <c r="L5556" s="26"/>
    </row>
    <row r="5557" spans="2:12">
      <c r="B5557" t="s">
        <v>7792</v>
      </c>
      <c r="C5557" t="s">
        <v>10196</v>
      </c>
      <c r="D5557" s="26">
        <v>7843</v>
      </c>
      <c r="E5557" s="26">
        <v>-7700</v>
      </c>
      <c r="F5557" s="26">
        <v>143</v>
      </c>
      <c r="G5557" s="26">
        <v>0</v>
      </c>
      <c r="H5557" s="26">
        <v>0</v>
      </c>
      <c r="I5557" s="26">
        <v>0</v>
      </c>
      <c r="J5557" s="26">
        <v>0</v>
      </c>
      <c r="K5557" s="26">
        <v>0</v>
      </c>
      <c r="L5557" s="26"/>
    </row>
    <row r="5558" spans="2:12">
      <c r="B5558" t="s">
        <v>8151</v>
      </c>
      <c r="C5558" t="s">
        <v>10411</v>
      </c>
      <c r="D5558" s="26">
        <v>38931</v>
      </c>
      <c r="E5558" s="26">
        <v>-38219</v>
      </c>
      <c r="F5558" s="26">
        <v>712</v>
      </c>
      <c r="G5558" s="26">
        <v>0</v>
      </c>
      <c r="H5558" s="26">
        <v>0</v>
      </c>
      <c r="I5558" s="26">
        <v>0</v>
      </c>
      <c r="J5558" s="26">
        <v>0</v>
      </c>
      <c r="K5558" s="26">
        <v>0</v>
      </c>
      <c r="L5558" s="26"/>
    </row>
    <row r="5559" spans="2:12">
      <c r="B5559" t="s">
        <v>7793</v>
      </c>
      <c r="C5559" t="s">
        <v>10197</v>
      </c>
      <c r="D5559" s="26">
        <v>20824</v>
      </c>
      <c r="E5559" s="26">
        <v>-20444</v>
      </c>
      <c r="F5559" s="26">
        <v>380</v>
      </c>
      <c r="G5559" s="26">
        <v>0</v>
      </c>
      <c r="H5559" s="26">
        <v>0</v>
      </c>
      <c r="I5559" s="26">
        <v>0</v>
      </c>
      <c r="J5559" s="26">
        <v>0</v>
      </c>
      <c r="K5559" s="26">
        <v>0</v>
      </c>
      <c r="L5559" s="26"/>
    </row>
    <row r="5560" spans="2:12">
      <c r="B5560" t="s">
        <v>7794</v>
      </c>
      <c r="C5560" t="s">
        <v>10198</v>
      </c>
      <c r="D5560" s="26">
        <v>24693</v>
      </c>
      <c r="E5560" s="26">
        <v>-24242</v>
      </c>
      <c r="F5560" s="26">
        <v>451</v>
      </c>
      <c r="G5560" s="26">
        <v>0</v>
      </c>
      <c r="H5560" s="26">
        <v>0</v>
      </c>
      <c r="I5560" s="26">
        <v>0</v>
      </c>
      <c r="J5560" s="26">
        <v>0</v>
      </c>
      <c r="K5560" s="26">
        <v>0</v>
      </c>
      <c r="L5560" s="26"/>
    </row>
    <row r="5561" spans="2:12">
      <c r="B5561" t="s">
        <v>11344</v>
      </c>
      <c r="C5561" t="s">
        <v>10336</v>
      </c>
      <c r="D5561" s="26">
        <v>39800</v>
      </c>
      <c r="E5561" s="26">
        <v>-39073</v>
      </c>
      <c r="F5561" s="26">
        <v>727</v>
      </c>
      <c r="G5561" s="26">
        <v>0</v>
      </c>
      <c r="H5561" s="26">
        <v>0</v>
      </c>
      <c r="I5561" s="26">
        <v>0</v>
      </c>
      <c r="J5561" s="26">
        <v>0</v>
      </c>
      <c r="K5561" s="26">
        <v>0</v>
      </c>
      <c r="L5561" s="26"/>
    </row>
    <row r="5562" spans="2:12">
      <c r="B5562" t="s">
        <v>7681</v>
      </c>
      <c r="C5562" t="s">
        <v>10337</v>
      </c>
      <c r="D5562" s="26">
        <v>37835</v>
      </c>
      <c r="E5562" s="26">
        <v>-37144</v>
      </c>
      <c r="F5562" s="26">
        <v>691</v>
      </c>
      <c r="G5562" s="26">
        <v>0</v>
      </c>
      <c r="H5562" s="26">
        <v>0</v>
      </c>
      <c r="I5562" s="26">
        <v>0</v>
      </c>
      <c r="J5562" s="26">
        <v>0</v>
      </c>
      <c r="K5562" s="26">
        <v>0</v>
      </c>
      <c r="L5562" s="26"/>
    </row>
    <row r="5563" spans="2:12">
      <c r="B5563" t="s">
        <v>8372</v>
      </c>
      <c r="C5563" t="s">
        <v>10338</v>
      </c>
      <c r="D5563" s="26">
        <v>27650</v>
      </c>
      <c r="E5563" s="26">
        <v>-27144</v>
      </c>
      <c r="F5563" s="26">
        <v>506</v>
      </c>
      <c r="G5563" s="26">
        <v>0</v>
      </c>
      <c r="H5563" s="26">
        <v>0</v>
      </c>
      <c r="I5563" s="26">
        <v>0</v>
      </c>
      <c r="J5563" s="26">
        <v>0</v>
      </c>
      <c r="K5563" s="26">
        <v>0</v>
      </c>
      <c r="L5563" s="26"/>
    </row>
    <row r="5564" spans="2:12">
      <c r="B5564" t="s">
        <v>8152</v>
      </c>
      <c r="C5564" t="s">
        <v>10339</v>
      </c>
      <c r="D5564" s="26">
        <v>27970</v>
      </c>
      <c r="E5564" s="26">
        <v>-27459</v>
      </c>
      <c r="F5564" s="26">
        <v>511</v>
      </c>
      <c r="G5564" s="26">
        <v>0</v>
      </c>
      <c r="H5564" s="26">
        <v>0</v>
      </c>
      <c r="I5564" s="26">
        <v>0</v>
      </c>
      <c r="J5564" s="26">
        <v>0</v>
      </c>
      <c r="K5564" s="26">
        <v>0</v>
      </c>
      <c r="L5564" s="26"/>
    </row>
    <row r="5565" spans="2:12">
      <c r="B5565" t="s">
        <v>8152</v>
      </c>
      <c r="C5565" t="s">
        <v>10412</v>
      </c>
      <c r="D5565" s="26">
        <v>76394</v>
      </c>
      <c r="E5565" s="26">
        <v>-74999</v>
      </c>
      <c r="F5565" s="26">
        <v>1395</v>
      </c>
      <c r="G5565" s="26">
        <v>0</v>
      </c>
      <c r="H5565" s="26">
        <v>0</v>
      </c>
      <c r="I5565" s="26">
        <v>0</v>
      </c>
      <c r="J5565" s="26">
        <v>0</v>
      </c>
      <c r="K5565" s="26">
        <v>0</v>
      </c>
      <c r="L5565" s="26"/>
    </row>
    <row r="5566" spans="2:12">
      <c r="B5566" t="s">
        <v>7795</v>
      </c>
      <c r="C5566" t="s">
        <v>10199</v>
      </c>
      <c r="D5566" s="26">
        <v>59847</v>
      </c>
      <c r="E5566" s="26">
        <v>-58754</v>
      </c>
      <c r="F5566" s="26">
        <v>1093</v>
      </c>
      <c r="G5566" s="26">
        <v>0</v>
      </c>
      <c r="H5566" s="26">
        <v>0</v>
      </c>
      <c r="I5566" s="26">
        <v>0</v>
      </c>
      <c r="J5566" s="26">
        <v>0</v>
      </c>
      <c r="K5566" s="26">
        <v>0</v>
      </c>
      <c r="L5566" s="26"/>
    </row>
    <row r="5567" spans="2:12">
      <c r="B5567" t="s">
        <v>1798</v>
      </c>
      <c r="C5567" t="s">
        <v>10340</v>
      </c>
      <c r="D5567" s="26">
        <v>19610</v>
      </c>
      <c r="E5567" s="26">
        <v>-19252</v>
      </c>
      <c r="F5567" s="26">
        <v>358</v>
      </c>
      <c r="G5567" s="26">
        <v>0</v>
      </c>
      <c r="H5567" s="26">
        <v>0</v>
      </c>
      <c r="I5567" s="26">
        <v>0</v>
      </c>
      <c r="J5567" s="26">
        <v>0</v>
      </c>
      <c r="K5567" s="26">
        <v>0</v>
      </c>
      <c r="L5567" s="26"/>
    </row>
    <row r="5568" spans="2:12">
      <c r="B5568" t="s">
        <v>11341</v>
      </c>
      <c r="C5568" t="s">
        <v>10413</v>
      </c>
      <c r="D5568" s="26">
        <v>23381</v>
      </c>
      <c r="E5568" s="26">
        <v>-22836</v>
      </c>
      <c r="F5568" s="26">
        <v>545</v>
      </c>
      <c r="G5568" s="26">
        <v>0</v>
      </c>
      <c r="H5568" s="26">
        <v>0</v>
      </c>
      <c r="I5568" s="26">
        <v>0</v>
      </c>
      <c r="J5568" s="26">
        <v>0</v>
      </c>
      <c r="K5568" s="26">
        <v>0</v>
      </c>
      <c r="L5568" s="26"/>
    </row>
    <row r="5569" spans="2:12">
      <c r="B5569" t="s">
        <v>7772</v>
      </c>
      <c r="C5569" t="s">
        <v>10414</v>
      </c>
      <c r="D5569" s="26">
        <v>57695</v>
      </c>
      <c r="E5569" s="26">
        <v>-56351</v>
      </c>
      <c r="F5569" s="26">
        <v>1344</v>
      </c>
      <c r="G5569" s="26">
        <v>0</v>
      </c>
      <c r="H5569" s="26">
        <v>0</v>
      </c>
      <c r="I5569" s="26">
        <v>0</v>
      </c>
      <c r="J5569" s="26">
        <v>0</v>
      </c>
      <c r="K5569" s="26">
        <v>0</v>
      </c>
      <c r="L5569" s="26"/>
    </row>
    <row r="5570" spans="2:12">
      <c r="B5570" t="s">
        <v>8153</v>
      </c>
      <c r="C5570" t="s">
        <v>10415</v>
      </c>
      <c r="D5570" s="26">
        <v>71150</v>
      </c>
      <c r="E5570" s="26">
        <v>-69384</v>
      </c>
      <c r="F5570" s="26">
        <v>1766</v>
      </c>
      <c r="G5570" s="26">
        <v>0</v>
      </c>
      <c r="H5570" s="26">
        <v>0</v>
      </c>
      <c r="I5570" s="26">
        <v>0</v>
      </c>
      <c r="J5570" s="26">
        <v>0</v>
      </c>
      <c r="K5570" s="26">
        <v>0</v>
      </c>
      <c r="L5570" s="26"/>
    </row>
    <row r="5571" spans="2:12">
      <c r="B5571" t="s">
        <v>485</v>
      </c>
      <c r="C5571" t="s">
        <v>484</v>
      </c>
      <c r="D5571" s="26">
        <v>242000</v>
      </c>
      <c r="E5571" s="26">
        <v>-135322</v>
      </c>
      <c r="F5571" s="26">
        <v>106678</v>
      </c>
      <c r="G5571" s="26">
        <v>-6286.81</v>
      </c>
      <c r="H5571" s="26">
        <v>-6355.89</v>
      </c>
      <c r="I5571" s="26">
        <v>-6355.89</v>
      </c>
      <c r="J5571" s="26">
        <v>-69.079999999999927</v>
      </c>
      <c r="K5571" s="26">
        <v>0</v>
      </c>
      <c r="L5571" s="26"/>
    </row>
    <row r="5572" spans="2:12">
      <c r="B5572" t="s">
        <v>3955</v>
      </c>
      <c r="C5572" t="s">
        <v>3954</v>
      </c>
      <c r="D5572" s="26">
        <v>0</v>
      </c>
      <c r="E5572" s="26">
        <v>0</v>
      </c>
      <c r="F5572" s="26">
        <v>0</v>
      </c>
      <c r="G5572" s="26">
        <v>0</v>
      </c>
      <c r="H5572" s="26">
        <v>-0.01</v>
      </c>
      <c r="I5572" s="26">
        <v>0</v>
      </c>
      <c r="J5572" s="26">
        <v>-0.01</v>
      </c>
      <c r="K5572" s="26">
        <v>0.01</v>
      </c>
      <c r="L5572" s="26"/>
    </row>
    <row r="5573" spans="2:12">
      <c r="B5573" t="s">
        <v>3957</v>
      </c>
      <c r="C5573" t="s">
        <v>3956</v>
      </c>
      <c r="D5573" s="26">
        <v>0</v>
      </c>
      <c r="E5573" s="26">
        <v>0</v>
      </c>
      <c r="F5573" s="26">
        <v>0</v>
      </c>
      <c r="G5573" s="26">
        <v>-0.01</v>
      </c>
      <c r="H5573" s="26">
        <v>-0.02</v>
      </c>
      <c r="I5573" s="26">
        <v>-0.01</v>
      </c>
      <c r="J5573" s="26">
        <v>-0.01</v>
      </c>
      <c r="K5573" s="26">
        <v>0.01</v>
      </c>
      <c r="L5573" s="26"/>
    </row>
    <row r="5574" spans="2:12">
      <c r="B5574" t="s">
        <v>3959</v>
      </c>
      <c r="C5574" t="s">
        <v>3958</v>
      </c>
      <c r="D5574" s="26">
        <v>1</v>
      </c>
      <c r="E5574" s="26">
        <v>-1</v>
      </c>
      <c r="F5574" s="26">
        <v>0</v>
      </c>
      <c r="G5574" s="26">
        <v>-0.03</v>
      </c>
      <c r="H5574" s="26">
        <v>-0.02</v>
      </c>
      <c r="I5574" s="26">
        <v>-0.03</v>
      </c>
      <c r="J5574" s="26">
        <v>9.9999999999999985E-3</v>
      </c>
      <c r="K5574" s="26">
        <v>-9.9999999999999985E-3</v>
      </c>
      <c r="L5574" s="26"/>
    </row>
    <row r="5575" spans="2:12">
      <c r="B5575" t="s">
        <v>3961</v>
      </c>
      <c r="C5575" t="s">
        <v>3960</v>
      </c>
      <c r="D5575" s="26">
        <v>1</v>
      </c>
      <c r="E5575" s="26">
        <v>-1</v>
      </c>
      <c r="F5575" s="26">
        <v>0</v>
      </c>
      <c r="G5575" s="26">
        <v>-0.02</v>
      </c>
      <c r="H5575" s="26">
        <v>-0.03</v>
      </c>
      <c r="I5575" s="26">
        <v>-0.02</v>
      </c>
      <c r="J5575" s="26">
        <v>-9.9999999999999985E-3</v>
      </c>
      <c r="K5575" s="26">
        <v>9.9999999999999985E-3</v>
      </c>
      <c r="L5575" s="26"/>
    </row>
    <row r="5576" spans="2:12">
      <c r="B5576" t="s">
        <v>3963</v>
      </c>
      <c r="C5576" t="s">
        <v>3962</v>
      </c>
      <c r="D5576" s="26">
        <v>1</v>
      </c>
      <c r="E5576" s="26">
        <v>-1</v>
      </c>
      <c r="F5576" s="26">
        <v>0</v>
      </c>
      <c r="G5576" s="26">
        <v>-0.03</v>
      </c>
      <c r="H5576" s="26">
        <v>-0.02</v>
      </c>
      <c r="I5576" s="26">
        <v>-0.03</v>
      </c>
      <c r="J5576" s="26">
        <v>9.9999999999999985E-3</v>
      </c>
      <c r="K5576" s="26">
        <v>-9.9999999999999985E-3</v>
      </c>
      <c r="L5576" s="26"/>
    </row>
    <row r="5577" spans="2:12">
      <c r="B5577" t="s">
        <v>3991</v>
      </c>
      <c r="C5577" t="s">
        <v>3990</v>
      </c>
      <c r="D5577" s="26">
        <v>1507730</v>
      </c>
      <c r="E5577" s="26">
        <v>-811955</v>
      </c>
      <c r="F5577" s="26">
        <v>695775</v>
      </c>
      <c r="G5577" s="26">
        <v>-38694.57</v>
      </c>
      <c r="H5577" s="26">
        <v>-39119.78</v>
      </c>
      <c r="I5577" s="26">
        <v>-39119.78</v>
      </c>
      <c r="J5577" s="26">
        <v>-425.20999999999913</v>
      </c>
      <c r="K5577" s="26">
        <v>0</v>
      </c>
      <c r="L5577" s="26"/>
    </row>
    <row r="5578" spans="2:12">
      <c r="B5578" t="s">
        <v>1863</v>
      </c>
      <c r="C5578" t="s">
        <v>1862</v>
      </c>
      <c r="D5578" s="26">
        <v>128469</v>
      </c>
      <c r="E5578" s="26">
        <v>-72462</v>
      </c>
      <c r="F5578" s="26">
        <v>56007</v>
      </c>
      <c r="G5578" s="26">
        <v>-3347.23</v>
      </c>
      <c r="H5578" s="26">
        <v>-3384.02</v>
      </c>
      <c r="I5578" s="26">
        <v>-3384.02</v>
      </c>
      <c r="J5578" s="26">
        <v>-36.789999999999964</v>
      </c>
      <c r="K5578" s="26">
        <v>0</v>
      </c>
      <c r="L5578" s="26"/>
    </row>
    <row r="5579" spans="2:12">
      <c r="B5579" t="s">
        <v>487</v>
      </c>
      <c r="C5579" t="s">
        <v>486</v>
      </c>
      <c r="D5579" s="26">
        <v>4949440</v>
      </c>
      <c r="E5579" s="26">
        <v>-2842463</v>
      </c>
      <c r="F5579" s="26">
        <v>2106977</v>
      </c>
      <c r="G5579" s="26">
        <v>-129766.05</v>
      </c>
      <c r="H5579" s="26">
        <v>-131192.04999999999</v>
      </c>
      <c r="I5579" s="26">
        <v>-131192.04999999999</v>
      </c>
      <c r="J5579" s="26">
        <v>-1425.9999999999854</v>
      </c>
      <c r="K5579" s="26">
        <v>0</v>
      </c>
      <c r="L5579" s="26"/>
    </row>
    <row r="5580" spans="2:12">
      <c r="B5580" t="s">
        <v>489</v>
      </c>
      <c r="C5580" t="s">
        <v>488</v>
      </c>
      <c r="D5580" s="26">
        <v>80000</v>
      </c>
      <c r="E5580" s="26">
        <v>-43905</v>
      </c>
      <c r="F5580" s="26">
        <v>36095</v>
      </c>
      <c r="G5580" s="26">
        <v>-2065.5100000000002</v>
      </c>
      <c r="H5580" s="26">
        <v>-2088.21</v>
      </c>
      <c r="I5580" s="26">
        <v>-2088.1999999999998</v>
      </c>
      <c r="J5580" s="26">
        <v>-22.699999999999818</v>
      </c>
      <c r="K5580" s="26">
        <v>1.0000000000218279E-2</v>
      </c>
      <c r="L5580" s="26"/>
    </row>
    <row r="5581" spans="2:12">
      <c r="B5581" t="s">
        <v>491</v>
      </c>
      <c r="C5581" t="s">
        <v>490</v>
      </c>
      <c r="D5581" s="26">
        <v>110925</v>
      </c>
      <c r="E5581" s="26">
        <v>-61285</v>
      </c>
      <c r="F5581" s="26">
        <v>49640</v>
      </c>
      <c r="G5581" s="26">
        <v>-2870.19</v>
      </c>
      <c r="H5581" s="26">
        <v>-2901.73</v>
      </c>
      <c r="I5581" s="26">
        <v>-2901.74</v>
      </c>
      <c r="J5581" s="26">
        <v>-31.539999999999964</v>
      </c>
      <c r="K5581" s="26">
        <v>-9.9999999997635314E-3</v>
      </c>
      <c r="L5581" s="26"/>
    </row>
    <row r="5582" spans="2:12">
      <c r="B5582" t="s">
        <v>493</v>
      </c>
      <c r="C5582" t="s">
        <v>492</v>
      </c>
      <c r="D5582" s="26">
        <v>26775</v>
      </c>
      <c r="E5582" s="26">
        <v>-14793</v>
      </c>
      <c r="F5582" s="26">
        <v>11982</v>
      </c>
      <c r="G5582" s="26">
        <v>-692.81</v>
      </c>
      <c r="H5582" s="26">
        <v>-700.41</v>
      </c>
      <c r="I5582" s="26">
        <v>-700.42</v>
      </c>
      <c r="J5582" s="26">
        <v>-7.6000000000000227</v>
      </c>
      <c r="K5582" s="26">
        <v>-9.9999999999909051E-3</v>
      </c>
      <c r="L5582" s="26"/>
    </row>
    <row r="5583" spans="2:12">
      <c r="B5583" t="s">
        <v>495</v>
      </c>
      <c r="C5583" t="s">
        <v>494</v>
      </c>
      <c r="D5583" s="26">
        <v>567000</v>
      </c>
      <c r="E5583" s="26">
        <v>-317711</v>
      </c>
      <c r="F5583" s="26">
        <v>249289</v>
      </c>
      <c r="G5583" s="26">
        <v>-14740.06</v>
      </c>
      <c r="H5583" s="26">
        <v>-14902.05</v>
      </c>
      <c r="I5583" s="26">
        <v>-14902.04</v>
      </c>
      <c r="J5583" s="26">
        <v>-161.98999999999978</v>
      </c>
      <c r="K5583" s="26">
        <v>9.9999999983992893E-3</v>
      </c>
      <c r="L5583" s="26"/>
    </row>
    <row r="5584" spans="2:12">
      <c r="B5584" t="s">
        <v>497</v>
      </c>
      <c r="C5584" t="s">
        <v>496</v>
      </c>
      <c r="D5584" s="26">
        <v>158643</v>
      </c>
      <c r="E5584" s="26">
        <v>-98645</v>
      </c>
      <c r="F5584" s="26">
        <v>59998</v>
      </c>
      <c r="G5584" s="26">
        <v>-4287.8100000000004</v>
      </c>
      <c r="H5584" s="26">
        <v>-4334.93</v>
      </c>
      <c r="I5584" s="26">
        <v>-4334.92</v>
      </c>
      <c r="J5584" s="26">
        <v>-47.119999999999891</v>
      </c>
      <c r="K5584" s="26">
        <v>1.0000000000218279E-2</v>
      </c>
      <c r="L5584" s="26"/>
    </row>
    <row r="5585" spans="2:12">
      <c r="B5585" t="s">
        <v>499</v>
      </c>
      <c r="C5585" t="s">
        <v>498</v>
      </c>
      <c r="D5585" s="26">
        <v>73048</v>
      </c>
      <c r="E5585" s="26">
        <v>-45421</v>
      </c>
      <c r="F5585" s="26">
        <v>27627</v>
      </c>
      <c r="G5585" s="26">
        <v>-1974.34</v>
      </c>
      <c r="H5585" s="26">
        <v>-1996.04</v>
      </c>
      <c r="I5585" s="26">
        <v>-1996.04</v>
      </c>
      <c r="J5585" s="26">
        <v>-21.700000000000045</v>
      </c>
      <c r="K5585" s="26">
        <v>0</v>
      </c>
      <c r="L5585" s="26"/>
    </row>
    <row r="5586" spans="2:12">
      <c r="B5586" t="s">
        <v>501</v>
      </c>
      <c r="C5586" t="s">
        <v>500</v>
      </c>
      <c r="D5586" s="26">
        <v>140009</v>
      </c>
      <c r="E5586" s="26">
        <v>-87058</v>
      </c>
      <c r="F5586" s="26">
        <v>52951</v>
      </c>
      <c r="G5586" s="26">
        <v>-3784.17</v>
      </c>
      <c r="H5586" s="26">
        <v>-3825.75</v>
      </c>
      <c r="I5586" s="26">
        <v>-3825.75</v>
      </c>
      <c r="J5586" s="26">
        <v>-41.579999999999927</v>
      </c>
      <c r="K5586" s="26">
        <v>0</v>
      </c>
      <c r="L5586" s="26"/>
    </row>
    <row r="5587" spans="2:12">
      <c r="B5587" t="s">
        <v>503</v>
      </c>
      <c r="C5587" t="s">
        <v>502</v>
      </c>
      <c r="D5587" s="26">
        <v>137134</v>
      </c>
      <c r="E5587" s="26">
        <v>-85270</v>
      </c>
      <c r="F5587" s="26">
        <v>51864</v>
      </c>
      <c r="G5587" s="26">
        <v>-3706.46</v>
      </c>
      <c r="H5587" s="26">
        <v>-3747.2</v>
      </c>
      <c r="I5587" s="26">
        <v>-3747.19</v>
      </c>
      <c r="J5587" s="26">
        <v>-40.739999999999782</v>
      </c>
      <c r="K5587" s="26">
        <v>9.9999999997635314E-3</v>
      </c>
      <c r="L5587" s="26"/>
    </row>
    <row r="5588" spans="2:12">
      <c r="B5588" t="s">
        <v>505</v>
      </c>
      <c r="C5588" t="s">
        <v>504</v>
      </c>
      <c r="D5588" s="26">
        <v>444421</v>
      </c>
      <c r="E5588" s="26">
        <v>-276342</v>
      </c>
      <c r="F5588" s="26">
        <v>168079</v>
      </c>
      <c r="G5588" s="26">
        <v>-12011.83</v>
      </c>
      <c r="H5588" s="26">
        <v>-12143.82</v>
      </c>
      <c r="I5588" s="26">
        <v>-12143.83</v>
      </c>
      <c r="J5588" s="26">
        <v>-131.98999999999978</v>
      </c>
      <c r="K5588" s="26">
        <v>-1.0000000000218279E-2</v>
      </c>
      <c r="L5588" s="26"/>
    </row>
    <row r="5589" spans="2:12">
      <c r="B5589" t="s">
        <v>507</v>
      </c>
      <c r="C5589" t="s">
        <v>506</v>
      </c>
      <c r="D5589" s="26">
        <v>140455</v>
      </c>
      <c r="E5589" s="26">
        <v>-87335</v>
      </c>
      <c r="F5589" s="26">
        <v>53120</v>
      </c>
      <c r="G5589" s="26">
        <v>-3796.22</v>
      </c>
      <c r="H5589" s="26">
        <v>-3837.94</v>
      </c>
      <c r="I5589" s="26">
        <v>-3837.94</v>
      </c>
      <c r="J5589" s="26">
        <v>-41.720000000000255</v>
      </c>
      <c r="K5589" s="26">
        <v>0</v>
      </c>
      <c r="L5589" s="26"/>
    </row>
    <row r="5590" spans="2:12">
      <c r="B5590" t="s">
        <v>509</v>
      </c>
      <c r="C5590" t="s">
        <v>508</v>
      </c>
      <c r="D5590" s="26">
        <v>80353</v>
      </c>
      <c r="E5590" s="26">
        <v>-49964</v>
      </c>
      <c r="F5590" s="26">
        <v>30389</v>
      </c>
      <c r="G5590" s="26">
        <v>-2171.7800000000002</v>
      </c>
      <c r="H5590" s="26">
        <v>-2195.65</v>
      </c>
      <c r="I5590" s="26">
        <v>-2195.66</v>
      </c>
      <c r="J5590" s="26">
        <v>-23.869999999999891</v>
      </c>
      <c r="K5590" s="26">
        <v>-9.9999999997635314E-3</v>
      </c>
      <c r="L5590" s="26"/>
    </row>
    <row r="5591" spans="2:12">
      <c r="B5591" t="s">
        <v>511</v>
      </c>
      <c r="C5591" t="s">
        <v>510</v>
      </c>
      <c r="D5591" s="26">
        <v>97397</v>
      </c>
      <c r="E5591" s="26">
        <v>-60562</v>
      </c>
      <c r="F5591" s="26">
        <v>36835</v>
      </c>
      <c r="G5591" s="26">
        <v>-2632.45</v>
      </c>
      <c r="H5591" s="26">
        <v>-2661.38</v>
      </c>
      <c r="I5591" s="26">
        <v>-2661.37</v>
      </c>
      <c r="J5591" s="26">
        <v>-28.930000000000291</v>
      </c>
      <c r="K5591" s="26">
        <v>1.0000000000218279E-2</v>
      </c>
      <c r="L5591" s="26"/>
    </row>
    <row r="5592" spans="2:12">
      <c r="B5592" t="s">
        <v>513</v>
      </c>
      <c r="C5592" t="s">
        <v>512</v>
      </c>
      <c r="D5592" s="26">
        <v>84546</v>
      </c>
      <c r="E5592" s="26">
        <v>-52571</v>
      </c>
      <c r="F5592" s="26">
        <v>31975</v>
      </c>
      <c r="G5592" s="26">
        <v>-2285.11</v>
      </c>
      <c r="H5592" s="26">
        <v>-2310.23</v>
      </c>
      <c r="I5592" s="26">
        <v>-2310.2199999999998</v>
      </c>
      <c r="J5592" s="26">
        <v>-25.119999999999891</v>
      </c>
      <c r="K5592" s="26">
        <v>1.0000000000218279E-2</v>
      </c>
      <c r="L5592" s="26"/>
    </row>
    <row r="5593" spans="2:12">
      <c r="B5593" t="s">
        <v>515</v>
      </c>
      <c r="C5593" t="s">
        <v>514</v>
      </c>
      <c r="D5593" s="26">
        <v>124001</v>
      </c>
      <c r="E5593" s="26">
        <v>-77104</v>
      </c>
      <c r="F5593" s="26">
        <v>46897</v>
      </c>
      <c r="G5593" s="26">
        <v>-3351.5</v>
      </c>
      <c r="H5593" s="26">
        <v>-3388.34</v>
      </c>
      <c r="I5593" s="26">
        <v>-3388.33</v>
      </c>
      <c r="J5593" s="26">
        <v>-36.840000000000146</v>
      </c>
      <c r="K5593" s="26">
        <v>1.0000000000218279E-2</v>
      </c>
      <c r="L5593" s="26"/>
    </row>
    <row r="5594" spans="2:12">
      <c r="B5594" t="s">
        <v>517</v>
      </c>
      <c r="C5594" t="s">
        <v>516</v>
      </c>
      <c r="D5594" s="26">
        <v>208573</v>
      </c>
      <c r="E5594" s="26">
        <v>-126962</v>
      </c>
      <c r="F5594" s="26">
        <v>81611</v>
      </c>
      <c r="G5594" s="26">
        <v>-5588.95</v>
      </c>
      <c r="H5594" s="26">
        <v>-5650.38</v>
      </c>
      <c r="I5594" s="26">
        <v>-5650.37</v>
      </c>
      <c r="J5594" s="26">
        <v>-61.430000000000291</v>
      </c>
      <c r="K5594" s="26">
        <v>1.0000000000218279E-2</v>
      </c>
      <c r="L5594" s="26"/>
    </row>
    <row r="5595" spans="2:12">
      <c r="B5595" t="s">
        <v>519</v>
      </c>
      <c r="C5595" t="s">
        <v>518</v>
      </c>
      <c r="D5595" s="26">
        <v>53203</v>
      </c>
      <c r="E5595" s="26">
        <v>-32900</v>
      </c>
      <c r="F5595" s="26">
        <v>20303</v>
      </c>
      <c r="G5595" s="26">
        <v>-1434.72</v>
      </c>
      <c r="H5595" s="26">
        <v>-1450.49</v>
      </c>
      <c r="I5595" s="26">
        <v>-1450.5</v>
      </c>
      <c r="J5595" s="26">
        <v>-15.769999999999982</v>
      </c>
      <c r="K5595" s="26">
        <v>-9.9999999999909051E-3</v>
      </c>
      <c r="L5595" s="26"/>
    </row>
    <row r="5596" spans="2:12">
      <c r="B5596" t="s">
        <v>521</v>
      </c>
      <c r="C5596" t="s">
        <v>520</v>
      </c>
      <c r="D5596" s="26">
        <v>73990</v>
      </c>
      <c r="E5596" s="26">
        <v>-45755</v>
      </c>
      <c r="F5596" s="26">
        <v>28235</v>
      </c>
      <c r="G5596" s="26">
        <v>-1995.29</v>
      </c>
      <c r="H5596" s="26">
        <v>-2017.21</v>
      </c>
      <c r="I5596" s="26">
        <v>-2017.21</v>
      </c>
      <c r="J5596" s="26">
        <v>-21.920000000000073</v>
      </c>
      <c r="K5596" s="26">
        <v>0</v>
      </c>
      <c r="L5596" s="26"/>
    </row>
    <row r="5597" spans="2:12">
      <c r="B5597" t="s">
        <v>523</v>
      </c>
      <c r="C5597" t="s">
        <v>522</v>
      </c>
      <c r="D5597" s="26">
        <v>196982</v>
      </c>
      <c r="E5597" s="26">
        <v>-121813</v>
      </c>
      <c r="F5597" s="26">
        <v>75169</v>
      </c>
      <c r="G5597" s="26">
        <v>-5312.01</v>
      </c>
      <c r="H5597" s="26">
        <v>-5370.39</v>
      </c>
      <c r="I5597" s="26">
        <v>-5370.38</v>
      </c>
      <c r="J5597" s="26">
        <v>-58.380000000000109</v>
      </c>
      <c r="K5597" s="26">
        <v>1.0000000000218279E-2</v>
      </c>
      <c r="L5597" s="26"/>
    </row>
    <row r="5598" spans="2:12">
      <c r="B5598" t="s">
        <v>525</v>
      </c>
      <c r="C5598" t="s">
        <v>524</v>
      </c>
      <c r="D5598" s="26">
        <v>3300000</v>
      </c>
      <c r="E5598" s="26">
        <v>-2008767</v>
      </c>
      <c r="F5598" s="26">
        <v>1291233</v>
      </c>
      <c r="G5598" s="26">
        <v>-88427.31</v>
      </c>
      <c r="H5598" s="26">
        <v>-89399.03</v>
      </c>
      <c r="I5598" s="26">
        <v>-89399.039999999994</v>
      </c>
      <c r="J5598" s="26">
        <v>-971.72000000000116</v>
      </c>
      <c r="K5598" s="26">
        <v>-9.9999999947613105E-3</v>
      </c>
      <c r="L5598" s="26"/>
    </row>
    <row r="5599" spans="2:12">
      <c r="B5599" t="s">
        <v>527</v>
      </c>
      <c r="C5599" t="s">
        <v>526</v>
      </c>
      <c r="D5599" s="26">
        <v>530888</v>
      </c>
      <c r="E5599" s="26">
        <v>-328169</v>
      </c>
      <c r="F5599" s="26">
        <v>202719</v>
      </c>
      <c r="G5599" s="26">
        <v>-14314.15</v>
      </c>
      <c r="H5599" s="26">
        <v>-14471.45</v>
      </c>
      <c r="I5599" s="26">
        <v>-14471.44</v>
      </c>
      <c r="J5599" s="26">
        <v>-157.30000000000109</v>
      </c>
      <c r="K5599" s="26">
        <v>1.0000000000218279E-2</v>
      </c>
      <c r="L5599" s="26"/>
    </row>
    <row r="5600" spans="2:12">
      <c r="B5600" t="s">
        <v>529</v>
      </c>
      <c r="C5600" t="s">
        <v>528</v>
      </c>
      <c r="D5600" s="26">
        <v>236731</v>
      </c>
      <c r="E5600" s="26">
        <v>-147778</v>
      </c>
      <c r="F5600" s="26">
        <v>88953</v>
      </c>
      <c r="G5600" s="26">
        <v>-6408.79</v>
      </c>
      <c r="H5600" s="26">
        <v>-6479.22</v>
      </c>
      <c r="I5600" s="26">
        <v>-6479.23</v>
      </c>
      <c r="J5600" s="26">
        <v>-70.430000000000291</v>
      </c>
      <c r="K5600" s="26">
        <v>-9.999999999308784E-3</v>
      </c>
      <c r="L5600" s="26"/>
    </row>
    <row r="5601" spans="2:12">
      <c r="B5601" t="s">
        <v>531</v>
      </c>
      <c r="C5601" t="s">
        <v>530</v>
      </c>
      <c r="D5601" s="26">
        <v>247009</v>
      </c>
      <c r="E5601" s="26">
        <v>-154194</v>
      </c>
      <c r="F5601" s="26">
        <v>92815</v>
      </c>
      <c r="G5601" s="26">
        <v>-6687.04</v>
      </c>
      <c r="H5601" s="26">
        <v>-6760.53</v>
      </c>
      <c r="I5601" s="26">
        <v>-6760.52</v>
      </c>
      <c r="J5601" s="26">
        <v>-73.489999999999782</v>
      </c>
      <c r="K5601" s="26">
        <v>9.999999999308784E-3</v>
      </c>
      <c r="L5601" s="26"/>
    </row>
    <row r="5602" spans="2:12">
      <c r="B5602" t="s">
        <v>533</v>
      </c>
      <c r="C5602" t="s">
        <v>532</v>
      </c>
      <c r="D5602" s="26">
        <v>2055568</v>
      </c>
      <c r="E5602" s="26">
        <v>-1283174</v>
      </c>
      <c r="F5602" s="26">
        <v>772394</v>
      </c>
      <c r="G5602" s="26">
        <v>-55648.45</v>
      </c>
      <c r="H5602" s="26">
        <v>-56259.97</v>
      </c>
      <c r="I5602" s="26">
        <v>-56259.97</v>
      </c>
      <c r="J5602" s="26">
        <v>-611.52000000000407</v>
      </c>
      <c r="K5602" s="26">
        <v>0</v>
      </c>
      <c r="L5602" s="26"/>
    </row>
    <row r="5603" spans="2:12">
      <c r="B5603" t="s">
        <v>535</v>
      </c>
      <c r="C5603" t="s">
        <v>534</v>
      </c>
      <c r="D5603" s="26">
        <v>77988</v>
      </c>
      <c r="E5603" s="26">
        <v>-48683</v>
      </c>
      <c r="F5603" s="26">
        <v>29305</v>
      </c>
      <c r="G5603" s="26">
        <v>-2111.3000000000002</v>
      </c>
      <c r="H5603" s="26">
        <v>-2134.4899999999998</v>
      </c>
      <c r="I5603" s="26">
        <v>-2134.5</v>
      </c>
      <c r="J5603" s="26">
        <v>-23.1899999999996</v>
      </c>
      <c r="K5603" s="26">
        <v>-1.0000000000218279E-2</v>
      </c>
      <c r="L5603" s="26"/>
    </row>
    <row r="5604" spans="2:12">
      <c r="B5604" t="s">
        <v>537</v>
      </c>
      <c r="C5604" t="s">
        <v>536</v>
      </c>
      <c r="D5604" s="26">
        <v>848292</v>
      </c>
      <c r="E5604" s="26">
        <v>-515145</v>
      </c>
      <c r="F5604" s="26">
        <v>333147</v>
      </c>
      <c r="G5604" s="26">
        <v>-22709.61</v>
      </c>
      <c r="H5604" s="26">
        <v>-22959.16</v>
      </c>
      <c r="I5604" s="26">
        <v>-22959.16</v>
      </c>
      <c r="J5604" s="26">
        <v>-249.54999999999927</v>
      </c>
      <c r="K5604" s="26">
        <v>0</v>
      </c>
      <c r="L5604" s="26"/>
    </row>
    <row r="5605" spans="2:12">
      <c r="B5605" t="s">
        <v>539</v>
      </c>
      <c r="C5605" t="s">
        <v>538</v>
      </c>
      <c r="D5605" s="26">
        <v>248128</v>
      </c>
      <c r="E5605" s="26">
        <v>-154892</v>
      </c>
      <c r="F5605" s="26">
        <v>93236</v>
      </c>
      <c r="G5605" s="26">
        <v>-6717.33</v>
      </c>
      <c r="H5605" s="26">
        <v>-6791.16</v>
      </c>
      <c r="I5605" s="26">
        <v>-6791.15</v>
      </c>
      <c r="J5605" s="26">
        <v>-73.829999999999927</v>
      </c>
      <c r="K5605" s="26">
        <v>1.0000000000218279E-2</v>
      </c>
      <c r="L5605" s="26"/>
    </row>
    <row r="5606" spans="2:12">
      <c r="B5606" t="s">
        <v>541</v>
      </c>
      <c r="C5606" t="s">
        <v>540</v>
      </c>
      <c r="D5606" s="26">
        <v>1946000</v>
      </c>
      <c r="E5606" s="26">
        <v>-1214777</v>
      </c>
      <c r="F5606" s="26">
        <v>731223</v>
      </c>
      <c r="G5606" s="26">
        <v>-52682.22</v>
      </c>
      <c r="H5606" s="26">
        <v>-53261.14</v>
      </c>
      <c r="I5606" s="26">
        <v>-53261.15</v>
      </c>
      <c r="J5606" s="26">
        <v>-578.91999999999825</v>
      </c>
      <c r="K5606" s="26">
        <v>-1.0000000002037268E-2</v>
      </c>
      <c r="L5606" s="26"/>
    </row>
    <row r="5607" spans="2:12">
      <c r="B5607" t="s">
        <v>543</v>
      </c>
      <c r="C5607" t="s">
        <v>542</v>
      </c>
      <c r="D5607" s="26">
        <v>3250000</v>
      </c>
      <c r="E5607" s="26">
        <v>-1994809</v>
      </c>
      <c r="F5607" s="26">
        <v>1255191</v>
      </c>
      <c r="G5607" s="26">
        <v>-87376.85</v>
      </c>
      <c r="H5607" s="26">
        <v>-88337.04</v>
      </c>
      <c r="I5607" s="26">
        <v>-88337.04</v>
      </c>
      <c r="J5607" s="26">
        <v>-960.18999999998778</v>
      </c>
      <c r="K5607" s="26">
        <v>0</v>
      </c>
      <c r="L5607" s="26"/>
    </row>
    <row r="5608" spans="2:12">
      <c r="B5608" t="s">
        <v>545</v>
      </c>
      <c r="C5608" t="s">
        <v>544</v>
      </c>
      <c r="D5608" s="26">
        <v>382033</v>
      </c>
      <c r="E5608" s="26">
        <v>-235320</v>
      </c>
      <c r="F5608" s="26">
        <v>146713</v>
      </c>
      <c r="G5608" s="26">
        <v>-10285.77</v>
      </c>
      <c r="H5608" s="26">
        <v>-10398.81</v>
      </c>
      <c r="I5608" s="26">
        <v>-10398.799999999999</v>
      </c>
      <c r="J5608" s="26">
        <v>-113.03999999999905</v>
      </c>
      <c r="K5608" s="26">
        <v>1.0000000000218279E-2</v>
      </c>
      <c r="L5608" s="26"/>
    </row>
    <row r="5609" spans="2:12">
      <c r="B5609" t="s">
        <v>547</v>
      </c>
      <c r="C5609" t="s">
        <v>546</v>
      </c>
      <c r="D5609" s="26">
        <v>3543750</v>
      </c>
      <c r="E5609" s="26">
        <v>-2184554</v>
      </c>
      <c r="F5609" s="26">
        <v>1359196</v>
      </c>
      <c r="G5609" s="26">
        <v>-95441.68</v>
      </c>
      <c r="H5609" s="26">
        <v>-96490.5</v>
      </c>
      <c r="I5609" s="26">
        <v>-96490.49</v>
      </c>
      <c r="J5609" s="26">
        <v>-1048.820000000007</v>
      </c>
      <c r="K5609" s="26">
        <v>9.9999999947613105E-3</v>
      </c>
      <c r="L5609" s="26"/>
    </row>
    <row r="5610" spans="2:12">
      <c r="B5610" t="s">
        <v>549</v>
      </c>
      <c r="C5610" t="s">
        <v>548</v>
      </c>
      <c r="D5610" s="26">
        <v>87000</v>
      </c>
      <c r="E5610" s="26">
        <v>-54012</v>
      </c>
      <c r="F5610" s="26">
        <v>32988</v>
      </c>
      <c r="G5610" s="26">
        <v>-2349.92</v>
      </c>
      <c r="H5610" s="26">
        <v>-2375.73</v>
      </c>
      <c r="I5610" s="26">
        <v>-2375.7399999999998</v>
      </c>
      <c r="J5610" s="26">
        <v>-25.809999999999945</v>
      </c>
      <c r="K5610" s="26">
        <v>-9.9999999997635314E-3</v>
      </c>
      <c r="L5610" s="26"/>
    </row>
    <row r="5611" spans="2:12">
      <c r="B5611" t="s">
        <v>551</v>
      </c>
      <c r="C5611" t="s">
        <v>550</v>
      </c>
      <c r="D5611" s="26">
        <v>3375000</v>
      </c>
      <c r="E5611" s="26">
        <v>-2098583</v>
      </c>
      <c r="F5611" s="26">
        <v>1276417</v>
      </c>
      <c r="G5611" s="26">
        <v>-91219.63</v>
      </c>
      <c r="H5611" s="26">
        <v>-92222.04</v>
      </c>
      <c r="I5611" s="26">
        <v>-92222.04</v>
      </c>
      <c r="J5611" s="26">
        <v>-1002.4099999999889</v>
      </c>
      <c r="K5611" s="26">
        <v>0</v>
      </c>
      <c r="L5611" s="26"/>
    </row>
    <row r="5612" spans="2:12">
      <c r="B5612" t="s">
        <v>553</v>
      </c>
      <c r="C5612" t="s">
        <v>552</v>
      </c>
      <c r="D5612" s="26">
        <v>618750</v>
      </c>
      <c r="E5612" s="26">
        <v>-371298</v>
      </c>
      <c r="F5612" s="26">
        <v>247452</v>
      </c>
      <c r="G5612" s="26">
        <v>-16487.71</v>
      </c>
      <c r="H5612" s="26">
        <v>-16668.89</v>
      </c>
      <c r="I5612" s="26">
        <v>-16668.900000000001</v>
      </c>
      <c r="J5612" s="26">
        <v>-181.18000000000029</v>
      </c>
      <c r="K5612" s="26">
        <v>-1.0000000002037268E-2</v>
      </c>
      <c r="L5612" s="26"/>
    </row>
    <row r="5613" spans="2:12">
      <c r="B5613" t="s">
        <v>555</v>
      </c>
      <c r="C5613" t="s">
        <v>554</v>
      </c>
      <c r="D5613" s="26">
        <v>2341696</v>
      </c>
      <c r="E5613" s="26">
        <v>-1461787</v>
      </c>
      <c r="F5613" s="26">
        <v>879909</v>
      </c>
      <c r="G5613" s="26">
        <v>-63394.52</v>
      </c>
      <c r="H5613" s="26">
        <v>-64091.17</v>
      </c>
      <c r="I5613" s="26">
        <v>-64091.16</v>
      </c>
      <c r="J5613" s="26">
        <v>-696.65000000000146</v>
      </c>
      <c r="K5613" s="26">
        <v>9.9999999947613105E-3</v>
      </c>
      <c r="L5613" s="26"/>
    </row>
    <row r="5614" spans="2:12">
      <c r="B5614" t="s">
        <v>557</v>
      </c>
      <c r="C5614" t="s">
        <v>556</v>
      </c>
      <c r="D5614" s="26">
        <v>56640</v>
      </c>
      <c r="E5614" s="26">
        <v>-34560</v>
      </c>
      <c r="F5614" s="26">
        <v>22080</v>
      </c>
      <c r="G5614" s="26">
        <v>-1519.17</v>
      </c>
      <c r="H5614" s="26">
        <v>-1535.86</v>
      </c>
      <c r="I5614" s="26">
        <v>-1535.86</v>
      </c>
      <c r="J5614" s="26">
        <v>-16.689999999999827</v>
      </c>
      <c r="K5614" s="26">
        <v>0</v>
      </c>
      <c r="L5614" s="26"/>
    </row>
    <row r="5615" spans="2:12">
      <c r="B5615" t="s">
        <v>559</v>
      </c>
      <c r="C5615" t="s">
        <v>558</v>
      </c>
      <c r="D5615" s="26">
        <v>25200</v>
      </c>
      <c r="E5615" s="26">
        <v>-15376</v>
      </c>
      <c r="F5615" s="26">
        <v>9824</v>
      </c>
      <c r="G5615" s="26">
        <v>-675.9</v>
      </c>
      <c r="H5615" s="26">
        <v>-683.33</v>
      </c>
      <c r="I5615" s="26">
        <v>-683.33</v>
      </c>
      <c r="J5615" s="26">
        <v>-7.4300000000000637</v>
      </c>
      <c r="K5615" s="26">
        <v>0</v>
      </c>
      <c r="L5615" s="26"/>
    </row>
    <row r="5616" spans="2:12">
      <c r="B5616" t="s">
        <v>561</v>
      </c>
      <c r="C5616" t="s">
        <v>560</v>
      </c>
      <c r="D5616" s="26">
        <v>135450</v>
      </c>
      <c r="E5616" s="26">
        <v>-83630</v>
      </c>
      <c r="F5616" s="26">
        <v>51820</v>
      </c>
      <c r="G5616" s="26">
        <v>-3650.33</v>
      </c>
      <c r="H5616" s="26">
        <v>-3690.45</v>
      </c>
      <c r="I5616" s="26">
        <v>-3690.44</v>
      </c>
      <c r="J5616" s="26">
        <v>-40.119999999999891</v>
      </c>
      <c r="K5616" s="26">
        <v>9.9999999997635314E-3</v>
      </c>
      <c r="L5616" s="26"/>
    </row>
    <row r="5617" spans="2:12">
      <c r="B5617" t="s">
        <v>563</v>
      </c>
      <c r="C5617" t="s">
        <v>562</v>
      </c>
      <c r="D5617" s="26">
        <v>107955</v>
      </c>
      <c r="E5617" s="26">
        <v>-65870</v>
      </c>
      <c r="F5617" s="26">
        <v>42085</v>
      </c>
      <c r="G5617" s="26">
        <v>-2895.51</v>
      </c>
      <c r="H5617" s="26">
        <v>-2927.33</v>
      </c>
      <c r="I5617" s="26">
        <v>-2927.32</v>
      </c>
      <c r="J5617" s="26">
        <v>-31.819999999999709</v>
      </c>
      <c r="K5617" s="26">
        <v>9.9999999997635314E-3</v>
      </c>
      <c r="L5617" s="26"/>
    </row>
    <row r="5618" spans="2:12">
      <c r="B5618" t="s">
        <v>565</v>
      </c>
      <c r="C5618" t="s">
        <v>564</v>
      </c>
      <c r="D5618" s="26">
        <v>300000</v>
      </c>
      <c r="E5618" s="26">
        <v>-179737</v>
      </c>
      <c r="F5618" s="26">
        <v>120263</v>
      </c>
      <c r="G5618" s="26">
        <v>-7989.14</v>
      </c>
      <c r="H5618" s="26">
        <v>-8076.93</v>
      </c>
      <c r="I5618" s="26">
        <v>-8076.93</v>
      </c>
      <c r="J5618" s="26">
        <v>-87.789999999999964</v>
      </c>
      <c r="K5618" s="26">
        <v>0</v>
      </c>
      <c r="L5618" s="26"/>
    </row>
    <row r="5619" spans="2:12">
      <c r="B5619" t="s">
        <v>567</v>
      </c>
      <c r="C5619" t="s">
        <v>566</v>
      </c>
      <c r="D5619" s="26">
        <v>3328270</v>
      </c>
      <c r="E5619" s="26">
        <v>-2001998</v>
      </c>
      <c r="F5619" s="26">
        <v>1326272</v>
      </c>
      <c r="G5619" s="26">
        <v>-88769.67</v>
      </c>
      <c r="H5619" s="26">
        <v>-89745.15</v>
      </c>
      <c r="I5619" s="26">
        <v>-89745.16</v>
      </c>
      <c r="J5619" s="26">
        <v>-975.47999999999593</v>
      </c>
      <c r="K5619" s="26">
        <v>-1.0000000009313226E-2</v>
      </c>
      <c r="L5619" s="26"/>
    </row>
    <row r="5620" spans="2:12">
      <c r="B5620" t="s">
        <v>569</v>
      </c>
      <c r="C5620" t="s">
        <v>568</v>
      </c>
      <c r="D5620" s="26">
        <v>389558</v>
      </c>
      <c r="E5620" s="26">
        <v>-227292</v>
      </c>
      <c r="F5620" s="26">
        <v>162266</v>
      </c>
      <c r="G5620" s="26">
        <v>-10271.75</v>
      </c>
      <c r="H5620" s="26">
        <v>-10384.620000000001</v>
      </c>
      <c r="I5620" s="26">
        <v>-10384.629999999999</v>
      </c>
      <c r="J5620" s="26">
        <v>-112.8700000000008</v>
      </c>
      <c r="K5620" s="26">
        <v>-9.9999999983992893E-3</v>
      </c>
      <c r="L5620" s="26"/>
    </row>
    <row r="5621" spans="2:12">
      <c r="B5621" t="s">
        <v>571</v>
      </c>
      <c r="C5621" t="s">
        <v>570</v>
      </c>
      <c r="D5621" s="26">
        <v>821035</v>
      </c>
      <c r="E5621" s="26">
        <v>-479041</v>
      </c>
      <c r="F5621" s="26">
        <v>341994</v>
      </c>
      <c r="G5621" s="26">
        <v>-21648.799999999999</v>
      </c>
      <c r="H5621" s="26">
        <v>-21886.71</v>
      </c>
      <c r="I5621" s="26">
        <v>-21886.7</v>
      </c>
      <c r="J5621" s="26">
        <v>-237.90999999999985</v>
      </c>
      <c r="K5621" s="26">
        <v>9.9999999983992893E-3</v>
      </c>
      <c r="L5621" s="26"/>
    </row>
    <row r="5622" spans="2:12">
      <c r="B5622" t="s">
        <v>573</v>
      </c>
      <c r="C5622" t="s">
        <v>572</v>
      </c>
      <c r="D5622" s="26">
        <v>1175895</v>
      </c>
      <c r="E5622" s="26">
        <v>-686088</v>
      </c>
      <c r="F5622" s="26">
        <v>489807</v>
      </c>
      <c r="G5622" s="26">
        <v>-31005.65</v>
      </c>
      <c r="H5622" s="26">
        <v>-31346.36</v>
      </c>
      <c r="I5622" s="26">
        <v>-31346.37</v>
      </c>
      <c r="J5622" s="26">
        <v>-340.70999999999913</v>
      </c>
      <c r="K5622" s="26">
        <v>-9.9999999983992893E-3</v>
      </c>
      <c r="L5622" s="26"/>
    </row>
    <row r="5623" spans="2:12">
      <c r="B5623" t="s">
        <v>575</v>
      </c>
      <c r="C5623" t="s">
        <v>574</v>
      </c>
      <c r="D5623" s="26">
        <v>337500</v>
      </c>
      <c r="E5623" s="26">
        <v>-197475</v>
      </c>
      <c r="F5623" s="26">
        <v>140025</v>
      </c>
      <c r="G5623" s="26">
        <v>-8908.2999999999993</v>
      </c>
      <c r="H5623" s="26">
        <v>-9006.19</v>
      </c>
      <c r="I5623" s="26">
        <v>-9006.2000000000007</v>
      </c>
      <c r="J5623" s="26">
        <v>-97.890000000001237</v>
      </c>
      <c r="K5623" s="26">
        <v>-1.0000000000218279E-2</v>
      </c>
      <c r="L5623" s="26"/>
    </row>
    <row r="5624" spans="2:12">
      <c r="B5624" t="s">
        <v>577</v>
      </c>
      <c r="C5624" t="s">
        <v>576</v>
      </c>
      <c r="D5624" s="26">
        <v>1295470</v>
      </c>
      <c r="E5624" s="26">
        <v>-744803</v>
      </c>
      <c r="F5624" s="26">
        <v>550667</v>
      </c>
      <c r="G5624" s="26">
        <v>-34064.94</v>
      </c>
      <c r="H5624" s="26">
        <v>-34439.269999999997</v>
      </c>
      <c r="I5624" s="26">
        <v>-34439.279999999999</v>
      </c>
      <c r="J5624" s="26">
        <v>-374.32999999999447</v>
      </c>
      <c r="K5624" s="26">
        <v>-1.0000000002037268E-2</v>
      </c>
      <c r="L5624" s="26"/>
    </row>
    <row r="5625" spans="2:12">
      <c r="B5625" t="s">
        <v>579</v>
      </c>
      <c r="C5625" t="s">
        <v>578</v>
      </c>
      <c r="D5625" s="26">
        <v>1518593</v>
      </c>
      <c r="E5625" s="26">
        <v>-867687</v>
      </c>
      <c r="F5625" s="26">
        <v>650906</v>
      </c>
      <c r="G5625" s="26">
        <v>-39789.269999999997</v>
      </c>
      <c r="H5625" s="26">
        <v>-40226.51</v>
      </c>
      <c r="I5625" s="26">
        <v>-40226.519999999997</v>
      </c>
      <c r="J5625" s="26">
        <v>-437.24000000000524</v>
      </c>
      <c r="K5625" s="26">
        <v>-9.9999999947613105E-3</v>
      </c>
      <c r="L5625" s="26"/>
    </row>
    <row r="5626" spans="2:12">
      <c r="B5626" t="s">
        <v>581</v>
      </c>
      <c r="C5626" t="s">
        <v>580</v>
      </c>
      <c r="D5626" s="26">
        <v>388854</v>
      </c>
      <c r="E5626" s="26">
        <v>-221774</v>
      </c>
      <c r="F5626" s="26">
        <v>167080</v>
      </c>
      <c r="G5626" s="26">
        <v>-10170.290000000001</v>
      </c>
      <c r="H5626" s="26">
        <v>-10282.06</v>
      </c>
      <c r="I5626" s="26">
        <v>-10282.049999999999</v>
      </c>
      <c r="J5626" s="26">
        <v>-111.76999999999862</v>
      </c>
      <c r="K5626" s="26">
        <v>1.0000000000218279E-2</v>
      </c>
      <c r="L5626" s="26"/>
    </row>
    <row r="5627" spans="2:12">
      <c r="B5627" t="s">
        <v>583</v>
      </c>
      <c r="C5627" t="s">
        <v>582</v>
      </c>
      <c r="D5627" s="26">
        <v>607500</v>
      </c>
      <c r="E5627" s="26">
        <v>-338018</v>
      </c>
      <c r="F5627" s="26">
        <v>269482</v>
      </c>
      <c r="G5627" s="26">
        <v>-15755.79</v>
      </c>
      <c r="H5627" s="26">
        <v>-15928.94</v>
      </c>
      <c r="I5627" s="26">
        <v>-15928.93</v>
      </c>
      <c r="J5627" s="26">
        <v>-173.14999999999964</v>
      </c>
      <c r="K5627" s="26">
        <v>1.0000000000218279E-2</v>
      </c>
      <c r="L5627" s="26"/>
    </row>
    <row r="5628" spans="2:12">
      <c r="B5628" t="s">
        <v>585</v>
      </c>
      <c r="C5628" t="s">
        <v>584</v>
      </c>
      <c r="D5628" s="26">
        <v>439223</v>
      </c>
      <c r="E5628" s="26">
        <v>-246316</v>
      </c>
      <c r="F5628" s="26">
        <v>192907</v>
      </c>
      <c r="G5628" s="26">
        <v>-11421.48</v>
      </c>
      <c r="H5628" s="26">
        <v>-11546.99</v>
      </c>
      <c r="I5628" s="26">
        <v>-11546.99</v>
      </c>
      <c r="J5628" s="26">
        <v>-125.51000000000022</v>
      </c>
      <c r="K5628" s="26">
        <v>0</v>
      </c>
      <c r="L5628" s="26"/>
    </row>
    <row r="5629" spans="2:12">
      <c r="B5629" t="s">
        <v>587</v>
      </c>
      <c r="C5629" t="s">
        <v>586</v>
      </c>
      <c r="D5629" s="26">
        <v>1590443</v>
      </c>
      <c r="E5629" s="26">
        <v>-899580</v>
      </c>
      <c r="F5629" s="26">
        <v>690863</v>
      </c>
      <c r="G5629" s="26">
        <v>-41765.769999999997</v>
      </c>
      <c r="H5629" s="26">
        <v>-42224.73</v>
      </c>
      <c r="I5629" s="26">
        <v>-42224.73</v>
      </c>
      <c r="J5629" s="26">
        <v>-458.9600000000064</v>
      </c>
      <c r="K5629" s="26">
        <v>0</v>
      </c>
      <c r="L5629" s="26"/>
    </row>
    <row r="5630" spans="2:12">
      <c r="B5630" t="s">
        <v>589</v>
      </c>
      <c r="C5630" t="s">
        <v>588</v>
      </c>
      <c r="D5630" s="26">
        <v>391535</v>
      </c>
      <c r="E5630" s="26">
        <v>-222300</v>
      </c>
      <c r="F5630" s="26">
        <v>169235</v>
      </c>
      <c r="G5630" s="26">
        <v>-10224.42</v>
      </c>
      <c r="H5630" s="26">
        <v>-10336.77</v>
      </c>
      <c r="I5630" s="26">
        <v>-10336.77</v>
      </c>
      <c r="J5630" s="26">
        <v>-112.35000000000036</v>
      </c>
      <c r="K5630" s="26">
        <v>0</v>
      </c>
      <c r="L5630" s="26"/>
    </row>
    <row r="5631" spans="2:12">
      <c r="B5631" t="s">
        <v>591</v>
      </c>
      <c r="C5631" t="s">
        <v>590</v>
      </c>
      <c r="D5631" s="26">
        <v>311735</v>
      </c>
      <c r="E5631" s="26">
        <v>-176992</v>
      </c>
      <c r="F5631" s="26">
        <v>134743</v>
      </c>
      <c r="G5631" s="26">
        <v>-8140.56</v>
      </c>
      <c r="H5631" s="26">
        <v>-8230.01</v>
      </c>
      <c r="I5631" s="26">
        <v>-8230.01</v>
      </c>
      <c r="J5631" s="26">
        <v>-89.449999999999818</v>
      </c>
      <c r="K5631" s="26">
        <v>0</v>
      </c>
      <c r="L5631" s="26"/>
    </row>
    <row r="5632" spans="2:12">
      <c r="B5632" t="s">
        <v>593</v>
      </c>
      <c r="C5632" t="s">
        <v>592</v>
      </c>
      <c r="D5632" s="26">
        <v>1023618</v>
      </c>
      <c r="E5632" s="26">
        <v>-581174</v>
      </c>
      <c r="F5632" s="26">
        <v>442443</v>
      </c>
      <c r="G5632" s="26">
        <v>-26730.400000000001</v>
      </c>
      <c r="H5632" s="26">
        <v>-27024.15</v>
      </c>
      <c r="I5632" s="26">
        <v>-27024.14</v>
      </c>
      <c r="J5632" s="26">
        <v>-293.75</v>
      </c>
      <c r="K5632" s="26">
        <v>1.0000000002037268E-2</v>
      </c>
      <c r="L5632" s="26"/>
    </row>
    <row r="5633" spans="2:12">
      <c r="B5633" t="s">
        <v>595</v>
      </c>
      <c r="C5633" t="s">
        <v>594</v>
      </c>
      <c r="D5633" s="26">
        <v>882389</v>
      </c>
      <c r="E5633" s="26">
        <v>-500990</v>
      </c>
      <c r="F5633" s="26">
        <v>381400</v>
      </c>
      <c r="G5633" s="26">
        <v>-23042.42</v>
      </c>
      <c r="H5633" s="26">
        <v>-23295.63</v>
      </c>
      <c r="I5633" s="26">
        <v>-23295.63</v>
      </c>
      <c r="J5633" s="26">
        <v>-253.21000000000276</v>
      </c>
      <c r="K5633" s="26">
        <v>0</v>
      </c>
      <c r="L5633" s="26"/>
    </row>
    <row r="5634" spans="2:12">
      <c r="B5634" t="s">
        <v>597</v>
      </c>
      <c r="C5634" t="s">
        <v>596</v>
      </c>
      <c r="D5634" s="26">
        <v>1287703</v>
      </c>
      <c r="E5634" s="26">
        <v>-731112</v>
      </c>
      <c r="F5634" s="26">
        <v>556590</v>
      </c>
      <c r="G5634" s="26">
        <v>-33626.639999999999</v>
      </c>
      <c r="H5634" s="26">
        <v>-33996.160000000003</v>
      </c>
      <c r="I5634" s="26">
        <v>-33996.160000000003</v>
      </c>
      <c r="J5634" s="26">
        <v>-369.52000000000407</v>
      </c>
      <c r="K5634" s="26">
        <v>0</v>
      </c>
      <c r="L5634" s="26"/>
    </row>
    <row r="5635" spans="2:12">
      <c r="B5635" t="s">
        <v>599</v>
      </c>
      <c r="C5635" t="s">
        <v>598</v>
      </c>
      <c r="D5635" s="26">
        <v>341014</v>
      </c>
      <c r="E5635" s="26">
        <v>-193616</v>
      </c>
      <c r="F5635" s="26">
        <v>147398</v>
      </c>
      <c r="G5635" s="26">
        <v>-8905.14</v>
      </c>
      <c r="H5635" s="26">
        <v>-9002.99</v>
      </c>
      <c r="I5635" s="26">
        <v>-9003</v>
      </c>
      <c r="J5635" s="26">
        <v>-97.850000000000364</v>
      </c>
      <c r="K5635" s="26">
        <v>-1.0000000000218279E-2</v>
      </c>
      <c r="L5635" s="26"/>
    </row>
    <row r="5636" spans="2:12">
      <c r="B5636" t="s">
        <v>601</v>
      </c>
      <c r="C5636" t="s">
        <v>600</v>
      </c>
      <c r="D5636" s="26">
        <v>3224205</v>
      </c>
      <c r="E5636" s="26">
        <v>-1902536</v>
      </c>
      <c r="F5636" s="26">
        <v>1321669</v>
      </c>
      <c r="G5636" s="26">
        <v>-85369.22</v>
      </c>
      <c r="H5636" s="26">
        <v>-86307.34</v>
      </c>
      <c r="I5636" s="26">
        <v>-86307.34</v>
      </c>
      <c r="J5636" s="26">
        <v>-938.11999999999534</v>
      </c>
      <c r="K5636" s="26">
        <v>0</v>
      </c>
      <c r="L5636" s="26"/>
    </row>
    <row r="5637" spans="2:12">
      <c r="B5637" t="s">
        <v>603</v>
      </c>
      <c r="C5637" t="s">
        <v>602</v>
      </c>
      <c r="D5637" s="26">
        <v>871826</v>
      </c>
      <c r="E5637" s="26">
        <v>-489122</v>
      </c>
      <c r="F5637" s="26">
        <v>382704</v>
      </c>
      <c r="G5637" s="26">
        <v>-22673.97</v>
      </c>
      <c r="H5637" s="26">
        <v>-22923.14</v>
      </c>
      <c r="I5637" s="26">
        <v>-22923.13</v>
      </c>
      <c r="J5637" s="26">
        <v>-249.16999999999825</v>
      </c>
      <c r="K5637" s="26">
        <v>9.9999999983992893E-3</v>
      </c>
      <c r="L5637" s="26"/>
    </row>
    <row r="5638" spans="2:12">
      <c r="B5638" t="s">
        <v>605</v>
      </c>
      <c r="C5638" t="s">
        <v>604</v>
      </c>
      <c r="D5638" s="26">
        <v>34355</v>
      </c>
      <c r="E5638" s="26">
        <v>-21446</v>
      </c>
      <c r="F5638" s="26">
        <v>12909</v>
      </c>
      <c r="G5638" s="26">
        <v>-930.05</v>
      </c>
      <c r="H5638" s="26">
        <v>-940.27</v>
      </c>
      <c r="I5638" s="26">
        <v>-940.27</v>
      </c>
      <c r="J5638" s="26">
        <v>-10.220000000000027</v>
      </c>
      <c r="K5638" s="26">
        <v>0</v>
      </c>
      <c r="L5638" s="26"/>
    </row>
    <row r="5639" spans="2:12">
      <c r="B5639" t="s">
        <v>605</v>
      </c>
      <c r="C5639" t="s">
        <v>606</v>
      </c>
      <c r="D5639" s="26">
        <v>591554</v>
      </c>
      <c r="E5639" s="26">
        <v>-369273</v>
      </c>
      <c r="F5639" s="26">
        <v>222281</v>
      </c>
      <c r="G5639" s="26">
        <v>-16014.57</v>
      </c>
      <c r="H5639" s="26">
        <v>-16190.56</v>
      </c>
      <c r="I5639" s="26">
        <v>-16190.56</v>
      </c>
      <c r="J5639" s="26">
        <v>-175.98999999999978</v>
      </c>
      <c r="K5639" s="26">
        <v>0</v>
      </c>
      <c r="L5639" s="26"/>
    </row>
    <row r="5640" spans="2:12">
      <c r="B5640" t="s">
        <v>608</v>
      </c>
      <c r="C5640" t="s">
        <v>607</v>
      </c>
      <c r="D5640" s="26">
        <v>278785</v>
      </c>
      <c r="E5640" s="26">
        <v>-174029</v>
      </c>
      <c r="F5640" s="26">
        <v>104755</v>
      </c>
      <c r="G5640" s="26">
        <v>-7547.27</v>
      </c>
      <c r="H5640" s="26">
        <v>-7630.21</v>
      </c>
      <c r="I5640" s="26">
        <v>-7630.21</v>
      </c>
      <c r="J5640" s="26">
        <v>-82.9399999999996</v>
      </c>
      <c r="K5640" s="26">
        <v>0</v>
      </c>
      <c r="L5640" s="26"/>
    </row>
    <row r="5641" spans="2:12">
      <c r="B5641" t="s">
        <v>610</v>
      </c>
      <c r="C5641" t="s">
        <v>609</v>
      </c>
      <c r="D5641" s="26">
        <v>13392</v>
      </c>
      <c r="E5641" s="26">
        <v>-7439</v>
      </c>
      <c r="F5641" s="26">
        <v>5953</v>
      </c>
      <c r="G5641" s="26">
        <v>-347.14</v>
      </c>
      <c r="H5641" s="26">
        <v>-350.95</v>
      </c>
      <c r="I5641" s="26">
        <v>-350.95</v>
      </c>
      <c r="J5641" s="26">
        <v>-3.8100000000000023</v>
      </c>
      <c r="K5641" s="26">
        <v>0</v>
      </c>
      <c r="L5641" s="26"/>
    </row>
    <row r="5642" spans="2:12">
      <c r="B5642" t="s">
        <v>612</v>
      </c>
      <c r="C5642" t="s">
        <v>611</v>
      </c>
      <c r="D5642" s="26">
        <v>2206157</v>
      </c>
      <c r="E5642" s="26">
        <v>-1188077</v>
      </c>
      <c r="F5642" s="26">
        <v>1018080</v>
      </c>
      <c r="G5642" s="26">
        <v>-56619.12</v>
      </c>
      <c r="H5642" s="26">
        <v>-57241.3</v>
      </c>
      <c r="I5642" s="26">
        <v>-57241.31</v>
      </c>
      <c r="J5642" s="26">
        <v>-622.18000000000029</v>
      </c>
      <c r="K5642" s="26">
        <v>-9.9999999947613105E-3</v>
      </c>
      <c r="L5642" s="26"/>
    </row>
    <row r="5643" spans="2:12">
      <c r="B5643" t="s">
        <v>614</v>
      </c>
      <c r="C5643" t="s">
        <v>613</v>
      </c>
      <c r="D5643" s="26">
        <v>5211064</v>
      </c>
      <c r="E5643" s="26">
        <v>-2806302</v>
      </c>
      <c r="F5643" s="26">
        <v>2404762</v>
      </c>
      <c r="G5643" s="26">
        <v>-133737.47</v>
      </c>
      <c r="H5643" s="26">
        <v>-135207.1</v>
      </c>
      <c r="I5643" s="26">
        <v>-135207.10999999999</v>
      </c>
      <c r="J5643" s="26">
        <v>-1469.6300000000047</v>
      </c>
      <c r="K5643" s="26">
        <v>-9.9999999802093953E-3</v>
      </c>
      <c r="L5643" s="26"/>
    </row>
    <row r="5644" spans="2:12">
      <c r="B5644" t="s">
        <v>616</v>
      </c>
      <c r="C5644" t="s">
        <v>615</v>
      </c>
      <c r="D5644" s="26">
        <v>179923897</v>
      </c>
      <c r="E5644" s="26">
        <v>-96648332</v>
      </c>
      <c r="F5644" s="26">
        <v>83275565</v>
      </c>
      <c r="G5644" s="26">
        <v>-4632914.82</v>
      </c>
      <c r="H5644" s="26">
        <v>-4683825.97</v>
      </c>
      <c r="I5644" s="26">
        <v>-4683825.97</v>
      </c>
      <c r="J5644" s="26">
        <v>-50911.149999999441</v>
      </c>
      <c r="K5644" s="26">
        <v>0</v>
      </c>
      <c r="L5644" s="26"/>
    </row>
    <row r="5645" spans="2:12">
      <c r="B5645" t="s">
        <v>618</v>
      </c>
      <c r="C5645" t="s">
        <v>617</v>
      </c>
      <c r="D5645" s="26">
        <v>450000</v>
      </c>
      <c r="E5645" s="26">
        <v>-250184</v>
      </c>
      <c r="F5645" s="26">
        <v>199816</v>
      </c>
      <c r="G5645" s="26">
        <v>-12479.35</v>
      </c>
      <c r="H5645" s="26">
        <v>-12616.48</v>
      </c>
      <c r="I5645" s="26">
        <v>-12616.48</v>
      </c>
      <c r="J5645" s="26">
        <v>-137.1299999999992</v>
      </c>
      <c r="K5645" s="26">
        <v>0</v>
      </c>
      <c r="L5645" s="26"/>
    </row>
    <row r="5646" spans="2:12">
      <c r="B5646" t="s">
        <v>620</v>
      </c>
      <c r="C5646" t="s">
        <v>619</v>
      </c>
      <c r="D5646" s="26">
        <v>1012500</v>
      </c>
      <c r="E5646" s="26">
        <v>-562913</v>
      </c>
      <c r="F5646" s="26">
        <v>449587</v>
      </c>
      <c r="G5646" s="26">
        <v>-28078.53</v>
      </c>
      <c r="H5646" s="26">
        <v>-28387.08</v>
      </c>
      <c r="I5646" s="26">
        <v>-28387.09</v>
      </c>
      <c r="J5646" s="26">
        <v>-308.55000000000291</v>
      </c>
      <c r="K5646" s="26">
        <v>-9.9999999983992893E-3</v>
      </c>
      <c r="L5646" s="26"/>
    </row>
    <row r="5647" spans="2:12">
      <c r="B5647" t="s">
        <v>622</v>
      </c>
      <c r="C5647" t="s">
        <v>621</v>
      </c>
      <c r="D5647" s="26">
        <v>1260000</v>
      </c>
      <c r="E5647" s="26">
        <v>-672997</v>
      </c>
      <c r="F5647" s="26">
        <v>587003</v>
      </c>
      <c r="G5647" s="26">
        <v>-32262.7</v>
      </c>
      <c r="H5647" s="26">
        <v>-32617.24</v>
      </c>
      <c r="I5647" s="26">
        <v>-32617.24</v>
      </c>
      <c r="J5647" s="26">
        <v>-354.54000000000087</v>
      </c>
      <c r="K5647" s="26">
        <v>0</v>
      </c>
      <c r="L5647" s="26"/>
    </row>
    <row r="5648" spans="2:12">
      <c r="B5648" t="s">
        <v>624</v>
      </c>
      <c r="C5648" t="s">
        <v>623</v>
      </c>
      <c r="D5648" s="26">
        <v>388195</v>
      </c>
      <c r="E5648" s="26">
        <v>-207080</v>
      </c>
      <c r="F5648" s="26">
        <v>181115</v>
      </c>
      <c r="G5648" s="26">
        <v>-9935.9500000000007</v>
      </c>
      <c r="H5648" s="26">
        <v>-10045.14</v>
      </c>
      <c r="I5648" s="26">
        <v>-10045.129999999999</v>
      </c>
      <c r="J5648" s="26">
        <v>-109.18999999999869</v>
      </c>
      <c r="K5648" s="26">
        <v>1.0000000000218279E-2</v>
      </c>
      <c r="L5648" s="26"/>
    </row>
    <row r="5649" spans="2:12">
      <c r="B5649" t="s">
        <v>626</v>
      </c>
      <c r="C5649" t="s">
        <v>625</v>
      </c>
      <c r="D5649" s="26">
        <v>1103137</v>
      </c>
      <c r="E5649" s="26">
        <v>-588462</v>
      </c>
      <c r="F5649" s="26">
        <v>514675</v>
      </c>
      <c r="G5649" s="26">
        <v>-28235.07</v>
      </c>
      <c r="H5649" s="26">
        <v>-28545.35</v>
      </c>
      <c r="I5649" s="26">
        <v>-28545.35</v>
      </c>
      <c r="J5649" s="26">
        <v>-310.27999999999884</v>
      </c>
      <c r="K5649" s="26">
        <v>0</v>
      </c>
      <c r="L5649" s="26"/>
    </row>
    <row r="5650" spans="2:12">
      <c r="B5650" t="s">
        <v>628</v>
      </c>
      <c r="C5650" t="s">
        <v>627</v>
      </c>
      <c r="D5650" s="26">
        <v>1682021</v>
      </c>
      <c r="E5650" s="26">
        <v>-897264</v>
      </c>
      <c r="F5650" s="26">
        <v>784757</v>
      </c>
      <c r="G5650" s="26">
        <v>-43051.76</v>
      </c>
      <c r="H5650" s="26">
        <v>-43524.85</v>
      </c>
      <c r="I5650" s="26">
        <v>-43524.85</v>
      </c>
      <c r="J5650" s="26">
        <v>-473.08999999999651</v>
      </c>
      <c r="K5650" s="26">
        <v>0</v>
      </c>
      <c r="L5650" s="26"/>
    </row>
    <row r="5651" spans="2:12">
      <c r="B5651" t="s">
        <v>630</v>
      </c>
      <c r="C5651" t="s">
        <v>629</v>
      </c>
      <c r="D5651" s="26">
        <v>528860</v>
      </c>
      <c r="E5651" s="26">
        <v>-282117</v>
      </c>
      <c r="F5651" s="26">
        <v>246743</v>
      </c>
      <c r="G5651" s="26">
        <v>-13536.31</v>
      </c>
      <c r="H5651" s="26">
        <v>-13685.05</v>
      </c>
      <c r="I5651" s="26">
        <v>-13685.06</v>
      </c>
      <c r="J5651" s="26">
        <v>-148.73999999999978</v>
      </c>
      <c r="K5651" s="26">
        <v>-1.0000000000218279E-2</v>
      </c>
      <c r="L5651" s="26"/>
    </row>
    <row r="5652" spans="2:12">
      <c r="B5652" t="s">
        <v>632</v>
      </c>
      <c r="C5652" t="s">
        <v>631</v>
      </c>
      <c r="D5652" s="26">
        <v>689917</v>
      </c>
      <c r="E5652" s="26">
        <v>-368032</v>
      </c>
      <c r="F5652" s="26">
        <v>321885</v>
      </c>
      <c r="G5652" s="26">
        <v>-17658.599999999999</v>
      </c>
      <c r="H5652" s="26">
        <v>-17852.650000000001</v>
      </c>
      <c r="I5652" s="26">
        <v>-17852.66</v>
      </c>
      <c r="J5652" s="26">
        <v>-194.05000000000291</v>
      </c>
      <c r="K5652" s="26">
        <v>-9.9999999983992893E-3</v>
      </c>
      <c r="L5652" s="26"/>
    </row>
    <row r="5653" spans="2:12">
      <c r="B5653" t="s">
        <v>634</v>
      </c>
      <c r="C5653" t="s">
        <v>633</v>
      </c>
      <c r="D5653" s="26">
        <v>820879</v>
      </c>
      <c r="E5653" s="26">
        <v>-437893</v>
      </c>
      <c r="F5653" s="26">
        <v>382986</v>
      </c>
      <c r="G5653" s="26">
        <v>-21010.61</v>
      </c>
      <c r="H5653" s="26">
        <v>-21241.49</v>
      </c>
      <c r="I5653" s="26">
        <v>-21241.5</v>
      </c>
      <c r="J5653" s="26">
        <v>-230.88000000000102</v>
      </c>
      <c r="K5653" s="26">
        <v>-9.9999999983992893E-3</v>
      </c>
      <c r="L5653" s="26"/>
    </row>
    <row r="5654" spans="2:12">
      <c r="B5654" t="s">
        <v>324</v>
      </c>
      <c r="C5654" t="s">
        <v>1126</v>
      </c>
      <c r="D5654" s="26">
        <v>398460</v>
      </c>
      <c r="E5654" s="26">
        <v>-208326</v>
      </c>
      <c r="F5654" s="26">
        <v>190134</v>
      </c>
      <c r="G5654" s="26">
        <v>-10136.91</v>
      </c>
      <c r="H5654" s="26">
        <v>-10248.299999999999</v>
      </c>
      <c r="I5654" s="26">
        <v>-10248.299999999999</v>
      </c>
      <c r="J5654" s="26">
        <v>-111.38999999999942</v>
      </c>
      <c r="K5654" s="26">
        <v>0</v>
      </c>
      <c r="L5654" s="26"/>
    </row>
    <row r="5655" spans="2:12">
      <c r="B5655" t="s">
        <v>636</v>
      </c>
      <c r="C5655" t="s">
        <v>635</v>
      </c>
      <c r="D5655" s="26">
        <v>412957</v>
      </c>
      <c r="E5655" s="26">
        <v>-215255</v>
      </c>
      <c r="F5655" s="26">
        <v>197702</v>
      </c>
      <c r="G5655" s="26">
        <v>-10496.35</v>
      </c>
      <c r="H5655" s="26">
        <v>-10611.69</v>
      </c>
      <c r="I5655" s="26">
        <v>-10611.7</v>
      </c>
      <c r="J5655" s="26">
        <v>-115.34000000000015</v>
      </c>
      <c r="K5655" s="26">
        <v>-1.0000000000218279E-2</v>
      </c>
      <c r="L5655" s="26"/>
    </row>
    <row r="5656" spans="2:12">
      <c r="B5656" t="s">
        <v>638</v>
      </c>
      <c r="C5656" t="s">
        <v>637</v>
      </c>
      <c r="D5656" s="26">
        <v>164804</v>
      </c>
      <c r="E5656" s="26">
        <v>-85905</v>
      </c>
      <c r="F5656" s="26">
        <v>78899</v>
      </c>
      <c r="G5656" s="26">
        <v>-4188.8999999999996</v>
      </c>
      <c r="H5656" s="26">
        <v>-4234.9399999999996</v>
      </c>
      <c r="I5656" s="26">
        <v>-4234.9399999999996</v>
      </c>
      <c r="J5656" s="26">
        <v>-46.039999999999964</v>
      </c>
      <c r="K5656" s="26">
        <v>0</v>
      </c>
      <c r="L5656" s="26"/>
    </row>
    <row r="5657" spans="2:12">
      <c r="B5657" t="s">
        <v>640</v>
      </c>
      <c r="C5657" t="s">
        <v>639</v>
      </c>
      <c r="D5657" s="26">
        <v>545559</v>
      </c>
      <c r="E5657" s="26">
        <v>-275107</v>
      </c>
      <c r="F5657" s="26">
        <v>270452</v>
      </c>
      <c r="G5657" s="26">
        <v>-13736.1</v>
      </c>
      <c r="H5657" s="26">
        <v>-13887.04</v>
      </c>
      <c r="I5657" s="26">
        <v>-13887.04</v>
      </c>
      <c r="J5657" s="26">
        <v>-150.94000000000051</v>
      </c>
      <c r="K5657" s="26">
        <v>0</v>
      </c>
      <c r="L5657" s="26"/>
    </row>
    <row r="5658" spans="2:12">
      <c r="B5658" t="s">
        <v>3745</v>
      </c>
      <c r="C5658" t="s">
        <v>3744</v>
      </c>
      <c r="D5658" s="26">
        <v>167101</v>
      </c>
      <c r="E5658" s="26">
        <v>-76430</v>
      </c>
      <c r="F5658" s="26">
        <v>90671</v>
      </c>
      <c r="G5658" s="26">
        <v>-4104.51</v>
      </c>
      <c r="H5658" s="26">
        <v>-4149.62</v>
      </c>
      <c r="I5658" s="26">
        <v>-4149.6099999999997</v>
      </c>
      <c r="J5658" s="26">
        <v>-45.109999999999673</v>
      </c>
      <c r="K5658" s="26">
        <v>1.0000000000218279E-2</v>
      </c>
      <c r="L5658" s="26"/>
    </row>
    <row r="5659" spans="2:12">
      <c r="B5659" t="s">
        <v>3747</v>
      </c>
      <c r="C5659" t="s">
        <v>3746</v>
      </c>
      <c r="D5659" s="26">
        <v>12138</v>
      </c>
      <c r="E5659" s="26">
        <v>-6099</v>
      </c>
      <c r="F5659" s="26">
        <v>6039</v>
      </c>
      <c r="G5659" s="26">
        <v>-305.31</v>
      </c>
      <c r="H5659" s="26">
        <v>-308.67</v>
      </c>
      <c r="I5659" s="26">
        <v>-308.67</v>
      </c>
      <c r="J5659" s="26">
        <v>-3.3600000000000136</v>
      </c>
      <c r="K5659" s="26">
        <v>0</v>
      </c>
      <c r="L5659" s="26"/>
    </row>
    <row r="5660" spans="2:12">
      <c r="B5660" t="s">
        <v>3747</v>
      </c>
      <c r="C5660" t="s">
        <v>3748</v>
      </c>
      <c r="D5660" s="26">
        <v>12138</v>
      </c>
      <c r="E5660" s="26">
        <v>-6099</v>
      </c>
      <c r="F5660" s="26">
        <v>6039</v>
      </c>
      <c r="G5660" s="26">
        <v>-305.31</v>
      </c>
      <c r="H5660" s="26">
        <v>-308.67</v>
      </c>
      <c r="I5660" s="26">
        <v>-308.67</v>
      </c>
      <c r="J5660" s="26">
        <v>-3.3600000000000136</v>
      </c>
      <c r="K5660" s="26">
        <v>0</v>
      </c>
      <c r="L5660" s="26"/>
    </row>
    <row r="5661" spans="2:12">
      <c r="B5661" t="s">
        <v>3747</v>
      </c>
      <c r="C5661" t="s">
        <v>3749</v>
      </c>
      <c r="D5661" s="26">
        <v>12138</v>
      </c>
      <c r="E5661" s="26">
        <v>-6099</v>
      </c>
      <c r="F5661" s="26">
        <v>6039</v>
      </c>
      <c r="G5661" s="26">
        <v>-305.31</v>
      </c>
      <c r="H5661" s="26">
        <v>-308.67</v>
      </c>
      <c r="I5661" s="26">
        <v>-308.67</v>
      </c>
      <c r="J5661" s="26">
        <v>-3.3600000000000136</v>
      </c>
      <c r="K5661" s="26">
        <v>0</v>
      </c>
      <c r="L5661" s="26"/>
    </row>
    <row r="5662" spans="2:12">
      <c r="B5662" t="s">
        <v>3747</v>
      </c>
      <c r="C5662" t="s">
        <v>3750</v>
      </c>
      <c r="D5662" s="26">
        <v>12138</v>
      </c>
      <c r="E5662" s="26">
        <v>-6099</v>
      </c>
      <c r="F5662" s="26">
        <v>6039</v>
      </c>
      <c r="G5662" s="26">
        <v>-305.31</v>
      </c>
      <c r="H5662" s="26">
        <v>-308.67</v>
      </c>
      <c r="I5662" s="26">
        <v>-308.67</v>
      </c>
      <c r="J5662" s="26">
        <v>-3.3600000000000136</v>
      </c>
      <c r="K5662" s="26">
        <v>0</v>
      </c>
      <c r="L5662" s="26"/>
    </row>
    <row r="5663" spans="2:12">
      <c r="B5663" t="s">
        <v>3747</v>
      </c>
      <c r="C5663" t="s">
        <v>3751</v>
      </c>
      <c r="D5663" s="26">
        <v>12138</v>
      </c>
      <c r="E5663" s="26">
        <v>-6099</v>
      </c>
      <c r="F5663" s="26">
        <v>6039</v>
      </c>
      <c r="G5663" s="26">
        <v>-305.31</v>
      </c>
      <c r="H5663" s="26">
        <v>-308.67</v>
      </c>
      <c r="I5663" s="26">
        <v>-308.67</v>
      </c>
      <c r="J5663" s="26">
        <v>-3.3600000000000136</v>
      </c>
      <c r="K5663" s="26">
        <v>0</v>
      </c>
      <c r="L5663" s="26"/>
    </row>
    <row r="5664" spans="2:12">
      <c r="B5664" t="s">
        <v>3747</v>
      </c>
      <c r="C5664" t="s">
        <v>3752</v>
      </c>
      <c r="D5664" s="26">
        <v>12138</v>
      </c>
      <c r="E5664" s="26">
        <v>-6099</v>
      </c>
      <c r="F5664" s="26">
        <v>6039</v>
      </c>
      <c r="G5664" s="26">
        <v>-305.31</v>
      </c>
      <c r="H5664" s="26">
        <v>-308.67</v>
      </c>
      <c r="I5664" s="26">
        <v>-308.67</v>
      </c>
      <c r="J5664" s="26">
        <v>-3.3600000000000136</v>
      </c>
      <c r="K5664" s="26">
        <v>0</v>
      </c>
      <c r="L5664" s="26"/>
    </row>
    <row r="5665" spans="2:12">
      <c r="B5665" t="s">
        <v>3747</v>
      </c>
      <c r="C5665" t="s">
        <v>3753</v>
      </c>
      <c r="D5665" s="26">
        <v>12138</v>
      </c>
      <c r="E5665" s="26">
        <v>-6099</v>
      </c>
      <c r="F5665" s="26">
        <v>6039</v>
      </c>
      <c r="G5665" s="26">
        <v>-305.31</v>
      </c>
      <c r="H5665" s="26">
        <v>-308.67</v>
      </c>
      <c r="I5665" s="26">
        <v>-308.67</v>
      </c>
      <c r="J5665" s="26">
        <v>-3.3600000000000136</v>
      </c>
      <c r="K5665" s="26">
        <v>0</v>
      </c>
      <c r="L5665" s="26"/>
    </row>
    <row r="5666" spans="2:12">
      <c r="B5666" t="s">
        <v>3747</v>
      </c>
      <c r="C5666" t="s">
        <v>3754</v>
      </c>
      <c r="D5666" s="26">
        <v>12138</v>
      </c>
      <c r="E5666" s="26">
        <v>-6099</v>
      </c>
      <c r="F5666" s="26">
        <v>6039</v>
      </c>
      <c r="G5666" s="26">
        <v>-305.31</v>
      </c>
      <c r="H5666" s="26">
        <v>-308.67</v>
      </c>
      <c r="I5666" s="26">
        <v>-308.67</v>
      </c>
      <c r="J5666" s="26">
        <v>-3.3600000000000136</v>
      </c>
      <c r="K5666" s="26">
        <v>0</v>
      </c>
      <c r="L5666" s="26"/>
    </row>
    <row r="5667" spans="2:12">
      <c r="B5667" t="s">
        <v>3747</v>
      </c>
      <c r="C5667" t="s">
        <v>3755</v>
      </c>
      <c r="D5667" s="26">
        <v>12138</v>
      </c>
      <c r="E5667" s="26">
        <v>-6099</v>
      </c>
      <c r="F5667" s="26">
        <v>6039</v>
      </c>
      <c r="G5667" s="26">
        <v>-305.31</v>
      </c>
      <c r="H5667" s="26">
        <v>-308.67</v>
      </c>
      <c r="I5667" s="26">
        <v>-308.67</v>
      </c>
      <c r="J5667" s="26">
        <v>-3.3600000000000136</v>
      </c>
      <c r="K5667" s="26">
        <v>0</v>
      </c>
      <c r="L5667" s="26"/>
    </row>
    <row r="5668" spans="2:12">
      <c r="B5668" t="s">
        <v>3747</v>
      </c>
      <c r="C5668" t="s">
        <v>3756</v>
      </c>
      <c r="D5668" s="26">
        <v>12138</v>
      </c>
      <c r="E5668" s="26">
        <v>-6099</v>
      </c>
      <c r="F5668" s="26">
        <v>6039</v>
      </c>
      <c r="G5668" s="26">
        <v>-305.31</v>
      </c>
      <c r="H5668" s="26">
        <v>-308.67</v>
      </c>
      <c r="I5668" s="26">
        <v>-308.67</v>
      </c>
      <c r="J5668" s="26">
        <v>-3.3600000000000136</v>
      </c>
      <c r="K5668" s="26">
        <v>0</v>
      </c>
      <c r="L5668" s="26"/>
    </row>
    <row r="5669" spans="2:12">
      <c r="B5669" t="s">
        <v>3747</v>
      </c>
      <c r="C5669" t="s">
        <v>3757</v>
      </c>
      <c r="D5669" s="26">
        <v>12138</v>
      </c>
      <c r="E5669" s="26">
        <v>-6099</v>
      </c>
      <c r="F5669" s="26">
        <v>6039</v>
      </c>
      <c r="G5669" s="26">
        <v>-305.31</v>
      </c>
      <c r="H5669" s="26">
        <v>-308.67</v>
      </c>
      <c r="I5669" s="26">
        <v>-308.67</v>
      </c>
      <c r="J5669" s="26">
        <v>-3.3600000000000136</v>
      </c>
      <c r="K5669" s="26">
        <v>0</v>
      </c>
      <c r="L5669" s="26"/>
    </row>
    <row r="5670" spans="2:12">
      <c r="B5670" t="s">
        <v>3747</v>
      </c>
      <c r="C5670" t="s">
        <v>3758</v>
      </c>
      <c r="D5670" s="26">
        <v>12138</v>
      </c>
      <c r="E5670" s="26">
        <v>-6099</v>
      </c>
      <c r="F5670" s="26">
        <v>6039</v>
      </c>
      <c r="G5670" s="26">
        <v>-305.31</v>
      </c>
      <c r="H5670" s="26">
        <v>-308.67</v>
      </c>
      <c r="I5670" s="26">
        <v>-308.67</v>
      </c>
      <c r="J5670" s="26">
        <v>-3.3600000000000136</v>
      </c>
      <c r="K5670" s="26">
        <v>0</v>
      </c>
      <c r="L5670" s="26"/>
    </row>
    <row r="5671" spans="2:12">
      <c r="B5671" t="s">
        <v>3747</v>
      </c>
      <c r="C5671" t="s">
        <v>3759</v>
      </c>
      <c r="D5671" s="26">
        <v>12138</v>
      </c>
      <c r="E5671" s="26">
        <v>-6099</v>
      </c>
      <c r="F5671" s="26">
        <v>6039</v>
      </c>
      <c r="G5671" s="26">
        <v>-305.31</v>
      </c>
      <c r="H5671" s="26">
        <v>-308.67</v>
      </c>
      <c r="I5671" s="26">
        <v>-308.67</v>
      </c>
      <c r="J5671" s="26">
        <v>-3.3600000000000136</v>
      </c>
      <c r="K5671" s="26">
        <v>0</v>
      </c>
      <c r="L5671" s="26"/>
    </row>
    <row r="5672" spans="2:12">
      <c r="B5672" t="s">
        <v>3747</v>
      </c>
      <c r="C5672" t="s">
        <v>3760</v>
      </c>
      <c r="D5672" s="26">
        <v>12138</v>
      </c>
      <c r="E5672" s="26">
        <v>-6099</v>
      </c>
      <c r="F5672" s="26">
        <v>6039</v>
      </c>
      <c r="G5672" s="26">
        <v>-305.31</v>
      </c>
      <c r="H5672" s="26">
        <v>-308.67</v>
      </c>
      <c r="I5672" s="26">
        <v>-308.67</v>
      </c>
      <c r="J5672" s="26">
        <v>-3.3600000000000136</v>
      </c>
      <c r="K5672" s="26">
        <v>0</v>
      </c>
      <c r="L5672" s="26"/>
    </row>
    <row r="5673" spans="2:12">
      <c r="B5673" t="s">
        <v>3747</v>
      </c>
      <c r="C5673" t="s">
        <v>3761</v>
      </c>
      <c r="D5673" s="26">
        <v>12138</v>
      </c>
      <c r="E5673" s="26">
        <v>-6099</v>
      </c>
      <c r="F5673" s="26">
        <v>6039</v>
      </c>
      <c r="G5673" s="26">
        <v>-305.31</v>
      </c>
      <c r="H5673" s="26">
        <v>-308.67</v>
      </c>
      <c r="I5673" s="26">
        <v>-308.67</v>
      </c>
      <c r="J5673" s="26">
        <v>-3.3600000000000136</v>
      </c>
      <c r="K5673" s="26">
        <v>0</v>
      </c>
      <c r="L5673" s="26"/>
    </row>
    <row r="5674" spans="2:12">
      <c r="B5674" t="s">
        <v>3747</v>
      </c>
      <c r="C5674" t="s">
        <v>3762</v>
      </c>
      <c r="D5674" s="26">
        <v>12138</v>
      </c>
      <c r="E5674" s="26">
        <v>-6099</v>
      </c>
      <c r="F5674" s="26">
        <v>6039</v>
      </c>
      <c r="G5674" s="26">
        <v>-305.31</v>
      </c>
      <c r="H5674" s="26">
        <v>-308.67</v>
      </c>
      <c r="I5674" s="26">
        <v>-308.67</v>
      </c>
      <c r="J5674" s="26">
        <v>-3.3600000000000136</v>
      </c>
      <c r="K5674" s="26">
        <v>0</v>
      </c>
      <c r="L5674" s="26"/>
    </row>
    <row r="5675" spans="2:12">
      <c r="B5675" t="s">
        <v>3747</v>
      </c>
      <c r="C5675" t="s">
        <v>3763</v>
      </c>
      <c r="D5675" s="26">
        <v>12138</v>
      </c>
      <c r="E5675" s="26">
        <v>-6099</v>
      </c>
      <c r="F5675" s="26">
        <v>6039</v>
      </c>
      <c r="G5675" s="26">
        <v>-305.31</v>
      </c>
      <c r="H5675" s="26">
        <v>-308.67</v>
      </c>
      <c r="I5675" s="26">
        <v>-308.67</v>
      </c>
      <c r="J5675" s="26">
        <v>-3.3600000000000136</v>
      </c>
      <c r="K5675" s="26">
        <v>0</v>
      </c>
      <c r="L5675" s="26"/>
    </row>
    <row r="5676" spans="2:12">
      <c r="B5676" t="s">
        <v>3747</v>
      </c>
      <c r="C5676" t="s">
        <v>3764</v>
      </c>
      <c r="D5676" s="26">
        <v>12138</v>
      </c>
      <c r="E5676" s="26">
        <v>-6099</v>
      </c>
      <c r="F5676" s="26">
        <v>6039</v>
      </c>
      <c r="G5676" s="26">
        <v>-305.31</v>
      </c>
      <c r="H5676" s="26">
        <v>-308.67</v>
      </c>
      <c r="I5676" s="26">
        <v>-308.67</v>
      </c>
      <c r="J5676" s="26">
        <v>-3.3600000000000136</v>
      </c>
      <c r="K5676" s="26">
        <v>0</v>
      </c>
      <c r="L5676" s="26"/>
    </row>
    <row r="5677" spans="2:12">
      <c r="B5677" t="s">
        <v>3747</v>
      </c>
      <c r="C5677" t="s">
        <v>3765</v>
      </c>
      <c r="D5677" s="26">
        <v>12138</v>
      </c>
      <c r="E5677" s="26">
        <v>-6099</v>
      </c>
      <c r="F5677" s="26">
        <v>6039</v>
      </c>
      <c r="G5677" s="26">
        <v>-305.31</v>
      </c>
      <c r="H5677" s="26">
        <v>-308.67</v>
      </c>
      <c r="I5677" s="26">
        <v>-308.67</v>
      </c>
      <c r="J5677" s="26">
        <v>-3.3600000000000136</v>
      </c>
      <c r="K5677" s="26">
        <v>0</v>
      </c>
      <c r="L5677" s="26"/>
    </row>
    <row r="5678" spans="2:12">
      <c r="B5678" t="s">
        <v>3747</v>
      </c>
      <c r="C5678" t="s">
        <v>3766</v>
      </c>
      <c r="D5678" s="26">
        <v>12138</v>
      </c>
      <c r="E5678" s="26">
        <v>-6099</v>
      </c>
      <c r="F5678" s="26">
        <v>6039</v>
      </c>
      <c r="G5678" s="26">
        <v>-305.31</v>
      </c>
      <c r="H5678" s="26">
        <v>-308.67</v>
      </c>
      <c r="I5678" s="26">
        <v>-308.67</v>
      </c>
      <c r="J5678" s="26">
        <v>-3.3600000000000136</v>
      </c>
      <c r="K5678" s="26">
        <v>0</v>
      </c>
      <c r="L5678" s="26"/>
    </row>
    <row r="5679" spans="2:12">
      <c r="B5679" t="s">
        <v>642</v>
      </c>
      <c r="C5679" t="s">
        <v>641</v>
      </c>
      <c r="D5679" s="26">
        <v>570031</v>
      </c>
      <c r="E5679" s="26">
        <v>-306848</v>
      </c>
      <c r="F5679" s="26">
        <v>263183</v>
      </c>
      <c r="G5679" s="26">
        <v>-14627.43</v>
      </c>
      <c r="H5679" s="26">
        <v>-14788.16</v>
      </c>
      <c r="I5679" s="26">
        <v>-14788.17</v>
      </c>
      <c r="J5679" s="26">
        <v>-160.72999999999956</v>
      </c>
      <c r="K5679" s="26">
        <v>-1.0000000000218279E-2</v>
      </c>
      <c r="L5679" s="26"/>
    </row>
    <row r="5680" spans="2:12">
      <c r="B5680" t="s">
        <v>644</v>
      </c>
      <c r="C5680" t="s">
        <v>643</v>
      </c>
      <c r="D5680" s="26">
        <v>234292</v>
      </c>
      <c r="E5680" s="26">
        <v>-126119</v>
      </c>
      <c r="F5680" s="26">
        <v>108173</v>
      </c>
      <c r="G5680" s="26">
        <v>-6012.11</v>
      </c>
      <c r="H5680" s="26">
        <v>-6078.18</v>
      </c>
      <c r="I5680" s="26">
        <v>-6078.17</v>
      </c>
      <c r="J5680" s="26">
        <v>-66.070000000000618</v>
      </c>
      <c r="K5680" s="26">
        <v>1.0000000000218279E-2</v>
      </c>
      <c r="L5680" s="26"/>
    </row>
    <row r="5681" spans="2:12">
      <c r="B5681" t="s">
        <v>646</v>
      </c>
      <c r="C5681" t="s">
        <v>645</v>
      </c>
      <c r="D5681" s="26">
        <v>12150</v>
      </c>
      <c r="E5681" s="26">
        <v>-6540</v>
      </c>
      <c r="F5681" s="26">
        <v>5610</v>
      </c>
      <c r="G5681" s="26">
        <v>-311.77999999999997</v>
      </c>
      <c r="H5681" s="26">
        <v>-315.2</v>
      </c>
      <c r="I5681" s="26">
        <v>-315.2</v>
      </c>
      <c r="J5681" s="26">
        <v>-3.4200000000000159</v>
      </c>
      <c r="K5681" s="26">
        <v>0</v>
      </c>
      <c r="L5681" s="26"/>
    </row>
    <row r="5682" spans="2:12">
      <c r="B5682" t="s">
        <v>648</v>
      </c>
      <c r="C5682" t="s">
        <v>647</v>
      </c>
      <c r="D5682" s="26">
        <v>18731</v>
      </c>
      <c r="E5682" s="26">
        <v>-10083</v>
      </c>
      <c r="F5682" s="26">
        <v>8648</v>
      </c>
      <c r="G5682" s="26">
        <v>-480.65</v>
      </c>
      <c r="H5682" s="26">
        <v>-485.93</v>
      </c>
      <c r="I5682" s="26">
        <v>-485.94</v>
      </c>
      <c r="J5682" s="26">
        <v>-5.2800000000000296</v>
      </c>
      <c r="K5682" s="26">
        <v>-9.9999999999909051E-3</v>
      </c>
      <c r="L5682" s="26"/>
    </row>
    <row r="5683" spans="2:12">
      <c r="B5683" t="s">
        <v>650</v>
      </c>
      <c r="C5683" t="s">
        <v>649</v>
      </c>
      <c r="D5683" s="26">
        <v>60547</v>
      </c>
      <c r="E5683" s="26">
        <v>-32592</v>
      </c>
      <c r="F5683" s="26">
        <v>27955</v>
      </c>
      <c r="G5683" s="26">
        <v>-1553.68</v>
      </c>
      <c r="H5683" s="26">
        <v>-1570.76</v>
      </c>
      <c r="I5683" s="26">
        <v>-1570.75</v>
      </c>
      <c r="J5683" s="26">
        <v>-17.079999999999927</v>
      </c>
      <c r="K5683" s="26">
        <v>9.9999999999909051E-3</v>
      </c>
      <c r="L5683" s="26"/>
    </row>
    <row r="5684" spans="2:12">
      <c r="B5684" t="s">
        <v>652</v>
      </c>
      <c r="C5684" t="s">
        <v>651</v>
      </c>
      <c r="D5684" s="26">
        <v>197235</v>
      </c>
      <c r="E5684" s="26">
        <v>-106172</v>
      </c>
      <c r="F5684" s="26">
        <v>91063</v>
      </c>
      <c r="G5684" s="26">
        <v>-5061.2</v>
      </c>
      <c r="H5684" s="26">
        <v>-5116.82</v>
      </c>
      <c r="I5684" s="26">
        <v>-5116.8100000000004</v>
      </c>
      <c r="J5684" s="26">
        <v>-55.619999999999891</v>
      </c>
      <c r="K5684" s="26">
        <v>9.999999999308784E-3</v>
      </c>
      <c r="L5684" s="26"/>
    </row>
    <row r="5685" spans="2:12">
      <c r="B5685" t="s">
        <v>654</v>
      </c>
      <c r="C5685" t="s">
        <v>653</v>
      </c>
      <c r="D5685" s="26">
        <v>43944</v>
      </c>
      <c r="E5685" s="26">
        <v>-23655</v>
      </c>
      <c r="F5685" s="26">
        <v>20289</v>
      </c>
      <c r="G5685" s="26">
        <v>-1127.6400000000001</v>
      </c>
      <c r="H5685" s="26">
        <v>-1140.02</v>
      </c>
      <c r="I5685" s="26">
        <v>-1140.03</v>
      </c>
      <c r="J5685" s="26">
        <v>-12.379999999999882</v>
      </c>
      <c r="K5685" s="26">
        <v>-9.9999999999909051E-3</v>
      </c>
      <c r="L5685" s="26"/>
    </row>
    <row r="5686" spans="2:12">
      <c r="B5686" t="s">
        <v>656</v>
      </c>
      <c r="C5686" t="s">
        <v>655</v>
      </c>
      <c r="D5686" s="26">
        <v>383435</v>
      </c>
      <c r="E5686" s="26">
        <v>-206403</v>
      </c>
      <c r="F5686" s="26">
        <v>177032</v>
      </c>
      <c r="G5686" s="26">
        <v>-9839.23</v>
      </c>
      <c r="H5686" s="26">
        <v>-9947.35</v>
      </c>
      <c r="I5686" s="26">
        <v>-9947.36</v>
      </c>
      <c r="J5686" s="26">
        <v>-108.1200000000008</v>
      </c>
      <c r="K5686" s="26">
        <v>-1.0000000000218279E-2</v>
      </c>
      <c r="L5686" s="26"/>
    </row>
    <row r="5687" spans="2:12">
      <c r="B5687" t="s">
        <v>658</v>
      </c>
      <c r="C5687" t="s">
        <v>657</v>
      </c>
      <c r="D5687" s="26">
        <v>32880</v>
      </c>
      <c r="E5687" s="26">
        <v>-17699</v>
      </c>
      <c r="F5687" s="26">
        <v>15181</v>
      </c>
      <c r="G5687" s="26">
        <v>-843.73</v>
      </c>
      <c r="H5687" s="26">
        <v>-852.99</v>
      </c>
      <c r="I5687" s="26">
        <v>-853</v>
      </c>
      <c r="J5687" s="26">
        <v>-9.2599999999999909</v>
      </c>
      <c r="K5687" s="26">
        <v>-9.9999999999909051E-3</v>
      </c>
      <c r="L5687" s="26"/>
    </row>
    <row r="5688" spans="2:12">
      <c r="B5688" t="s">
        <v>660</v>
      </c>
      <c r="C5688" t="s">
        <v>659</v>
      </c>
      <c r="D5688" s="26">
        <v>4229</v>
      </c>
      <c r="E5688" s="26">
        <v>-2276</v>
      </c>
      <c r="F5688" s="26">
        <v>1953</v>
      </c>
      <c r="G5688" s="26">
        <v>-108.52</v>
      </c>
      <c r="H5688" s="26">
        <v>-109.71</v>
      </c>
      <c r="I5688" s="26">
        <v>-109.71</v>
      </c>
      <c r="J5688" s="26">
        <v>-1.1899999999999977</v>
      </c>
      <c r="K5688" s="26">
        <v>0</v>
      </c>
      <c r="L5688" s="26"/>
    </row>
    <row r="5689" spans="2:12">
      <c r="B5689" t="s">
        <v>662</v>
      </c>
      <c r="C5689" t="s">
        <v>661</v>
      </c>
      <c r="D5689" s="26">
        <v>28682</v>
      </c>
      <c r="E5689" s="26">
        <v>-15440</v>
      </c>
      <c r="F5689" s="26">
        <v>13242</v>
      </c>
      <c r="G5689" s="26">
        <v>-736</v>
      </c>
      <c r="H5689" s="26">
        <v>-744.09</v>
      </c>
      <c r="I5689" s="26">
        <v>-744.09</v>
      </c>
      <c r="J5689" s="26">
        <v>-8.0900000000000318</v>
      </c>
      <c r="K5689" s="26">
        <v>0</v>
      </c>
      <c r="L5689" s="26"/>
    </row>
    <row r="5690" spans="2:12">
      <c r="B5690" t="s">
        <v>664</v>
      </c>
      <c r="C5690" t="s">
        <v>663</v>
      </c>
      <c r="D5690" s="26">
        <v>256990</v>
      </c>
      <c r="E5690" s="26">
        <v>-131309</v>
      </c>
      <c r="F5690" s="26">
        <v>125681</v>
      </c>
      <c r="G5690" s="26">
        <v>-6494.43</v>
      </c>
      <c r="H5690" s="26">
        <v>-6565.79</v>
      </c>
      <c r="I5690" s="26">
        <v>-6565.8</v>
      </c>
      <c r="J5690" s="26">
        <v>-71.359999999999673</v>
      </c>
      <c r="K5690" s="26">
        <v>-1.0000000000218279E-2</v>
      </c>
      <c r="L5690" s="26"/>
    </row>
    <row r="5691" spans="2:12">
      <c r="B5691" t="s">
        <v>666</v>
      </c>
      <c r="C5691" t="s">
        <v>665</v>
      </c>
      <c r="D5691" s="26">
        <v>284868</v>
      </c>
      <c r="E5691" s="26">
        <v>-145553</v>
      </c>
      <c r="F5691" s="26">
        <v>139315</v>
      </c>
      <c r="G5691" s="26">
        <v>-7198.94</v>
      </c>
      <c r="H5691" s="26">
        <v>-7278.04</v>
      </c>
      <c r="I5691" s="26">
        <v>-7278.05</v>
      </c>
      <c r="J5691" s="26">
        <v>-79.100000000000364</v>
      </c>
      <c r="K5691" s="26">
        <v>-1.0000000000218279E-2</v>
      </c>
      <c r="L5691" s="26"/>
    </row>
    <row r="5692" spans="2:12">
      <c r="B5692" t="s">
        <v>668</v>
      </c>
      <c r="C5692" t="s">
        <v>667</v>
      </c>
      <c r="D5692" s="26">
        <v>439223</v>
      </c>
      <c r="E5692" s="26">
        <v>-236434</v>
      </c>
      <c r="F5692" s="26">
        <v>202789</v>
      </c>
      <c r="G5692" s="26">
        <v>-11270.79</v>
      </c>
      <c r="H5692" s="26">
        <v>-11394.65</v>
      </c>
      <c r="I5692" s="26">
        <v>-11394.65</v>
      </c>
      <c r="J5692" s="26">
        <v>-123.85999999999876</v>
      </c>
      <c r="K5692" s="26">
        <v>0</v>
      </c>
      <c r="L5692" s="26"/>
    </row>
    <row r="5693" spans="2:12">
      <c r="B5693" t="s">
        <v>670</v>
      </c>
      <c r="C5693" t="s">
        <v>669</v>
      </c>
      <c r="D5693" s="26">
        <v>23943</v>
      </c>
      <c r="E5693" s="26">
        <v>-12889</v>
      </c>
      <c r="F5693" s="26">
        <v>11054</v>
      </c>
      <c r="G5693" s="26">
        <v>-614.4</v>
      </c>
      <c r="H5693" s="26">
        <v>-621.14</v>
      </c>
      <c r="I5693" s="26">
        <v>-621.15</v>
      </c>
      <c r="J5693" s="26">
        <v>-6.7400000000000091</v>
      </c>
      <c r="K5693" s="26">
        <v>-9.9999999999909051E-3</v>
      </c>
      <c r="L5693" s="26"/>
    </row>
    <row r="5694" spans="2:12">
      <c r="B5694" t="s">
        <v>672</v>
      </c>
      <c r="C5694" t="s">
        <v>671</v>
      </c>
      <c r="D5694" s="26">
        <v>17065</v>
      </c>
      <c r="E5694" s="26">
        <v>-9186</v>
      </c>
      <c r="F5694" s="26">
        <v>7879</v>
      </c>
      <c r="G5694" s="26">
        <v>-437.9</v>
      </c>
      <c r="H5694" s="26">
        <v>-442.71</v>
      </c>
      <c r="I5694" s="26">
        <v>-442.72</v>
      </c>
      <c r="J5694" s="26">
        <v>-4.8100000000000023</v>
      </c>
      <c r="K5694" s="26">
        <v>-1.0000000000047748E-2</v>
      </c>
      <c r="L5694" s="26"/>
    </row>
    <row r="5695" spans="2:12">
      <c r="B5695" t="s">
        <v>674</v>
      </c>
      <c r="C5695" t="s">
        <v>673</v>
      </c>
      <c r="D5695" s="26">
        <v>54051</v>
      </c>
      <c r="E5695" s="26">
        <v>-29096</v>
      </c>
      <c r="F5695" s="26">
        <v>24955</v>
      </c>
      <c r="G5695" s="26">
        <v>-1386.99</v>
      </c>
      <c r="H5695" s="26">
        <v>-1402.23</v>
      </c>
      <c r="I5695" s="26">
        <v>-1402.23</v>
      </c>
      <c r="J5695" s="26">
        <v>-15.240000000000009</v>
      </c>
      <c r="K5695" s="26">
        <v>0</v>
      </c>
      <c r="L5695" s="26"/>
    </row>
    <row r="5696" spans="2:12">
      <c r="B5696" t="s">
        <v>676</v>
      </c>
      <c r="C5696" t="s">
        <v>675</v>
      </c>
      <c r="D5696" s="26">
        <v>52696</v>
      </c>
      <c r="E5696" s="26">
        <v>-28366</v>
      </c>
      <c r="F5696" s="26">
        <v>24330</v>
      </c>
      <c r="G5696" s="26">
        <v>-1352.22</v>
      </c>
      <c r="H5696" s="26">
        <v>-1367.08</v>
      </c>
      <c r="I5696" s="26">
        <v>-1367.08</v>
      </c>
      <c r="J5696" s="26">
        <v>-14.8599999999999</v>
      </c>
      <c r="K5696" s="26">
        <v>0</v>
      </c>
      <c r="L5696" s="26"/>
    </row>
    <row r="5697" spans="2:12">
      <c r="B5697" t="s">
        <v>678</v>
      </c>
      <c r="C5697" t="s">
        <v>677</v>
      </c>
      <c r="D5697" s="26">
        <v>118783</v>
      </c>
      <c r="E5697" s="26">
        <v>-63941</v>
      </c>
      <c r="F5697" s="26">
        <v>54842</v>
      </c>
      <c r="G5697" s="26">
        <v>-3048.06</v>
      </c>
      <c r="H5697" s="26">
        <v>-3081.56</v>
      </c>
      <c r="I5697" s="26">
        <v>-3081.56</v>
      </c>
      <c r="J5697" s="26">
        <v>-33.5</v>
      </c>
      <c r="K5697" s="26">
        <v>0</v>
      </c>
      <c r="L5697" s="26"/>
    </row>
    <row r="5698" spans="2:12">
      <c r="B5698" t="s">
        <v>680</v>
      </c>
      <c r="C5698" t="s">
        <v>679</v>
      </c>
      <c r="D5698" s="26">
        <v>162937</v>
      </c>
      <c r="E5698" s="26">
        <v>-87709</v>
      </c>
      <c r="F5698" s="26">
        <v>75228</v>
      </c>
      <c r="G5698" s="26">
        <v>-4181.09</v>
      </c>
      <c r="H5698" s="26">
        <v>-4227.03</v>
      </c>
      <c r="I5698" s="26">
        <v>-4227.03</v>
      </c>
      <c r="J5698" s="26">
        <v>-45.9399999999996</v>
      </c>
      <c r="K5698" s="26">
        <v>0</v>
      </c>
      <c r="L5698" s="26"/>
    </row>
    <row r="5699" spans="2:12">
      <c r="B5699" t="s">
        <v>682</v>
      </c>
      <c r="C5699" t="s">
        <v>681</v>
      </c>
      <c r="D5699" s="26">
        <v>150251</v>
      </c>
      <c r="E5699" s="26">
        <v>-80880</v>
      </c>
      <c r="F5699" s="26">
        <v>69371</v>
      </c>
      <c r="G5699" s="26">
        <v>-3855.55</v>
      </c>
      <c r="H5699" s="26">
        <v>-3897.93</v>
      </c>
      <c r="I5699" s="26">
        <v>-3897.92</v>
      </c>
      <c r="J5699" s="26">
        <v>-42.379999999999654</v>
      </c>
      <c r="K5699" s="26">
        <v>9.9999999997635314E-3</v>
      </c>
      <c r="L5699" s="26"/>
    </row>
    <row r="5700" spans="2:12">
      <c r="B5700" t="s">
        <v>684</v>
      </c>
      <c r="C5700" t="s">
        <v>683</v>
      </c>
      <c r="D5700" s="26">
        <v>50281</v>
      </c>
      <c r="E5700" s="26">
        <v>-27066</v>
      </c>
      <c r="F5700" s="26">
        <v>23215</v>
      </c>
      <c r="G5700" s="26">
        <v>-1290.25</v>
      </c>
      <c r="H5700" s="26">
        <v>-1304.43</v>
      </c>
      <c r="I5700" s="26">
        <v>-1304.42</v>
      </c>
      <c r="J5700" s="26">
        <v>-14.180000000000064</v>
      </c>
      <c r="K5700" s="26">
        <v>9.9999999999909051E-3</v>
      </c>
      <c r="L5700" s="26"/>
    </row>
    <row r="5701" spans="2:12">
      <c r="B5701" t="s">
        <v>686</v>
      </c>
      <c r="C5701" t="s">
        <v>685</v>
      </c>
      <c r="D5701" s="26">
        <v>26338</v>
      </c>
      <c r="E5701" s="26">
        <v>-14178</v>
      </c>
      <c r="F5701" s="26">
        <v>12160</v>
      </c>
      <c r="G5701" s="26">
        <v>-675.85</v>
      </c>
      <c r="H5701" s="26">
        <v>-683.28</v>
      </c>
      <c r="I5701" s="26">
        <v>-683.28</v>
      </c>
      <c r="J5701" s="26">
        <v>-7.42999999999995</v>
      </c>
      <c r="K5701" s="26">
        <v>0</v>
      </c>
      <c r="L5701" s="26"/>
    </row>
    <row r="5702" spans="2:12">
      <c r="B5702" t="s">
        <v>688</v>
      </c>
      <c r="C5702" t="s">
        <v>687</v>
      </c>
      <c r="D5702" s="26">
        <v>19155</v>
      </c>
      <c r="E5702" s="26">
        <v>-10311</v>
      </c>
      <c r="F5702" s="26">
        <v>8844</v>
      </c>
      <c r="G5702" s="26">
        <v>-491.53</v>
      </c>
      <c r="H5702" s="26">
        <v>-496.93</v>
      </c>
      <c r="I5702" s="26">
        <v>-496.94</v>
      </c>
      <c r="J5702" s="26">
        <v>-5.4000000000000341</v>
      </c>
      <c r="K5702" s="26">
        <v>-9.9999999999909051E-3</v>
      </c>
      <c r="L5702" s="26"/>
    </row>
    <row r="5703" spans="2:12">
      <c r="B5703" t="s">
        <v>690</v>
      </c>
      <c r="C5703" t="s">
        <v>689</v>
      </c>
      <c r="D5703" s="26">
        <v>119663</v>
      </c>
      <c r="E5703" s="26">
        <v>-64415</v>
      </c>
      <c r="F5703" s="26">
        <v>55248</v>
      </c>
      <c r="G5703" s="26">
        <v>-3070.64</v>
      </c>
      <c r="H5703" s="26">
        <v>-3104.39</v>
      </c>
      <c r="I5703" s="26">
        <v>-3104.39</v>
      </c>
      <c r="J5703" s="26">
        <v>-33.75</v>
      </c>
      <c r="K5703" s="26">
        <v>0</v>
      </c>
      <c r="L5703" s="26"/>
    </row>
    <row r="5704" spans="2:12">
      <c r="B5704" t="s">
        <v>692</v>
      </c>
      <c r="C5704" t="s">
        <v>691</v>
      </c>
      <c r="D5704" s="26">
        <v>26339</v>
      </c>
      <c r="E5704" s="26">
        <v>-14178</v>
      </c>
      <c r="F5704" s="26">
        <v>12161</v>
      </c>
      <c r="G5704" s="26">
        <v>-675.88</v>
      </c>
      <c r="H5704" s="26">
        <v>-683.3</v>
      </c>
      <c r="I5704" s="26">
        <v>-683.31</v>
      </c>
      <c r="J5704" s="26">
        <v>-7.4199999999999591</v>
      </c>
      <c r="K5704" s="26">
        <v>-9.9999999999909051E-3</v>
      </c>
      <c r="L5704" s="26"/>
    </row>
    <row r="5705" spans="2:12">
      <c r="B5705" t="s">
        <v>694</v>
      </c>
      <c r="C5705" t="s">
        <v>693</v>
      </c>
      <c r="D5705" s="26">
        <v>16939</v>
      </c>
      <c r="E5705" s="26">
        <v>-9118</v>
      </c>
      <c r="F5705" s="26">
        <v>7821</v>
      </c>
      <c r="G5705" s="26">
        <v>-434.67</v>
      </c>
      <c r="H5705" s="26">
        <v>-439.44</v>
      </c>
      <c r="I5705" s="26">
        <v>-439.44</v>
      </c>
      <c r="J5705" s="26">
        <v>-4.7699999999999818</v>
      </c>
      <c r="K5705" s="26">
        <v>0</v>
      </c>
      <c r="L5705" s="26"/>
    </row>
    <row r="5706" spans="2:12">
      <c r="B5706" t="s">
        <v>692</v>
      </c>
      <c r="C5706" t="s">
        <v>695</v>
      </c>
      <c r="D5706" s="26">
        <v>24042</v>
      </c>
      <c r="E5706" s="26">
        <v>-12942</v>
      </c>
      <c r="F5706" s="26">
        <v>11100</v>
      </c>
      <c r="G5706" s="26">
        <v>-616.94000000000005</v>
      </c>
      <c r="H5706" s="26">
        <v>-623.71</v>
      </c>
      <c r="I5706" s="26">
        <v>-623.72</v>
      </c>
      <c r="J5706" s="26">
        <v>-6.7699999999999818</v>
      </c>
      <c r="K5706" s="26">
        <v>-9.9999999999909051E-3</v>
      </c>
      <c r="L5706" s="26"/>
    </row>
    <row r="5707" spans="2:12">
      <c r="B5707" t="s">
        <v>697</v>
      </c>
      <c r="C5707" t="s">
        <v>696</v>
      </c>
      <c r="D5707" s="26">
        <v>24042</v>
      </c>
      <c r="E5707" s="26">
        <v>-12942</v>
      </c>
      <c r="F5707" s="26">
        <v>11100</v>
      </c>
      <c r="G5707" s="26">
        <v>-616.94000000000005</v>
      </c>
      <c r="H5707" s="26">
        <v>-623.71</v>
      </c>
      <c r="I5707" s="26">
        <v>-623.72</v>
      </c>
      <c r="J5707" s="26">
        <v>-6.7699999999999818</v>
      </c>
      <c r="K5707" s="26">
        <v>-9.9999999999909051E-3</v>
      </c>
      <c r="L5707" s="26"/>
    </row>
    <row r="5708" spans="2:12">
      <c r="B5708" t="s">
        <v>699</v>
      </c>
      <c r="C5708" t="s">
        <v>698</v>
      </c>
      <c r="D5708" s="26">
        <v>14902</v>
      </c>
      <c r="E5708" s="26">
        <v>-8022</v>
      </c>
      <c r="F5708" s="26">
        <v>6880</v>
      </c>
      <c r="G5708" s="26">
        <v>-382.4</v>
      </c>
      <c r="H5708" s="26">
        <v>-386.59</v>
      </c>
      <c r="I5708" s="26">
        <v>-386.6</v>
      </c>
      <c r="J5708" s="26">
        <v>-4.1899999999999977</v>
      </c>
      <c r="K5708" s="26">
        <v>-1.0000000000047748E-2</v>
      </c>
      <c r="L5708" s="26"/>
    </row>
    <row r="5709" spans="2:12">
      <c r="B5709" t="s">
        <v>701</v>
      </c>
      <c r="C5709" t="s">
        <v>700</v>
      </c>
      <c r="D5709" s="26">
        <v>17485</v>
      </c>
      <c r="E5709" s="26">
        <v>-9412</v>
      </c>
      <c r="F5709" s="26">
        <v>8073</v>
      </c>
      <c r="G5709" s="26">
        <v>-448.68</v>
      </c>
      <c r="H5709" s="26">
        <v>-453.61</v>
      </c>
      <c r="I5709" s="26">
        <v>-453.61</v>
      </c>
      <c r="J5709" s="26">
        <v>-4.9300000000000068</v>
      </c>
      <c r="K5709" s="26">
        <v>0</v>
      </c>
      <c r="L5709" s="26"/>
    </row>
    <row r="5710" spans="2:12">
      <c r="B5710" t="s">
        <v>703</v>
      </c>
      <c r="C5710" t="s">
        <v>702</v>
      </c>
      <c r="D5710" s="26">
        <v>16939</v>
      </c>
      <c r="E5710" s="26">
        <v>-9118</v>
      </c>
      <c r="F5710" s="26">
        <v>7821</v>
      </c>
      <c r="G5710" s="26">
        <v>-434.67</v>
      </c>
      <c r="H5710" s="26">
        <v>-439.44</v>
      </c>
      <c r="I5710" s="26">
        <v>-439.44</v>
      </c>
      <c r="J5710" s="26">
        <v>-4.7699999999999818</v>
      </c>
      <c r="K5710" s="26">
        <v>0</v>
      </c>
      <c r="L5710" s="26"/>
    </row>
    <row r="5711" spans="2:12">
      <c r="B5711" t="s">
        <v>697</v>
      </c>
      <c r="C5711" t="s">
        <v>704</v>
      </c>
      <c r="D5711" s="26">
        <v>24042</v>
      </c>
      <c r="E5711" s="26">
        <v>-12942</v>
      </c>
      <c r="F5711" s="26">
        <v>11100</v>
      </c>
      <c r="G5711" s="26">
        <v>-616.94000000000005</v>
      </c>
      <c r="H5711" s="26">
        <v>-623.71</v>
      </c>
      <c r="I5711" s="26">
        <v>-623.72</v>
      </c>
      <c r="J5711" s="26">
        <v>-6.7699999999999818</v>
      </c>
      <c r="K5711" s="26">
        <v>-9.9999999999909051E-3</v>
      </c>
      <c r="L5711" s="26"/>
    </row>
    <row r="5712" spans="2:12">
      <c r="B5712" t="s">
        <v>706</v>
      </c>
      <c r="C5712" t="s">
        <v>705</v>
      </c>
      <c r="D5712" s="26">
        <v>45898</v>
      </c>
      <c r="E5712" s="26">
        <v>-24707</v>
      </c>
      <c r="F5712" s="26">
        <v>21191</v>
      </c>
      <c r="G5712" s="26">
        <v>-1177.78</v>
      </c>
      <c r="H5712" s="26">
        <v>-1190.72</v>
      </c>
      <c r="I5712" s="26">
        <v>-1190.72</v>
      </c>
      <c r="J5712" s="26">
        <v>-12.940000000000055</v>
      </c>
      <c r="K5712" s="26">
        <v>0</v>
      </c>
      <c r="L5712" s="26"/>
    </row>
    <row r="5713" spans="2:12">
      <c r="B5713" t="s">
        <v>688</v>
      </c>
      <c r="C5713" t="s">
        <v>707</v>
      </c>
      <c r="D5713" s="26">
        <v>17485</v>
      </c>
      <c r="E5713" s="26">
        <v>-9412</v>
      </c>
      <c r="F5713" s="26">
        <v>8073</v>
      </c>
      <c r="G5713" s="26">
        <v>-448.68</v>
      </c>
      <c r="H5713" s="26">
        <v>-453.61</v>
      </c>
      <c r="I5713" s="26">
        <v>-453.61</v>
      </c>
      <c r="J5713" s="26">
        <v>-4.9300000000000068</v>
      </c>
      <c r="K5713" s="26">
        <v>0</v>
      </c>
      <c r="L5713" s="26"/>
    </row>
    <row r="5714" spans="2:12">
      <c r="B5714" t="s">
        <v>694</v>
      </c>
      <c r="C5714" t="s">
        <v>708</v>
      </c>
      <c r="D5714" s="26">
        <v>16939</v>
      </c>
      <c r="E5714" s="26">
        <v>-9118</v>
      </c>
      <c r="F5714" s="26">
        <v>7821</v>
      </c>
      <c r="G5714" s="26">
        <v>-434.67</v>
      </c>
      <c r="H5714" s="26">
        <v>-439.44</v>
      </c>
      <c r="I5714" s="26">
        <v>-439.44</v>
      </c>
      <c r="J5714" s="26">
        <v>-4.7699999999999818</v>
      </c>
      <c r="K5714" s="26">
        <v>0</v>
      </c>
      <c r="L5714" s="26"/>
    </row>
    <row r="5715" spans="2:12">
      <c r="B5715" t="s">
        <v>710</v>
      </c>
      <c r="C5715" t="s">
        <v>709</v>
      </c>
      <c r="D5715" s="26">
        <v>506566</v>
      </c>
      <c r="E5715" s="26">
        <v>-272684</v>
      </c>
      <c r="F5715" s="26">
        <v>233882</v>
      </c>
      <c r="G5715" s="26">
        <v>-12998.87</v>
      </c>
      <c r="H5715" s="26">
        <v>-13141.7</v>
      </c>
      <c r="I5715" s="26">
        <v>-13141.71</v>
      </c>
      <c r="J5715" s="26">
        <v>-142.82999999999993</v>
      </c>
      <c r="K5715" s="26">
        <v>-9.9999999983992893E-3</v>
      </c>
      <c r="L5715" s="26"/>
    </row>
    <row r="5716" spans="2:12">
      <c r="B5716" t="s">
        <v>712</v>
      </c>
      <c r="C5716" t="s">
        <v>711</v>
      </c>
      <c r="D5716" s="26">
        <v>446859</v>
      </c>
      <c r="E5716" s="26">
        <v>-240544</v>
      </c>
      <c r="F5716" s="26">
        <v>206315</v>
      </c>
      <c r="G5716" s="26">
        <v>-11466.74</v>
      </c>
      <c r="H5716" s="26">
        <v>-11592.75</v>
      </c>
      <c r="I5716" s="26">
        <v>-11592.74</v>
      </c>
      <c r="J5716" s="26">
        <v>-126.01000000000022</v>
      </c>
      <c r="K5716" s="26">
        <v>1.0000000000218279E-2</v>
      </c>
      <c r="L5716" s="26"/>
    </row>
    <row r="5717" spans="2:12">
      <c r="B5717" t="s">
        <v>714</v>
      </c>
      <c r="C5717" t="s">
        <v>713</v>
      </c>
      <c r="D5717" s="26">
        <v>290786</v>
      </c>
      <c r="E5717" s="26">
        <v>-156530</v>
      </c>
      <c r="F5717" s="26">
        <v>134256</v>
      </c>
      <c r="G5717" s="26">
        <v>-7461.79</v>
      </c>
      <c r="H5717" s="26">
        <v>-7543.78</v>
      </c>
      <c r="I5717" s="26">
        <v>-7543.79</v>
      </c>
      <c r="J5717" s="26">
        <v>-81.989999999999782</v>
      </c>
      <c r="K5717" s="26">
        <v>-1.0000000000218279E-2</v>
      </c>
      <c r="L5717" s="26"/>
    </row>
    <row r="5718" spans="2:12">
      <c r="B5718" t="s">
        <v>716</v>
      </c>
      <c r="C5718" t="s">
        <v>715</v>
      </c>
      <c r="D5718" s="26">
        <v>115636</v>
      </c>
      <c r="E5718" s="26">
        <v>-62247</v>
      </c>
      <c r="F5718" s="26">
        <v>53389</v>
      </c>
      <c r="G5718" s="26">
        <v>-2967.31</v>
      </c>
      <c r="H5718" s="26">
        <v>-2999.91</v>
      </c>
      <c r="I5718" s="26">
        <v>-2999.92</v>
      </c>
      <c r="J5718" s="26">
        <v>-32.599999999999909</v>
      </c>
      <c r="K5718" s="26">
        <v>-1.0000000000218279E-2</v>
      </c>
      <c r="L5718" s="26"/>
    </row>
    <row r="5719" spans="2:12">
      <c r="B5719" t="s">
        <v>718</v>
      </c>
      <c r="C5719" t="s">
        <v>717</v>
      </c>
      <c r="D5719" s="26">
        <v>438750</v>
      </c>
      <c r="E5719" s="26">
        <v>-221539</v>
      </c>
      <c r="F5719" s="26">
        <v>217211</v>
      </c>
      <c r="G5719" s="26">
        <v>-11050.9</v>
      </c>
      <c r="H5719" s="26">
        <v>-11172.34</v>
      </c>
      <c r="I5719" s="26">
        <v>-11172.33</v>
      </c>
      <c r="J5719" s="26">
        <v>-121.44000000000051</v>
      </c>
      <c r="K5719" s="26">
        <v>1.0000000000218279E-2</v>
      </c>
      <c r="L5719" s="26"/>
    </row>
    <row r="5720" spans="2:12">
      <c r="B5720" t="s">
        <v>720</v>
      </c>
      <c r="C5720" t="s">
        <v>719</v>
      </c>
      <c r="D5720" s="26">
        <v>218700</v>
      </c>
      <c r="E5720" s="26">
        <v>-116317</v>
      </c>
      <c r="F5720" s="26">
        <v>102383</v>
      </c>
      <c r="G5720" s="26">
        <v>-5592.56</v>
      </c>
      <c r="H5720" s="26">
        <v>-5654.03</v>
      </c>
      <c r="I5720" s="26">
        <v>-5654.02</v>
      </c>
      <c r="J5720" s="26">
        <v>-61.469999999999345</v>
      </c>
      <c r="K5720" s="26">
        <v>9.999999999308784E-3</v>
      </c>
      <c r="L5720" s="26"/>
    </row>
    <row r="5721" spans="2:12">
      <c r="B5721" t="s">
        <v>722</v>
      </c>
      <c r="C5721" t="s">
        <v>721</v>
      </c>
      <c r="D5721" s="26">
        <v>68116</v>
      </c>
      <c r="E5721" s="26">
        <v>-36228</v>
      </c>
      <c r="F5721" s="26">
        <v>31888</v>
      </c>
      <c r="G5721" s="26">
        <v>-1741.85</v>
      </c>
      <c r="H5721" s="26">
        <v>-1761</v>
      </c>
      <c r="I5721" s="26">
        <v>-1760.99</v>
      </c>
      <c r="J5721" s="26">
        <v>-19.150000000000091</v>
      </c>
      <c r="K5721" s="26">
        <v>9.9999999999909051E-3</v>
      </c>
      <c r="L5721" s="26"/>
    </row>
    <row r="5722" spans="2:12">
      <c r="B5722" t="s">
        <v>724</v>
      </c>
      <c r="C5722" t="s">
        <v>723</v>
      </c>
      <c r="D5722" s="26">
        <v>40500</v>
      </c>
      <c r="E5722" s="26">
        <v>-21540</v>
      </c>
      <c r="F5722" s="26">
        <v>18960</v>
      </c>
      <c r="G5722" s="26">
        <v>-1035.6600000000001</v>
      </c>
      <c r="H5722" s="26">
        <v>-1047.04</v>
      </c>
      <c r="I5722" s="26">
        <v>-1047.04</v>
      </c>
      <c r="J5722" s="26">
        <v>-11.379999999999882</v>
      </c>
      <c r="K5722" s="26">
        <v>0</v>
      </c>
      <c r="L5722" s="26"/>
    </row>
    <row r="5723" spans="2:12">
      <c r="B5723" t="s">
        <v>726</v>
      </c>
      <c r="C5723" t="s">
        <v>725</v>
      </c>
      <c r="D5723" s="26">
        <v>438691</v>
      </c>
      <c r="E5723" s="26">
        <v>-236147</v>
      </c>
      <c r="F5723" s="26">
        <v>202544</v>
      </c>
      <c r="G5723" s="26">
        <v>-11257.14</v>
      </c>
      <c r="H5723" s="26">
        <v>-11380.85</v>
      </c>
      <c r="I5723" s="26">
        <v>-11380.85</v>
      </c>
      <c r="J5723" s="26">
        <v>-123.71000000000095</v>
      </c>
      <c r="K5723" s="26">
        <v>0</v>
      </c>
      <c r="L5723" s="26"/>
    </row>
    <row r="5724" spans="2:12">
      <c r="B5724" t="s">
        <v>728</v>
      </c>
      <c r="C5724" t="s">
        <v>727</v>
      </c>
      <c r="D5724" s="26">
        <v>255652</v>
      </c>
      <c r="E5724" s="26">
        <v>-137617</v>
      </c>
      <c r="F5724" s="26">
        <v>118035</v>
      </c>
      <c r="G5724" s="26">
        <v>-6560.22</v>
      </c>
      <c r="H5724" s="26">
        <v>-6632.32</v>
      </c>
      <c r="I5724" s="26">
        <v>-6632.31</v>
      </c>
      <c r="J5724" s="26">
        <v>-72.099999999999454</v>
      </c>
      <c r="K5724" s="26">
        <v>9.999999999308784E-3</v>
      </c>
      <c r="L5724" s="26"/>
    </row>
    <row r="5725" spans="2:12">
      <c r="B5725" t="s">
        <v>730</v>
      </c>
      <c r="C5725" t="s">
        <v>729</v>
      </c>
      <c r="D5725" s="26">
        <v>315733</v>
      </c>
      <c r="E5725" s="26">
        <v>-169959</v>
      </c>
      <c r="F5725" s="26">
        <v>145774</v>
      </c>
      <c r="G5725" s="26">
        <v>-8101.95</v>
      </c>
      <c r="H5725" s="26">
        <v>-8190.97</v>
      </c>
      <c r="I5725" s="26">
        <v>-8190.98</v>
      </c>
      <c r="J5725" s="26">
        <v>-89.020000000000437</v>
      </c>
      <c r="K5725" s="26">
        <v>-9.999999999308784E-3</v>
      </c>
      <c r="L5725" s="26"/>
    </row>
    <row r="5726" spans="2:12">
      <c r="B5726" t="s">
        <v>732</v>
      </c>
      <c r="C5726" t="s">
        <v>731</v>
      </c>
      <c r="D5726" s="26">
        <v>882800</v>
      </c>
      <c r="E5726" s="26">
        <v>-499598</v>
      </c>
      <c r="F5726" s="26">
        <v>383202</v>
      </c>
      <c r="G5726" s="26">
        <v>-17763.2</v>
      </c>
      <c r="H5726" s="26">
        <v>-17958.400000000001</v>
      </c>
      <c r="I5726" s="26">
        <v>-17958.400000000001</v>
      </c>
      <c r="J5726" s="26">
        <v>-195.20000000000073</v>
      </c>
      <c r="K5726" s="26">
        <v>0</v>
      </c>
      <c r="L5726" s="26"/>
    </row>
    <row r="5727" spans="2:12">
      <c r="B5727" t="s">
        <v>734</v>
      </c>
      <c r="C5727" t="s">
        <v>733</v>
      </c>
      <c r="D5727" s="26">
        <v>21132103</v>
      </c>
      <c r="E5727" s="26">
        <v>-11959162</v>
      </c>
      <c r="F5727" s="26">
        <v>9172941</v>
      </c>
      <c r="G5727" s="26">
        <v>-425208.17</v>
      </c>
      <c r="H5727" s="26">
        <v>-429880.79</v>
      </c>
      <c r="I5727" s="26">
        <v>-429880.79</v>
      </c>
      <c r="J5727" s="26">
        <v>-4672.6199999999953</v>
      </c>
      <c r="K5727" s="26">
        <v>0</v>
      </c>
      <c r="L5727" s="26"/>
    </row>
    <row r="5728" spans="2:12">
      <c r="B5728" t="s">
        <v>736</v>
      </c>
      <c r="C5728" t="s">
        <v>735</v>
      </c>
      <c r="D5728" s="26">
        <v>3016049</v>
      </c>
      <c r="E5728" s="26">
        <v>-1706854</v>
      </c>
      <c r="F5728" s="26">
        <v>1309195</v>
      </c>
      <c r="G5728" s="26">
        <v>-60687.23</v>
      </c>
      <c r="H5728" s="26">
        <v>-61354.11</v>
      </c>
      <c r="I5728" s="26">
        <v>-61354.12</v>
      </c>
      <c r="J5728" s="26">
        <v>-666.87999999999738</v>
      </c>
      <c r="K5728" s="26">
        <v>-1.0000000002037268E-2</v>
      </c>
      <c r="L5728" s="26"/>
    </row>
    <row r="5729" spans="2:12">
      <c r="B5729" t="s">
        <v>738</v>
      </c>
      <c r="C5729" t="s">
        <v>737</v>
      </c>
      <c r="D5729" s="26">
        <v>2016628</v>
      </c>
      <c r="E5729" s="26">
        <v>-1141258</v>
      </c>
      <c r="F5729" s="26">
        <v>875370</v>
      </c>
      <c r="G5729" s="26">
        <v>-40577.440000000002</v>
      </c>
      <c r="H5729" s="26">
        <v>-41023.35</v>
      </c>
      <c r="I5729" s="26">
        <v>-41023.35</v>
      </c>
      <c r="J5729" s="26">
        <v>-445.90999999999622</v>
      </c>
      <c r="K5729" s="26">
        <v>0</v>
      </c>
      <c r="L5729" s="26"/>
    </row>
    <row r="5730" spans="2:12">
      <c r="B5730" t="s">
        <v>740</v>
      </c>
      <c r="C5730" t="s">
        <v>739</v>
      </c>
      <c r="D5730" s="26">
        <v>7770587</v>
      </c>
      <c r="E5730" s="26">
        <v>-4397561</v>
      </c>
      <c r="F5730" s="26">
        <v>3373026</v>
      </c>
      <c r="G5730" s="26">
        <v>-156355.34</v>
      </c>
      <c r="H5730" s="26">
        <v>-158073.51999999999</v>
      </c>
      <c r="I5730" s="26">
        <v>-158073.53</v>
      </c>
      <c r="J5730" s="26">
        <v>-1718.179999999993</v>
      </c>
      <c r="K5730" s="26">
        <v>-1.0000000009313226E-2</v>
      </c>
      <c r="L5730" s="26"/>
    </row>
    <row r="5731" spans="2:12">
      <c r="B5731" t="s">
        <v>742</v>
      </c>
      <c r="C5731" t="s">
        <v>741</v>
      </c>
      <c r="D5731" s="26">
        <v>815148</v>
      </c>
      <c r="E5731" s="26">
        <v>-461312</v>
      </c>
      <c r="F5731" s="26">
        <v>353836</v>
      </c>
      <c r="G5731" s="26">
        <v>-16401.95</v>
      </c>
      <c r="H5731" s="26">
        <v>-16582.18</v>
      </c>
      <c r="I5731" s="26">
        <v>-16582.189999999999</v>
      </c>
      <c r="J5731" s="26">
        <v>-180.22999999999956</v>
      </c>
      <c r="K5731" s="26">
        <v>-9.9999999983992893E-3</v>
      </c>
      <c r="L5731" s="26"/>
    </row>
    <row r="5732" spans="2:12">
      <c r="B5732" t="s">
        <v>744</v>
      </c>
      <c r="C5732" t="s">
        <v>743</v>
      </c>
      <c r="D5732" s="26">
        <v>569122</v>
      </c>
      <c r="E5732" s="26">
        <v>-322080</v>
      </c>
      <c r="F5732" s="26">
        <v>247042</v>
      </c>
      <c r="G5732" s="26">
        <v>-11451.55</v>
      </c>
      <c r="H5732" s="26">
        <v>-11577.39</v>
      </c>
      <c r="I5732" s="26">
        <v>-11577.39</v>
      </c>
      <c r="J5732" s="26">
        <v>-125.84000000000015</v>
      </c>
      <c r="K5732" s="26">
        <v>0</v>
      </c>
      <c r="L5732" s="26"/>
    </row>
    <row r="5733" spans="2:12">
      <c r="B5733" t="s">
        <v>746</v>
      </c>
      <c r="C5733" t="s">
        <v>745</v>
      </c>
      <c r="D5733" s="26">
        <v>1613829</v>
      </c>
      <c r="E5733" s="26">
        <v>-913304</v>
      </c>
      <c r="F5733" s="26">
        <v>700525</v>
      </c>
      <c r="G5733" s="26">
        <v>-32472.55</v>
      </c>
      <c r="H5733" s="26">
        <v>-32829.39</v>
      </c>
      <c r="I5733" s="26">
        <v>-32829.4</v>
      </c>
      <c r="J5733" s="26">
        <v>-356.84000000000015</v>
      </c>
      <c r="K5733" s="26">
        <v>-1.0000000002037268E-2</v>
      </c>
      <c r="L5733" s="26"/>
    </row>
    <row r="5734" spans="2:12">
      <c r="B5734" t="s">
        <v>748</v>
      </c>
      <c r="C5734" t="s">
        <v>747</v>
      </c>
      <c r="D5734" s="26">
        <v>881348</v>
      </c>
      <c r="E5734" s="26">
        <v>-498776</v>
      </c>
      <c r="F5734" s="26">
        <v>382572</v>
      </c>
      <c r="G5734" s="26">
        <v>-17733.98</v>
      </c>
      <c r="H5734" s="26">
        <v>-17928.87</v>
      </c>
      <c r="I5734" s="26">
        <v>-17928.86</v>
      </c>
      <c r="J5734" s="26">
        <v>-194.88999999999942</v>
      </c>
      <c r="K5734" s="26">
        <v>9.9999999983992893E-3</v>
      </c>
      <c r="L5734" s="26"/>
    </row>
    <row r="5735" spans="2:12">
      <c r="B5735" t="s">
        <v>750</v>
      </c>
      <c r="C5735" t="s">
        <v>749</v>
      </c>
      <c r="D5735" s="26">
        <v>806914</v>
      </c>
      <c r="E5735" s="26">
        <v>-456652</v>
      </c>
      <c r="F5735" s="26">
        <v>350262</v>
      </c>
      <c r="G5735" s="26">
        <v>-16236.27</v>
      </c>
      <c r="H5735" s="26">
        <v>-16414.68</v>
      </c>
      <c r="I5735" s="26">
        <v>-16414.689999999999</v>
      </c>
      <c r="J5735" s="26">
        <v>-178.40999999999985</v>
      </c>
      <c r="K5735" s="26">
        <v>-9.9999999983992893E-3</v>
      </c>
      <c r="L5735" s="26"/>
    </row>
    <row r="5736" spans="2:12">
      <c r="B5736" t="s">
        <v>752</v>
      </c>
      <c r="C5736" t="s">
        <v>751</v>
      </c>
      <c r="D5736" s="26">
        <v>105500</v>
      </c>
      <c r="E5736" s="26">
        <v>-56791</v>
      </c>
      <c r="F5736" s="26">
        <v>48709</v>
      </c>
      <c r="G5736" s="26">
        <v>-2707.21</v>
      </c>
      <c r="H5736" s="26">
        <v>-2736.96</v>
      </c>
      <c r="I5736" s="26">
        <v>-2736.96</v>
      </c>
      <c r="J5736" s="26">
        <v>-29.75</v>
      </c>
      <c r="K5736" s="26">
        <v>0</v>
      </c>
      <c r="L5736" s="26"/>
    </row>
    <row r="5737" spans="2:12">
      <c r="B5737" t="s">
        <v>754</v>
      </c>
      <c r="C5737" t="s">
        <v>753</v>
      </c>
      <c r="D5737" s="26">
        <v>7500</v>
      </c>
      <c r="E5737" s="26">
        <v>-4037</v>
      </c>
      <c r="F5737" s="26">
        <v>3463</v>
      </c>
      <c r="G5737" s="26">
        <v>-192.46</v>
      </c>
      <c r="H5737" s="26">
        <v>-194.56</v>
      </c>
      <c r="I5737" s="26">
        <v>-194.57</v>
      </c>
      <c r="J5737" s="26">
        <v>-2.0999999999999943</v>
      </c>
      <c r="K5737" s="26">
        <v>-9.9999999999909051E-3</v>
      </c>
      <c r="L5737" s="26"/>
    </row>
    <row r="5738" spans="2:12">
      <c r="B5738" t="s">
        <v>756</v>
      </c>
      <c r="C5738" t="s">
        <v>755</v>
      </c>
      <c r="D5738" s="26">
        <v>15000</v>
      </c>
      <c r="E5738" s="26">
        <v>-8074</v>
      </c>
      <c r="F5738" s="26">
        <v>6926</v>
      </c>
      <c r="G5738" s="26">
        <v>-384.91</v>
      </c>
      <c r="H5738" s="26">
        <v>-389.14</v>
      </c>
      <c r="I5738" s="26">
        <v>-389.14</v>
      </c>
      <c r="J5738" s="26">
        <v>-4.2299999999999613</v>
      </c>
      <c r="K5738" s="26">
        <v>0</v>
      </c>
      <c r="L5738" s="26"/>
    </row>
    <row r="5739" spans="2:12">
      <c r="B5739" t="s">
        <v>1748</v>
      </c>
      <c r="C5739" t="s">
        <v>1747</v>
      </c>
      <c r="D5739" s="26">
        <v>824400</v>
      </c>
      <c r="E5739" s="26">
        <v>-397883</v>
      </c>
      <c r="F5739" s="26">
        <v>426517</v>
      </c>
      <c r="G5739" s="26">
        <v>-20516.099999999999</v>
      </c>
      <c r="H5739" s="26">
        <v>-20741.54</v>
      </c>
      <c r="I5739" s="26">
        <v>-20741.55</v>
      </c>
      <c r="J5739" s="26">
        <v>-225.44000000000233</v>
      </c>
      <c r="K5739" s="26">
        <v>-9.9999999983992893E-3</v>
      </c>
      <c r="L5739" s="26"/>
    </row>
    <row r="5740" spans="2:12">
      <c r="B5740" t="s">
        <v>758</v>
      </c>
      <c r="C5740" t="s">
        <v>757</v>
      </c>
      <c r="D5740" s="26">
        <v>5519009</v>
      </c>
      <c r="E5740" s="26">
        <v>-3109621</v>
      </c>
      <c r="F5740" s="26">
        <v>2409388</v>
      </c>
      <c r="G5740" s="26">
        <v>-111769.06</v>
      </c>
      <c r="H5740" s="26">
        <v>-112997.28</v>
      </c>
      <c r="I5740" s="26">
        <v>-112997.29</v>
      </c>
      <c r="J5740" s="26">
        <v>-1228.2200000000012</v>
      </c>
      <c r="K5740" s="26">
        <v>-9.9999999947613105E-3</v>
      </c>
      <c r="L5740" s="26"/>
    </row>
    <row r="5741" spans="2:12">
      <c r="B5741" t="s">
        <v>760</v>
      </c>
      <c r="C5741" t="s">
        <v>759</v>
      </c>
      <c r="D5741" s="26">
        <v>4292562</v>
      </c>
      <c r="E5741" s="26">
        <v>-2418593</v>
      </c>
      <c r="F5741" s="26">
        <v>1873969</v>
      </c>
      <c r="G5741" s="26">
        <v>-86931.51</v>
      </c>
      <c r="H5741" s="26">
        <v>-87886.8</v>
      </c>
      <c r="I5741" s="26">
        <v>-87886.81</v>
      </c>
      <c r="J5741" s="26">
        <v>-955.29000000000815</v>
      </c>
      <c r="K5741" s="26">
        <v>-9.9999999947613105E-3</v>
      </c>
      <c r="L5741" s="26"/>
    </row>
    <row r="5742" spans="2:12">
      <c r="B5742" t="s">
        <v>762</v>
      </c>
      <c r="C5742" t="s">
        <v>761</v>
      </c>
      <c r="D5742" s="26">
        <v>489968</v>
      </c>
      <c r="E5742" s="26">
        <v>-276067</v>
      </c>
      <c r="F5742" s="26">
        <v>213901</v>
      </c>
      <c r="G5742" s="26">
        <v>-9922.66</v>
      </c>
      <c r="H5742" s="26">
        <v>-10031.709999999999</v>
      </c>
      <c r="I5742" s="26">
        <v>-10031.700000000001</v>
      </c>
      <c r="J5742" s="26">
        <v>-109.04999999999927</v>
      </c>
      <c r="K5742" s="26">
        <v>9.9999999983992893E-3</v>
      </c>
      <c r="L5742" s="26"/>
    </row>
    <row r="5743" spans="2:12">
      <c r="B5743" t="s">
        <v>764</v>
      </c>
      <c r="C5743" t="s">
        <v>763</v>
      </c>
      <c r="D5743" s="26">
        <v>57419</v>
      </c>
      <c r="E5743" s="26">
        <v>-32352</v>
      </c>
      <c r="F5743" s="26">
        <v>25067</v>
      </c>
      <c r="G5743" s="26">
        <v>-1162.82</v>
      </c>
      <c r="H5743" s="26">
        <v>-1175.6099999999999</v>
      </c>
      <c r="I5743" s="26">
        <v>-1175.5999999999999</v>
      </c>
      <c r="J5743" s="26">
        <v>-12.789999999999964</v>
      </c>
      <c r="K5743" s="26">
        <v>9.9999999999909051E-3</v>
      </c>
      <c r="L5743" s="26"/>
    </row>
    <row r="5744" spans="2:12">
      <c r="B5744" t="s">
        <v>766</v>
      </c>
      <c r="C5744" t="s">
        <v>765</v>
      </c>
      <c r="D5744" s="26">
        <v>856354</v>
      </c>
      <c r="E5744" s="26">
        <v>-482502</v>
      </c>
      <c r="F5744" s="26">
        <v>373852</v>
      </c>
      <c r="G5744" s="26">
        <v>-17342.59</v>
      </c>
      <c r="H5744" s="26">
        <v>-17533.169999999998</v>
      </c>
      <c r="I5744" s="26">
        <v>-17533.169999999998</v>
      </c>
      <c r="J5744" s="26">
        <v>-190.57999999999811</v>
      </c>
      <c r="K5744" s="26">
        <v>0</v>
      </c>
      <c r="L5744" s="26"/>
    </row>
    <row r="5745" spans="2:12">
      <c r="B5745" t="s">
        <v>768</v>
      </c>
      <c r="C5745" t="s">
        <v>767</v>
      </c>
      <c r="D5745" s="26">
        <v>9282128</v>
      </c>
      <c r="E5745" s="26">
        <v>-5229905</v>
      </c>
      <c r="F5745" s="26">
        <v>4052223</v>
      </c>
      <c r="G5745" s="26">
        <v>-187978.49</v>
      </c>
      <c r="H5745" s="26">
        <v>-190044.19</v>
      </c>
      <c r="I5745" s="26">
        <v>-190044.18</v>
      </c>
      <c r="J5745" s="26">
        <v>-2065.7000000000116</v>
      </c>
      <c r="K5745" s="26">
        <v>1.0000000009313226E-2</v>
      </c>
      <c r="L5745" s="26"/>
    </row>
    <row r="5746" spans="2:12">
      <c r="B5746" t="s">
        <v>770</v>
      </c>
      <c r="C5746" t="s">
        <v>769</v>
      </c>
      <c r="D5746" s="26">
        <v>6647724</v>
      </c>
      <c r="E5746" s="26">
        <v>-3745581</v>
      </c>
      <c r="F5746" s="26">
        <v>2902143</v>
      </c>
      <c r="G5746" s="26">
        <v>-134627.46</v>
      </c>
      <c r="H5746" s="26">
        <v>-136106.87</v>
      </c>
      <c r="I5746" s="26">
        <v>-136106.88</v>
      </c>
      <c r="J5746" s="26">
        <v>-1479.4100000000035</v>
      </c>
      <c r="K5746" s="26">
        <v>-1.0000000009313226E-2</v>
      </c>
      <c r="L5746" s="26"/>
    </row>
    <row r="5747" spans="2:12">
      <c r="B5747" t="s">
        <v>772</v>
      </c>
      <c r="C5747" t="s">
        <v>771</v>
      </c>
      <c r="D5747" s="26">
        <v>8585125</v>
      </c>
      <c r="E5747" s="26">
        <v>-4837186</v>
      </c>
      <c r="F5747" s="26">
        <v>3747939</v>
      </c>
      <c r="G5747" s="26">
        <v>-173863.04000000001</v>
      </c>
      <c r="H5747" s="26">
        <v>-175773.63</v>
      </c>
      <c r="I5747" s="26">
        <v>-175773.62</v>
      </c>
      <c r="J5747" s="26">
        <v>-1910.5899999999965</v>
      </c>
      <c r="K5747" s="26">
        <v>1.0000000009313226E-2</v>
      </c>
      <c r="L5747" s="26"/>
    </row>
    <row r="5748" spans="2:12">
      <c r="B5748" t="s">
        <v>772</v>
      </c>
      <c r="C5748" t="s">
        <v>773</v>
      </c>
      <c r="D5748" s="26">
        <v>214628</v>
      </c>
      <c r="E5748" s="26">
        <v>-120930</v>
      </c>
      <c r="F5748" s="26">
        <v>93698</v>
      </c>
      <c r="G5748" s="26">
        <v>-4346.5600000000004</v>
      </c>
      <c r="H5748" s="26">
        <v>-4394.32</v>
      </c>
      <c r="I5748" s="26">
        <v>-4394.33</v>
      </c>
      <c r="J5748" s="26">
        <v>-47.759999999999309</v>
      </c>
      <c r="K5748" s="26">
        <v>-1.0000000000218279E-2</v>
      </c>
      <c r="L5748" s="26"/>
    </row>
    <row r="5749" spans="2:12">
      <c r="B5749" t="s">
        <v>772</v>
      </c>
      <c r="C5749" t="s">
        <v>774</v>
      </c>
      <c r="D5749" s="26">
        <v>981157</v>
      </c>
      <c r="E5749" s="26">
        <v>-552821</v>
      </c>
      <c r="F5749" s="26">
        <v>428336</v>
      </c>
      <c r="G5749" s="26">
        <v>-19870.060000000001</v>
      </c>
      <c r="H5749" s="26">
        <v>-20088.419999999998</v>
      </c>
      <c r="I5749" s="26">
        <v>-20088.41</v>
      </c>
      <c r="J5749" s="26">
        <v>-218.35999999999694</v>
      </c>
      <c r="K5749" s="26">
        <v>9.9999999983992893E-3</v>
      </c>
      <c r="L5749" s="26"/>
    </row>
    <row r="5750" spans="2:12">
      <c r="B5750" t="s">
        <v>776</v>
      </c>
      <c r="C5750" t="s">
        <v>775</v>
      </c>
      <c r="D5750" s="26">
        <v>981157</v>
      </c>
      <c r="E5750" s="26">
        <v>-552821</v>
      </c>
      <c r="F5750" s="26">
        <v>428336</v>
      </c>
      <c r="G5750" s="26">
        <v>-19870.060000000001</v>
      </c>
      <c r="H5750" s="26">
        <v>-20088.419999999998</v>
      </c>
      <c r="I5750" s="26">
        <v>-20088.41</v>
      </c>
      <c r="J5750" s="26">
        <v>-218.35999999999694</v>
      </c>
      <c r="K5750" s="26">
        <v>9.9999999983992893E-3</v>
      </c>
      <c r="L5750" s="26"/>
    </row>
    <row r="5751" spans="2:12">
      <c r="B5751" t="s">
        <v>772</v>
      </c>
      <c r="C5751" t="s">
        <v>777</v>
      </c>
      <c r="D5751" s="26">
        <v>58869</v>
      </c>
      <c r="E5751" s="26">
        <v>-33169</v>
      </c>
      <c r="F5751" s="26">
        <v>25700</v>
      </c>
      <c r="G5751" s="26">
        <v>-1192.2</v>
      </c>
      <c r="H5751" s="26">
        <v>-1205.31</v>
      </c>
      <c r="I5751" s="26">
        <v>-1205.3</v>
      </c>
      <c r="J5751" s="26">
        <v>-13.1099999999999</v>
      </c>
      <c r="K5751" s="26">
        <v>9.9999999999909051E-3</v>
      </c>
      <c r="L5751" s="26"/>
    </row>
    <row r="5752" spans="2:12">
      <c r="B5752" t="s">
        <v>779</v>
      </c>
      <c r="C5752" t="s">
        <v>778</v>
      </c>
      <c r="D5752" s="26">
        <v>654105</v>
      </c>
      <c r="E5752" s="26">
        <v>-368547</v>
      </c>
      <c r="F5752" s="26">
        <v>285558</v>
      </c>
      <c r="G5752" s="26">
        <v>-13246.72</v>
      </c>
      <c r="H5752" s="26">
        <v>-13392.3</v>
      </c>
      <c r="I5752" s="26">
        <v>-13392.29</v>
      </c>
      <c r="J5752" s="26">
        <v>-145.57999999999993</v>
      </c>
      <c r="K5752" s="26">
        <v>9.9999999983992893E-3</v>
      </c>
      <c r="L5752" s="26"/>
    </row>
    <row r="5753" spans="2:12">
      <c r="B5753" t="s">
        <v>781</v>
      </c>
      <c r="C5753" t="s">
        <v>780</v>
      </c>
      <c r="D5753" s="26">
        <v>1572795</v>
      </c>
      <c r="E5753" s="26">
        <v>-886172</v>
      </c>
      <c r="F5753" s="26">
        <v>686623</v>
      </c>
      <c r="G5753" s="26">
        <v>-31851.72</v>
      </c>
      <c r="H5753" s="26">
        <v>-32201.74</v>
      </c>
      <c r="I5753" s="26">
        <v>-32201.74</v>
      </c>
      <c r="J5753" s="26">
        <v>-350.02000000000044</v>
      </c>
      <c r="K5753" s="26">
        <v>0</v>
      </c>
      <c r="L5753" s="26"/>
    </row>
    <row r="5754" spans="2:12">
      <c r="B5754" t="s">
        <v>783</v>
      </c>
      <c r="C5754" t="s">
        <v>782</v>
      </c>
      <c r="D5754" s="26">
        <v>748950</v>
      </c>
      <c r="E5754" s="26">
        <v>-421987</v>
      </c>
      <c r="F5754" s="26">
        <v>326963</v>
      </c>
      <c r="G5754" s="26">
        <v>-15167.48</v>
      </c>
      <c r="H5754" s="26">
        <v>-15334.16</v>
      </c>
      <c r="I5754" s="26">
        <v>-15334.15</v>
      </c>
      <c r="J5754" s="26">
        <v>-166.68000000000029</v>
      </c>
      <c r="K5754" s="26">
        <v>1.0000000000218279E-2</v>
      </c>
      <c r="L5754" s="26"/>
    </row>
    <row r="5755" spans="2:12">
      <c r="B5755" t="s">
        <v>772</v>
      </c>
      <c r="C5755" t="s">
        <v>784</v>
      </c>
      <c r="D5755" s="26">
        <v>4360698</v>
      </c>
      <c r="E5755" s="26">
        <v>-2456983</v>
      </c>
      <c r="F5755" s="26">
        <v>1903715</v>
      </c>
      <c r="G5755" s="26">
        <v>-88311.37</v>
      </c>
      <c r="H5755" s="26">
        <v>-89281.83</v>
      </c>
      <c r="I5755" s="26">
        <v>-89281.83</v>
      </c>
      <c r="J5755" s="26">
        <v>-970.4600000000064</v>
      </c>
      <c r="K5755" s="26">
        <v>0</v>
      </c>
      <c r="L5755" s="26"/>
    </row>
    <row r="5756" spans="2:12">
      <c r="B5756" t="s">
        <v>786</v>
      </c>
      <c r="C5756" t="s">
        <v>785</v>
      </c>
      <c r="D5756" s="26">
        <v>735868</v>
      </c>
      <c r="E5756" s="26">
        <v>-414616</v>
      </c>
      <c r="F5756" s="26">
        <v>321252</v>
      </c>
      <c r="G5756" s="26">
        <v>-14902.55</v>
      </c>
      <c r="H5756" s="26">
        <v>-15066.31</v>
      </c>
      <c r="I5756" s="26">
        <v>-15066.31</v>
      </c>
      <c r="J5756" s="26">
        <v>-163.76000000000022</v>
      </c>
      <c r="K5756" s="26">
        <v>0</v>
      </c>
      <c r="L5756" s="26"/>
    </row>
    <row r="5757" spans="2:12">
      <c r="B5757" t="s">
        <v>788</v>
      </c>
      <c r="C5757" t="s">
        <v>787</v>
      </c>
      <c r="D5757" s="26">
        <v>608317</v>
      </c>
      <c r="E5757" s="26">
        <v>-342749</v>
      </c>
      <c r="F5757" s="26">
        <v>265568</v>
      </c>
      <c r="G5757" s="26">
        <v>-12319.43</v>
      </c>
      <c r="H5757" s="26">
        <v>-12454.82</v>
      </c>
      <c r="I5757" s="26">
        <v>-12454.81</v>
      </c>
      <c r="J5757" s="26">
        <v>-135.38999999999942</v>
      </c>
      <c r="K5757" s="26">
        <v>1.0000000000218279E-2</v>
      </c>
      <c r="L5757" s="26"/>
    </row>
    <row r="5758" spans="2:12">
      <c r="B5758" t="s">
        <v>790</v>
      </c>
      <c r="C5758" t="s">
        <v>789</v>
      </c>
      <c r="D5758" s="26">
        <v>4905786</v>
      </c>
      <c r="E5758" s="26">
        <v>-2764107</v>
      </c>
      <c r="F5758" s="26">
        <v>2141679</v>
      </c>
      <c r="G5758" s="26">
        <v>-99350.31</v>
      </c>
      <c r="H5758" s="26">
        <v>-100442.07</v>
      </c>
      <c r="I5758" s="26">
        <v>-100442.07</v>
      </c>
      <c r="J5758" s="26">
        <v>-1091.7600000000093</v>
      </c>
      <c r="K5758" s="26">
        <v>0</v>
      </c>
      <c r="L5758" s="26"/>
    </row>
    <row r="5759" spans="2:12">
      <c r="B5759" t="s">
        <v>792</v>
      </c>
      <c r="C5759" t="s">
        <v>791</v>
      </c>
      <c r="D5759" s="26">
        <v>3066116</v>
      </c>
      <c r="E5759" s="26">
        <v>-1727567</v>
      </c>
      <c r="F5759" s="26">
        <v>1338549</v>
      </c>
      <c r="G5759" s="26">
        <v>-62093.93</v>
      </c>
      <c r="H5759" s="26">
        <v>-62776.28</v>
      </c>
      <c r="I5759" s="26">
        <v>-62776.28</v>
      </c>
      <c r="J5759" s="26">
        <v>-682.34999999999854</v>
      </c>
      <c r="K5759" s="26">
        <v>0</v>
      </c>
      <c r="L5759" s="26"/>
    </row>
    <row r="5760" spans="2:12">
      <c r="B5760" t="s">
        <v>794</v>
      </c>
      <c r="C5760" t="s">
        <v>793</v>
      </c>
      <c r="D5760" s="26">
        <v>2943474</v>
      </c>
      <c r="E5760" s="26">
        <v>-1658466</v>
      </c>
      <c r="F5760" s="26">
        <v>1285008</v>
      </c>
      <c r="G5760" s="26">
        <v>-59610.23</v>
      </c>
      <c r="H5760" s="26">
        <v>-60265.279999999999</v>
      </c>
      <c r="I5760" s="26">
        <v>-60265.279999999999</v>
      </c>
      <c r="J5760" s="26">
        <v>-655.04999999999563</v>
      </c>
      <c r="K5760" s="26">
        <v>0</v>
      </c>
      <c r="L5760" s="26"/>
    </row>
    <row r="5761" spans="2:12">
      <c r="B5761" t="s">
        <v>796</v>
      </c>
      <c r="C5761" t="s">
        <v>795</v>
      </c>
      <c r="D5761" s="26">
        <v>5968329</v>
      </c>
      <c r="E5761" s="26">
        <v>-3377620</v>
      </c>
      <c r="F5761" s="26">
        <v>2590709</v>
      </c>
      <c r="G5761" s="26">
        <v>-120091.33</v>
      </c>
      <c r="H5761" s="26">
        <v>-121411.02</v>
      </c>
      <c r="I5761" s="26">
        <v>-121411.02</v>
      </c>
      <c r="J5761" s="26">
        <v>-1319.6900000000023</v>
      </c>
      <c r="K5761" s="26">
        <v>0</v>
      </c>
      <c r="L5761" s="26"/>
    </row>
    <row r="5762" spans="2:12">
      <c r="B5762" t="s">
        <v>798</v>
      </c>
      <c r="C5762" t="s">
        <v>797</v>
      </c>
      <c r="D5762" s="26">
        <v>665945</v>
      </c>
      <c r="E5762" s="26">
        <v>-376874</v>
      </c>
      <c r="F5762" s="26">
        <v>289071</v>
      </c>
      <c r="G5762" s="26">
        <v>-13399.77</v>
      </c>
      <c r="H5762" s="26">
        <v>-13547.01</v>
      </c>
      <c r="I5762" s="26">
        <v>-13547.02</v>
      </c>
      <c r="J5762" s="26">
        <v>-147.23999999999978</v>
      </c>
      <c r="K5762" s="26">
        <v>-1.0000000000218279E-2</v>
      </c>
      <c r="L5762" s="26"/>
    </row>
    <row r="5763" spans="2:12">
      <c r="B5763" t="s">
        <v>800</v>
      </c>
      <c r="C5763" t="s">
        <v>799</v>
      </c>
      <c r="D5763" s="26">
        <v>6417937</v>
      </c>
      <c r="E5763" s="26">
        <v>-3632064</v>
      </c>
      <c r="F5763" s="26">
        <v>2785873</v>
      </c>
      <c r="G5763" s="26">
        <v>-129138.08</v>
      </c>
      <c r="H5763" s="26">
        <v>-130557.18</v>
      </c>
      <c r="I5763" s="26">
        <v>-130557.17</v>
      </c>
      <c r="J5763" s="26">
        <v>-1419.0999999999913</v>
      </c>
      <c r="K5763" s="26">
        <v>9.9999999947613105E-3</v>
      </c>
      <c r="L5763" s="26"/>
    </row>
    <row r="5764" spans="2:12">
      <c r="B5764" t="s">
        <v>802</v>
      </c>
      <c r="C5764" t="s">
        <v>801</v>
      </c>
      <c r="D5764" s="26">
        <v>8338021</v>
      </c>
      <c r="E5764" s="26">
        <v>-4718685</v>
      </c>
      <c r="F5764" s="26">
        <v>3619336</v>
      </c>
      <c r="G5764" s="26">
        <v>-167772.91</v>
      </c>
      <c r="H5764" s="26">
        <v>-169616.57</v>
      </c>
      <c r="I5764" s="26">
        <v>-169616.57</v>
      </c>
      <c r="J5764" s="26">
        <v>-1843.6600000000035</v>
      </c>
      <c r="K5764" s="26">
        <v>0</v>
      </c>
      <c r="L5764" s="26"/>
    </row>
    <row r="5765" spans="2:12">
      <c r="B5765" t="s">
        <v>804</v>
      </c>
      <c r="C5765" t="s">
        <v>803</v>
      </c>
      <c r="D5765" s="26">
        <v>25143</v>
      </c>
      <c r="E5765" s="26">
        <v>-14229</v>
      </c>
      <c r="F5765" s="26">
        <v>10914</v>
      </c>
      <c r="G5765" s="26">
        <v>-505.9</v>
      </c>
      <c r="H5765" s="26">
        <v>-511.46</v>
      </c>
      <c r="I5765" s="26">
        <v>-511.46</v>
      </c>
      <c r="J5765" s="26">
        <v>-5.5600000000000023</v>
      </c>
      <c r="K5765" s="26">
        <v>0</v>
      </c>
      <c r="L5765" s="26"/>
    </row>
    <row r="5766" spans="2:12">
      <c r="B5766" t="s">
        <v>806</v>
      </c>
      <c r="C5766" t="s">
        <v>805</v>
      </c>
      <c r="D5766" s="26">
        <v>3234681</v>
      </c>
      <c r="E5766" s="26">
        <v>-1830583</v>
      </c>
      <c r="F5766" s="26">
        <v>1404098</v>
      </c>
      <c r="G5766" s="26">
        <v>-65086.41</v>
      </c>
      <c r="H5766" s="26">
        <v>-65801.64</v>
      </c>
      <c r="I5766" s="26">
        <v>-65801.64</v>
      </c>
      <c r="J5766" s="26">
        <v>-715.22999999999593</v>
      </c>
      <c r="K5766" s="26">
        <v>0</v>
      </c>
      <c r="L5766" s="26"/>
    </row>
    <row r="5767" spans="2:12">
      <c r="B5767" t="s">
        <v>808</v>
      </c>
      <c r="C5767" t="s">
        <v>807</v>
      </c>
      <c r="D5767" s="26">
        <v>2298473</v>
      </c>
      <c r="E5767" s="26">
        <v>-1300761</v>
      </c>
      <c r="F5767" s="26">
        <v>997712</v>
      </c>
      <c r="G5767" s="26">
        <v>-46248.56</v>
      </c>
      <c r="H5767" s="26">
        <v>-46756.79</v>
      </c>
      <c r="I5767" s="26">
        <v>-46756.78</v>
      </c>
      <c r="J5767" s="26">
        <v>-508.2300000000032</v>
      </c>
      <c r="K5767" s="26">
        <v>1.0000000002037268E-2</v>
      </c>
      <c r="L5767" s="26"/>
    </row>
    <row r="5768" spans="2:12">
      <c r="B5768" t="s">
        <v>810</v>
      </c>
      <c r="C5768" t="s">
        <v>809</v>
      </c>
      <c r="D5768" s="26">
        <v>35746</v>
      </c>
      <c r="E5768" s="26">
        <v>-20230</v>
      </c>
      <c r="F5768" s="26">
        <v>15516</v>
      </c>
      <c r="G5768" s="26">
        <v>-719.25</v>
      </c>
      <c r="H5768" s="26">
        <v>-727.15</v>
      </c>
      <c r="I5768" s="26">
        <v>-727.15</v>
      </c>
      <c r="J5768" s="26">
        <v>-7.8999999999999773</v>
      </c>
      <c r="K5768" s="26">
        <v>0</v>
      </c>
      <c r="L5768" s="26"/>
    </row>
    <row r="5769" spans="2:12">
      <c r="B5769" t="s">
        <v>812</v>
      </c>
      <c r="C5769" t="s">
        <v>811</v>
      </c>
      <c r="D5769" s="26">
        <v>80195</v>
      </c>
      <c r="E5769" s="26">
        <v>-45384</v>
      </c>
      <c r="F5769" s="26">
        <v>34811</v>
      </c>
      <c r="G5769" s="26">
        <v>-1613.64</v>
      </c>
      <c r="H5769" s="26">
        <v>-1631.37</v>
      </c>
      <c r="I5769" s="26">
        <v>-1631.38</v>
      </c>
      <c r="J5769" s="26">
        <v>-17.729999999999791</v>
      </c>
      <c r="K5769" s="26">
        <v>-1.0000000000218279E-2</v>
      </c>
      <c r="L5769" s="26"/>
    </row>
    <row r="5770" spans="2:12">
      <c r="B5770" t="s">
        <v>814</v>
      </c>
      <c r="C5770" t="s">
        <v>813</v>
      </c>
      <c r="D5770" s="26">
        <v>306230</v>
      </c>
      <c r="E5770" s="26">
        <v>-173303</v>
      </c>
      <c r="F5770" s="26">
        <v>132927</v>
      </c>
      <c r="G5770" s="26">
        <v>-6161.8</v>
      </c>
      <c r="H5770" s="26">
        <v>-6229.5</v>
      </c>
      <c r="I5770" s="26">
        <v>-6229.51</v>
      </c>
      <c r="J5770" s="26">
        <v>-67.699999999999818</v>
      </c>
      <c r="K5770" s="26">
        <v>-1.0000000000218279E-2</v>
      </c>
      <c r="L5770" s="26"/>
    </row>
    <row r="5771" spans="2:12">
      <c r="B5771" t="s">
        <v>816</v>
      </c>
      <c r="C5771" t="s">
        <v>815</v>
      </c>
      <c r="D5771" s="26">
        <v>85294</v>
      </c>
      <c r="E5771" s="26">
        <v>-48270</v>
      </c>
      <c r="F5771" s="26">
        <v>37024</v>
      </c>
      <c r="G5771" s="26">
        <v>-1716.25</v>
      </c>
      <c r="H5771" s="26">
        <v>-1735.1</v>
      </c>
      <c r="I5771" s="26">
        <v>-1735.11</v>
      </c>
      <c r="J5771" s="26">
        <v>-18.849999999999909</v>
      </c>
      <c r="K5771" s="26">
        <v>-9.9999999999909051E-3</v>
      </c>
      <c r="L5771" s="26"/>
    </row>
    <row r="5772" spans="2:12">
      <c r="B5772" t="s">
        <v>818</v>
      </c>
      <c r="C5772" t="s">
        <v>817</v>
      </c>
      <c r="D5772" s="26">
        <v>814510</v>
      </c>
      <c r="E5772" s="26">
        <v>-460951</v>
      </c>
      <c r="F5772" s="26">
        <v>353559</v>
      </c>
      <c r="G5772" s="26">
        <v>-16389.11</v>
      </c>
      <c r="H5772" s="26">
        <v>-16569.21</v>
      </c>
      <c r="I5772" s="26">
        <v>-16569.21</v>
      </c>
      <c r="J5772" s="26">
        <v>-180.09999999999854</v>
      </c>
      <c r="K5772" s="26">
        <v>0</v>
      </c>
      <c r="L5772" s="26"/>
    </row>
    <row r="5773" spans="2:12">
      <c r="B5773" t="s">
        <v>820</v>
      </c>
      <c r="C5773" t="s">
        <v>819</v>
      </c>
      <c r="D5773" s="26">
        <v>452608</v>
      </c>
      <c r="E5773" s="26">
        <v>-256142</v>
      </c>
      <c r="F5773" s="26">
        <v>196466</v>
      </c>
      <c r="G5773" s="26">
        <v>-9107.1299999999992</v>
      </c>
      <c r="H5773" s="26">
        <v>-9207.2000000000007</v>
      </c>
      <c r="I5773" s="26">
        <v>-9207.2000000000007</v>
      </c>
      <c r="J5773" s="26">
        <v>-100.07000000000153</v>
      </c>
      <c r="K5773" s="26">
        <v>0</v>
      </c>
      <c r="L5773" s="26"/>
    </row>
    <row r="5774" spans="2:12">
      <c r="B5774" t="s">
        <v>822</v>
      </c>
      <c r="C5774" t="s">
        <v>821</v>
      </c>
      <c r="D5774" s="26">
        <v>737625</v>
      </c>
      <c r="E5774" s="26">
        <v>-417440</v>
      </c>
      <c r="F5774" s="26">
        <v>320185</v>
      </c>
      <c r="G5774" s="26">
        <v>-14842.07</v>
      </c>
      <c r="H5774" s="26">
        <v>-15005.18</v>
      </c>
      <c r="I5774" s="26">
        <v>-15005.17</v>
      </c>
      <c r="J5774" s="26">
        <v>-163.11000000000058</v>
      </c>
      <c r="K5774" s="26">
        <v>1.0000000000218279E-2</v>
      </c>
      <c r="L5774" s="26"/>
    </row>
    <row r="5775" spans="2:12">
      <c r="B5775" t="s">
        <v>824</v>
      </c>
      <c r="C5775" t="s">
        <v>823</v>
      </c>
      <c r="D5775" s="26">
        <v>264346</v>
      </c>
      <c r="E5775" s="26">
        <v>-149600</v>
      </c>
      <c r="F5775" s="26">
        <v>114746</v>
      </c>
      <c r="G5775" s="26">
        <v>-5319.03</v>
      </c>
      <c r="H5775" s="26">
        <v>-5377.48</v>
      </c>
      <c r="I5775" s="26">
        <v>-5377.48</v>
      </c>
      <c r="J5775" s="26">
        <v>-58.449999999999818</v>
      </c>
      <c r="K5775" s="26">
        <v>0</v>
      </c>
      <c r="L5775" s="26"/>
    </row>
    <row r="5776" spans="2:12">
      <c r="B5776" t="s">
        <v>826</v>
      </c>
      <c r="C5776" t="s">
        <v>825</v>
      </c>
      <c r="D5776" s="26">
        <v>822609</v>
      </c>
      <c r="E5776" s="26">
        <v>-465534</v>
      </c>
      <c r="F5776" s="26">
        <v>357075</v>
      </c>
      <c r="G5776" s="26">
        <v>-16552.07</v>
      </c>
      <c r="H5776" s="26">
        <v>-16733.96</v>
      </c>
      <c r="I5776" s="26">
        <v>-16733.96</v>
      </c>
      <c r="J5776" s="26">
        <v>-181.88999999999942</v>
      </c>
      <c r="K5776" s="26">
        <v>0</v>
      </c>
      <c r="L5776" s="26"/>
    </row>
    <row r="5777" spans="2:12">
      <c r="B5777" t="s">
        <v>828</v>
      </c>
      <c r="C5777" t="s">
        <v>827</v>
      </c>
      <c r="D5777" s="26">
        <v>344894</v>
      </c>
      <c r="E5777" s="26">
        <v>-195184</v>
      </c>
      <c r="F5777" s="26">
        <v>149710</v>
      </c>
      <c r="G5777" s="26">
        <v>-6939.77</v>
      </c>
      <c r="H5777" s="26">
        <v>-7016.02</v>
      </c>
      <c r="I5777" s="26">
        <v>-7016.03</v>
      </c>
      <c r="J5777" s="26">
        <v>-76.25</v>
      </c>
      <c r="K5777" s="26">
        <v>-9.999999999308784E-3</v>
      </c>
      <c r="L5777" s="26"/>
    </row>
    <row r="5778" spans="2:12">
      <c r="B5778" t="s">
        <v>3768</v>
      </c>
      <c r="C5778" t="s">
        <v>3767</v>
      </c>
      <c r="D5778" s="26">
        <v>8550</v>
      </c>
      <c r="E5778" s="26">
        <v>-4382</v>
      </c>
      <c r="F5778" s="26">
        <v>4168</v>
      </c>
      <c r="G5778" s="26">
        <v>-216.26</v>
      </c>
      <c r="H5778" s="26">
        <v>-218.63</v>
      </c>
      <c r="I5778" s="26">
        <v>-218.63</v>
      </c>
      <c r="J5778" s="26">
        <v>-2.3700000000000045</v>
      </c>
      <c r="K5778" s="26">
        <v>0</v>
      </c>
      <c r="L5778" s="26"/>
    </row>
    <row r="5779" spans="2:12">
      <c r="B5779" t="s">
        <v>830</v>
      </c>
      <c r="C5779" t="s">
        <v>829</v>
      </c>
      <c r="D5779" s="26">
        <v>461116</v>
      </c>
      <c r="E5779" s="26">
        <v>-224372</v>
      </c>
      <c r="F5779" s="26">
        <v>236744</v>
      </c>
      <c r="G5779" s="26">
        <v>-11499.47</v>
      </c>
      <c r="H5779" s="26">
        <v>-11625.84</v>
      </c>
      <c r="I5779" s="26">
        <v>-11625.84</v>
      </c>
      <c r="J5779" s="26">
        <v>-126.3700000000008</v>
      </c>
      <c r="K5779" s="26">
        <v>0</v>
      </c>
      <c r="L5779" s="26"/>
    </row>
    <row r="5780" spans="2:12">
      <c r="B5780" t="s">
        <v>832</v>
      </c>
      <c r="C5780" t="s">
        <v>831</v>
      </c>
      <c r="D5780" s="26">
        <v>900000</v>
      </c>
      <c r="E5780" s="26">
        <v>-445861</v>
      </c>
      <c r="F5780" s="26">
        <v>454139</v>
      </c>
      <c r="G5780" s="26">
        <v>-22550.97</v>
      </c>
      <c r="H5780" s="26">
        <v>-22798.79</v>
      </c>
      <c r="I5780" s="26">
        <v>-22798.78</v>
      </c>
      <c r="J5780" s="26">
        <v>-247.81999999999971</v>
      </c>
      <c r="K5780" s="26">
        <v>1.0000000002037268E-2</v>
      </c>
      <c r="L5780" s="26"/>
    </row>
    <row r="5781" spans="2:12">
      <c r="B5781" t="s">
        <v>834</v>
      </c>
      <c r="C5781" t="s">
        <v>833</v>
      </c>
      <c r="D5781" s="26">
        <v>194940</v>
      </c>
      <c r="E5781" s="26">
        <v>-101263</v>
      </c>
      <c r="F5781" s="26">
        <v>93677</v>
      </c>
      <c r="G5781" s="26">
        <v>-4949.87</v>
      </c>
      <c r="H5781" s="26">
        <v>-5004.26</v>
      </c>
      <c r="I5781" s="26">
        <v>-5004.26</v>
      </c>
      <c r="J5781" s="26">
        <v>-54.390000000000327</v>
      </c>
      <c r="K5781" s="26">
        <v>0</v>
      </c>
      <c r="L5781" s="26"/>
    </row>
    <row r="5782" spans="2:12">
      <c r="B5782" t="s">
        <v>836</v>
      </c>
      <c r="C5782" t="s">
        <v>835</v>
      </c>
      <c r="D5782" s="26">
        <v>600327</v>
      </c>
      <c r="E5782" s="26">
        <v>-294753</v>
      </c>
      <c r="F5782" s="26">
        <v>305574</v>
      </c>
      <c r="G5782" s="26">
        <v>-15006.44</v>
      </c>
      <c r="H5782" s="26">
        <v>-15171.35</v>
      </c>
      <c r="I5782" s="26">
        <v>-15171.35</v>
      </c>
      <c r="J5782" s="26">
        <v>-164.90999999999985</v>
      </c>
      <c r="K5782" s="26">
        <v>0</v>
      </c>
      <c r="L5782" s="26"/>
    </row>
    <row r="5783" spans="2:12">
      <c r="B5783" t="s">
        <v>838</v>
      </c>
      <c r="C5783" t="s">
        <v>837</v>
      </c>
      <c r="D5783" s="26">
        <v>221173</v>
      </c>
      <c r="E5783" s="26">
        <v>-108593</v>
      </c>
      <c r="F5783" s="26">
        <v>112580</v>
      </c>
      <c r="G5783" s="26">
        <v>-5528.69</v>
      </c>
      <c r="H5783" s="26">
        <v>-5589.44</v>
      </c>
      <c r="I5783" s="26">
        <v>-5589.44</v>
      </c>
      <c r="J5783" s="26">
        <v>-60.75</v>
      </c>
      <c r="K5783" s="26">
        <v>0</v>
      </c>
      <c r="L5783" s="26"/>
    </row>
    <row r="5784" spans="2:12">
      <c r="B5784" t="s">
        <v>840</v>
      </c>
      <c r="C5784" t="s">
        <v>839</v>
      </c>
      <c r="D5784" s="26">
        <v>244000</v>
      </c>
      <c r="E5784" s="26">
        <v>-119801</v>
      </c>
      <c r="F5784" s="26">
        <v>124199</v>
      </c>
      <c r="G5784" s="26">
        <v>-6099.3</v>
      </c>
      <c r="H5784" s="26">
        <v>-6166.32</v>
      </c>
      <c r="I5784" s="26">
        <v>-6166.32</v>
      </c>
      <c r="J5784" s="26">
        <v>-67.019999999999527</v>
      </c>
      <c r="K5784" s="26">
        <v>0</v>
      </c>
      <c r="L5784" s="26"/>
    </row>
    <row r="5785" spans="2:12">
      <c r="B5785" t="s">
        <v>842</v>
      </c>
      <c r="C5785" t="s">
        <v>841</v>
      </c>
      <c r="D5785" s="26">
        <v>1182973</v>
      </c>
      <c r="E5785" s="26">
        <v>-636794</v>
      </c>
      <c r="F5785" s="26">
        <v>546179</v>
      </c>
      <c r="G5785" s="26">
        <v>-30355.98</v>
      </c>
      <c r="H5785" s="26">
        <v>-30689.56</v>
      </c>
      <c r="I5785" s="26">
        <v>-30689.56</v>
      </c>
      <c r="J5785" s="26">
        <v>-333.58000000000175</v>
      </c>
      <c r="K5785" s="26">
        <v>0</v>
      </c>
      <c r="L5785" s="26"/>
    </row>
    <row r="5786" spans="2:12">
      <c r="B5786" t="s">
        <v>844</v>
      </c>
      <c r="C5786" t="s">
        <v>843</v>
      </c>
      <c r="D5786" s="26">
        <v>1122834</v>
      </c>
      <c r="E5786" s="26">
        <v>-604422</v>
      </c>
      <c r="F5786" s="26">
        <v>518412</v>
      </c>
      <c r="G5786" s="26">
        <v>-28812.77</v>
      </c>
      <c r="H5786" s="26">
        <v>-29129.39</v>
      </c>
      <c r="I5786" s="26">
        <v>-29129.39</v>
      </c>
      <c r="J5786" s="26">
        <v>-316.61999999999898</v>
      </c>
      <c r="K5786" s="26">
        <v>0</v>
      </c>
      <c r="L5786" s="26"/>
    </row>
    <row r="5787" spans="2:12">
      <c r="B5787" t="s">
        <v>2860</v>
      </c>
      <c r="C5787" t="s">
        <v>2859</v>
      </c>
      <c r="D5787" s="26">
        <v>6550447</v>
      </c>
      <c r="E5787" s="26">
        <v>-3034494</v>
      </c>
      <c r="F5787" s="26">
        <v>3515952</v>
      </c>
      <c r="G5787" s="26">
        <v>-158984.72</v>
      </c>
      <c r="H5787" s="26">
        <v>-160731.81</v>
      </c>
      <c r="I5787" s="26">
        <v>-160731.81</v>
      </c>
      <c r="J5787" s="26">
        <v>-1747.0899999999965</v>
      </c>
      <c r="K5787" s="26">
        <v>0</v>
      </c>
      <c r="L5787" s="26"/>
    </row>
    <row r="5788" spans="2:12">
      <c r="B5788" t="s">
        <v>846</v>
      </c>
      <c r="C5788" t="s">
        <v>845</v>
      </c>
      <c r="D5788" s="26">
        <v>97444</v>
      </c>
      <c r="E5788" s="26">
        <v>-47479</v>
      </c>
      <c r="F5788" s="26">
        <v>49965</v>
      </c>
      <c r="G5788" s="26">
        <v>-2430.9499999999998</v>
      </c>
      <c r="H5788" s="26">
        <v>-2457.66</v>
      </c>
      <c r="I5788" s="26">
        <v>-2457.66</v>
      </c>
      <c r="J5788" s="26">
        <v>-26.710000000000036</v>
      </c>
      <c r="K5788" s="26">
        <v>0</v>
      </c>
      <c r="L5788" s="26"/>
    </row>
    <row r="5789" spans="2:12">
      <c r="B5789" t="s">
        <v>848</v>
      </c>
      <c r="C5789" t="s">
        <v>847</v>
      </c>
      <c r="D5789" s="26">
        <v>873424</v>
      </c>
      <c r="E5789" s="26">
        <v>-425571</v>
      </c>
      <c r="F5789" s="26">
        <v>447853</v>
      </c>
      <c r="G5789" s="26">
        <v>-21789.41</v>
      </c>
      <c r="H5789" s="26">
        <v>-22028.85</v>
      </c>
      <c r="I5789" s="26">
        <v>-22028.86</v>
      </c>
      <c r="J5789" s="26">
        <v>-239.43999999999869</v>
      </c>
      <c r="K5789" s="26">
        <v>-1.0000000002037268E-2</v>
      </c>
      <c r="L5789" s="26"/>
    </row>
    <row r="5790" spans="2:12">
      <c r="B5790" t="s">
        <v>850</v>
      </c>
      <c r="C5790" t="s">
        <v>849</v>
      </c>
      <c r="D5790" s="26">
        <v>702748</v>
      </c>
      <c r="E5790" s="26">
        <v>-323709</v>
      </c>
      <c r="F5790" s="26">
        <v>379039</v>
      </c>
      <c r="G5790" s="26">
        <v>-17290.099999999999</v>
      </c>
      <c r="H5790" s="26">
        <v>-17480.099999999999</v>
      </c>
      <c r="I5790" s="26">
        <v>-17480.099999999999</v>
      </c>
      <c r="J5790" s="26">
        <v>-190</v>
      </c>
      <c r="K5790" s="26">
        <v>0</v>
      </c>
      <c r="L5790" s="26"/>
    </row>
    <row r="5791" spans="2:12">
      <c r="B5791" t="s">
        <v>852</v>
      </c>
      <c r="C5791" t="s">
        <v>851</v>
      </c>
      <c r="D5791" s="26">
        <v>260674</v>
      </c>
      <c r="E5791" s="26">
        <v>-120075</v>
      </c>
      <c r="F5791" s="26">
        <v>140599</v>
      </c>
      <c r="G5791" s="26">
        <v>-6413.51</v>
      </c>
      <c r="H5791" s="26">
        <v>-6483.98</v>
      </c>
      <c r="I5791" s="26">
        <v>-6483.99</v>
      </c>
      <c r="J5791" s="26">
        <v>-70.469999999999345</v>
      </c>
      <c r="K5791" s="26">
        <v>-1.0000000000218279E-2</v>
      </c>
      <c r="L5791" s="26"/>
    </row>
    <row r="5792" spans="2:12">
      <c r="B5792" t="s">
        <v>854</v>
      </c>
      <c r="C5792" t="s">
        <v>853</v>
      </c>
      <c r="D5792" s="26">
        <v>570594</v>
      </c>
      <c r="E5792" s="26">
        <v>-262834</v>
      </c>
      <c r="F5792" s="26">
        <v>307760</v>
      </c>
      <c r="G5792" s="26">
        <v>-14038.64</v>
      </c>
      <c r="H5792" s="26">
        <v>-14192.91</v>
      </c>
      <c r="I5792" s="26">
        <v>-14192.91</v>
      </c>
      <c r="J5792" s="26">
        <v>-154.27000000000044</v>
      </c>
      <c r="K5792" s="26">
        <v>0</v>
      </c>
      <c r="L5792" s="26"/>
    </row>
    <row r="5793" spans="2:12">
      <c r="B5793" t="s">
        <v>856</v>
      </c>
      <c r="C5793" t="s">
        <v>855</v>
      </c>
      <c r="D5793" s="26">
        <v>749700</v>
      </c>
      <c r="E5793" s="26">
        <v>-345336</v>
      </c>
      <c r="F5793" s="26">
        <v>404364</v>
      </c>
      <c r="G5793" s="26">
        <v>-18445.28</v>
      </c>
      <c r="H5793" s="26">
        <v>-18647.98</v>
      </c>
      <c r="I5793" s="26">
        <v>-18647.990000000002</v>
      </c>
      <c r="J5793" s="26">
        <v>-202.70000000000073</v>
      </c>
      <c r="K5793" s="26">
        <v>-1.0000000002037268E-2</v>
      </c>
      <c r="L5793" s="26"/>
    </row>
    <row r="5794" spans="2:12">
      <c r="B5794" t="s">
        <v>858</v>
      </c>
      <c r="C5794" t="s">
        <v>857</v>
      </c>
      <c r="D5794" s="26">
        <v>267750</v>
      </c>
      <c r="E5794" s="26">
        <v>-123740</v>
      </c>
      <c r="F5794" s="26">
        <v>144010</v>
      </c>
      <c r="G5794" s="26">
        <v>-6592.69</v>
      </c>
      <c r="H5794" s="26">
        <v>-6665.14</v>
      </c>
      <c r="I5794" s="26">
        <v>-6665.15</v>
      </c>
      <c r="J5794" s="26">
        <v>-72.450000000000728</v>
      </c>
      <c r="K5794" s="26">
        <v>-9.999999999308784E-3</v>
      </c>
      <c r="L5794" s="26"/>
    </row>
    <row r="5795" spans="2:12">
      <c r="B5795" t="s">
        <v>860</v>
      </c>
      <c r="C5795" t="s">
        <v>859</v>
      </c>
      <c r="D5795" s="26">
        <v>109113</v>
      </c>
      <c r="E5795" s="26">
        <v>-50214</v>
      </c>
      <c r="F5795" s="26">
        <v>58899</v>
      </c>
      <c r="G5795" s="26">
        <v>-2683.98</v>
      </c>
      <c r="H5795" s="26">
        <v>-2713.47</v>
      </c>
      <c r="I5795" s="26">
        <v>-2713.47</v>
      </c>
      <c r="J5795" s="26">
        <v>-29.489999999999782</v>
      </c>
      <c r="K5795" s="26">
        <v>0</v>
      </c>
      <c r="L5795" s="26"/>
    </row>
    <row r="5796" spans="2:12">
      <c r="B5796" t="s">
        <v>862</v>
      </c>
      <c r="C5796" t="s">
        <v>861</v>
      </c>
      <c r="D5796" s="26">
        <v>225000</v>
      </c>
      <c r="E5796" s="26">
        <v>-105840</v>
      </c>
      <c r="F5796" s="26">
        <v>119160</v>
      </c>
      <c r="G5796" s="26">
        <v>-5563.63</v>
      </c>
      <c r="H5796" s="26">
        <v>-5624.77</v>
      </c>
      <c r="I5796" s="26">
        <v>-5624.77</v>
      </c>
      <c r="J5796" s="26">
        <v>-61.140000000000327</v>
      </c>
      <c r="K5796" s="26">
        <v>0</v>
      </c>
      <c r="L5796" s="26"/>
    </row>
    <row r="5797" spans="2:12">
      <c r="B5797" t="s">
        <v>864</v>
      </c>
      <c r="C5797" t="s">
        <v>863</v>
      </c>
      <c r="D5797" s="26">
        <v>337500</v>
      </c>
      <c r="E5797" s="26">
        <v>-158760</v>
      </c>
      <c r="F5797" s="26">
        <v>178740</v>
      </c>
      <c r="G5797" s="26">
        <v>-8345.4500000000007</v>
      </c>
      <c r="H5797" s="26">
        <v>-8437.15</v>
      </c>
      <c r="I5797" s="26">
        <v>-8437.16</v>
      </c>
      <c r="J5797" s="26">
        <v>-91.699999999998909</v>
      </c>
      <c r="K5797" s="26">
        <v>-1.0000000000218279E-2</v>
      </c>
      <c r="L5797" s="26"/>
    </row>
    <row r="5798" spans="2:12">
      <c r="B5798" t="s">
        <v>866</v>
      </c>
      <c r="C5798" t="s">
        <v>865</v>
      </c>
      <c r="D5798" s="26">
        <v>69750</v>
      </c>
      <c r="E5798" s="26">
        <v>-32069</v>
      </c>
      <c r="F5798" s="26">
        <v>37681</v>
      </c>
      <c r="G5798" s="26">
        <v>-1715.34</v>
      </c>
      <c r="H5798" s="26">
        <v>-1734.19</v>
      </c>
      <c r="I5798" s="26">
        <v>-1734.2</v>
      </c>
      <c r="J5798" s="26">
        <v>-18.850000000000136</v>
      </c>
      <c r="K5798" s="26">
        <v>-9.9999999999909051E-3</v>
      </c>
      <c r="L5798" s="26"/>
    </row>
    <row r="5799" spans="2:12">
      <c r="B5799" t="s">
        <v>868</v>
      </c>
      <c r="C5799" t="s">
        <v>867</v>
      </c>
      <c r="D5799" s="26">
        <v>90000</v>
      </c>
      <c r="E5799" s="26">
        <v>-41379</v>
      </c>
      <c r="F5799" s="26">
        <v>48621</v>
      </c>
      <c r="G5799" s="26">
        <v>-2213.35</v>
      </c>
      <c r="H5799" s="26">
        <v>-2237.66</v>
      </c>
      <c r="I5799" s="26">
        <v>-2237.67</v>
      </c>
      <c r="J5799" s="26">
        <v>-24.309999999999945</v>
      </c>
      <c r="K5799" s="26">
        <v>-1.0000000000218279E-2</v>
      </c>
      <c r="L5799" s="26"/>
    </row>
    <row r="5800" spans="2:12">
      <c r="B5800" t="s">
        <v>870</v>
      </c>
      <c r="C5800" t="s">
        <v>869</v>
      </c>
      <c r="D5800" s="26">
        <v>101250</v>
      </c>
      <c r="E5800" s="26">
        <v>-46551</v>
      </c>
      <c r="F5800" s="26">
        <v>54699</v>
      </c>
      <c r="G5800" s="26">
        <v>-2490.0100000000002</v>
      </c>
      <c r="H5800" s="26">
        <v>-2517.38</v>
      </c>
      <c r="I5800" s="26">
        <v>-2517.37</v>
      </c>
      <c r="J5800" s="26">
        <v>-27.369999999999891</v>
      </c>
      <c r="K5800" s="26">
        <v>1.0000000000218279E-2</v>
      </c>
      <c r="L5800" s="26"/>
    </row>
    <row r="5801" spans="2:12">
      <c r="B5801" t="s">
        <v>872</v>
      </c>
      <c r="C5801" t="s">
        <v>871</v>
      </c>
      <c r="D5801" s="26">
        <v>61202</v>
      </c>
      <c r="E5801" s="26">
        <v>-28404</v>
      </c>
      <c r="F5801" s="26">
        <v>32798</v>
      </c>
      <c r="G5801" s="26">
        <v>-1508.45</v>
      </c>
      <c r="H5801" s="26">
        <v>-1525.02</v>
      </c>
      <c r="I5801" s="26">
        <v>-1525.02</v>
      </c>
      <c r="J5801" s="26">
        <v>-16.569999999999936</v>
      </c>
      <c r="K5801" s="26">
        <v>0</v>
      </c>
      <c r="L5801" s="26"/>
    </row>
    <row r="5802" spans="2:12">
      <c r="B5802" t="s">
        <v>874</v>
      </c>
      <c r="C5802" t="s">
        <v>873</v>
      </c>
      <c r="D5802" s="26">
        <v>52596</v>
      </c>
      <c r="E5802" s="26">
        <v>-24410</v>
      </c>
      <c r="F5802" s="26">
        <v>28186</v>
      </c>
      <c r="G5802" s="26">
        <v>-1296.3399999999999</v>
      </c>
      <c r="H5802" s="26">
        <v>-1310.58</v>
      </c>
      <c r="I5802" s="26">
        <v>-1310.5899999999999</v>
      </c>
      <c r="J5802" s="26">
        <v>-14.240000000000009</v>
      </c>
      <c r="K5802" s="26">
        <v>-9.9999999999909051E-3</v>
      </c>
      <c r="L5802" s="26"/>
    </row>
    <row r="5803" spans="2:12">
      <c r="B5803" t="s">
        <v>876</v>
      </c>
      <c r="C5803" t="s">
        <v>875</v>
      </c>
      <c r="D5803" s="26">
        <v>50492</v>
      </c>
      <c r="E5803" s="26">
        <v>-23433</v>
      </c>
      <c r="F5803" s="26">
        <v>27059</v>
      </c>
      <c r="G5803" s="26">
        <v>-1244.48</v>
      </c>
      <c r="H5803" s="26">
        <v>-1258.1600000000001</v>
      </c>
      <c r="I5803" s="26">
        <v>-1258.1500000000001</v>
      </c>
      <c r="J5803" s="26">
        <v>-13.680000000000064</v>
      </c>
      <c r="K5803" s="26">
        <v>9.9999999999909051E-3</v>
      </c>
      <c r="L5803" s="26"/>
    </row>
    <row r="5804" spans="2:12">
      <c r="B5804" t="s">
        <v>878</v>
      </c>
      <c r="C5804" t="s">
        <v>877</v>
      </c>
      <c r="D5804" s="26">
        <v>19126</v>
      </c>
      <c r="E5804" s="26">
        <v>-8876</v>
      </c>
      <c r="F5804" s="26">
        <v>10250</v>
      </c>
      <c r="G5804" s="26">
        <v>-471.4</v>
      </c>
      <c r="H5804" s="26">
        <v>-476.59</v>
      </c>
      <c r="I5804" s="26">
        <v>-476.58</v>
      </c>
      <c r="J5804" s="26">
        <v>-5.1899999999999977</v>
      </c>
      <c r="K5804" s="26">
        <v>9.9999999999909051E-3</v>
      </c>
      <c r="L5804" s="26"/>
    </row>
    <row r="5805" spans="2:12">
      <c r="B5805" t="s">
        <v>880</v>
      </c>
      <c r="C5805" t="s">
        <v>879</v>
      </c>
      <c r="D5805" s="26">
        <v>39887</v>
      </c>
      <c r="E5805" s="26">
        <v>-18512</v>
      </c>
      <c r="F5805" s="26">
        <v>21376</v>
      </c>
      <c r="G5805" s="26">
        <v>-983.11</v>
      </c>
      <c r="H5805" s="26">
        <v>-993.92</v>
      </c>
      <c r="I5805" s="26">
        <v>-993.91</v>
      </c>
      <c r="J5805" s="26">
        <v>-10.809999999999945</v>
      </c>
      <c r="K5805" s="26">
        <v>9.9999999999909051E-3</v>
      </c>
      <c r="L5805" s="26"/>
    </row>
    <row r="5806" spans="2:12">
      <c r="B5806" t="s">
        <v>880</v>
      </c>
      <c r="C5806" t="s">
        <v>881</v>
      </c>
      <c r="D5806" s="26">
        <v>39886</v>
      </c>
      <c r="E5806" s="26">
        <v>-18511</v>
      </c>
      <c r="F5806" s="26">
        <v>21375</v>
      </c>
      <c r="G5806" s="26">
        <v>-983.06</v>
      </c>
      <c r="H5806" s="26">
        <v>-993.87</v>
      </c>
      <c r="I5806" s="26">
        <v>-993.87</v>
      </c>
      <c r="J5806" s="26">
        <v>-10.810000000000059</v>
      </c>
      <c r="K5806" s="26">
        <v>0</v>
      </c>
      <c r="L5806" s="26"/>
    </row>
    <row r="5807" spans="2:12">
      <c r="B5807" t="s">
        <v>883</v>
      </c>
      <c r="C5807" t="s">
        <v>882</v>
      </c>
      <c r="D5807" s="26">
        <v>17979</v>
      </c>
      <c r="E5807" s="26">
        <v>-8344</v>
      </c>
      <c r="F5807" s="26">
        <v>9635</v>
      </c>
      <c r="G5807" s="26">
        <v>-443.13</v>
      </c>
      <c r="H5807" s="26">
        <v>-447.99</v>
      </c>
      <c r="I5807" s="26">
        <v>-448</v>
      </c>
      <c r="J5807" s="26">
        <v>-4.8600000000000136</v>
      </c>
      <c r="K5807" s="26">
        <v>-9.9999999999909051E-3</v>
      </c>
      <c r="L5807" s="26"/>
    </row>
    <row r="5808" spans="2:12">
      <c r="B5808" t="s">
        <v>885</v>
      </c>
      <c r="C5808" t="s">
        <v>884</v>
      </c>
      <c r="D5808" s="26">
        <v>180714</v>
      </c>
      <c r="E5808" s="26">
        <v>-83869</v>
      </c>
      <c r="F5808" s="26">
        <v>96845</v>
      </c>
      <c r="G5808" s="26">
        <v>-4454.09</v>
      </c>
      <c r="H5808" s="26">
        <v>-4503.05</v>
      </c>
      <c r="I5808" s="26">
        <v>-4503.04</v>
      </c>
      <c r="J5808" s="26">
        <v>-48.960000000000036</v>
      </c>
      <c r="K5808" s="26">
        <v>1.0000000000218279E-2</v>
      </c>
      <c r="L5808" s="26"/>
    </row>
    <row r="5809" spans="2:12">
      <c r="B5809" t="s">
        <v>887</v>
      </c>
      <c r="C5809" t="s">
        <v>886</v>
      </c>
      <c r="D5809" s="26">
        <v>2350227</v>
      </c>
      <c r="E5809" s="26">
        <v>-1107594</v>
      </c>
      <c r="F5809" s="26">
        <v>1242634</v>
      </c>
      <c r="G5809" s="26">
        <v>-58140.89</v>
      </c>
      <c r="H5809" s="26">
        <v>-58779.81</v>
      </c>
      <c r="I5809" s="26">
        <v>-58779.81</v>
      </c>
      <c r="J5809" s="26">
        <v>-638.91999999999825</v>
      </c>
      <c r="K5809" s="26">
        <v>0</v>
      </c>
      <c r="L5809" s="26"/>
    </row>
    <row r="5810" spans="2:12">
      <c r="B5810" t="s">
        <v>889</v>
      </c>
      <c r="C5810" t="s">
        <v>888</v>
      </c>
      <c r="D5810" s="26">
        <v>821584</v>
      </c>
      <c r="E5810" s="26">
        <v>-371878</v>
      </c>
      <c r="F5810" s="26">
        <v>449705</v>
      </c>
      <c r="G5810" s="26">
        <v>-20132.62</v>
      </c>
      <c r="H5810" s="26">
        <v>-20353.86</v>
      </c>
      <c r="I5810" s="26">
        <v>-20353.86</v>
      </c>
      <c r="J5810" s="26">
        <v>-221.2400000000016</v>
      </c>
      <c r="K5810" s="26">
        <v>0</v>
      </c>
      <c r="L5810" s="26"/>
    </row>
    <row r="5811" spans="2:12">
      <c r="B5811" t="s">
        <v>891</v>
      </c>
      <c r="C5811" t="s">
        <v>890</v>
      </c>
      <c r="D5811" s="26">
        <v>821584</v>
      </c>
      <c r="E5811" s="26">
        <v>-371878</v>
      </c>
      <c r="F5811" s="26">
        <v>449705</v>
      </c>
      <c r="G5811" s="26">
        <v>-20132.62</v>
      </c>
      <c r="H5811" s="26">
        <v>-20353.86</v>
      </c>
      <c r="I5811" s="26">
        <v>-20353.86</v>
      </c>
      <c r="J5811" s="26">
        <v>-221.2400000000016</v>
      </c>
      <c r="K5811" s="26">
        <v>0</v>
      </c>
      <c r="L5811" s="26"/>
    </row>
    <row r="5812" spans="2:12">
      <c r="B5812" t="s">
        <v>893</v>
      </c>
      <c r="C5812" t="s">
        <v>892</v>
      </c>
      <c r="D5812" s="26">
        <v>754993</v>
      </c>
      <c r="E5812" s="26">
        <v>-341737</v>
      </c>
      <c r="F5812" s="26">
        <v>413256</v>
      </c>
      <c r="G5812" s="26">
        <v>-18500.849999999999</v>
      </c>
      <c r="H5812" s="26">
        <v>-18704.169999999998</v>
      </c>
      <c r="I5812" s="26">
        <v>-18704.16</v>
      </c>
      <c r="J5812" s="26">
        <v>-203.31999999999971</v>
      </c>
      <c r="K5812" s="26">
        <v>9.9999999983992893E-3</v>
      </c>
      <c r="L5812" s="26"/>
    </row>
    <row r="5813" spans="2:12">
      <c r="B5813" t="s">
        <v>895</v>
      </c>
      <c r="C5813" t="s">
        <v>894</v>
      </c>
      <c r="D5813" s="26">
        <v>2021978</v>
      </c>
      <c r="E5813" s="26">
        <v>-922207</v>
      </c>
      <c r="F5813" s="26">
        <v>1099771</v>
      </c>
      <c r="G5813" s="26">
        <v>-49633.63</v>
      </c>
      <c r="H5813" s="26">
        <v>-50179.05</v>
      </c>
      <c r="I5813" s="26">
        <v>-50179.05</v>
      </c>
      <c r="J5813" s="26">
        <v>-545.42000000000553</v>
      </c>
      <c r="K5813" s="26">
        <v>0</v>
      </c>
      <c r="L5813" s="26"/>
    </row>
    <row r="5814" spans="2:12">
      <c r="B5814" t="s">
        <v>897</v>
      </c>
      <c r="C5814" t="s">
        <v>896</v>
      </c>
      <c r="D5814" s="26">
        <v>797750</v>
      </c>
      <c r="E5814" s="26">
        <v>-353537</v>
      </c>
      <c r="F5814" s="26">
        <v>444213</v>
      </c>
      <c r="G5814" s="26">
        <v>-19457.22</v>
      </c>
      <c r="H5814" s="26">
        <v>-19671.03</v>
      </c>
      <c r="I5814" s="26">
        <v>-19671.03</v>
      </c>
      <c r="J5814" s="26">
        <v>-213.80999999999767</v>
      </c>
      <c r="K5814" s="26">
        <v>0</v>
      </c>
      <c r="L5814" s="26"/>
    </row>
    <row r="5815" spans="2:12">
      <c r="B5815" t="s">
        <v>899</v>
      </c>
      <c r="C5815" t="s">
        <v>898</v>
      </c>
      <c r="D5815" s="26">
        <v>94500</v>
      </c>
      <c r="E5815" s="26">
        <v>-41879</v>
      </c>
      <c r="F5815" s="26">
        <v>52621</v>
      </c>
      <c r="G5815" s="26">
        <v>-2304.87</v>
      </c>
      <c r="H5815" s="26">
        <v>-2330.19</v>
      </c>
      <c r="I5815" s="26">
        <v>-2330.1999999999998</v>
      </c>
      <c r="J5815" s="26">
        <v>-25.320000000000164</v>
      </c>
      <c r="K5815" s="26">
        <v>-9.9999999997635314E-3</v>
      </c>
      <c r="L5815" s="26"/>
    </row>
    <row r="5816" spans="2:12">
      <c r="B5816" t="s">
        <v>901</v>
      </c>
      <c r="C5816" t="s">
        <v>900</v>
      </c>
      <c r="D5816" s="26">
        <v>58500</v>
      </c>
      <c r="E5816" s="26">
        <v>-25925</v>
      </c>
      <c r="F5816" s="26">
        <v>32575</v>
      </c>
      <c r="G5816" s="26">
        <v>-1426.82</v>
      </c>
      <c r="H5816" s="26">
        <v>-1442.5</v>
      </c>
      <c r="I5816" s="26">
        <v>-1442.5</v>
      </c>
      <c r="J5816" s="26">
        <v>-15.680000000000064</v>
      </c>
      <c r="K5816" s="26">
        <v>0</v>
      </c>
      <c r="L5816" s="26"/>
    </row>
    <row r="5817" spans="2:12">
      <c r="B5817" t="s">
        <v>903</v>
      </c>
      <c r="C5817" t="s">
        <v>902</v>
      </c>
      <c r="D5817" s="26">
        <v>61875</v>
      </c>
      <c r="E5817" s="26">
        <v>-27421</v>
      </c>
      <c r="F5817" s="26">
        <v>34454</v>
      </c>
      <c r="G5817" s="26">
        <v>-1509.14</v>
      </c>
      <c r="H5817" s="26">
        <v>-1525.72</v>
      </c>
      <c r="I5817" s="26">
        <v>-1525.72</v>
      </c>
      <c r="J5817" s="26">
        <v>-16.579999999999927</v>
      </c>
      <c r="K5817" s="26">
        <v>0</v>
      </c>
      <c r="L5817" s="26"/>
    </row>
    <row r="5818" spans="2:12">
      <c r="B5818" t="s">
        <v>905</v>
      </c>
      <c r="C5818" t="s">
        <v>904</v>
      </c>
      <c r="D5818" s="26">
        <v>121500</v>
      </c>
      <c r="E5818" s="26">
        <v>-53845</v>
      </c>
      <c r="F5818" s="26">
        <v>67655</v>
      </c>
      <c r="G5818" s="26">
        <v>-2963.4</v>
      </c>
      <c r="H5818" s="26">
        <v>-2995.96</v>
      </c>
      <c r="I5818" s="26">
        <v>-2995.97</v>
      </c>
      <c r="J5818" s="26">
        <v>-32.559999999999945</v>
      </c>
      <c r="K5818" s="26">
        <v>-9.9999999997635314E-3</v>
      </c>
      <c r="L5818" s="26"/>
    </row>
    <row r="5819" spans="2:12">
      <c r="B5819" t="s">
        <v>907</v>
      </c>
      <c r="C5819" t="s">
        <v>906</v>
      </c>
      <c r="D5819" s="26">
        <v>248891</v>
      </c>
      <c r="E5819" s="26">
        <v>-111692</v>
      </c>
      <c r="F5819" s="26">
        <v>137200</v>
      </c>
      <c r="G5819" s="26">
        <v>-6087.24</v>
      </c>
      <c r="H5819" s="26">
        <v>-6154.14</v>
      </c>
      <c r="I5819" s="26">
        <v>-6154.14</v>
      </c>
      <c r="J5819" s="26">
        <v>-66.900000000000546</v>
      </c>
      <c r="K5819" s="26">
        <v>0</v>
      </c>
      <c r="L5819" s="26"/>
    </row>
    <row r="5820" spans="2:12">
      <c r="B5820" t="s">
        <v>909</v>
      </c>
      <c r="C5820" t="s">
        <v>908</v>
      </c>
      <c r="D5820" s="26">
        <v>248891</v>
      </c>
      <c r="E5820" s="26">
        <v>-111692</v>
      </c>
      <c r="F5820" s="26">
        <v>137200</v>
      </c>
      <c r="G5820" s="26">
        <v>-6087.24</v>
      </c>
      <c r="H5820" s="26">
        <v>-6154.14</v>
      </c>
      <c r="I5820" s="26">
        <v>-6154.14</v>
      </c>
      <c r="J5820" s="26">
        <v>-66.900000000000546</v>
      </c>
      <c r="K5820" s="26">
        <v>0</v>
      </c>
      <c r="L5820" s="26"/>
    </row>
    <row r="5821" spans="2:12">
      <c r="B5821" t="s">
        <v>911</v>
      </c>
      <c r="C5821" t="s">
        <v>910</v>
      </c>
      <c r="D5821" s="26">
        <v>248891</v>
      </c>
      <c r="E5821" s="26">
        <v>-111692</v>
      </c>
      <c r="F5821" s="26">
        <v>137200</v>
      </c>
      <c r="G5821" s="26">
        <v>-6087.24</v>
      </c>
      <c r="H5821" s="26">
        <v>-6154.14</v>
      </c>
      <c r="I5821" s="26">
        <v>-6154.14</v>
      </c>
      <c r="J5821" s="26">
        <v>-66.900000000000546</v>
      </c>
      <c r="K5821" s="26">
        <v>0</v>
      </c>
      <c r="L5821" s="26"/>
    </row>
    <row r="5822" spans="2:12">
      <c r="B5822" t="s">
        <v>913</v>
      </c>
      <c r="C5822" t="s">
        <v>912</v>
      </c>
      <c r="D5822" s="26">
        <v>393221</v>
      </c>
      <c r="E5822" s="26">
        <v>-176291</v>
      </c>
      <c r="F5822" s="26">
        <v>216930</v>
      </c>
      <c r="G5822" s="26">
        <v>-9615.1299999999992</v>
      </c>
      <c r="H5822" s="26">
        <v>-9720.7900000000009</v>
      </c>
      <c r="I5822" s="26">
        <v>-9720.7900000000009</v>
      </c>
      <c r="J5822" s="26">
        <v>-105.66000000000167</v>
      </c>
      <c r="K5822" s="26">
        <v>0</v>
      </c>
      <c r="L5822" s="26"/>
    </row>
    <row r="5823" spans="2:12">
      <c r="B5823" t="s">
        <v>915</v>
      </c>
      <c r="C5823" t="s">
        <v>914</v>
      </c>
      <c r="D5823" s="26">
        <v>36037</v>
      </c>
      <c r="E5823" s="26">
        <v>-16156</v>
      </c>
      <c r="F5823" s="26">
        <v>19881</v>
      </c>
      <c r="G5823" s="26">
        <v>-881.19</v>
      </c>
      <c r="H5823" s="26">
        <v>-890.87</v>
      </c>
      <c r="I5823" s="26">
        <v>-890.87</v>
      </c>
      <c r="J5823" s="26">
        <v>-9.67999999999995</v>
      </c>
      <c r="K5823" s="26">
        <v>0</v>
      </c>
      <c r="L5823" s="26"/>
    </row>
    <row r="5824" spans="2:12">
      <c r="B5824" t="s">
        <v>917</v>
      </c>
      <c r="C5824" t="s">
        <v>916</v>
      </c>
      <c r="D5824" s="26">
        <v>22772</v>
      </c>
      <c r="E5824" s="26">
        <v>-10209</v>
      </c>
      <c r="F5824" s="26">
        <v>12563</v>
      </c>
      <c r="G5824" s="26">
        <v>-556.83000000000004</v>
      </c>
      <c r="H5824" s="26">
        <v>-562.95000000000005</v>
      </c>
      <c r="I5824" s="26">
        <v>-562.94000000000005</v>
      </c>
      <c r="J5824" s="26">
        <v>-6.1200000000000045</v>
      </c>
      <c r="K5824" s="26">
        <v>9.9999999999909051E-3</v>
      </c>
      <c r="L5824" s="26"/>
    </row>
    <row r="5825" spans="2:12">
      <c r="B5825" t="s">
        <v>919</v>
      </c>
      <c r="C5825" t="s">
        <v>918</v>
      </c>
      <c r="D5825" s="26">
        <v>36038</v>
      </c>
      <c r="E5825" s="26">
        <v>-16157</v>
      </c>
      <c r="F5825" s="26">
        <v>19881</v>
      </c>
      <c r="G5825" s="26">
        <v>-881.2</v>
      </c>
      <c r="H5825" s="26">
        <v>-890.88</v>
      </c>
      <c r="I5825" s="26">
        <v>-890.88</v>
      </c>
      <c r="J5825" s="26">
        <v>-9.67999999999995</v>
      </c>
      <c r="K5825" s="26">
        <v>0</v>
      </c>
      <c r="L5825" s="26"/>
    </row>
    <row r="5826" spans="2:12">
      <c r="B5826" t="s">
        <v>921</v>
      </c>
      <c r="C5826" t="s">
        <v>920</v>
      </c>
      <c r="D5826" s="26">
        <v>990085</v>
      </c>
      <c r="E5826" s="26">
        <v>-451997</v>
      </c>
      <c r="F5826" s="26">
        <v>538088</v>
      </c>
      <c r="G5826" s="26">
        <v>-24308.959999999999</v>
      </c>
      <c r="H5826" s="26">
        <v>-24576.09</v>
      </c>
      <c r="I5826" s="26">
        <v>-24576.09</v>
      </c>
      <c r="J5826" s="26">
        <v>-267.13000000000102</v>
      </c>
      <c r="K5826" s="26">
        <v>0</v>
      </c>
      <c r="L5826" s="26"/>
    </row>
    <row r="5827" spans="2:12">
      <c r="B5827" t="s">
        <v>923</v>
      </c>
      <c r="C5827" t="s">
        <v>922</v>
      </c>
      <c r="D5827" s="26">
        <v>299250</v>
      </c>
      <c r="E5827" s="26">
        <v>-136874</v>
      </c>
      <c r="F5827" s="26">
        <v>162376</v>
      </c>
      <c r="G5827" s="26">
        <v>-7350.5</v>
      </c>
      <c r="H5827" s="26">
        <v>-7431.27</v>
      </c>
      <c r="I5827" s="26">
        <v>-7431.28</v>
      </c>
      <c r="J5827" s="26">
        <v>-80.770000000000437</v>
      </c>
      <c r="K5827" s="26">
        <v>-9.999999999308784E-3</v>
      </c>
      <c r="L5827" s="26"/>
    </row>
    <row r="5828" spans="2:12">
      <c r="B5828" t="s">
        <v>925</v>
      </c>
      <c r="C5828" t="s">
        <v>924</v>
      </c>
      <c r="D5828" s="26">
        <v>177188</v>
      </c>
      <c r="E5828" s="26">
        <v>-81044</v>
      </c>
      <c r="F5828" s="26">
        <v>96144</v>
      </c>
      <c r="G5828" s="26">
        <v>-4352.28</v>
      </c>
      <c r="H5828" s="26">
        <v>-4400.1099999999997</v>
      </c>
      <c r="I5828" s="26">
        <v>-4400.1099999999997</v>
      </c>
      <c r="J5828" s="26">
        <v>-47.829999999999927</v>
      </c>
      <c r="K5828" s="26">
        <v>0</v>
      </c>
      <c r="L5828" s="26"/>
    </row>
    <row r="5829" spans="2:12">
      <c r="B5829" t="s">
        <v>927</v>
      </c>
      <c r="C5829" t="s">
        <v>926</v>
      </c>
      <c r="D5829" s="26">
        <v>1690650</v>
      </c>
      <c r="E5829" s="26">
        <v>-765614</v>
      </c>
      <c r="F5829" s="26">
        <v>925036</v>
      </c>
      <c r="G5829" s="26">
        <v>-41433.269999999997</v>
      </c>
      <c r="H5829" s="26">
        <v>-41888.57</v>
      </c>
      <c r="I5829" s="26">
        <v>-41888.58</v>
      </c>
      <c r="J5829" s="26">
        <v>-455.30000000000291</v>
      </c>
      <c r="K5829" s="26">
        <v>-1.0000000002037268E-2</v>
      </c>
      <c r="L5829" s="26"/>
    </row>
    <row r="5830" spans="2:12">
      <c r="B5830" t="s">
        <v>929</v>
      </c>
      <c r="C5830" t="s">
        <v>928</v>
      </c>
      <c r="D5830" s="26">
        <v>2024900</v>
      </c>
      <c r="E5830" s="26">
        <v>-916980</v>
      </c>
      <c r="F5830" s="26">
        <v>1107920</v>
      </c>
      <c r="G5830" s="26">
        <v>-49624.82</v>
      </c>
      <c r="H5830" s="26">
        <v>-50170.14</v>
      </c>
      <c r="I5830" s="26">
        <v>-50170.14</v>
      </c>
      <c r="J5830" s="26">
        <v>-545.31999999999971</v>
      </c>
      <c r="K5830" s="26">
        <v>0</v>
      </c>
      <c r="L5830" s="26"/>
    </row>
    <row r="5831" spans="2:12">
      <c r="B5831" t="s">
        <v>3747</v>
      </c>
      <c r="C5831" t="s">
        <v>3769</v>
      </c>
      <c r="D5831" s="26">
        <v>232466</v>
      </c>
      <c r="E5831" s="26">
        <v>-87187</v>
      </c>
      <c r="F5831" s="26">
        <v>145279</v>
      </c>
      <c r="G5831" s="26">
        <v>-5505.94</v>
      </c>
      <c r="H5831" s="26">
        <v>-5566.45</v>
      </c>
      <c r="I5831" s="26">
        <v>-5566.44</v>
      </c>
      <c r="J5831" s="26">
        <v>-60.510000000000218</v>
      </c>
      <c r="K5831" s="26">
        <v>1.0000000000218279E-2</v>
      </c>
      <c r="L5831" s="26"/>
    </row>
    <row r="5832" spans="2:12">
      <c r="B5832" t="s">
        <v>3771</v>
      </c>
      <c r="C5832" t="s">
        <v>3770</v>
      </c>
      <c r="D5832" s="26">
        <v>25197</v>
      </c>
      <c r="E5832" s="26">
        <v>-9580</v>
      </c>
      <c r="F5832" s="26">
        <v>15617</v>
      </c>
      <c r="G5832" s="26">
        <v>-596.84</v>
      </c>
      <c r="H5832" s="26">
        <v>-603.41</v>
      </c>
      <c r="I5832" s="26">
        <v>-603.4</v>
      </c>
      <c r="J5832" s="26">
        <v>-6.5699999999999363</v>
      </c>
      <c r="K5832" s="26">
        <v>9.9999999999909051E-3</v>
      </c>
      <c r="L5832" s="26"/>
    </row>
    <row r="5833" spans="2:12">
      <c r="B5833" t="s">
        <v>3773</v>
      </c>
      <c r="C5833" t="s">
        <v>3772</v>
      </c>
      <c r="D5833" s="26">
        <v>61290</v>
      </c>
      <c r="E5833" s="26">
        <v>-23303</v>
      </c>
      <c r="F5833" s="26">
        <v>37987</v>
      </c>
      <c r="G5833" s="26">
        <v>-1451.78</v>
      </c>
      <c r="H5833" s="26">
        <v>-1467.74</v>
      </c>
      <c r="I5833" s="26">
        <v>-1467.74</v>
      </c>
      <c r="J5833" s="26">
        <v>-15.960000000000036</v>
      </c>
      <c r="K5833" s="26">
        <v>0</v>
      </c>
      <c r="L5833" s="26"/>
    </row>
    <row r="5834" spans="2:12">
      <c r="B5834" t="s">
        <v>931</v>
      </c>
      <c r="C5834" t="s">
        <v>930</v>
      </c>
      <c r="D5834" s="26">
        <v>99600</v>
      </c>
      <c r="E5834" s="26">
        <v>-43606</v>
      </c>
      <c r="F5834" s="26">
        <v>55994</v>
      </c>
      <c r="G5834" s="26">
        <v>-2422.91</v>
      </c>
      <c r="H5834" s="26">
        <v>-2449.5300000000002</v>
      </c>
      <c r="I5834" s="26">
        <v>-2449.5300000000002</v>
      </c>
      <c r="J5834" s="26">
        <v>-26.620000000000346</v>
      </c>
      <c r="K5834" s="26">
        <v>0</v>
      </c>
      <c r="L5834" s="26"/>
    </row>
    <row r="5835" spans="2:12">
      <c r="B5835" t="s">
        <v>933</v>
      </c>
      <c r="C5835" t="s">
        <v>932</v>
      </c>
      <c r="D5835" s="26">
        <v>15452</v>
      </c>
      <c r="E5835" s="26">
        <v>-6765</v>
      </c>
      <c r="F5835" s="26">
        <v>8687</v>
      </c>
      <c r="G5835" s="26">
        <v>-375.89</v>
      </c>
      <c r="H5835" s="26">
        <v>-380.02</v>
      </c>
      <c r="I5835" s="26">
        <v>-380.03</v>
      </c>
      <c r="J5835" s="26">
        <v>-4.1299999999999955</v>
      </c>
      <c r="K5835" s="26">
        <v>-9.9999999999909051E-3</v>
      </c>
      <c r="L5835" s="26"/>
    </row>
    <row r="5836" spans="2:12">
      <c r="B5836" t="s">
        <v>935</v>
      </c>
      <c r="C5836" t="s">
        <v>934</v>
      </c>
      <c r="D5836" s="26">
        <v>11666</v>
      </c>
      <c r="E5836" s="26">
        <v>-5107</v>
      </c>
      <c r="F5836" s="26">
        <v>6559</v>
      </c>
      <c r="G5836" s="26">
        <v>-283.79000000000002</v>
      </c>
      <c r="H5836" s="26">
        <v>-286.91000000000003</v>
      </c>
      <c r="I5836" s="26">
        <v>-286.91000000000003</v>
      </c>
      <c r="J5836" s="26">
        <v>-3.1200000000000045</v>
      </c>
      <c r="K5836" s="26">
        <v>0</v>
      </c>
      <c r="L5836" s="26"/>
    </row>
    <row r="5837" spans="2:12">
      <c r="B5837" t="s">
        <v>937</v>
      </c>
      <c r="C5837" t="s">
        <v>936</v>
      </c>
      <c r="D5837" s="26">
        <v>31822</v>
      </c>
      <c r="E5837" s="26">
        <v>-13932</v>
      </c>
      <c r="F5837" s="26">
        <v>17890</v>
      </c>
      <c r="G5837" s="26">
        <v>-774.11</v>
      </c>
      <c r="H5837" s="26">
        <v>-782.62</v>
      </c>
      <c r="I5837" s="26">
        <v>-782.63</v>
      </c>
      <c r="J5837" s="26">
        <v>-8.5099999999999909</v>
      </c>
      <c r="K5837" s="26">
        <v>-9.9999999999909051E-3</v>
      </c>
      <c r="L5837" s="26"/>
    </row>
    <row r="5838" spans="2:12">
      <c r="B5838" t="s">
        <v>939</v>
      </c>
      <c r="C5838" t="s">
        <v>938</v>
      </c>
      <c r="D5838" s="26">
        <v>60026</v>
      </c>
      <c r="E5838" s="26">
        <v>-26280</v>
      </c>
      <c r="F5838" s="26">
        <v>33746</v>
      </c>
      <c r="G5838" s="26">
        <v>-1460.21</v>
      </c>
      <c r="H5838" s="26">
        <v>-1476.27</v>
      </c>
      <c r="I5838" s="26">
        <v>-1476.26</v>
      </c>
      <c r="J5838" s="26">
        <v>-16.059999999999945</v>
      </c>
      <c r="K5838" s="26">
        <v>9.9999999999909051E-3</v>
      </c>
      <c r="L5838" s="26"/>
    </row>
    <row r="5839" spans="2:12">
      <c r="B5839" t="s">
        <v>941</v>
      </c>
      <c r="C5839" t="s">
        <v>940</v>
      </c>
      <c r="D5839" s="26">
        <v>54609</v>
      </c>
      <c r="E5839" s="26">
        <v>-23908</v>
      </c>
      <c r="F5839" s="26">
        <v>30701</v>
      </c>
      <c r="G5839" s="26">
        <v>-1328.44</v>
      </c>
      <c r="H5839" s="26">
        <v>-1343.04</v>
      </c>
      <c r="I5839" s="26">
        <v>-1343.03</v>
      </c>
      <c r="J5839" s="26">
        <v>-14.599999999999909</v>
      </c>
      <c r="K5839" s="26">
        <v>9.9999999999909051E-3</v>
      </c>
      <c r="L5839" s="26"/>
    </row>
    <row r="5840" spans="2:12">
      <c r="B5840" t="s">
        <v>943</v>
      </c>
      <c r="C5840" t="s">
        <v>942</v>
      </c>
      <c r="D5840" s="26">
        <v>16265</v>
      </c>
      <c r="E5840" s="26">
        <v>-7121</v>
      </c>
      <c r="F5840" s="26">
        <v>9144</v>
      </c>
      <c r="G5840" s="26">
        <v>-395.67</v>
      </c>
      <c r="H5840" s="26">
        <v>-400.02</v>
      </c>
      <c r="I5840" s="26">
        <v>-400.01</v>
      </c>
      <c r="J5840" s="26">
        <v>-4.3499999999999659</v>
      </c>
      <c r="K5840" s="26">
        <v>9.9999999999909051E-3</v>
      </c>
      <c r="L5840" s="26"/>
    </row>
    <row r="5841" spans="2:12">
      <c r="B5841" t="s">
        <v>945</v>
      </c>
      <c r="C5841" t="s">
        <v>944</v>
      </c>
      <c r="D5841" s="26">
        <v>22692</v>
      </c>
      <c r="E5841" s="26">
        <v>-9935</v>
      </c>
      <c r="F5841" s="26">
        <v>12757</v>
      </c>
      <c r="G5841" s="26">
        <v>-552.01</v>
      </c>
      <c r="H5841" s="26">
        <v>-558.08000000000004</v>
      </c>
      <c r="I5841" s="26">
        <v>-558.08000000000004</v>
      </c>
      <c r="J5841" s="26">
        <v>-6.07000000000005</v>
      </c>
      <c r="K5841" s="26">
        <v>0</v>
      </c>
      <c r="L5841" s="26"/>
    </row>
    <row r="5842" spans="2:12">
      <c r="B5842" t="s">
        <v>947</v>
      </c>
      <c r="C5842" t="s">
        <v>946</v>
      </c>
      <c r="D5842" s="26">
        <v>38881</v>
      </c>
      <c r="E5842" s="26">
        <v>-17022</v>
      </c>
      <c r="F5842" s="26">
        <v>21859</v>
      </c>
      <c r="G5842" s="26">
        <v>-945.83</v>
      </c>
      <c r="H5842" s="26">
        <v>-956.23</v>
      </c>
      <c r="I5842" s="26">
        <v>-956.23</v>
      </c>
      <c r="J5842" s="26">
        <v>-10.399999999999977</v>
      </c>
      <c r="K5842" s="26">
        <v>0</v>
      </c>
      <c r="L5842" s="26"/>
    </row>
    <row r="5843" spans="2:12">
      <c r="B5843" t="s">
        <v>949</v>
      </c>
      <c r="C5843" t="s">
        <v>948</v>
      </c>
      <c r="D5843" s="26">
        <v>658125</v>
      </c>
      <c r="E5843" s="26">
        <v>-288133</v>
      </c>
      <c r="F5843" s="26">
        <v>369992</v>
      </c>
      <c r="G5843" s="26">
        <v>-16009.79</v>
      </c>
      <c r="H5843" s="26">
        <v>-16185.73</v>
      </c>
      <c r="I5843" s="26">
        <v>-16185.72</v>
      </c>
      <c r="J5843" s="26">
        <v>-175.93999999999869</v>
      </c>
      <c r="K5843" s="26">
        <v>1.0000000000218279E-2</v>
      </c>
      <c r="L5843" s="26"/>
    </row>
    <row r="5844" spans="2:12">
      <c r="B5844" t="s">
        <v>951</v>
      </c>
      <c r="C5844" t="s">
        <v>950</v>
      </c>
      <c r="D5844" s="26">
        <v>444487</v>
      </c>
      <c r="E5844" s="26">
        <v>-188156</v>
      </c>
      <c r="F5844" s="26">
        <v>256331</v>
      </c>
      <c r="G5844" s="26">
        <v>-10737.77</v>
      </c>
      <c r="H5844" s="26">
        <v>-10855.76</v>
      </c>
      <c r="I5844" s="26">
        <v>-10855.76</v>
      </c>
      <c r="J5844" s="26">
        <v>-117.98999999999978</v>
      </c>
      <c r="K5844" s="26">
        <v>0</v>
      </c>
      <c r="L5844" s="26"/>
    </row>
    <row r="5845" spans="2:12">
      <c r="B5845" t="s">
        <v>953</v>
      </c>
      <c r="C5845" t="s">
        <v>952</v>
      </c>
      <c r="D5845" s="26">
        <v>681975</v>
      </c>
      <c r="E5845" s="26">
        <v>-298575</v>
      </c>
      <c r="F5845" s="26">
        <v>383400</v>
      </c>
      <c r="G5845" s="26">
        <v>-16589.98</v>
      </c>
      <c r="H5845" s="26">
        <v>-16772.28</v>
      </c>
      <c r="I5845" s="26">
        <v>-16772.29</v>
      </c>
      <c r="J5845" s="26">
        <v>-182.29999999999927</v>
      </c>
      <c r="K5845" s="26">
        <v>-1.0000000002037268E-2</v>
      </c>
      <c r="L5845" s="26"/>
    </row>
    <row r="5846" spans="2:12">
      <c r="B5846" t="s">
        <v>955</v>
      </c>
      <c r="C5846" t="s">
        <v>954</v>
      </c>
      <c r="D5846" s="26">
        <v>137040</v>
      </c>
      <c r="E5846" s="26">
        <v>-60908</v>
      </c>
      <c r="F5846" s="26">
        <v>76132</v>
      </c>
      <c r="G5846" s="26">
        <v>-3344.54</v>
      </c>
      <c r="H5846" s="26">
        <v>-3381.29</v>
      </c>
      <c r="I5846" s="26">
        <v>-3381.29</v>
      </c>
      <c r="J5846" s="26">
        <v>-36.75</v>
      </c>
      <c r="K5846" s="26">
        <v>0</v>
      </c>
      <c r="L5846" s="26"/>
    </row>
    <row r="5847" spans="2:12">
      <c r="B5847" t="s">
        <v>957</v>
      </c>
      <c r="C5847" t="s">
        <v>956</v>
      </c>
      <c r="D5847" s="26">
        <v>25649</v>
      </c>
      <c r="E5847" s="26">
        <v>-11400</v>
      </c>
      <c r="F5847" s="26">
        <v>14249</v>
      </c>
      <c r="G5847" s="26">
        <v>-625.98</v>
      </c>
      <c r="H5847" s="26">
        <v>-632.85</v>
      </c>
      <c r="I5847" s="26">
        <v>-632.86</v>
      </c>
      <c r="J5847" s="26">
        <v>-6.8700000000000045</v>
      </c>
      <c r="K5847" s="26">
        <v>-9.9999999999909051E-3</v>
      </c>
      <c r="L5847" s="26"/>
    </row>
    <row r="5848" spans="2:12">
      <c r="B5848" t="s">
        <v>1865</v>
      </c>
      <c r="C5848" t="s">
        <v>1864</v>
      </c>
      <c r="D5848" s="26">
        <v>99070</v>
      </c>
      <c r="E5848" s="26">
        <v>-42359</v>
      </c>
      <c r="F5848" s="26">
        <v>56711</v>
      </c>
      <c r="G5848" s="26">
        <v>-2398.15</v>
      </c>
      <c r="H5848" s="26">
        <v>-2424.5</v>
      </c>
      <c r="I5848" s="26">
        <v>-2424.4899999999998</v>
      </c>
      <c r="J5848" s="26">
        <v>-26.349999999999909</v>
      </c>
      <c r="K5848" s="26">
        <v>1.0000000000218279E-2</v>
      </c>
      <c r="L5848" s="26"/>
    </row>
    <row r="5849" spans="2:12">
      <c r="B5849" t="s">
        <v>2870</v>
      </c>
      <c r="C5849" t="s">
        <v>2869</v>
      </c>
      <c r="D5849" s="26">
        <v>355454</v>
      </c>
      <c r="E5849" s="26">
        <v>-154557</v>
      </c>
      <c r="F5849" s="26">
        <v>200897</v>
      </c>
      <c r="G5849" s="26">
        <v>-8634.36</v>
      </c>
      <c r="H5849" s="26">
        <v>-8729.25</v>
      </c>
      <c r="I5849" s="26">
        <v>-8729.24</v>
      </c>
      <c r="J5849" s="26">
        <v>-94.889999999999418</v>
      </c>
      <c r="K5849" s="26">
        <v>1.0000000000218279E-2</v>
      </c>
      <c r="L5849" s="26"/>
    </row>
    <row r="5850" spans="2:12">
      <c r="B5850" t="s">
        <v>959</v>
      </c>
      <c r="C5850" t="s">
        <v>958</v>
      </c>
      <c r="D5850" s="26">
        <v>154100</v>
      </c>
      <c r="E5850" s="26">
        <v>-70484</v>
      </c>
      <c r="F5850" s="26">
        <v>83616</v>
      </c>
      <c r="G5850" s="26">
        <v>-3785.17</v>
      </c>
      <c r="H5850" s="26">
        <v>-3826.76</v>
      </c>
      <c r="I5850" s="26">
        <v>-3826.77</v>
      </c>
      <c r="J5850" s="26">
        <v>-41.590000000000146</v>
      </c>
      <c r="K5850" s="26">
        <v>-9.9999999997635314E-3</v>
      </c>
      <c r="L5850" s="26"/>
    </row>
    <row r="5851" spans="2:12">
      <c r="B5851" t="s">
        <v>961</v>
      </c>
      <c r="C5851" t="s">
        <v>960</v>
      </c>
      <c r="D5851" s="26">
        <v>70537</v>
      </c>
      <c r="E5851" s="26">
        <v>-29844</v>
      </c>
      <c r="F5851" s="26">
        <v>40693</v>
      </c>
      <c r="G5851" s="26">
        <v>-1703.84</v>
      </c>
      <c r="H5851" s="26">
        <v>-1722.56</v>
      </c>
      <c r="I5851" s="26">
        <v>-1722.56</v>
      </c>
      <c r="J5851" s="26">
        <v>-18.720000000000027</v>
      </c>
      <c r="K5851" s="26">
        <v>0</v>
      </c>
      <c r="L5851" s="26"/>
    </row>
    <row r="5852" spans="2:12">
      <c r="B5852" t="s">
        <v>963</v>
      </c>
      <c r="C5852" t="s">
        <v>962</v>
      </c>
      <c r="D5852" s="26">
        <v>15624</v>
      </c>
      <c r="E5852" s="26">
        <v>-6891</v>
      </c>
      <c r="F5852" s="26">
        <v>8733</v>
      </c>
      <c r="G5852" s="26">
        <v>-380.67</v>
      </c>
      <c r="H5852" s="26">
        <v>-384.85</v>
      </c>
      <c r="I5852" s="26">
        <v>-384.86</v>
      </c>
      <c r="J5852" s="26">
        <v>-4.1800000000000068</v>
      </c>
      <c r="K5852" s="26">
        <v>-9.9999999999909051E-3</v>
      </c>
      <c r="L5852" s="26"/>
    </row>
    <row r="5853" spans="2:12">
      <c r="B5853" t="s">
        <v>965</v>
      </c>
      <c r="C5853" t="s">
        <v>964</v>
      </c>
      <c r="D5853" s="26">
        <v>121257</v>
      </c>
      <c r="E5853" s="26">
        <v>-53477</v>
      </c>
      <c r="F5853" s="26">
        <v>67780</v>
      </c>
      <c r="G5853" s="26">
        <v>-2954.37</v>
      </c>
      <c r="H5853" s="26">
        <v>-2986.83</v>
      </c>
      <c r="I5853" s="26">
        <v>-2986.83</v>
      </c>
      <c r="J5853" s="26">
        <v>-32.460000000000036</v>
      </c>
      <c r="K5853" s="26">
        <v>0</v>
      </c>
      <c r="L5853" s="26"/>
    </row>
    <row r="5854" spans="2:12">
      <c r="B5854" t="s">
        <v>967</v>
      </c>
      <c r="C5854" t="s">
        <v>966</v>
      </c>
      <c r="D5854" s="26">
        <v>54936</v>
      </c>
      <c r="E5854" s="26">
        <v>-24228</v>
      </c>
      <c r="F5854" s="26">
        <v>30708</v>
      </c>
      <c r="G5854" s="26">
        <v>-1338.49</v>
      </c>
      <c r="H5854" s="26">
        <v>-1353.2</v>
      </c>
      <c r="I5854" s="26">
        <v>-1353.19</v>
      </c>
      <c r="J5854" s="26">
        <v>-14.710000000000036</v>
      </c>
      <c r="K5854" s="26">
        <v>9.9999999999909051E-3</v>
      </c>
      <c r="L5854" s="26"/>
    </row>
    <row r="5855" spans="2:12">
      <c r="B5855" t="s">
        <v>969</v>
      </c>
      <c r="C5855" t="s">
        <v>968</v>
      </c>
      <c r="D5855" s="26">
        <v>48658</v>
      </c>
      <c r="E5855" s="26">
        <v>-21459</v>
      </c>
      <c r="F5855" s="26">
        <v>27199</v>
      </c>
      <c r="G5855" s="26">
        <v>-1185.53</v>
      </c>
      <c r="H5855" s="26">
        <v>-1198.55</v>
      </c>
      <c r="I5855" s="26">
        <v>-1198.56</v>
      </c>
      <c r="J5855" s="26">
        <v>-13.019999999999982</v>
      </c>
      <c r="K5855" s="26">
        <v>-9.9999999999909051E-3</v>
      </c>
      <c r="L5855" s="26"/>
    </row>
    <row r="5856" spans="2:12">
      <c r="B5856" t="s">
        <v>971</v>
      </c>
      <c r="C5856" t="s">
        <v>970</v>
      </c>
      <c r="D5856" s="26">
        <v>53023</v>
      </c>
      <c r="E5856" s="26">
        <v>-23384</v>
      </c>
      <c r="F5856" s="26">
        <v>29639</v>
      </c>
      <c r="G5856" s="26">
        <v>-1291.8800000000001</v>
      </c>
      <c r="H5856" s="26">
        <v>-1306.08</v>
      </c>
      <c r="I5856" s="26">
        <v>-1306.07</v>
      </c>
      <c r="J5856" s="26">
        <v>-14.199999999999818</v>
      </c>
      <c r="K5856" s="26">
        <v>9.9999999999909051E-3</v>
      </c>
      <c r="L5856" s="26"/>
    </row>
    <row r="5857" spans="2:12">
      <c r="B5857" t="s">
        <v>973</v>
      </c>
      <c r="C5857" t="s">
        <v>972</v>
      </c>
      <c r="D5857" s="26">
        <v>73662</v>
      </c>
      <c r="E5857" s="26">
        <v>-32487</v>
      </c>
      <c r="F5857" s="26">
        <v>41175</v>
      </c>
      <c r="G5857" s="26">
        <v>-1794.74</v>
      </c>
      <c r="H5857" s="26">
        <v>-1814.46</v>
      </c>
      <c r="I5857" s="26">
        <v>-1814.46</v>
      </c>
      <c r="J5857" s="26">
        <v>-19.720000000000027</v>
      </c>
      <c r="K5857" s="26">
        <v>0</v>
      </c>
      <c r="L5857" s="26"/>
    </row>
    <row r="5858" spans="2:12">
      <c r="B5858" t="s">
        <v>975</v>
      </c>
      <c r="C5858" t="s">
        <v>974</v>
      </c>
      <c r="D5858" s="26">
        <v>35141</v>
      </c>
      <c r="E5858" s="26">
        <v>-15498</v>
      </c>
      <c r="F5858" s="26">
        <v>19643</v>
      </c>
      <c r="G5858" s="26">
        <v>-856.19</v>
      </c>
      <c r="H5858" s="26">
        <v>-865.61</v>
      </c>
      <c r="I5858" s="26">
        <v>-865.6</v>
      </c>
      <c r="J5858" s="26">
        <v>-9.4199999999999591</v>
      </c>
      <c r="K5858" s="26">
        <v>9.9999999999909051E-3</v>
      </c>
      <c r="L5858" s="26"/>
    </row>
    <row r="5859" spans="2:12">
      <c r="B5859" t="s">
        <v>977</v>
      </c>
      <c r="C5859" t="s">
        <v>976</v>
      </c>
      <c r="D5859" s="26">
        <v>97314</v>
      </c>
      <c r="E5859" s="26">
        <v>-42918</v>
      </c>
      <c r="F5859" s="26">
        <v>54396</v>
      </c>
      <c r="G5859" s="26">
        <v>-2371.0100000000002</v>
      </c>
      <c r="H5859" s="26">
        <v>-2397.06</v>
      </c>
      <c r="I5859" s="26">
        <v>-2397.06</v>
      </c>
      <c r="J5859" s="26">
        <v>-26.049999999999727</v>
      </c>
      <c r="K5859" s="26">
        <v>0</v>
      </c>
      <c r="L5859" s="26"/>
    </row>
    <row r="5860" spans="2:12">
      <c r="B5860" t="s">
        <v>979</v>
      </c>
      <c r="C5860" t="s">
        <v>978</v>
      </c>
      <c r="D5860" s="26">
        <v>50008</v>
      </c>
      <c r="E5860" s="26">
        <v>-22055</v>
      </c>
      <c r="F5860" s="26">
        <v>27953</v>
      </c>
      <c r="G5860" s="26">
        <v>-1218.42</v>
      </c>
      <c r="H5860" s="26">
        <v>-1231.81</v>
      </c>
      <c r="I5860" s="26">
        <v>-1231.81</v>
      </c>
      <c r="J5860" s="26">
        <v>-13.389999999999873</v>
      </c>
      <c r="K5860" s="26">
        <v>0</v>
      </c>
      <c r="L5860" s="26"/>
    </row>
    <row r="5861" spans="2:12">
      <c r="B5861" t="s">
        <v>981</v>
      </c>
      <c r="C5861" t="s">
        <v>980</v>
      </c>
      <c r="D5861" s="26">
        <v>92368</v>
      </c>
      <c r="E5861" s="26">
        <v>-40736</v>
      </c>
      <c r="F5861" s="26">
        <v>51632</v>
      </c>
      <c r="G5861" s="26">
        <v>-2250.5</v>
      </c>
      <c r="H5861" s="26">
        <v>-2275.23</v>
      </c>
      <c r="I5861" s="26">
        <v>-2275.23</v>
      </c>
      <c r="J5861" s="26">
        <v>-24.730000000000018</v>
      </c>
      <c r="K5861" s="26">
        <v>0</v>
      </c>
      <c r="L5861" s="26"/>
    </row>
    <row r="5862" spans="2:12">
      <c r="B5862" t="s">
        <v>983</v>
      </c>
      <c r="C5862" t="s">
        <v>982</v>
      </c>
      <c r="D5862" s="26">
        <v>84375</v>
      </c>
      <c r="E5862" s="26">
        <v>-38027</v>
      </c>
      <c r="F5862" s="26">
        <v>46348</v>
      </c>
      <c r="G5862" s="26">
        <v>-2065.58</v>
      </c>
      <c r="H5862" s="26">
        <v>-2088.2800000000002</v>
      </c>
      <c r="I5862" s="26">
        <v>-2088.29</v>
      </c>
      <c r="J5862" s="26">
        <v>-22.700000000000273</v>
      </c>
      <c r="K5862" s="26">
        <v>-9.9999999997635314E-3</v>
      </c>
      <c r="L5862" s="26"/>
    </row>
    <row r="5863" spans="2:12">
      <c r="B5863" t="s">
        <v>985</v>
      </c>
      <c r="C5863" t="s">
        <v>984</v>
      </c>
      <c r="D5863" s="26">
        <v>163440</v>
      </c>
      <c r="E5863" s="26">
        <v>-66592</v>
      </c>
      <c r="F5863" s="26">
        <v>96848</v>
      </c>
      <c r="G5863" s="26">
        <v>-3919.15</v>
      </c>
      <c r="H5863" s="26">
        <v>-3962.22</v>
      </c>
      <c r="I5863" s="26">
        <v>-3962.22</v>
      </c>
      <c r="J5863" s="26">
        <v>-43.069999999999709</v>
      </c>
      <c r="K5863" s="26">
        <v>0</v>
      </c>
      <c r="L5863" s="26"/>
    </row>
    <row r="5864" spans="2:12">
      <c r="B5864" t="s">
        <v>987</v>
      </c>
      <c r="C5864" t="s">
        <v>986</v>
      </c>
      <c r="D5864" s="26">
        <v>5139392</v>
      </c>
      <c r="E5864" s="26">
        <v>-2046424</v>
      </c>
      <c r="F5864" s="26">
        <v>3092968</v>
      </c>
      <c r="G5864" s="26">
        <v>-122717.94</v>
      </c>
      <c r="H5864" s="26">
        <v>-124066.5</v>
      </c>
      <c r="I5864" s="26">
        <v>-124066.49</v>
      </c>
      <c r="J5864" s="26">
        <v>-1348.5599999999977</v>
      </c>
      <c r="K5864" s="26">
        <v>9.9999999947613105E-3</v>
      </c>
      <c r="L5864" s="26"/>
    </row>
    <row r="5865" spans="2:12">
      <c r="B5865" t="s">
        <v>989</v>
      </c>
      <c r="C5865" t="s">
        <v>988</v>
      </c>
      <c r="D5865" s="26">
        <v>75722</v>
      </c>
      <c r="E5865" s="26">
        <v>-31620</v>
      </c>
      <c r="F5865" s="26">
        <v>44102</v>
      </c>
      <c r="G5865" s="26">
        <v>-1824.33</v>
      </c>
      <c r="H5865" s="26">
        <v>-1844.37</v>
      </c>
      <c r="I5865" s="26">
        <v>-1844.38</v>
      </c>
      <c r="J5865" s="26">
        <v>-20.039999999999964</v>
      </c>
      <c r="K5865" s="26">
        <v>-1.0000000000218279E-2</v>
      </c>
      <c r="L5865" s="26"/>
    </row>
    <row r="5866" spans="2:12">
      <c r="B5866" t="s">
        <v>991</v>
      </c>
      <c r="C5866" t="s">
        <v>990</v>
      </c>
      <c r="D5866" s="26">
        <v>34158</v>
      </c>
      <c r="E5866" s="26">
        <v>-14264</v>
      </c>
      <c r="F5866" s="26">
        <v>19894</v>
      </c>
      <c r="G5866" s="26">
        <v>-822.96</v>
      </c>
      <c r="H5866" s="26">
        <v>-832</v>
      </c>
      <c r="I5866" s="26">
        <v>-832</v>
      </c>
      <c r="J5866" s="26">
        <v>-9.0399999999999636</v>
      </c>
      <c r="K5866" s="26">
        <v>0</v>
      </c>
      <c r="L5866" s="26"/>
    </row>
    <row r="5867" spans="2:12">
      <c r="B5867" t="s">
        <v>993</v>
      </c>
      <c r="C5867" t="s">
        <v>992</v>
      </c>
      <c r="D5867" s="26">
        <v>24648</v>
      </c>
      <c r="E5867" s="26">
        <v>-10293</v>
      </c>
      <c r="F5867" s="26">
        <v>14355</v>
      </c>
      <c r="G5867" s="26">
        <v>-593.83000000000004</v>
      </c>
      <c r="H5867" s="26">
        <v>-600.36</v>
      </c>
      <c r="I5867" s="26">
        <v>-600.36</v>
      </c>
      <c r="J5867" s="26">
        <v>-6.5299999999999727</v>
      </c>
      <c r="K5867" s="26">
        <v>0</v>
      </c>
      <c r="L5867" s="26"/>
    </row>
    <row r="5868" spans="2:12">
      <c r="B5868" t="s">
        <v>995</v>
      </c>
      <c r="C5868" t="s">
        <v>994</v>
      </c>
      <c r="D5868" s="26">
        <v>79537</v>
      </c>
      <c r="E5868" s="26">
        <v>-30224</v>
      </c>
      <c r="F5868" s="26">
        <v>49313</v>
      </c>
      <c r="G5868" s="26">
        <v>-1883.83</v>
      </c>
      <c r="H5868" s="26">
        <v>-1904.53</v>
      </c>
      <c r="I5868" s="26">
        <v>-1904.53</v>
      </c>
      <c r="J5868" s="26">
        <v>-20.700000000000045</v>
      </c>
      <c r="K5868" s="26">
        <v>0</v>
      </c>
      <c r="L5868" s="26"/>
    </row>
    <row r="5869" spans="2:12">
      <c r="B5869" t="s">
        <v>997</v>
      </c>
      <c r="C5869" t="s">
        <v>996</v>
      </c>
      <c r="D5869" s="26">
        <v>123525</v>
      </c>
      <c r="E5869" s="26">
        <v>-46940</v>
      </c>
      <c r="F5869" s="26">
        <v>76586</v>
      </c>
      <c r="G5869" s="26">
        <v>-2925.68</v>
      </c>
      <c r="H5869" s="26">
        <v>-2957.83</v>
      </c>
      <c r="I5869" s="26">
        <v>-2957.83</v>
      </c>
      <c r="J5869" s="26">
        <v>-32.150000000000091</v>
      </c>
      <c r="K5869" s="26">
        <v>0</v>
      </c>
      <c r="L5869" s="26"/>
    </row>
    <row r="5870" spans="2:12">
      <c r="B5870" t="s">
        <v>2862</v>
      </c>
      <c r="C5870" t="s">
        <v>2861</v>
      </c>
      <c r="D5870" s="26">
        <v>414668</v>
      </c>
      <c r="E5870" s="26">
        <v>-154660</v>
      </c>
      <c r="F5870" s="26">
        <v>260008</v>
      </c>
      <c r="G5870" s="26">
        <v>-9821.39</v>
      </c>
      <c r="H5870" s="26">
        <v>-9929.32</v>
      </c>
      <c r="I5870" s="26">
        <v>-9929.32</v>
      </c>
      <c r="J5870" s="26">
        <v>-107.93000000000029</v>
      </c>
      <c r="K5870" s="26">
        <v>0</v>
      </c>
      <c r="L5870" s="26"/>
    </row>
    <row r="5871" spans="2:12">
      <c r="B5871" t="s">
        <v>999</v>
      </c>
      <c r="C5871" t="s">
        <v>998</v>
      </c>
      <c r="D5871" s="26">
        <v>383616</v>
      </c>
      <c r="E5871" s="26">
        <v>-125406</v>
      </c>
      <c r="F5871" s="26">
        <v>258210</v>
      </c>
      <c r="G5871" s="26">
        <v>-9085.92</v>
      </c>
      <c r="H5871" s="26">
        <v>-9185.76</v>
      </c>
      <c r="I5871" s="26">
        <v>-9185.77</v>
      </c>
      <c r="J5871" s="26">
        <v>-99.840000000000146</v>
      </c>
      <c r="K5871" s="26">
        <v>-1.0000000000218279E-2</v>
      </c>
      <c r="L5871" s="26"/>
    </row>
    <row r="5872" spans="2:12">
      <c r="B5872" t="s">
        <v>1001</v>
      </c>
      <c r="C5872" t="s">
        <v>1000</v>
      </c>
      <c r="D5872" s="26">
        <v>231782</v>
      </c>
      <c r="E5872" s="26">
        <v>-75770</v>
      </c>
      <c r="F5872" s="26">
        <v>156012</v>
      </c>
      <c r="G5872" s="26">
        <v>-5489.74</v>
      </c>
      <c r="H5872" s="26">
        <v>-5550.07</v>
      </c>
      <c r="I5872" s="26">
        <v>-5550.07</v>
      </c>
      <c r="J5872" s="26">
        <v>-60.329999999999927</v>
      </c>
      <c r="K5872" s="26">
        <v>0</v>
      </c>
      <c r="L5872" s="26"/>
    </row>
    <row r="5873" spans="2:12">
      <c r="B5873" t="s">
        <v>1003</v>
      </c>
      <c r="C5873" t="s">
        <v>1002</v>
      </c>
      <c r="D5873" s="26">
        <v>150566</v>
      </c>
      <c r="E5873" s="26">
        <v>-49221</v>
      </c>
      <c r="F5873" s="26">
        <v>101345</v>
      </c>
      <c r="G5873" s="26">
        <v>-3566.15</v>
      </c>
      <c r="H5873" s="26">
        <v>-3605.33</v>
      </c>
      <c r="I5873" s="26">
        <v>-3605.33</v>
      </c>
      <c r="J5873" s="26">
        <v>-39.179999999999836</v>
      </c>
      <c r="K5873" s="26">
        <v>0</v>
      </c>
      <c r="L5873" s="26"/>
    </row>
    <row r="5874" spans="2:12">
      <c r="B5874" t="s">
        <v>1005</v>
      </c>
      <c r="C5874" t="s">
        <v>1004</v>
      </c>
      <c r="D5874" s="26">
        <v>364032</v>
      </c>
      <c r="E5874" s="26">
        <v>-119003</v>
      </c>
      <c r="F5874" s="26">
        <v>245028</v>
      </c>
      <c r="G5874" s="26">
        <v>-8622.07</v>
      </c>
      <c r="H5874" s="26">
        <v>-8716.81</v>
      </c>
      <c r="I5874" s="26">
        <v>-8716.82</v>
      </c>
      <c r="J5874" s="26">
        <v>-94.739999999999782</v>
      </c>
      <c r="K5874" s="26">
        <v>-1.0000000000218279E-2</v>
      </c>
      <c r="L5874" s="26"/>
    </row>
    <row r="5875" spans="2:12">
      <c r="B5875" t="s">
        <v>1007</v>
      </c>
      <c r="C5875" t="s">
        <v>1006</v>
      </c>
      <c r="D5875" s="26">
        <v>1118800</v>
      </c>
      <c r="E5875" s="26">
        <v>-388453</v>
      </c>
      <c r="F5875" s="26">
        <v>730347</v>
      </c>
      <c r="G5875" s="26">
        <v>-26498.7</v>
      </c>
      <c r="H5875" s="26">
        <v>-26789.9</v>
      </c>
      <c r="I5875" s="26">
        <v>-26789.89</v>
      </c>
      <c r="J5875" s="26">
        <v>-291.20000000000073</v>
      </c>
      <c r="K5875" s="26">
        <v>1.0000000002037268E-2</v>
      </c>
      <c r="L5875" s="26"/>
    </row>
    <row r="5876" spans="2:12">
      <c r="B5876" t="s">
        <v>3775</v>
      </c>
      <c r="C5876" t="s">
        <v>3774</v>
      </c>
      <c r="D5876" s="26">
        <v>138905</v>
      </c>
      <c r="E5876" s="26">
        <v>-33912</v>
      </c>
      <c r="F5876" s="26">
        <v>104993</v>
      </c>
      <c r="G5876" s="26">
        <v>-3289.96</v>
      </c>
      <c r="H5876" s="26">
        <v>-3326.11</v>
      </c>
      <c r="I5876" s="26">
        <v>-3326.12</v>
      </c>
      <c r="J5876" s="26">
        <v>-36.150000000000091</v>
      </c>
      <c r="K5876" s="26">
        <v>-9.9999999997635314E-3</v>
      </c>
      <c r="L5876" s="26"/>
    </row>
    <row r="5877" spans="2:12">
      <c r="B5877" t="s">
        <v>3777</v>
      </c>
      <c r="C5877" t="s">
        <v>3776</v>
      </c>
      <c r="D5877" s="26">
        <v>210610</v>
      </c>
      <c r="E5877" s="26">
        <v>-51418</v>
      </c>
      <c r="F5877" s="26">
        <v>159192</v>
      </c>
      <c r="G5877" s="26">
        <v>-4988.28</v>
      </c>
      <c r="H5877" s="26">
        <v>-5043.1000000000004</v>
      </c>
      <c r="I5877" s="26">
        <v>-5043.09</v>
      </c>
      <c r="J5877" s="26">
        <v>-54.820000000000618</v>
      </c>
      <c r="K5877" s="26">
        <v>1.0000000000218279E-2</v>
      </c>
      <c r="L5877" s="26"/>
    </row>
    <row r="5878" spans="2:12">
      <c r="B5878" t="s">
        <v>3779</v>
      </c>
      <c r="C5878" t="s">
        <v>3778</v>
      </c>
      <c r="D5878" s="26">
        <v>55445</v>
      </c>
      <c r="E5878" s="26">
        <v>-13536</v>
      </c>
      <c r="F5878" s="26">
        <v>41909</v>
      </c>
      <c r="G5878" s="26">
        <v>-1313.21</v>
      </c>
      <c r="H5878" s="26">
        <v>-1327.64</v>
      </c>
      <c r="I5878" s="26">
        <v>-1327.64</v>
      </c>
      <c r="J5878" s="26">
        <v>-14.430000000000064</v>
      </c>
      <c r="K5878" s="26">
        <v>0</v>
      </c>
      <c r="L5878" s="26"/>
    </row>
    <row r="5879" spans="2:12">
      <c r="B5879" t="s">
        <v>3781</v>
      </c>
      <c r="C5879" t="s">
        <v>3780</v>
      </c>
      <c r="D5879" s="26">
        <v>38960</v>
      </c>
      <c r="E5879" s="26">
        <v>-9512</v>
      </c>
      <c r="F5879" s="26">
        <v>29449</v>
      </c>
      <c r="G5879" s="26">
        <v>-922.77</v>
      </c>
      <c r="H5879" s="26">
        <v>-932.91</v>
      </c>
      <c r="I5879" s="26">
        <v>-932.91</v>
      </c>
      <c r="J5879" s="26">
        <v>-10.139999999999986</v>
      </c>
      <c r="K5879" s="26">
        <v>0</v>
      </c>
      <c r="L5879" s="26"/>
    </row>
    <row r="5880" spans="2:12">
      <c r="B5880" t="s">
        <v>2880</v>
      </c>
      <c r="C5880" t="s">
        <v>3782</v>
      </c>
      <c r="D5880" s="26">
        <v>6486</v>
      </c>
      <c r="E5880" s="26">
        <v>-1583</v>
      </c>
      <c r="F5880" s="26">
        <v>4902</v>
      </c>
      <c r="G5880" s="26">
        <v>-153.62</v>
      </c>
      <c r="H5880" s="26">
        <v>-155.30000000000001</v>
      </c>
      <c r="I5880" s="26">
        <v>-155.31</v>
      </c>
      <c r="J5880" s="26">
        <v>-1.6800000000000068</v>
      </c>
      <c r="K5880" s="26">
        <v>-9.9999999999909051E-3</v>
      </c>
      <c r="L5880" s="26"/>
    </row>
    <row r="5881" spans="2:12">
      <c r="B5881" t="s">
        <v>1009</v>
      </c>
      <c r="C5881" t="s">
        <v>1008</v>
      </c>
      <c r="D5881" s="26">
        <v>766999</v>
      </c>
      <c r="E5881" s="26">
        <v>-189049</v>
      </c>
      <c r="F5881" s="26">
        <v>577949</v>
      </c>
      <c r="G5881" s="26">
        <v>-18166.310000000001</v>
      </c>
      <c r="H5881" s="26">
        <v>-18365.939999999999</v>
      </c>
      <c r="I5881" s="26">
        <v>-18365.939999999999</v>
      </c>
      <c r="J5881" s="26">
        <v>-199.62999999999738</v>
      </c>
      <c r="K5881" s="26">
        <v>0</v>
      </c>
      <c r="L5881" s="26"/>
    </row>
    <row r="5882" spans="2:12">
      <c r="B5882" t="s">
        <v>3784</v>
      </c>
      <c r="C5882" t="s">
        <v>3783</v>
      </c>
      <c r="D5882" s="26">
        <v>98700</v>
      </c>
      <c r="E5882" s="26">
        <v>-20680</v>
      </c>
      <c r="F5882" s="26">
        <v>78020</v>
      </c>
      <c r="G5882" s="26">
        <v>-2337.6999999999998</v>
      </c>
      <c r="H5882" s="26">
        <v>-2363.39</v>
      </c>
      <c r="I5882" s="26">
        <v>-2363.39</v>
      </c>
      <c r="J5882" s="26">
        <v>-25.690000000000055</v>
      </c>
      <c r="K5882" s="26">
        <v>0</v>
      </c>
      <c r="L5882" s="26"/>
    </row>
    <row r="5883" spans="2:12">
      <c r="B5883" t="s">
        <v>3786</v>
      </c>
      <c r="C5883" t="s">
        <v>3785</v>
      </c>
      <c r="D5883" s="26">
        <v>97940</v>
      </c>
      <c r="E5883" s="26">
        <v>-19067</v>
      </c>
      <c r="F5883" s="26">
        <v>78873</v>
      </c>
      <c r="G5883" s="26">
        <v>-2319.6999999999998</v>
      </c>
      <c r="H5883" s="26">
        <v>-2345.1999999999998</v>
      </c>
      <c r="I5883" s="26">
        <v>-2345.19</v>
      </c>
      <c r="J5883" s="26">
        <v>-25.5</v>
      </c>
      <c r="K5883" s="26">
        <v>9.9999999997635314E-3</v>
      </c>
      <c r="L5883" s="26"/>
    </row>
    <row r="5884" spans="2:12">
      <c r="B5884" t="s">
        <v>3786</v>
      </c>
      <c r="C5884" t="s">
        <v>3787</v>
      </c>
      <c r="D5884" s="26">
        <v>192790</v>
      </c>
      <c r="E5884" s="26">
        <v>-36730</v>
      </c>
      <c r="F5884" s="26">
        <v>156059</v>
      </c>
      <c r="G5884" s="26">
        <v>-4566.21</v>
      </c>
      <c r="H5884" s="26">
        <v>-4616.38</v>
      </c>
      <c r="I5884" s="26">
        <v>-4616.3900000000003</v>
      </c>
      <c r="J5884" s="26">
        <v>-50.170000000000073</v>
      </c>
      <c r="K5884" s="26">
        <v>-1.0000000000218279E-2</v>
      </c>
      <c r="L5884" s="26"/>
    </row>
    <row r="5885" spans="2:12">
      <c r="B5885" t="s">
        <v>1011</v>
      </c>
      <c r="C5885" t="s">
        <v>1010</v>
      </c>
      <c r="D5885" s="26">
        <v>159772</v>
      </c>
      <c r="E5885" s="26">
        <v>-31985</v>
      </c>
      <c r="F5885" s="26">
        <v>127787</v>
      </c>
      <c r="G5885" s="26">
        <v>-3721.99</v>
      </c>
      <c r="H5885" s="26">
        <v>-3762.88</v>
      </c>
      <c r="I5885" s="26">
        <v>-3762.89</v>
      </c>
      <c r="J5885" s="26">
        <v>-40.890000000000327</v>
      </c>
      <c r="K5885" s="26">
        <v>-9.9999999997635314E-3</v>
      </c>
      <c r="L5885" s="26"/>
    </row>
    <row r="5886" spans="2:12">
      <c r="B5886" t="s">
        <v>1013</v>
      </c>
      <c r="C5886" t="s">
        <v>1012</v>
      </c>
      <c r="D5886" s="26">
        <v>29445</v>
      </c>
      <c r="E5886" s="26">
        <v>-6491</v>
      </c>
      <c r="F5886" s="26">
        <v>22954</v>
      </c>
      <c r="G5886" s="26">
        <v>-697.4</v>
      </c>
      <c r="H5886" s="26">
        <v>-705.06</v>
      </c>
      <c r="I5886" s="26">
        <v>-705.06</v>
      </c>
      <c r="J5886" s="26">
        <v>-7.6599999999999682</v>
      </c>
      <c r="K5886" s="26">
        <v>0</v>
      </c>
      <c r="L5886" s="26"/>
    </row>
    <row r="5887" spans="2:12">
      <c r="B5887" t="s">
        <v>1015</v>
      </c>
      <c r="C5887" t="s">
        <v>1014</v>
      </c>
      <c r="D5887" s="26">
        <v>88476</v>
      </c>
      <c r="E5887" s="26">
        <v>-19505</v>
      </c>
      <c r="F5887" s="26">
        <v>68972</v>
      </c>
      <c r="G5887" s="26">
        <v>-2095.56</v>
      </c>
      <c r="H5887" s="26">
        <v>-2118.59</v>
      </c>
      <c r="I5887" s="26">
        <v>-2118.58</v>
      </c>
      <c r="J5887" s="26">
        <v>-23.0300000000002</v>
      </c>
      <c r="K5887" s="26">
        <v>1.0000000000218279E-2</v>
      </c>
      <c r="L5887" s="26"/>
    </row>
    <row r="5888" spans="2:12">
      <c r="B5888" t="s">
        <v>1017</v>
      </c>
      <c r="C5888" t="s">
        <v>1016</v>
      </c>
      <c r="D5888" s="26">
        <v>118632</v>
      </c>
      <c r="E5888" s="26">
        <v>-26153</v>
      </c>
      <c r="F5888" s="26">
        <v>92480</v>
      </c>
      <c r="G5888" s="26">
        <v>-2809.8</v>
      </c>
      <c r="H5888" s="26">
        <v>-2840.68</v>
      </c>
      <c r="I5888" s="26">
        <v>-2840.67</v>
      </c>
      <c r="J5888" s="26">
        <v>-30.879999999999654</v>
      </c>
      <c r="K5888" s="26">
        <v>9.9999999997635314E-3</v>
      </c>
      <c r="L5888" s="26"/>
    </row>
    <row r="5889" spans="2:12">
      <c r="B5889" t="s">
        <v>1019</v>
      </c>
      <c r="C5889" t="s">
        <v>1018</v>
      </c>
      <c r="D5889" s="26">
        <v>165147</v>
      </c>
      <c r="E5889" s="26">
        <v>-36407</v>
      </c>
      <c r="F5889" s="26">
        <v>128740</v>
      </c>
      <c r="G5889" s="26">
        <v>-3911.48</v>
      </c>
      <c r="H5889" s="26">
        <v>-3954.47</v>
      </c>
      <c r="I5889" s="26">
        <v>-3954.47</v>
      </c>
      <c r="J5889" s="26">
        <v>-42.989999999999782</v>
      </c>
      <c r="K5889" s="26">
        <v>0</v>
      </c>
      <c r="L5889" s="26"/>
    </row>
    <row r="5890" spans="2:12">
      <c r="B5890" t="s">
        <v>1021</v>
      </c>
      <c r="C5890" t="s">
        <v>1020</v>
      </c>
      <c r="D5890" s="26">
        <v>295016</v>
      </c>
      <c r="E5890" s="26">
        <v>-65037</v>
      </c>
      <c r="F5890" s="26">
        <v>229979</v>
      </c>
      <c r="G5890" s="26">
        <v>-6987.44</v>
      </c>
      <c r="H5890" s="26">
        <v>-7064.23</v>
      </c>
      <c r="I5890" s="26">
        <v>-7064.22</v>
      </c>
      <c r="J5890" s="26">
        <v>-76.789999999999964</v>
      </c>
      <c r="K5890" s="26">
        <v>9.999999999308784E-3</v>
      </c>
      <c r="L5890" s="26"/>
    </row>
    <row r="5891" spans="2:12">
      <c r="B5891" t="s">
        <v>1023</v>
      </c>
      <c r="C5891" t="s">
        <v>1022</v>
      </c>
      <c r="D5891" s="26">
        <v>59032</v>
      </c>
      <c r="E5891" s="26">
        <v>-13014</v>
      </c>
      <c r="F5891" s="26">
        <v>46018</v>
      </c>
      <c r="G5891" s="26">
        <v>-1398.16</v>
      </c>
      <c r="H5891" s="26">
        <v>-1413.53</v>
      </c>
      <c r="I5891" s="26">
        <v>-1413.52</v>
      </c>
      <c r="J5891" s="26">
        <v>-15.369999999999891</v>
      </c>
      <c r="K5891" s="26">
        <v>9.9999999999909051E-3</v>
      </c>
      <c r="L5891" s="26"/>
    </row>
    <row r="5892" spans="2:12">
      <c r="B5892" t="s">
        <v>1025</v>
      </c>
      <c r="C5892" t="s">
        <v>1024</v>
      </c>
      <c r="D5892" s="26">
        <v>41251</v>
      </c>
      <c r="E5892" s="26">
        <v>-9094</v>
      </c>
      <c r="F5892" s="26">
        <v>32157</v>
      </c>
      <c r="G5892" s="26">
        <v>-977.03</v>
      </c>
      <c r="H5892" s="26">
        <v>-987.77</v>
      </c>
      <c r="I5892" s="26">
        <v>-987.76</v>
      </c>
      <c r="J5892" s="26">
        <v>-10.740000000000009</v>
      </c>
      <c r="K5892" s="26">
        <v>9.9999999999909051E-3</v>
      </c>
      <c r="L5892" s="26"/>
    </row>
    <row r="5893" spans="2:12">
      <c r="B5893" t="s">
        <v>1027</v>
      </c>
      <c r="C5893" t="s">
        <v>1026</v>
      </c>
      <c r="D5893" s="26">
        <v>59032</v>
      </c>
      <c r="E5893" s="26">
        <v>-13014</v>
      </c>
      <c r="F5893" s="26">
        <v>46018</v>
      </c>
      <c r="G5893" s="26">
        <v>-1398.16</v>
      </c>
      <c r="H5893" s="26">
        <v>-1413.53</v>
      </c>
      <c r="I5893" s="26">
        <v>-1413.52</v>
      </c>
      <c r="J5893" s="26">
        <v>-15.369999999999891</v>
      </c>
      <c r="K5893" s="26">
        <v>9.9999999999909051E-3</v>
      </c>
      <c r="L5893" s="26"/>
    </row>
    <row r="5894" spans="2:12">
      <c r="B5894" t="s">
        <v>1029</v>
      </c>
      <c r="C5894" t="s">
        <v>1028</v>
      </c>
      <c r="D5894" s="26">
        <v>265429</v>
      </c>
      <c r="E5894" s="26">
        <v>-58514</v>
      </c>
      <c r="F5894" s="26">
        <v>206915</v>
      </c>
      <c r="G5894" s="26">
        <v>-6286.68</v>
      </c>
      <c r="H5894" s="26">
        <v>-6355.76</v>
      </c>
      <c r="I5894" s="26">
        <v>-6355.75</v>
      </c>
      <c r="J5894" s="26">
        <v>-69.079999999999927</v>
      </c>
      <c r="K5894" s="26">
        <v>1.0000000000218279E-2</v>
      </c>
      <c r="L5894" s="26"/>
    </row>
    <row r="5895" spans="2:12">
      <c r="B5895" t="s">
        <v>1031</v>
      </c>
      <c r="C5895" t="s">
        <v>1030</v>
      </c>
      <c r="D5895" s="26">
        <v>118063</v>
      </c>
      <c r="E5895" s="26">
        <v>-26027</v>
      </c>
      <c r="F5895" s="26">
        <v>92036</v>
      </c>
      <c r="G5895" s="26">
        <v>-2796.32</v>
      </c>
      <c r="H5895" s="26">
        <v>-2827.06</v>
      </c>
      <c r="I5895" s="26">
        <v>-2827.05</v>
      </c>
      <c r="J5895" s="26">
        <v>-30.739999999999782</v>
      </c>
      <c r="K5895" s="26">
        <v>9.9999999997635314E-3</v>
      </c>
      <c r="L5895" s="26"/>
    </row>
    <row r="5896" spans="2:12">
      <c r="B5896" t="s">
        <v>1033</v>
      </c>
      <c r="C5896" t="s">
        <v>1032</v>
      </c>
      <c r="D5896" s="26">
        <v>118063</v>
      </c>
      <c r="E5896" s="26">
        <v>-26027</v>
      </c>
      <c r="F5896" s="26">
        <v>92036</v>
      </c>
      <c r="G5896" s="26">
        <v>-2796.32</v>
      </c>
      <c r="H5896" s="26">
        <v>-2827.06</v>
      </c>
      <c r="I5896" s="26">
        <v>-2827.05</v>
      </c>
      <c r="J5896" s="26">
        <v>-30.739999999999782</v>
      </c>
      <c r="K5896" s="26">
        <v>9.9999999997635314E-3</v>
      </c>
      <c r="L5896" s="26"/>
    </row>
    <row r="5897" spans="2:12">
      <c r="B5897" t="s">
        <v>1033</v>
      </c>
      <c r="C5897" t="s">
        <v>1034</v>
      </c>
      <c r="D5897" s="26">
        <v>47225</v>
      </c>
      <c r="E5897" s="26">
        <v>-10411</v>
      </c>
      <c r="F5897" s="26">
        <v>36814</v>
      </c>
      <c r="G5897" s="26">
        <v>-1118.53</v>
      </c>
      <c r="H5897" s="26">
        <v>-1130.82</v>
      </c>
      <c r="I5897" s="26">
        <v>-1130.82</v>
      </c>
      <c r="J5897" s="26">
        <v>-12.289999999999964</v>
      </c>
      <c r="K5897" s="26">
        <v>0</v>
      </c>
      <c r="L5897" s="26"/>
    </row>
    <row r="5898" spans="2:12">
      <c r="B5898" t="s">
        <v>1036</v>
      </c>
      <c r="C5898" t="s">
        <v>1035</v>
      </c>
      <c r="D5898" s="26">
        <v>17638</v>
      </c>
      <c r="E5898" s="26">
        <v>-3888</v>
      </c>
      <c r="F5898" s="26">
        <v>13750</v>
      </c>
      <c r="G5898" s="26">
        <v>-417.76</v>
      </c>
      <c r="H5898" s="26">
        <v>-422.36</v>
      </c>
      <c r="I5898" s="26">
        <v>-422.35</v>
      </c>
      <c r="J5898" s="26">
        <v>-4.6000000000000227</v>
      </c>
      <c r="K5898" s="26">
        <v>9.9999999999909051E-3</v>
      </c>
      <c r="L5898" s="26"/>
    </row>
    <row r="5899" spans="2:12">
      <c r="B5899" t="s">
        <v>5990</v>
      </c>
      <c r="C5899" t="s">
        <v>5989</v>
      </c>
      <c r="D5899" s="26">
        <v>127440</v>
      </c>
      <c r="E5899" s="26">
        <v>-21173</v>
      </c>
      <c r="F5899" s="26">
        <v>106267</v>
      </c>
      <c r="G5899" s="26">
        <v>-3019.08</v>
      </c>
      <c r="H5899" s="26">
        <v>-3052.25</v>
      </c>
      <c r="I5899" s="26">
        <v>-3052.25</v>
      </c>
      <c r="J5899" s="26">
        <v>-33.170000000000073</v>
      </c>
      <c r="K5899" s="26">
        <v>0</v>
      </c>
      <c r="L5899" s="26"/>
    </row>
    <row r="5900" spans="2:12">
      <c r="B5900" t="s">
        <v>6475</v>
      </c>
      <c r="C5900" t="s">
        <v>6474</v>
      </c>
      <c r="D5900" s="26">
        <v>11724</v>
      </c>
      <c r="E5900" s="26">
        <v>-1878</v>
      </c>
      <c r="F5900" s="26">
        <v>9846</v>
      </c>
      <c r="G5900" s="26">
        <v>-277.74</v>
      </c>
      <c r="H5900" s="26">
        <v>-280.79000000000002</v>
      </c>
      <c r="I5900" s="26">
        <v>-280.79000000000002</v>
      </c>
      <c r="J5900" s="26">
        <v>-3.0500000000000114</v>
      </c>
      <c r="K5900" s="26">
        <v>0</v>
      </c>
      <c r="L5900" s="26"/>
    </row>
    <row r="5901" spans="2:12">
      <c r="B5901" t="s">
        <v>6477</v>
      </c>
      <c r="C5901" t="s">
        <v>6476</v>
      </c>
      <c r="D5901" s="26">
        <v>182327</v>
      </c>
      <c r="E5901" s="26">
        <v>-27357</v>
      </c>
      <c r="F5901" s="26">
        <v>154970</v>
      </c>
      <c r="G5901" s="26">
        <v>-4319.13</v>
      </c>
      <c r="H5901" s="26">
        <v>-4366.59</v>
      </c>
      <c r="I5901" s="26">
        <v>-4366.6000000000004</v>
      </c>
      <c r="J5901" s="26">
        <v>-47.460000000000036</v>
      </c>
      <c r="K5901" s="26">
        <v>-1.0000000000218279E-2</v>
      </c>
      <c r="L5901" s="26"/>
    </row>
    <row r="5902" spans="2:12">
      <c r="B5902" t="s">
        <v>6479</v>
      </c>
      <c r="C5902" t="s">
        <v>6478</v>
      </c>
      <c r="D5902" s="26">
        <v>98122</v>
      </c>
      <c r="E5902" s="26">
        <v>-13729</v>
      </c>
      <c r="F5902" s="26">
        <v>84393</v>
      </c>
      <c r="G5902" s="26">
        <v>-2324.33</v>
      </c>
      <c r="H5902" s="26">
        <v>-2349.87</v>
      </c>
      <c r="I5902" s="26">
        <v>-2349.87</v>
      </c>
      <c r="J5902" s="26">
        <v>-25.539999999999964</v>
      </c>
      <c r="K5902" s="26">
        <v>0</v>
      </c>
      <c r="L5902" s="26"/>
    </row>
    <row r="5903" spans="2:12">
      <c r="B5903" t="s">
        <v>6481</v>
      </c>
      <c r="C5903" t="s">
        <v>6480</v>
      </c>
      <c r="D5903" s="26">
        <v>38940</v>
      </c>
      <c r="E5903" s="26">
        <v>-5398</v>
      </c>
      <c r="F5903" s="26">
        <v>33542</v>
      </c>
      <c r="G5903" s="26">
        <v>-922.41</v>
      </c>
      <c r="H5903" s="26">
        <v>-932.55</v>
      </c>
      <c r="I5903" s="26">
        <v>-932.55</v>
      </c>
      <c r="J5903" s="26">
        <v>-10.139999999999986</v>
      </c>
      <c r="K5903" s="26">
        <v>0</v>
      </c>
      <c r="L5903" s="26"/>
    </row>
    <row r="5904" spans="2:12">
      <c r="B5904" t="s">
        <v>6483</v>
      </c>
      <c r="C5904" t="s">
        <v>6482</v>
      </c>
      <c r="D5904" s="26">
        <v>80000</v>
      </c>
      <c r="E5904" s="26">
        <v>-12253</v>
      </c>
      <c r="F5904" s="26">
        <v>67747</v>
      </c>
      <c r="G5904" s="26">
        <v>-1895.13</v>
      </c>
      <c r="H5904" s="26">
        <v>-1915.96</v>
      </c>
      <c r="I5904" s="26">
        <v>-1915.96</v>
      </c>
      <c r="J5904" s="26">
        <v>-20.829999999999927</v>
      </c>
      <c r="K5904" s="26">
        <v>0</v>
      </c>
      <c r="L5904" s="26"/>
    </row>
    <row r="5905" spans="2:12">
      <c r="B5905" t="s">
        <v>6485</v>
      </c>
      <c r="C5905" t="s">
        <v>6484</v>
      </c>
      <c r="D5905" s="26">
        <v>241920</v>
      </c>
      <c r="E5905" s="26">
        <v>-33849</v>
      </c>
      <c r="F5905" s="26">
        <v>208071</v>
      </c>
      <c r="G5905" s="26">
        <v>-5730.64</v>
      </c>
      <c r="H5905" s="26">
        <v>-5793.61</v>
      </c>
      <c r="I5905" s="26">
        <v>-5793.61</v>
      </c>
      <c r="J5905" s="26">
        <v>-62.969999999999345</v>
      </c>
      <c r="K5905" s="26">
        <v>0</v>
      </c>
      <c r="L5905" s="26"/>
    </row>
    <row r="5906" spans="2:12">
      <c r="B5906" t="s">
        <v>6500</v>
      </c>
      <c r="C5906" t="s">
        <v>6496</v>
      </c>
      <c r="D5906" s="26">
        <v>34224</v>
      </c>
      <c r="E5906" s="26">
        <v>-5437</v>
      </c>
      <c r="F5906" s="26">
        <v>28787</v>
      </c>
      <c r="G5906" s="26">
        <v>-810.76</v>
      </c>
      <c r="H5906" s="26">
        <v>-819.66</v>
      </c>
      <c r="I5906" s="26">
        <v>-819.66</v>
      </c>
      <c r="J5906" s="26">
        <v>-8.8999999999999773</v>
      </c>
      <c r="K5906" s="26">
        <v>0</v>
      </c>
      <c r="L5906" s="26"/>
    </row>
    <row r="5907" spans="2:12">
      <c r="B5907" t="s">
        <v>6501</v>
      </c>
      <c r="C5907" t="s">
        <v>6497</v>
      </c>
      <c r="D5907" s="26">
        <v>67846</v>
      </c>
      <c r="E5907" s="26">
        <v>-10779</v>
      </c>
      <c r="F5907" s="26">
        <v>57067</v>
      </c>
      <c r="G5907" s="26">
        <v>-1607.24</v>
      </c>
      <c r="H5907" s="26">
        <v>-1624.91</v>
      </c>
      <c r="I5907" s="26">
        <v>-1624.9</v>
      </c>
      <c r="J5907" s="26">
        <v>-17.670000000000073</v>
      </c>
      <c r="K5907" s="26">
        <v>9.9999999999909051E-3</v>
      </c>
      <c r="L5907" s="26"/>
    </row>
    <row r="5908" spans="2:12">
      <c r="B5908" t="s">
        <v>6613</v>
      </c>
      <c r="C5908" t="s">
        <v>6612</v>
      </c>
      <c r="D5908" s="26">
        <v>589</v>
      </c>
      <c r="E5908" s="26">
        <v>-87</v>
      </c>
      <c r="F5908" s="26">
        <v>502</v>
      </c>
      <c r="G5908" s="26">
        <v>-13.96</v>
      </c>
      <c r="H5908" s="26">
        <v>-14.12</v>
      </c>
      <c r="I5908" s="26">
        <v>-14.11</v>
      </c>
      <c r="J5908" s="26">
        <v>-0.15999999999999837</v>
      </c>
      <c r="K5908" s="26">
        <v>9.9999999999997868E-3</v>
      </c>
      <c r="L5908" s="26"/>
    </row>
    <row r="5909" spans="2:12">
      <c r="B5909" t="s">
        <v>6615</v>
      </c>
      <c r="C5909" t="s">
        <v>6614</v>
      </c>
      <c r="D5909" s="26">
        <v>8258</v>
      </c>
      <c r="E5909" s="26">
        <v>-1220</v>
      </c>
      <c r="F5909" s="26">
        <v>7038</v>
      </c>
      <c r="G5909" s="26">
        <v>-195.63</v>
      </c>
      <c r="H5909" s="26">
        <v>-197.78</v>
      </c>
      <c r="I5909" s="26">
        <v>-197.78</v>
      </c>
      <c r="J5909" s="26">
        <v>-2.1500000000000057</v>
      </c>
      <c r="K5909" s="26">
        <v>0</v>
      </c>
      <c r="L5909" s="26"/>
    </row>
    <row r="5910" spans="2:12">
      <c r="B5910" t="s">
        <v>6617</v>
      </c>
      <c r="C5910" t="s">
        <v>6616</v>
      </c>
      <c r="D5910" s="26">
        <v>2358</v>
      </c>
      <c r="E5910" s="26">
        <v>-348</v>
      </c>
      <c r="F5910" s="26">
        <v>2009</v>
      </c>
      <c r="G5910" s="26">
        <v>-55.85</v>
      </c>
      <c r="H5910" s="26">
        <v>-56.46</v>
      </c>
      <c r="I5910" s="26">
        <v>-56.47</v>
      </c>
      <c r="J5910" s="26">
        <v>-0.60999999999999943</v>
      </c>
      <c r="K5910" s="26">
        <v>-9.9999999999980105E-3</v>
      </c>
      <c r="L5910" s="26"/>
    </row>
    <row r="5911" spans="2:12">
      <c r="B5911" t="s">
        <v>6619</v>
      </c>
      <c r="C5911" t="s">
        <v>6618</v>
      </c>
      <c r="D5911" s="26">
        <v>1179</v>
      </c>
      <c r="E5911" s="26">
        <v>-174</v>
      </c>
      <c r="F5911" s="26">
        <v>1005</v>
      </c>
      <c r="G5911" s="26">
        <v>-27.92</v>
      </c>
      <c r="H5911" s="26">
        <v>-28.24</v>
      </c>
      <c r="I5911" s="26">
        <v>-28.23</v>
      </c>
      <c r="J5911" s="26">
        <v>-0.31999999999999673</v>
      </c>
      <c r="K5911" s="26">
        <v>9.9999999999980105E-3</v>
      </c>
      <c r="L5911" s="26"/>
    </row>
    <row r="5912" spans="2:12">
      <c r="B5912" t="s">
        <v>6621</v>
      </c>
      <c r="C5912" t="s">
        <v>6620</v>
      </c>
      <c r="D5912" s="26">
        <v>1768</v>
      </c>
      <c r="E5912" s="26">
        <v>-261</v>
      </c>
      <c r="F5912" s="26">
        <v>1507</v>
      </c>
      <c r="G5912" s="26">
        <v>-41.89</v>
      </c>
      <c r="H5912" s="26">
        <v>-42.34</v>
      </c>
      <c r="I5912" s="26">
        <v>-42.35</v>
      </c>
      <c r="J5912" s="26">
        <v>-0.45000000000000284</v>
      </c>
      <c r="K5912" s="26">
        <v>-9.9999999999980105E-3</v>
      </c>
      <c r="L5912" s="26"/>
    </row>
    <row r="5913" spans="2:12">
      <c r="B5913" t="s">
        <v>6623</v>
      </c>
      <c r="C5913" t="s">
        <v>6622</v>
      </c>
      <c r="D5913" s="26">
        <v>1768</v>
      </c>
      <c r="E5913" s="26">
        <v>-261</v>
      </c>
      <c r="F5913" s="26">
        <v>1507</v>
      </c>
      <c r="G5913" s="26">
        <v>-41.89</v>
      </c>
      <c r="H5913" s="26">
        <v>-42.34</v>
      </c>
      <c r="I5913" s="26">
        <v>-42.35</v>
      </c>
      <c r="J5913" s="26">
        <v>-0.45000000000000284</v>
      </c>
      <c r="K5913" s="26">
        <v>-9.9999999999980105E-3</v>
      </c>
      <c r="L5913" s="26"/>
    </row>
    <row r="5914" spans="2:12">
      <c r="B5914" t="s">
        <v>6625</v>
      </c>
      <c r="C5914" t="s">
        <v>6624</v>
      </c>
      <c r="D5914" s="26">
        <v>5901</v>
      </c>
      <c r="E5914" s="26">
        <v>-872</v>
      </c>
      <c r="F5914" s="26">
        <v>5029</v>
      </c>
      <c r="G5914" s="26">
        <v>-139.78</v>
      </c>
      <c r="H5914" s="26">
        <v>-141.31</v>
      </c>
      <c r="I5914" s="26">
        <v>-141.32</v>
      </c>
      <c r="J5914" s="26">
        <v>-1.5300000000000011</v>
      </c>
      <c r="K5914" s="26">
        <v>-9.9999999999909051E-3</v>
      </c>
      <c r="L5914" s="26"/>
    </row>
    <row r="5915" spans="2:12">
      <c r="B5915" t="s">
        <v>6627</v>
      </c>
      <c r="C5915" t="s">
        <v>6626</v>
      </c>
      <c r="D5915" s="26">
        <v>5901</v>
      </c>
      <c r="E5915" s="26">
        <v>-872</v>
      </c>
      <c r="F5915" s="26">
        <v>5029</v>
      </c>
      <c r="G5915" s="26">
        <v>-139.78</v>
      </c>
      <c r="H5915" s="26">
        <v>-141.31</v>
      </c>
      <c r="I5915" s="26">
        <v>-141.32</v>
      </c>
      <c r="J5915" s="26">
        <v>-1.5300000000000011</v>
      </c>
      <c r="K5915" s="26">
        <v>-9.9999999999909051E-3</v>
      </c>
      <c r="L5915" s="26"/>
    </row>
    <row r="5916" spans="2:12">
      <c r="B5916" t="s">
        <v>6629</v>
      </c>
      <c r="C5916" t="s">
        <v>6628</v>
      </c>
      <c r="D5916" s="26">
        <v>7086</v>
      </c>
      <c r="E5916" s="26">
        <v>-1047</v>
      </c>
      <c r="F5916" s="26">
        <v>6039</v>
      </c>
      <c r="G5916" s="26">
        <v>-167.86</v>
      </c>
      <c r="H5916" s="26">
        <v>-169.7</v>
      </c>
      <c r="I5916" s="26">
        <v>-169.71</v>
      </c>
      <c r="J5916" s="26">
        <v>-1.839999999999975</v>
      </c>
      <c r="K5916" s="26">
        <v>-1.0000000000019327E-2</v>
      </c>
      <c r="L5916" s="26"/>
    </row>
    <row r="5917" spans="2:12">
      <c r="B5917" t="s">
        <v>6631</v>
      </c>
      <c r="C5917" t="s">
        <v>6630</v>
      </c>
      <c r="D5917" s="26">
        <v>1179</v>
      </c>
      <c r="E5917" s="26">
        <v>-174</v>
      </c>
      <c r="F5917" s="26">
        <v>1005</v>
      </c>
      <c r="G5917" s="26">
        <v>-27.92</v>
      </c>
      <c r="H5917" s="26">
        <v>-28.24</v>
      </c>
      <c r="I5917" s="26">
        <v>-28.23</v>
      </c>
      <c r="J5917" s="26">
        <v>-0.31999999999999673</v>
      </c>
      <c r="K5917" s="26">
        <v>9.9999999999980105E-3</v>
      </c>
      <c r="L5917" s="26"/>
    </row>
    <row r="5918" spans="2:12">
      <c r="B5918" t="s">
        <v>6633</v>
      </c>
      <c r="C5918" t="s">
        <v>6632</v>
      </c>
      <c r="D5918" s="26">
        <v>589</v>
      </c>
      <c r="E5918" s="26">
        <v>-87</v>
      </c>
      <c r="F5918" s="26">
        <v>502</v>
      </c>
      <c r="G5918" s="26">
        <v>-13.96</v>
      </c>
      <c r="H5918" s="26">
        <v>-14.12</v>
      </c>
      <c r="I5918" s="26">
        <v>-14.11</v>
      </c>
      <c r="J5918" s="26">
        <v>-0.15999999999999837</v>
      </c>
      <c r="K5918" s="26">
        <v>9.9999999999997868E-3</v>
      </c>
      <c r="L5918" s="26"/>
    </row>
    <row r="5919" spans="2:12">
      <c r="B5919" t="s">
        <v>6635</v>
      </c>
      <c r="C5919" t="s">
        <v>6634</v>
      </c>
      <c r="D5919" s="26">
        <v>2358</v>
      </c>
      <c r="E5919" s="26">
        <v>-348</v>
      </c>
      <c r="F5919" s="26">
        <v>2009</v>
      </c>
      <c r="G5919" s="26">
        <v>-55.85</v>
      </c>
      <c r="H5919" s="26">
        <v>-56.46</v>
      </c>
      <c r="I5919" s="26">
        <v>-56.47</v>
      </c>
      <c r="J5919" s="26">
        <v>-0.60999999999999943</v>
      </c>
      <c r="K5919" s="26">
        <v>-9.9999999999980105E-3</v>
      </c>
      <c r="L5919" s="26"/>
    </row>
    <row r="5920" spans="2:12">
      <c r="B5920" t="s">
        <v>6637</v>
      </c>
      <c r="C5920" t="s">
        <v>6636</v>
      </c>
      <c r="D5920" s="26">
        <v>4722</v>
      </c>
      <c r="E5920" s="26">
        <v>-697</v>
      </c>
      <c r="F5920" s="26">
        <v>4024</v>
      </c>
      <c r="G5920" s="26">
        <v>-111.85</v>
      </c>
      <c r="H5920" s="26">
        <v>-113.09</v>
      </c>
      <c r="I5920" s="26">
        <v>-113.08</v>
      </c>
      <c r="J5920" s="26">
        <v>-1.2400000000000091</v>
      </c>
      <c r="K5920" s="26">
        <v>1.0000000000005116E-2</v>
      </c>
      <c r="L5920" s="26"/>
    </row>
    <row r="5921" spans="2:12">
      <c r="B5921" t="s">
        <v>6639</v>
      </c>
      <c r="C5921" t="s">
        <v>6638</v>
      </c>
      <c r="D5921" s="26">
        <v>1179</v>
      </c>
      <c r="E5921" s="26">
        <v>-174</v>
      </c>
      <c r="F5921" s="26">
        <v>1005</v>
      </c>
      <c r="G5921" s="26">
        <v>-27.92</v>
      </c>
      <c r="H5921" s="26">
        <v>-28.24</v>
      </c>
      <c r="I5921" s="26">
        <v>-28.23</v>
      </c>
      <c r="J5921" s="26">
        <v>-0.31999999999999673</v>
      </c>
      <c r="K5921" s="26">
        <v>9.9999999999980105E-3</v>
      </c>
      <c r="L5921" s="26"/>
    </row>
    <row r="5922" spans="2:12">
      <c r="B5922" t="s">
        <v>6641</v>
      </c>
      <c r="C5922" t="s">
        <v>6640</v>
      </c>
      <c r="D5922" s="26">
        <v>589</v>
      </c>
      <c r="E5922" s="26">
        <v>-87</v>
      </c>
      <c r="F5922" s="26">
        <v>502</v>
      </c>
      <c r="G5922" s="26">
        <v>-13.96</v>
      </c>
      <c r="H5922" s="26">
        <v>-14.12</v>
      </c>
      <c r="I5922" s="26">
        <v>-14.11</v>
      </c>
      <c r="J5922" s="26">
        <v>-0.15999999999999837</v>
      </c>
      <c r="K5922" s="26">
        <v>9.9999999999997868E-3</v>
      </c>
      <c r="L5922" s="26"/>
    </row>
    <row r="5923" spans="2:12">
      <c r="B5923" t="s">
        <v>3927</v>
      </c>
      <c r="C5923" t="s">
        <v>6642</v>
      </c>
      <c r="D5923" s="26">
        <v>3543</v>
      </c>
      <c r="E5923" s="26">
        <v>-523</v>
      </c>
      <c r="F5923" s="26">
        <v>3020</v>
      </c>
      <c r="G5923" s="26">
        <v>-83.93</v>
      </c>
      <c r="H5923" s="26">
        <v>-84.85</v>
      </c>
      <c r="I5923" s="26">
        <v>-84.85</v>
      </c>
      <c r="J5923" s="26">
        <v>-0.91999999999998749</v>
      </c>
      <c r="K5923" s="26">
        <v>0</v>
      </c>
      <c r="L5923" s="26"/>
    </row>
    <row r="5924" spans="2:12">
      <c r="B5924" t="s">
        <v>6644</v>
      </c>
      <c r="C5924" t="s">
        <v>6643</v>
      </c>
      <c r="D5924" s="26">
        <v>3543</v>
      </c>
      <c r="E5924" s="26">
        <v>-523</v>
      </c>
      <c r="F5924" s="26">
        <v>3020</v>
      </c>
      <c r="G5924" s="26">
        <v>-83.93</v>
      </c>
      <c r="H5924" s="26">
        <v>-84.85</v>
      </c>
      <c r="I5924" s="26">
        <v>-84.85</v>
      </c>
      <c r="J5924" s="26">
        <v>-0.91999999999998749</v>
      </c>
      <c r="K5924" s="26">
        <v>0</v>
      </c>
      <c r="L5924" s="26"/>
    </row>
    <row r="5925" spans="2:12">
      <c r="B5925" t="s">
        <v>6646</v>
      </c>
      <c r="C5925" t="s">
        <v>6645</v>
      </c>
      <c r="D5925" s="26">
        <v>3543</v>
      </c>
      <c r="E5925" s="26">
        <v>-523</v>
      </c>
      <c r="F5925" s="26">
        <v>3020</v>
      </c>
      <c r="G5925" s="26">
        <v>-83.93</v>
      </c>
      <c r="H5925" s="26">
        <v>-84.85</v>
      </c>
      <c r="I5925" s="26">
        <v>-84.85</v>
      </c>
      <c r="J5925" s="26">
        <v>-0.91999999999998749</v>
      </c>
      <c r="K5925" s="26">
        <v>0</v>
      </c>
      <c r="L5925" s="26"/>
    </row>
    <row r="5926" spans="2:12">
      <c r="B5926" t="s">
        <v>6648</v>
      </c>
      <c r="C5926" t="s">
        <v>6647</v>
      </c>
      <c r="D5926" s="26">
        <v>2358</v>
      </c>
      <c r="E5926" s="26">
        <v>-348</v>
      </c>
      <c r="F5926" s="26">
        <v>2009</v>
      </c>
      <c r="G5926" s="26">
        <v>-55.85</v>
      </c>
      <c r="H5926" s="26">
        <v>-56.46</v>
      </c>
      <c r="I5926" s="26">
        <v>-56.47</v>
      </c>
      <c r="J5926" s="26">
        <v>-0.60999999999999943</v>
      </c>
      <c r="K5926" s="26">
        <v>-9.9999999999980105E-3</v>
      </c>
      <c r="L5926" s="26"/>
    </row>
    <row r="5927" spans="2:12">
      <c r="B5927" t="s">
        <v>6650</v>
      </c>
      <c r="C5927" t="s">
        <v>6649</v>
      </c>
      <c r="D5927" s="26">
        <v>3543</v>
      </c>
      <c r="E5927" s="26">
        <v>-523</v>
      </c>
      <c r="F5927" s="26">
        <v>3020</v>
      </c>
      <c r="G5927" s="26">
        <v>-83.93</v>
      </c>
      <c r="H5927" s="26">
        <v>-84.85</v>
      </c>
      <c r="I5927" s="26">
        <v>-84.85</v>
      </c>
      <c r="J5927" s="26">
        <v>-0.91999999999998749</v>
      </c>
      <c r="K5927" s="26">
        <v>0</v>
      </c>
      <c r="L5927" s="26"/>
    </row>
    <row r="5928" spans="2:12">
      <c r="B5928" t="s">
        <v>6652</v>
      </c>
      <c r="C5928" t="s">
        <v>6651</v>
      </c>
      <c r="D5928" s="26">
        <v>2358</v>
      </c>
      <c r="E5928" s="26">
        <v>-348</v>
      </c>
      <c r="F5928" s="26">
        <v>2009</v>
      </c>
      <c r="G5928" s="26">
        <v>-55.85</v>
      </c>
      <c r="H5928" s="26">
        <v>-56.46</v>
      </c>
      <c r="I5928" s="26">
        <v>-56.47</v>
      </c>
      <c r="J5928" s="26">
        <v>-0.60999999999999943</v>
      </c>
      <c r="K5928" s="26">
        <v>-9.9999999999980105E-3</v>
      </c>
      <c r="L5928" s="26"/>
    </row>
    <row r="5929" spans="2:12">
      <c r="B5929" t="s">
        <v>6654</v>
      </c>
      <c r="C5929" t="s">
        <v>6653</v>
      </c>
      <c r="D5929" s="26">
        <v>1179</v>
      </c>
      <c r="E5929" s="26">
        <v>-174</v>
      </c>
      <c r="F5929" s="26">
        <v>1005</v>
      </c>
      <c r="G5929" s="26">
        <v>-27.92</v>
      </c>
      <c r="H5929" s="26">
        <v>-28.24</v>
      </c>
      <c r="I5929" s="26">
        <v>-28.23</v>
      </c>
      <c r="J5929" s="26">
        <v>-0.31999999999999673</v>
      </c>
      <c r="K5929" s="26">
        <v>9.9999999999980105E-3</v>
      </c>
      <c r="L5929" s="26"/>
    </row>
    <row r="5930" spans="2:12">
      <c r="B5930" t="s">
        <v>6732</v>
      </c>
      <c r="C5930" t="s">
        <v>6731</v>
      </c>
      <c r="D5930" s="26">
        <v>415221</v>
      </c>
      <c r="E5930" s="26">
        <v>-55833</v>
      </c>
      <c r="F5930" s="26">
        <v>359388</v>
      </c>
      <c r="G5930" s="26">
        <v>-9835.65</v>
      </c>
      <c r="H5930" s="26">
        <v>-9943.73</v>
      </c>
      <c r="I5930" s="26">
        <v>-9943.73</v>
      </c>
      <c r="J5930" s="26">
        <v>-108.07999999999993</v>
      </c>
      <c r="K5930" s="26">
        <v>0</v>
      </c>
      <c r="L5930" s="26"/>
    </row>
    <row r="5931" spans="2:12">
      <c r="B5931" t="s">
        <v>6850</v>
      </c>
      <c r="C5931" t="s">
        <v>6849</v>
      </c>
      <c r="D5931" s="26">
        <v>111291</v>
      </c>
      <c r="E5931" s="26">
        <v>-6836</v>
      </c>
      <c r="F5931" s="26">
        <v>104455</v>
      </c>
      <c r="G5931" s="26">
        <v>-2635.93</v>
      </c>
      <c r="H5931" s="26">
        <v>-2664.9</v>
      </c>
      <c r="I5931" s="26">
        <v>-2664.9</v>
      </c>
      <c r="J5931" s="26">
        <v>-28.970000000000255</v>
      </c>
      <c r="K5931" s="26">
        <v>0</v>
      </c>
      <c r="L5931" s="26"/>
    </row>
    <row r="5932" spans="2:12">
      <c r="B5932" t="s">
        <v>6860</v>
      </c>
      <c r="C5932" t="s">
        <v>6859</v>
      </c>
      <c r="D5932" s="26">
        <v>301680</v>
      </c>
      <c r="E5932" s="26">
        <v>-3141</v>
      </c>
      <c r="F5932" s="26">
        <v>298539</v>
      </c>
      <c r="G5932" s="26">
        <v>-7145.27</v>
      </c>
      <c r="H5932" s="26">
        <v>-7223.79</v>
      </c>
      <c r="I5932" s="26">
        <v>-7223.79</v>
      </c>
      <c r="J5932" s="26">
        <v>-78.519999999999527</v>
      </c>
      <c r="K5932" s="26">
        <v>0</v>
      </c>
      <c r="L5932" s="26"/>
    </row>
    <row r="5933" spans="2:12">
      <c r="B5933" t="s">
        <v>8949</v>
      </c>
      <c r="C5933" t="s">
        <v>8948</v>
      </c>
      <c r="D5933" s="26">
        <v>49745</v>
      </c>
      <c r="E5933" s="26">
        <v>-47258</v>
      </c>
      <c r="F5933" s="26">
        <v>2487</v>
      </c>
      <c r="G5933" s="26">
        <v>0</v>
      </c>
      <c r="H5933" s="26">
        <v>0</v>
      </c>
      <c r="I5933" s="26">
        <v>0</v>
      </c>
      <c r="J5933" s="26">
        <v>0</v>
      </c>
      <c r="K5933" s="26">
        <v>0</v>
      </c>
      <c r="L5933" s="26"/>
    </row>
    <row r="5934" spans="2:12">
      <c r="B5934" t="s">
        <v>8951</v>
      </c>
      <c r="C5934" t="s">
        <v>11174</v>
      </c>
      <c r="D5934" s="26">
        <v>8623</v>
      </c>
      <c r="E5934" s="26">
        <v>-8192</v>
      </c>
      <c r="F5934" s="26">
        <v>431</v>
      </c>
      <c r="G5934" s="26">
        <v>0</v>
      </c>
      <c r="H5934" s="26">
        <v>0</v>
      </c>
      <c r="I5934" s="26">
        <v>0</v>
      </c>
      <c r="J5934" s="26">
        <v>0</v>
      </c>
      <c r="K5934" s="26">
        <v>0</v>
      </c>
      <c r="L5934" s="26"/>
    </row>
    <row r="5935" spans="2:12">
      <c r="B5935" t="s">
        <v>8952</v>
      </c>
      <c r="C5935" t="s">
        <v>11175</v>
      </c>
      <c r="D5935" s="26">
        <v>26342</v>
      </c>
      <c r="E5935" s="26">
        <v>-25025</v>
      </c>
      <c r="F5935" s="26">
        <v>1317</v>
      </c>
      <c r="G5935" s="26">
        <v>0</v>
      </c>
      <c r="H5935" s="26">
        <v>0</v>
      </c>
      <c r="I5935" s="26">
        <v>0</v>
      </c>
      <c r="J5935" s="26">
        <v>0</v>
      </c>
      <c r="K5935" s="26">
        <v>0</v>
      </c>
      <c r="L5935" s="26"/>
    </row>
    <row r="5936" spans="2:12">
      <c r="B5936" t="s">
        <v>8953</v>
      </c>
      <c r="C5936" t="s">
        <v>11176</v>
      </c>
      <c r="D5936" s="26">
        <v>55518</v>
      </c>
      <c r="E5936" s="26">
        <v>-52742</v>
      </c>
      <c r="F5936" s="26">
        <v>2776</v>
      </c>
      <c r="G5936" s="26">
        <v>0</v>
      </c>
      <c r="H5936" s="26">
        <v>0</v>
      </c>
      <c r="I5936" s="26">
        <v>0</v>
      </c>
      <c r="J5936" s="26">
        <v>0</v>
      </c>
      <c r="K5936" s="26">
        <v>0</v>
      </c>
      <c r="L5936" s="26"/>
    </row>
    <row r="5937" spans="2:12">
      <c r="B5937" t="s">
        <v>8987</v>
      </c>
      <c r="C5937" t="s">
        <v>11301</v>
      </c>
      <c r="D5937" s="26">
        <v>38470</v>
      </c>
      <c r="E5937" s="26">
        <v>-36546</v>
      </c>
      <c r="F5937" s="26">
        <v>1924</v>
      </c>
      <c r="G5937" s="26">
        <v>0</v>
      </c>
      <c r="H5937" s="26">
        <v>0</v>
      </c>
      <c r="I5937" s="26">
        <v>0</v>
      </c>
      <c r="J5937" s="26">
        <v>0</v>
      </c>
      <c r="K5937" s="26">
        <v>0</v>
      </c>
      <c r="L5937" s="26"/>
    </row>
    <row r="5938" spans="2:12">
      <c r="B5938" t="s">
        <v>8866</v>
      </c>
      <c r="C5938" t="s">
        <v>11177</v>
      </c>
      <c r="D5938" s="26">
        <v>3714</v>
      </c>
      <c r="E5938" s="26">
        <v>-3714</v>
      </c>
      <c r="F5938" s="26">
        <v>0</v>
      </c>
      <c r="G5938" s="26">
        <v>0</v>
      </c>
      <c r="H5938" s="26">
        <v>0</v>
      </c>
      <c r="I5938" s="26">
        <v>0</v>
      </c>
      <c r="J5938" s="26">
        <v>0</v>
      </c>
      <c r="K5938" s="26">
        <v>0</v>
      </c>
      <c r="L5938" s="26"/>
    </row>
    <row r="5939" spans="2:12">
      <c r="B5939" t="s">
        <v>8946</v>
      </c>
      <c r="C5939" t="s">
        <v>11178</v>
      </c>
      <c r="D5939" s="26">
        <v>13710</v>
      </c>
      <c r="E5939" s="26">
        <v>-13024</v>
      </c>
      <c r="F5939" s="26">
        <v>686</v>
      </c>
      <c r="G5939" s="26">
        <v>0</v>
      </c>
      <c r="H5939" s="26">
        <v>0</v>
      </c>
      <c r="I5939" s="26">
        <v>0</v>
      </c>
      <c r="J5939" s="26">
        <v>0</v>
      </c>
      <c r="K5939" s="26">
        <v>0</v>
      </c>
      <c r="L5939" s="26"/>
    </row>
    <row r="5940" spans="2:12">
      <c r="B5940" t="s">
        <v>11350</v>
      </c>
      <c r="C5940" t="s">
        <v>11302</v>
      </c>
      <c r="D5940" s="26">
        <v>52000</v>
      </c>
      <c r="E5940" s="26">
        <v>-49400</v>
      </c>
      <c r="F5940" s="26">
        <v>2600</v>
      </c>
      <c r="G5940" s="26">
        <v>0</v>
      </c>
      <c r="H5940" s="26">
        <v>0</v>
      </c>
      <c r="I5940" s="26">
        <v>0</v>
      </c>
      <c r="J5940" s="26">
        <v>0</v>
      </c>
      <c r="K5940" s="26">
        <v>0</v>
      </c>
      <c r="L5940" s="26"/>
    </row>
    <row r="5941" spans="2:12">
      <c r="B5941" t="s">
        <v>9151</v>
      </c>
      <c r="C5941" t="s">
        <v>10341</v>
      </c>
      <c r="D5941" s="26">
        <v>58000</v>
      </c>
      <c r="E5941" s="26">
        <v>-55100</v>
      </c>
      <c r="F5941" s="26">
        <v>2900</v>
      </c>
      <c r="G5941" s="26">
        <v>0</v>
      </c>
      <c r="H5941" s="26">
        <v>0</v>
      </c>
      <c r="I5941" s="26">
        <v>0</v>
      </c>
      <c r="J5941" s="26">
        <v>0</v>
      </c>
      <c r="K5941" s="26">
        <v>0</v>
      </c>
      <c r="L5941" s="26"/>
    </row>
    <row r="5942" spans="2:12">
      <c r="B5942" t="s">
        <v>8373</v>
      </c>
      <c r="C5942" t="s">
        <v>10342</v>
      </c>
      <c r="D5942" s="26">
        <v>4888</v>
      </c>
      <c r="E5942" s="26">
        <v>-4888</v>
      </c>
      <c r="F5942" s="26">
        <v>0</v>
      </c>
      <c r="G5942" s="26">
        <v>0</v>
      </c>
      <c r="H5942" s="26">
        <v>0</v>
      </c>
      <c r="I5942" s="26">
        <v>0</v>
      </c>
      <c r="J5942" s="26">
        <v>0</v>
      </c>
      <c r="K5942" s="26">
        <v>0</v>
      </c>
      <c r="L5942" s="26"/>
    </row>
    <row r="5943" spans="2:12">
      <c r="B5943" t="s">
        <v>8192</v>
      </c>
      <c r="C5943" t="s">
        <v>11303</v>
      </c>
      <c r="D5943" s="26">
        <v>14000</v>
      </c>
      <c r="E5943" s="26">
        <v>-13300</v>
      </c>
      <c r="F5943" s="26">
        <v>700</v>
      </c>
      <c r="G5943" s="26">
        <v>0</v>
      </c>
      <c r="H5943" s="26">
        <v>0</v>
      </c>
      <c r="I5943" s="26">
        <v>0</v>
      </c>
      <c r="J5943" s="26">
        <v>0</v>
      </c>
      <c r="K5943" s="26">
        <v>0</v>
      </c>
      <c r="L5943" s="26"/>
    </row>
    <row r="5944" spans="2:12">
      <c r="B5944" t="s">
        <v>9247</v>
      </c>
      <c r="C5944" t="s">
        <v>11179</v>
      </c>
      <c r="D5944" s="26">
        <v>41000</v>
      </c>
      <c r="E5944" s="26">
        <v>-38950</v>
      </c>
      <c r="F5944" s="26">
        <v>2050</v>
      </c>
      <c r="G5944" s="26">
        <v>0</v>
      </c>
      <c r="H5944" s="26">
        <v>0</v>
      </c>
      <c r="I5944" s="26">
        <v>0</v>
      </c>
      <c r="J5944" s="26">
        <v>0</v>
      </c>
      <c r="K5944" s="26">
        <v>0</v>
      </c>
      <c r="L5944" s="26"/>
    </row>
    <row r="5945" spans="2:12">
      <c r="B5945" t="s">
        <v>7304</v>
      </c>
      <c r="C5945" t="s">
        <v>9635</v>
      </c>
      <c r="D5945" s="26">
        <v>7650</v>
      </c>
      <c r="E5945" s="26">
        <v>-7268</v>
      </c>
      <c r="F5945" s="26">
        <v>382</v>
      </c>
      <c r="G5945" s="26">
        <v>0</v>
      </c>
      <c r="H5945" s="26">
        <v>0</v>
      </c>
      <c r="I5945" s="26">
        <v>0</v>
      </c>
      <c r="J5945" s="26">
        <v>0</v>
      </c>
      <c r="K5945" s="26">
        <v>0</v>
      </c>
      <c r="L5945" s="26"/>
    </row>
    <row r="5946" spans="2:12">
      <c r="B5946" t="s">
        <v>9219</v>
      </c>
      <c r="C5946" t="s">
        <v>11304</v>
      </c>
      <c r="D5946" s="26">
        <v>52162</v>
      </c>
      <c r="E5946" s="26">
        <v>-49554</v>
      </c>
      <c r="F5946" s="26">
        <v>2608</v>
      </c>
      <c r="G5946" s="26">
        <v>0</v>
      </c>
      <c r="H5946" s="26">
        <v>0</v>
      </c>
      <c r="I5946" s="26">
        <v>0</v>
      </c>
      <c r="J5946" s="26">
        <v>0</v>
      </c>
      <c r="K5946" s="26">
        <v>0</v>
      </c>
      <c r="L5946" s="26"/>
    </row>
    <row r="5947" spans="2:12">
      <c r="B5947" t="s">
        <v>9021</v>
      </c>
      <c r="C5947" t="s">
        <v>11305</v>
      </c>
      <c r="D5947" s="26">
        <v>7663</v>
      </c>
      <c r="E5947" s="26">
        <v>-7280</v>
      </c>
      <c r="F5947" s="26">
        <v>383</v>
      </c>
      <c r="G5947" s="26">
        <v>0</v>
      </c>
      <c r="H5947" s="26">
        <v>0</v>
      </c>
      <c r="I5947" s="26">
        <v>0</v>
      </c>
      <c r="J5947" s="26">
        <v>0</v>
      </c>
      <c r="K5947" s="26">
        <v>0</v>
      </c>
      <c r="L5947" s="26"/>
    </row>
    <row r="5948" spans="2:12">
      <c r="B5948" t="s">
        <v>9152</v>
      </c>
      <c r="C5948" t="s">
        <v>10343</v>
      </c>
      <c r="D5948" s="26">
        <v>14591</v>
      </c>
      <c r="E5948" s="26">
        <v>-13861</v>
      </c>
      <c r="F5948" s="26">
        <v>730</v>
      </c>
      <c r="G5948" s="26">
        <v>0</v>
      </c>
      <c r="H5948" s="26">
        <v>0</v>
      </c>
      <c r="I5948" s="26">
        <v>0</v>
      </c>
      <c r="J5948" s="26">
        <v>0</v>
      </c>
      <c r="K5948" s="26">
        <v>0</v>
      </c>
      <c r="L5948" s="26"/>
    </row>
    <row r="5949" spans="2:12">
      <c r="B5949" t="s">
        <v>9184</v>
      </c>
      <c r="C5949" t="s">
        <v>11054</v>
      </c>
      <c r="D5949" s="26">
        <v>71750</v>
      </c>
      <c r="E5949" s="26">
        <v>-71750</v>
      </c>
      <c r="F5949" s="26">
        <v>0</v>
      </c>
      <c r="G5949" s="26">
        <v>0</v>
      </c>
      <c r="H5949" s="26">
        <v>0</v>
      </c>
      <c r="I5949" s="26">
        <v>0</v>
      </c>
      <c r="J5949" s="26">
        <v>0</v>
      </c>
      <c r="K5949" s="26">
        <v>0</v>
      </c>
      <c r="L5949" s="26"/>
    </row>
    <row r="5950" spans="2:12">
      <c r="B5950" t="s">
        <v>9185</v>
      </c>
      <c r="C5950" t="s">
        <v>11055</v>
      </c>
      <c r="D5950" s="26">
        <v>47895</v>
      </c>
      <c r="E5950" s="26">
        <v>-45500</v>
      </c>
      <c r="F5950" s="26">
        <v>2395</v>
      </c>
      <c r="G5950" s="26">
        <v>0</v>
      </c>
      <c r="H5950" s="26">
        <v>0</v>
      </c>
      <c r="I5950" s="26">
        <v>0</v>
      </c>
      <c r="J5950" s="26">
        <v>0</v>
      </c>
      <c r="K5950" s="26">
        <v>0</v>
      </c>
      <c r="L5950" s="26"/>
    </row>
    <row r="5951" spans="2:12">
      <c r="B5951" t="s">
        <v>9187</v>
      </c>
      <c r="C5951" t="s">
        <v>11056</v>
      </c>
      <c r="D5951" s="26">
        <v>507375</v>
      </c>
      <c r="E5951" s="26">
        <v>-482006</v>
      </c>
      <c r="F5951" s="26">
        <v>25369</v>
      </c>
      <c r="G5951" s="26">
        <v>0</v>
      </c>
      <c r="H5951" s="26">
        <v>0</v>
      </c>
      <c r="I5951" s="26">
        <v>0</v>
      </c>
      <c r="J5951" s="26">
        <v>0</v>
      </c>
      <c r="K5951" s="26">
        <v>0</v>
      </c>
      <c r="L5951" s="26"/>
    </row>
    <row r="5952" spans="2:12">
      <c r="B5952" t="s">
        <v>9189</v>
      </c>
      <c r="C5952" t="s">
        <v>11057</v>
      </c>
      <c r="D5952" s="26">
        <v>474493</v>
      </c>
      <c r="E5952" s="26">
        <v>-474493</v>
      </c>
      <c r="F5952" s="26">
        <v>0</v>
      </c>
      <c r="G5952" s="26">
        <v>0</v>
      </c>
      <c r="H5952" s="26">
        <v>0</v>
      </c>
      <c r="I5952" s="26">
        <v>0</v>
      </c>
      <c r="J5952" s="26">
        <v>0</v>
      </c>
      <c r="K5952" s="26">
        <v>0</v>
      </c>
      <c r="L5952" s="26"/>
    </row>
    <row r="5953" spans="2:12">
      <c r="B5953" t="s">
        <v>9190</v>
      </c>
      <c r="C5953" t="s">
        <v>11058</v>
      </c>
      <c r="D5953" s="26">
        <v>34200</v>
      </c>
      <c r="E5953" s="26">
        <v>-32490</v>
      </c>
      <c r="F5953" s="26">
        <v>1710</v>
      </c>
      <c r="G5953" s="26">
        <v>0</v>
      </c>
      <c r="H5953" s="26">
        <v>0</v>
      </c>
      <c r="I5953" s="26">
        <v>0</v>
      </c>
      <c r="J5953" s="26">
        <v>0</v>
      </c>
      <c r="K5953" s="26">
        <v>0</v>
      </c>
      <c r="L5953" s="26"/>
    </row>
    <row r="5954" spans="2:12">
      <c r="B5954" t="s">
        <v>9192</v>
      </c>
      <c r="C5954" t="s">
        <v>11059</v>
      </c>
      <c r="D5954" s="26">
        <v>12532</v>
      </c>
      <c r="E5954" s="26">
        <v>-11906</v>
      </c>
      <c r="F5954" s="26">
        <v>627</v>
      </c>
      <c r="G5954" s="26">
        <v>0</v>
      </c>
      <c r="H5954" s="26">
        <v>0</v>
      </c>
      <c r="I5954" s="26">
        <v>0</v>
      </c>
      <c r="J5954" s="26">
        <v>0</v>
      </c>
      <c r="K5954" s="26">
        <v>0</v>
      </c>
      <c r="L5954" s="26"/>
    </row>
    <row r="5955" spans="2:12">
      <c r="B5955" t="s">
        <v>9193</v>
      </c>
      <c r="C5955" t="s">
        <v>11060</v>
      </c>
      <c r="D5955" s="26">
        <v>181560</v>
      </c>
      <c r="E5955" s="26">
        <v>-172482</v>
      </c>
      <c r="F5955" s="26">
        <v>9078</v>
      </c>
      <c r="G5955" s="26">
        <v>0</v>
      </c>
      <c r="H5955" s="26">
        <v>0</v>
      </c>
      <c r="I5955" s="26">
        <v>0</v>
      </c>
      <c r="J5955" s="26">
        <v>0</v>
      </c>
      <c r="K5955" s="26">
        <v>0</v>
      </c>
      <c r="L5955" s="26"/>
    </row>
    <row r="5956" spans="2:12">
      <c r="B5956" t="s">
        <v>9054</v>
      </c>
      <c r="C5956" t="s">
        <v>9636</v>
      </c>
      <c r="D5956" s="26">
        <v>6800</v>
      </c>
      <c r="E5956" s="26">
        <v>-6460</v>
      </c>
      <c r="F5956" s="26">
        <v>340</v>
      </c>
      <c r="G5956" s="26">
        <v>0</v>
      </c>
      <c r="H5956" s="26">
        <v>0</v>
      </c>
      <c r="I5956" s="26">
        <v>0</v>
      </c>
      <c r="J5956" s="26">
        <v>0</v>
      </c>
      <c r="K5956" s="26">
        <v>0</v>
      </c>
      <c r="L5956" s="26"/>
    </row>
    <row r="5957" spans="2:12">
      <c r="B5957" t="s">
        <v>8192</v>
      </c>
      <c r="C5957" t="s">
        <v>10569</v>
      </c>
      <c r="D5957" s="26">
        <v>35000</v>
      </c>
      <c r="E5957" s="26">
        <v>-33250</v>
      </c>
      <c r="F5957" s="26">
        <v>1750</v>
      </c>
      <c r="G5957" s="26">
        <v>0</v>
      </c>
      <c r="H5957" s="26">
        <v>0</v>
      </c>
      <c r="I5957" s="26">
        <v>0</v>
      </c>
      <c r="J5957" s="26">
        <v>0</v>
      </c>
      <c r="K5957" s="26">
        <v>0</v>
      </c>
      <c r="L5957" s="26"/>
    </row>
    <row r="5958" spans="2:12">
      <c r="B5958" t="s">
        <v>8804</v>
      </c>
      <c r="C5958" t="s">
        <v>11061</v>
      </c>
      <c r="D5958" s="26">
        <v>981375</v>
      </c>
      <c r="E5958" s="26">
        <v>-932306</v>
      </c>
      <c r="F5958" s="26">
        <v>49069</v>
      </c>
      <c r="G5958" s="26">
        <v>0</v>
      </c>
      <c r="H5958" s="26">
        <v>0</v>
      </c>
      <c r="I5958" s="26">
        <v>0</v>
      </c>
      <c r="J5958" s="26">
        <v>0</v>
      </c>
      <c r="K5958" s="26">
        <v>0</v>
      </c>
      <c r="L5958" s="26"/>
    </row>
    <row r="5959" spans="2:12">
      <c r="B5959" t="s">
        <v>9195</v>
      </c>
      <c r="C5959" t="s">
        <v>11062</v>
      </c>
      <c r="D5959" s="26">
        <v>19860</v>
      </c>
      <c r="E5959" s="26">
        <v>-19860</v>
      </c>
      <c r="F5959" s="26">
        <v>0</v>
      </c>
      <c r="G5959" s="26">
        <v>0</v>
      </c>
      <c r="H5959" s="26">
        <v>0</v>
      </c>
      <c r="I5959" s="26">
        <v>0</v>
      </c>
      <c r="J5959" s="26">
        <v>0</v>
      </c>
      <c r="K5959" s="26">
        <v>0</v>
      </c>
      <c r="L5959" s="26"/>
    </row>
    <row r="5960" spans="2:12">
      <c r="B5960" t="s">
        <v>9055</v>
      </c>
      <c r="C5960" t="s">
        <v>9637</v>
      </c>
      <c r="D5960" s="26">
        <v>40596</v>
      </c>
      <c r="E5960" s="26">
        <v>-38566</v>
      </c>
      <c r="F5960" s="26">
        <v>2030</v>
      </c>
      <c r="G5960" s="26">
        <v>0</v>
      </c>
      <c r="H5960" s="26">
        <v>0</v>
      </c>
      <c r="I5960" s="26">
        <v>0</v>
      </c>
      <c r="J5960" s="26">
        <v>0</v>
      </c>
      <c r="K5960" s="26">
        <v>0</v>
      </c>
      <c r="L5960" s="26"/>
    </row>
    <row r="5961" spans="2:12">
      <c r="B5961" t="s">
        <v>9195</v>
      </c>
      <c r="C5961" t="s">
        <v>11063</v>
      </c>
      <c r="D5961" s="26">
        <v>9533</v>
      </c>
      <c r="E5961" s="26">
        <v>-9533</v>
      </c>
      <c r="F5961" s="26">
        <v>0</v>
      </c>
      <c r="G5961" s="26">
        <v>0</v>
      </c>
      <c r="H5961" s="26">
        <v>0</v>
      </c>
      <c r="I5961" s="26">
        <v>0</v>
      </c>
      <c r="J5961" s="26">
        <v>0</v>
      </c>
      <c r="K5961" s="26">
        <v>0</v>
      </c>
      <c r="L5961" s="26"/>
    </row>
    <row r="5962" spans="2:12">
      <c r="B5962" t="s">
        <v>8806</v>
      </c>
      <c r="C5962" t="s">
        <v>11064</v>
      </c>
      <c r="D5962" s="26">
        <v>43847</v>
      </c>
      <c r="E5962" s="26">
        <v>-43847</v>
      </c>
      <c r="F5962" s="26">
        <v>0</v>
      </c>
      <c r="G5962" s="26">
        <v>0</v>
      </c>
      <c r="H5962" s="26">
        <v>0</v>
      </c>
      <c r="I5962" s="26">
        <v>0</v>
      </c>
      <c r="J5962" s="26">
        <v>0</v>
      </c>
      <c r="K5962" s="26">
        <v>0</v>
      </c>
      <c r="L5962" s="26"/>
    </row>
    <row r="5963" spans="2:12">
      <c r="B5963" t="s">
        <v>8807</v>
      </c>
      <c r="C5963" t="s">
        <v>11065</v>
      </c>
      <c r="D5963" s="26">
        <v>239784</v>
      </c>
      <c r="E5963" s="26">
        <v>-227795</v>
      </c>
      <c r="F5963" s="26">
        <v>11989</v>
      </c>
      <c r="G5963" s="26">
        <v>0</v>
      </c>
      <c r="H5963" s="26">
        <v>0</v>
      </c>
      <c r="I5963" s="26">
        <v>0</v>
      </c>
      <c r="J5963" s="26">
        <v>0</v>
      </c>
      <c r="K5963" s="26">
        <v>0</v>
      </c>
      <c r="L5963" s="26"/>
    </row>
    <row r="5964" spans="2:12">
      <c r="B5964" t="s">
        <v>9056</v>
      </c>
      <c r="C5964" t="s">
        <v>9638</v>
      </c>
      <c r="D5964" s="26">
        <v>11742</v>
      </c>
      <c r="E5964" s="26">
        <v>-11155</v>
      </c>
      <c r="F5964" s="26">
        <v>587</v>
      </c>
      <c r="G5964" s="26">
        <v>0</v>
      </c>
      <c r="H5964" s="26">
        <v>0</v>
      </c>
      <c r="I5964" s="26">
        <v>0</v>
      </c>
      <c r="J5964" s="26">
        <v>0</v>
      </c>
      <c r="K5964" s="26">
        <v>0</v>
      </c>
      <c r="L5964" s="26"/>
    </row>
    <row r="5965" spans="2:12">
      <c r="B5965" t="s">
        <v>8809</v>
      </c>
      <c r="C5965" t="s">
        <v>11066</v>
      </c>
      <c r="D5965" s="26">
        <v>34584</v>
      </c>
      <c r="E5965" s="26">
        <v>-32855</v>
      </c>
      <c r="F5965" s="26">
        <v>1729</v>
      </c>
      <c r="G5965" s="26">
        <v>0</v>
      </c>
      <c r="H5965" s="26">
        <v>0</v>
      </c>
      <c r="I5965" s="26">
        <v>0</v>
      </c>
      <c r="J5965" s="26">
        <v>0</v>
      </c>
      <c r="K5965" s="26">
        <v>0</v>
      </c>
      <c r="L5965" s="26"/>
    </row>
    <row r="5966" spans="2:12">
      <c r="B5966" t="s">
        <v>9196</v>
      </c>
      <c r="C5966" t="s">
        <v>11067</v>
      </c>
      <c r="D5966" s="26">
        <v>167520</v>
      </c>
      <c r="E5966" s="26">
        <v>-167520</v>
      </c>
      <c r="F5966" s="26">
        <v>0</v>
      </c>
      <c r="G5966" s="26">
        <v>0</v>
      </c>
      <c r="H5966" s="26">
        <v>0</v>
      </c>
      <c r="I5966" s="26">
        <v>0</v>
      </c>
      <c r="J5966" s="26">
        <v>0</v>
      </c>
      <c r="K5966" s="26">
        <v>0</v>
      </c>
      <c r="L5966" s="26"/>
    </row>
    <row r="5967" spans="2:12">
      <c r="B5967" t="s">
        <v>9198</v>
      </c>
      <c r="C5967" t="s">
        <v>11068</v>
      </c>
      <c r="D5967" s="26">
        <v>10567</v>
      </c>
      <c r="E5967" s="26">
        <v>-10039</v>
      </c>
      <c r="F5967" s="26">
        <v>528</v>
      </c>
      <c r="G5967" s="26">
        <v>0</v>
      </c>
      <c r="H5967" s="26">
        <v>0</v>
      </c>
      <c r="I5967" s="26">
        <v>0</v>
      </c>
      <c r="J5967" s="26">
        <v>0</v>
      </c>
      <c r="K5967" s="26">
        <v>0</v>
      </c>
      <c r="L5967" s="26"/>
    </row>
    <row r="5968" spans="2:12">
      <c r="B5968" t="s">
        <v>9199</v>
      </c>
      <c r="C5968" t="s">
        <v>11069</v>
      </c>
      <c r="D5968" s="26">
        <v>8638</v>
      </c>
      <c r="E5968" s="26">
        <v>-8638</v>
      </c>
      <c r="F5968" s="26">
        <v>0</v>
      </c>
      <c r="G5968" s="26">
        <v>0</v>
      </c>
      <c r="H5968" s="26">
        <v>0</v>
      </c>
      <c r="I5968" s="26">
        <v>0</v>
      </c>
      <c r="J5968" s="26">
        <v>0</v>
      </c>
      <c r="K5968" s="26">
        <v>0</v>
      </c>
      <c r="L5968" s="26"/>
    </row>
    <row r="5969" spans="2:12">
      <c r="B5969" t="s">
        <v>8811</v>
      </c>
      <c r="C5969" t="s">
        <v>11070</v>
      </c>
      <c r="D5969" s="26">
        <v>184710</v>
      </c>
      <c r="E5969" s="26">
        <v>-175474</v>
      </c>
      <c r="F5969" s="26">
        <v>9236</v>
      </c>
      <c r="G5969" s="26">
        <v>0</v>
      </c>
      <c r="H5969" s="26">
        <v>0</v>
      </c>
      <c r="I5969" s="26">
        <v>0</v>
      </c>
      <c r="J5969" s="26">
        <v>0</v>
      </c>
      <c r="K5969" s="26">
        <v>0</v>
      </c>
      <c r="L5969" s="26"/>
    </row>
    <row r="5970" spans="2:12">
      <c r="B5970" t="s">
        <v>9054</v>
      </c>
      <c r="C5970" t="s">
        <v>10344</v>
      </c>
      <c r="D5970" s="26">
        <v>12452</v>
      </c>
      <c r="E5970" s="26">
        <v>-11829</v>
      </c>
      <c r="F5970" s="26">
        <v>623</v>
      </c>
      <c r="G5970" s="26">
        <v>0</v>
      </c>
      <c r="H5970" s="26">
        <v>0</v>
      </c>
      <c r="I5970" s="26">
        <v>0</v>
      </c>
      <c r="J5970" s="26">
        <v>0</v>
      </c>
      <c r="K5970" s="26">
        <v>0</v>
      </c>
      <c r="L5970" s="26"/>
    </row>
    <row r="5971" spans="2:12">
      <c r="B5971" t="s">
        <v>8809</v>
      </c>
      <c r="C5971" t="s">
        <v>11071</v>
      </c>
      <c r="D5971" s="26">
        <v>11482</v>
      </c>
      <c r="E5971" s="26">
        <v>-10908</v>
      </c>
      <c r="F5971" s="26">
        <v>574</v>
      </c>
      <c r="G5971" s="26">
        <v>0</v>
      </c>
      <c r="H5971" s="26">
        <v>0</v>
      </c>
      <c r="I5971" s="26">
        <v>0</v>
      </c>
      <c r="J5971" s="26">
        <v>0</v>
      </c>
      <c r="K5971" s="26">
        <v>0</v>
      </c>
      <c r="L5971" s="26"/>
    </row>
    <row r="5972" spans="2:12">
      <c r="B5972" t="s">
        <v>8193</v>
      </c>
      <c r="C5972" t="s">
        <v>11072</v>
      </c>
      <c r="D5972" s="26">
        <v>101447</v>
      </c>
      <c r="E5972" s="26">
        <v>-96375</v>
      </c>
      <c r="F5972" s="26">
        <v>5072</v>
      </c>
      <c r="G5972" s="26">
        <v>0</v>
      </c>
      <c r="H5972" s="26">
        <v>0</v>
      </c>
      <c r="I5972" s="26">
        <v>0</v>
      </c>
      <c r="J5972" s="26">
        <v>0</v>
      </c>
      <c r="K5972" s="26">
        <v>0</v>
      </c>
      <c r="L5972" s="26"/>
    </row>
    <row r="5973" spans="2:12">
      <c r="B5973" t="s">
        <v>7305</v>
      </c>
      <c r="C5973" t="s">
        <v>9639</v>
      </c>
      <c r="D5973" s="26">
        <v>25636</v>
      </c>
      <c r="E5973" s="26">
        <v>-24354</v>
      </c>
      <c r="F5973" s="26">
        <v>1282</v>
      </c>
      <c r="G5973" s="26">
        <v>0</v>
      </c>
      <c r="H5973" s="26">
        <v>0</v>
      </c>
      <c r="I5973" s="26">
        <v>0</v>
      </c>
      <c r="J5973" s="26">
        <v>0</v>
      </c>
      <c r="K5973" s="26">
        <v>0</v>
      </c>
      <c r="L5973" s="26"/>
    </row>
    <row r="5974" spans="2:12">
      <c r="B5974" t="s">
        <v>9054</v>
      </c>
      <c r="C5974" t="s">
        <v>11306</v>
      </c>
      <c r="D5974" s="26">
        <v>6800</v>
      </c>
      <c r="E5974" s="26">
        <v>-6460</v>
      </c>
      <c r="F5974" s="26">
        <v>340</v>
      </c>
      <c r="G5974" s="26">
        <v>0</v>
      </c>
      <c r="H5974" s="26">
        <v>0</v>
      </c>
      <c r="I5974" s="26">
        <v>0</v>
      </c>
      <c r="J5974" s="26">
        <v>0</v>
      </c>
      <c r="K5974" s="26">
        <v>0</v>
      </c>
      <c r="L5974" s="26"/>
    </row>
    <row r="5975" spans="2:12">
      <c r="B5975" t="s">
        <v>11351</v>
      </c>
      <c r="C5975" t="s">
        <v>9640</v>
      </c>
      <c r="D5975" s="26">
        <v>22500</v>
      </c>
      <c r="E5975" s="26">
        <v>-21375</v>
      </c>
      <c r="F5975" s="26">
        <v>1125</v>
      </c>
      <c r="G5975" s="26">
        <v>0</v>
      </c>
      <c r="H5975" s="26">
        <v>0</v>
      </c>
      <c r="I5975" s="26">
        <v>0</v>
      </c>
      <c r="J5975" s="26">
        <v>0</v>
      </c>
      <c r="K5975" s="26">
        <v>0</v>
      </c>
      <c r="L5975" s="26"/>
    </row>
    <row r="5976" spans="2:12">
      <c r="B5976" t="s">
        <v>8307</v>
      </c>
      <c r="C5976" t="s">
        <v>10345</v>
      </c>
      <c r="D5976" s="26">
        <v>11310</v>
      </c>
      <c r="E5976" s="26">
        <v>-10744</v>
      </c>
      <c r="F5976" s="26">
        <v>566</v>
      </c>
      <c r="G5976" s="26">
        <v>0</v>
      </c>
      <c r="H5976" s="26">
        <v>0</v>
      </c>
      <c r="I5976" s="26">
        <v>0</v>
      </c>
      <c r="J5976" s="26">
        <v>0</v>
      </c>
      <c r="K5976" s="26">
        <v>0</v>
      </c>
      <c r="L5976" s="26"/>
    </row>
    <row r="5977" spans="2:12">
      <c r="B5977" t="s">
        <v>8806</v>
      </c>
      <c r="C5977" t="s">
        <v>11073</v>
      </c>
      <c r="D5977" s="26">
        <v>15944</v>
      </c>
      <c r="E5977" s="26">
        <v>-15944</v>
      </c>
      <c r="F5977" s="26">
        <v>0</v>
      </c>
      <c r="G5977" s="26">
        <v>0</v>
      </c>
      <c r="H5977" s="26">
        <v>0</v>
      </c>
      <c r="I5977" s="26">
        <v>0</v>
      </c>
      <c r="J5977" s="26">
        <v>0</v>
      </c>
      <c r="K5977" s="26">
        <v>0</v>
      </c>
      <c r="L5977" s="26"/>
    </row>
    <row r="5978" spans="2:12">
      <c r="B5978" t="s">
        <v>9057</v>
      </c>
      <c r="C5978" t="s">
        <v>9641</v>
      </c>
      <c r="D5978" s="26">
        <v>14657</v>
      </c>
      <c r="E5978" s="26">
        <v>-13924</v>
      </c>
      <c r="F5978" s="26">
        <v>733</v>
      </c>
      <c r="G5978" s="26">
        <v>0</v>
      </c>
      <c r="H5978" s="26">
        <v>0</v>
      </c>
      <c r="I5978" s="26">
        <v>0</v>
      </c>
      <c r="J5978" s="26">
        <v>0</v>
      </c>
      <c r="K5978" s="26">
        <v>0</v>
      </c>
      <c r="L5978" s="26"/>
    </row>
    <row r="5979" spans="2:12">
      <c r="B5979" t="s">
        <v>9201</v>
      </c>
      <c r="C5979" t="s">
        <v>11074</v>
      </c>
      <c r="D5979" s="26">
        <v>60125</v>
      </c>
      <c r="E5979" s="26">
        <v>-60125</v>
      </c>
      <c r="F5979" s="26">
        <v>0</v>
      </c>
      <c r="G5979" s="26">
        <v>0</v>
      </c>
      <c r="H5979" s="26">
        <v>0</v>
      </c>
      <c r="I5979" s="26">
        <v>0</v>
      </c>
      <c r="J5979" s="26">
        <v>0</v>
      </c>
      <c r="K5979" s="26">
        <v>0</v>
      </c>
      <c r="L5979" s="26"/>
    </row>
    <row r="5980" spans="2:12">
      <c r="B5980" t="s">
        <v>8815</v>
      </c>
      <c r="C5980" t="s">
        <v>11075</v>
      </c>
      <c r="D5980" s="26">
        <v>102981</v>
      </c>
      <c r="E5980" s="26">
        <v>-97832</v>
      </c>
      <c r="F5980" s="26">
        <v>5149</v>
      </c>
      <c r="G5980" s="26">
        <v>0</v>
      </c>
      <c r="H5980" s="26">
        <v>0</v>
      </c>
      <c r="I5980" s="26">
        <v>0</v>
      </c>
      <c r="J5980" s="26">
        <v>0</v>
      </c>
      <c r="K5980" s="26">
        <v>0</v>
      </c>
      <c r="L5980" s="26"/>
    </row>
    <row r="5981" spans="2:12">
      <c r="B5981" t="s">
        <v>9196</v>
      </c>
      <c r="C5981" t="s">
        <v>11076</v>
      </c>
      <c r="D5981" s="26">
        <v>311175</v>
      </c>
      <c r="E5981" s="26">
        <v>-295616</v>
      </c>
      <c r="F5981" s="26">
        <v>15559</v>
      </c>
      <c r="G5981" s="26">
        <v>0</v>
      </c>
      <c r="H5981" s="26">
        <v>0</v>
      </c>
      <c r="I5981" s="26">
        <v>0</v>
      </c>
      <c r="J5981" s="26">
        <v>0</v>
      </c>
      <c r="K5981" s="26">
        <v>0</v>
      </c>
      <c r="L5981" s="26"/>
    </row>
    <row r="5982" spans="2:12">
      <c r="B5982" t="s">
        <v>7305</v>
      </c>
      <c r="C5982" t="s">
        <v>10346</v>
      </c>
      <c r="D5982" s="26">
        <v>56000</v>
      </c>
      <c r="E5982" s="26">
        <v>-53200</v>
      </c>
      <c r="F5982" s="26">
        <v>2800</v>
      </c>
      <c r="G5982" s="26">
        <v>0</v>
      </c>
      <c r="H5982" s="26">
        <v>0</v>
      </c>
      <c r="I5982" s="26">
        <v>0</v>
      </c>
      <c r="J5982" s="26">
        <v>0</v>
      </c>
      <c r="K5982" s="26">
        <v>0</v>
      </c>
      <c r="L5982" s="26"/>
    </row>
    <row r="5983" spans="2:12">
      <c r="B5983" t="s">
        <v>9202</v>
      </c>
      <c r="C5983" t="s">
        <v>11077</v>
      </c>
      <c r="D5983" s="26">
        <v>25987</v>
      </c>
      <c r="E5983" s="26">
        <v>-24688</v>
      </c>
      <c r="F5983" s="26">
        <v>1299</v>
      </c>
      <c r="G5983" s="26">
        <v>0</v>
      </c>
      <c r="H5983" s="26">
        <v>0</v>
      </c>
      <c r="I5983" s="26">
        <v>0</v>
      </c>
      <c r="J5983" s="26">
        <v>0</v>
      </c>
      <c r="K5983" s="26">
        <v>0</v>
      </c>
      <c r="L5983" s="26"/>
    </row>
    <row r="5984" spans="2:12">
      <c r="B5984" t="s">
        <v>9054</v>
      </c>
      <c r="C5984" t="s">
        <v>9642</v>
      </c>
      <c r="D5984" s="26">
        <v>6799</v>
      </c>
      <c r="E5984" s="26">
        <v>-6459</v>
      </c>
      <c r="F5984" s="26">
        <v>340</v>
      </c>
      <c r="G5984" s="26">
        <v>0</v>
      </c>
      <c r="H5984" s="26">
        <v>0</v>
      </c>
      <c r="I5984" s="26">
        <v>0</v>
      </c>
      <c r="J5984" s="26">
        <v>0</v>
      </c>
      <c r="K5984" s="26">
        <v>0</v>
      </c>
      <c r="L5984" s="26"/>
    </row>
    <row r="5985" spans="2:12">
      <c r="B5985" t="s">
        <v>8816</v>
      </c>
      <c r="C5985" t="s">
        <v>11078</v>
      </c>
      <c r="D5985" s="26">
        <v>49920</v>
      </c>
      <c r="E5985" s="26">
        <v>-49920</v>
      </c>
      <c r="F5985" s="26">
        <v>0</v>
      </c>
      <c r="G5985" s="26">
        <v>0</v>
      </c>
      <c r="H5985" s="26">
        <v>0</v>
      </c>
      <c r="I5985" s="26">
        <v>0</v>
      </c>
      <c r="J5985" s="26">
        <v>0</v>
      </c>
      <c r="K5985" s="26">
        <v>0</v>
      </c>
      <c r="L5985" s="26"/>
    </row>
    <row r="5986" spans="2:12">
      <c r="B5986" t="s">
        <v>11748</v>
      </c>
      <c r="C5986" t="s">
        <v>10570</v>
      </c>
      <c r="D5986" s="26">
        <v>43650</v>
      </c>
      <c r="E5986" s="26">
        <v>-41468</v>
      </c>
      <c r="F5986" s="26">
        <v>2182</v>
      </c>
      <c r="G5986" s="26">
        <v>0</v>
      </c>
      <c r="H5986" s="26">
        <v>0</v>
      </c>
      <c r="I5986" s="26">
        <v>0</v>
      </c>
      <c r="J5986" s="26">
        <v>0</v>
      </c>
      <c r="K5986" s="26">
        <v>0</v>
      </c>
      <c r="L5986" s="26"/>
    </row>
    <row r="5987" spans="2:12">
      <c r="B5987" t="s">
        <v>8818</v>
      </c>
      <c r="C5987" t="s">
        <v>11079</v>
      </c>
      <c r="D5987" s="26">
        <v>196425</v>
      </c>
      <c r="E5987" s="26">
        <v>-186604</v>
      </c>
      <c r="F5987" s="26">
        <v>9821</v>
      </c>
      <c r="G5987" s="26">
        <v>0</v>
      </c>
      <c r="H5987" s="26">
        <v>0</v>
      </c>
      <c r="I5987" s="26">
        <v>0</v>
      </c>
      <c r="J5987" s="26">
        <v>0</v>
      </c>
      <c r="K5987" s="26">
        <v>0</v>
      </c>
      <c r="L5987" s="26"/>
    </row>
    <row r="5988" spans="2:12">
      <c r="B5988" t="s">
        <v>9196</v>
      </c>
      <c r="C5988" t="s">
        <v>11080</v>
      </c>
      <c r="D5988" s="26">
        <v>248940</v>
      </c>
      <c r="E5988" s="26">
        <v>-236493</v>
      </c>
      <c r="F5988" s="26">
        <v>12447</v>
      </c>
      <c r="G5988" s="26">
        <v>0</v>
      </c>
      <c r="H5988" s="26">
        <v>0</v>
      </c>
      <c r="I5988" s="26">
        <v>0</v>
      </c>
      <c r="J5988" s="26">
        <v>0</v>
      </c>
      <c r="K5988" s="26">
        <v>0</v>
      </c>
      <c r="L5988" s="26"/>
    </row>
    <row r="5989" spans="2:12">
      <c r="B5989" t="s">
        <v>9204</v>
      </c>
      <c r="C5989" t="s">
        <v>11081</v>
      </c>
      <c r="D5989" s="26">
        <v>24651</v>
      </c>
      <c r="E5989" s="26">
        <v>-23418</v>
      </c>
      <c r="F5989" s="26">
        <v>1233</v>
      </c>
      <c r="G5989" s="26">
        <v>0</v>
      </c>
      <c r="H5989" s="26">
        <v>0</v>
      </c>
      <c r="I5989" s="26">
        <v>0</v>
      </c>
      <c r="J5989" s="26">
        <v>0</v>
      </c>
      <c r="K5989" s="26">
        <v>0</v>
      </c>
      <c r="L5989" s="26"/>
    </row>
    <row r="5990" spans="2:12">
      <c r="B5990" t="s">
        <v>9196</v>
      </c>
      <c r="C5990" t="s">
        <v>11082</v>
      </c>
      <c r="D5990" s="26">
        <v>130707</v>
      </c>
      <c r="E5990" s="26">
        <v>-124172</v>
      </c>
      <c r="F5990" s="26">
        <v>6535</v>
      </c>
      <c r="G5990" s="26">
        <v>0</v>
      </c>
      <c r="H5990" s="26">
        <v>0</v>
      </c>
      <c r="I5990" s="26">
        <v>0</v>
      </c>
      <c r="J5990" s="26">
        <v>0</v>
      </c>
      <c r="K5990" s="26">
        <v>0</v>
      </c>
      <c r="L5990" s="26"/>
    </row>
    <row r="5991" spans="2:12">
      <c r="B5991" t="s">
        <v>9206</v>
      </c>
      <c r="C5991" t="s">
        <v>11083</v>
      </c>
      <c r="D5991" s="26">
        <v>108923</v>
      </c>
      <c r="E5991" s="26">
        <v>-103477</v>
      </c>
      <c r="F5991" s="26">
        <v>5446</v>
      </c>
      <c r="G5991" s="26">
        <v>0</v>
      </c>
      <c r="H5991" s="26">
        <v>0</v>
      </c>
      <c r="I5991" s="26">
        <v>0</v>
      </c>
      <c r="J5991" s="26">
        <v>0</v>
      </c>
      <c r="K5991" s="26">
        <v>0</v>
      </c>
      <c r="L5991" s="26"/>
    </row>
    <row r="5992" spans="2:12">
      <c r="B5992" t="s">
        <v>9207</v>
      </c>
      <c r="C5992" t="s">
        <v>11084</v>
      </c>
      <c r="D5992" s="26">
        <v>48998</v>
      </c>
      <c r="E5992" s="26">
        <v>-46548</v>
      </c>
      <c r="F5992" s="26">
        <v>2450</v>
      </c>
      <c r="G5992" s="26">
        <v>0</v>
      </c>
      <c r="H5992" s="26">
        <v>0</v>
      </c>
      <c r="I5992" s="26">
        <v>0</v>
      </c>
      <c r="J5992" s="26">
        <v>0</v>
      </c>
      <c r="K5992" s="26">
        <v>0</v>
      </c>
      <c r="L5992" s="26"/>
    </row>
    <row r="5993" spans="2:12">
      <c r="B5993" t="s">
        <v>3647</v>
      </c>
      <c r="C5993" t="s">
        <v>11307</v>
      </c>
      <c r="D5993" s="26">
        <v>6630</v>
      </c>
      <c r="E5993" s="26">
        <v>-6298</v>
      </c>
      <c r="F5993" s="26">
        <v>332</v>
      </c>
      <c r="G5993" s="26">
        <v>0</v>
      </c>
      <c r="H5993" s="26">
        <v>0</v>
      </c>
      <c r="I5993" s="26">
        <v>0</v>
      </c>
      <c r="J5993" s="26">
        <v>0</v>
      </c>
      <c r="K5993" s="26">
        <v>0</v>
      </c>
      <c r="L5993" s="26"/>
    </row>
    <row r="5994" spans="2:12">
      <c r="B5994" t="s">
        <v>7307</v>
      </c>
      <c r="C5994" t="s">
        <v>9643</v>
      </c>
      <c r="D5994" s="26">
        <v>22050</v>
      </c>
      <c r="E5994" s="26">
        <v>-20948</v>
      </c>
      <c r="F5994" s="26">
        <v>1102</v>
      </c>
      <c r="G5994" s="26">
        <v>0</v>
      </c>
      <c r="H5994" s="26">
        <v>0</v>
      </c>
      <c r="I5994" s="26">
        <v>0</v>
      </c>
      <c r="J5994" s="26">
        <v>0</v>
      </c>
      <c r="K5994" s="26">
        <v>0</v>
      </c>
      <c r="L5994" s="26"/>
    </row>
    <row r="5995" spans="2:12">
      <c r="B5995" t="s">
        <v>7307</v>
      </c>
      <c r="C5995" t="s">
        <v>9644</v>
      </c>
      <c r="D5995" s="26">
        <v>25750</v>
      </c>
      <c r="E5995" s="26">
        <v>-24462</v>
      </c>
      <c r="F5995" s="26">
        <v>1288</v>
      </c>
      <c r="G5995" s="26">
        <v>0</v>
      </c>
      <c r="H5995" s="26">
        <v>0</v>
      </c>
      <c r="I5995" s="26">
        <v>0</v>
      </c>
      <c r="J5995" s="26">
        <v>0</v>
      </c>
      <c r="K5995" s="26">
        <v>0</v>
      </c>
      <c r="L5995" s="26"/>
    </row>
    <row r="5996" spans="2:12">
      <c r="B5996" t="s">
        <v>3645</v>
      </c>
      <c r="C5996" t="s">
        <v>3644</v>
      </c>
      <c r="D5996" s="26">
        <v>9300</v>
      </c>
      <c r="E5996" s="26">
        <v>-7323</v>
      </c>
      <c r="F5996" s="26">
        <v>1977</v>
      </c>
      <c r="G5996" s="26">
        <v>-284.89</v>
      </c>
      <c r="H5996" s="26">
        <v>-288.02999999999997</v>
      </c>
      <c r="I5996" s="26">
        <v>-288.02</v>
      </c>
      <c r="J5996" s="26">
        <v>-3.1399999999999864</v>
      </c>
      <c r="K5996" s="26">
        <v>9.9999999999909051E-3</v>
      </c>
      <c r="L5996" s="26"/>
    </row>
    <row r="5997" spans="2:12">
      <c r="B5997" t="s">
        <v>3789</v>
      </c>
      <c r="C5997" t="s">
        <v>3788</v>
      </c>
      <c r="D5997" s="26">
        <v>13085</v>
      </c>
      <c r="E5997" s="26">
        <v>-10108</v>
      </c>
      <c r="F5997" s="26">
        <v>2977</v>
      </c>
      <c r="G5997" s="26">
        <v>-395.85</v>
      </c>
      <c r="H5997" s="26">
        <v>-400.2</v>
      </c>
      <c r="I5997" s="26">
        <v>-400.21</v>
      </c>
      <c r="J5997" s="26">
        <v>-4.3499999999999659</v>
      </c>
      <c r="K5997" s="26">
        <v>-9.9999999999909051E-3</v>
      </c>
      <c r="L5997" s="26"/>
    </row>
    <row r="5998" spans="2:12">
      <c r="B5998" t="s">
        <v>3791</v>
      </c>
      <c r="C5998" t="s">
        <v>3790</v>
      </c>
      <c r="D5998" s="26">
        <v>231083</v>
      </c>
      <c r="E5998" s="26">
        <v>-184514</v>
      </c>
      <c r="F5998" s="26">
        <v>46569</v>
      </c>
      <c r="G5998" s="26">
        <v>-7144.32</v>
      </c>
      <c r="H5998" s="26">
        <v>-7222.83</v>
      </c>
      <c r="I5998" s="26">
        <v>-7222.83</v>
      </c>
      <c r="J5998" s="26">
        <v>-78.510000000000218</v>
      </c>
      <c r="K5998" s="26">
        <v>0</v>
      </c>
      <c r="L5998" s="26"/>
    </row>
    <row r="5999" spans="2:12">
      <c r="B5999" t="s">
        <v>3793</v>
      </c>
      <c r="C5999" t="s">
        <v>3792</v>
      </c>
      <c r="D5999" s="26">
        <v>250169</v>
      </c>
      <c r="E5999" s="26">
        <v>-199753</v>
      </c>
      <c r="F5999" s="26">
        <v>50416</v>
      </c>
      <c r="G5999" s="26">
        <v>-7734.4</v>
      </c>
      <c r="H5999" s="26">
        <v>-7819.39</v>
      </c>
      <c r="I5999" s="26">
        <v>-7819.4</v>
      </c>
      <c r="J5999" s="26">
        <v>-84.990000000000691</v>
      </c>
      <c r="K5999" s="26">
        <v>-9.999999999308784E-3</v>
      </c>
      <c r="L5999" s="26"/>
    </row>
    <row r="6000" spans="2:12">
      <c r="B6000" t="s">
        <v>3795</v>
      </c>
      <c r="C6000" t="s">
        <v>3794</v>
      </c>
      <c r="D6000" s="26">
        <v>42086</v>
      </c>
      <c r="E6000" s="26">
        <v>-33604</v>
      </c>
      <c r="F6000" s="26">
        <v>8482</v>
      </c>
      <c r="G6000" s="26">
        <v>-1301.19</v>
      </c>
      <c r="H6000" s="26">
        <v>-1315.5</v>
      </c>
      <c r="I6000" s="26">
        <v>-1315.49</v>
      </c>
      <c r="J6000" s="26">
        <v>-14.309999999999945</v>
      </c>
      <c r="K6000" s="26">
        <v>9.9999999999909051E-3</v>
      </c>
      <c r="L6000" s="26"/>
    </row>
    <row r="6001" spans="2:12">
      <c r="B6001" t="s">
        <v>3797</v>
      </c>
      <c r="C6001" t="s">
        <v>3796</v>
      </c>
      <c r="D6001" s="26">
        <v>89262</v>
      </c>
      <c r="E6001" s="26">
        <v>-71273</v>
      </c>
      <c r="F6001" s="26">
        <v>17989</v>
      </c>
      <c r="G6001" s="26">
        <v>-2759.7</v>
      </c>
      <c r="H6001" s="26">
        <v>-2790.03</v>
      </c>
      <c r="I6001" s="26">
        <v>-2790.02</v>
      </c>
      <c r="J6001" s="26">
        <v>-30.330000000000382</v>
      </c>
      <c r="K6001" s="26">
        <v>1.0000000000218279E-2</v>
      </c>
      <c r="L6001" s="26"/>
    </row>
    <row r="6002" spans="2:12">
      <c r="B6002" t="s">
        <v>3799</v>
      </c>
      <c r="C6002" t="s">
        <v>3798</v>
      </c>
      <c r="D6002" s="26">
        <v>69296</v>
      </c>
      <c r="E6002" s="26">
        <v>-55331</v>
      </c>
      <c r="F6002" s="26">
        <v>13965</v>
      </c>
      <c r="G6002" s="26">
        <v>-2142.41</v>
      </c>
      <c r="H6002" s="26">
        <v>-2165.9499999999998</v>
      </c>
      <c r="I6002" s="26">
        <v>-2165.9499999999998</v>
      </c>
      <c r="J6002" s="26">
        <v>-23.539999999999964</v>
      </c>
      <c r="K6002" s="26">
        <v>0</v>
      </c>
      <c r="L6002" s="26"/>
    </row>
    <row r="6003" spans="2:12">
      <c r="B6003" t="s">
        <v>3801</v>
      </c>
      <c r="C6003" t="s">
        <v>3800</v>
      </c>
      <c r="D6003" s="26">
        <v>109229</v>
      </c>
      <c r="E6003" s="26">
        <v>-87216</v>
      </c>
      <c r="F6003" s="26">
        <v>22013</v>
      </c>
      <c r="G6003" s="26">
        <v>-3377.02</v>
      </c>
      <c r="H6003" s="26">
        <v>-3414.14</v>
      </c>
      <c r="I6003" s="26">
        <v>-3414.13</v>
      </c>
      <c r="J6003" s="26">
        <v>-37.119999999999891</v>
      </c>
      <c r="K6003" s="26">
        <v>9.9999999997635314E-3</v>
      </c>
      <c r="L6003" s="26"/>
    </row>
    <row r="6004" spans="2:12">
      <c r="B6004" t="s">
        <v>3803</v>
      </c>
      <c r="C6004" t="s">
        <v>3802</v>
      </c>
      <c r="D6004" s="26">
        <v>43848</v>
      </c>
      <c r="E6004" s="26">
        <v>-35011</v>
      </c>
      <c r="F6004" s="26">
        <v>8837</v>
      </c>
      <c r="G6004" s="26">
        <v>-1355.68</v>
      </c>
      <c r="H6004" s="26">
        <v>-1370.59</v>
      </c>
      <c r="I6004" s="26">
        <v>-1370.58</v>
      </c>
      <c r="J6004" s="26">
        <v>-14.909999999999854</v>
      </c>
      <c r="K6004" s="26">
        <v>9.9999999999909051E-3</v>
      </c>
      <c r="L6004" s="26"/>
    </row>
    <row r="6005" spans="2:12">
      <c r="B6005" t="s">
        <v>3805</v>
      </c>
      <c r="C6005" t="s">
        <v>3804</v>
      </c>
      <c r="D6005" s="26">
        <v>33669</v>
      </c>
      <c r="E6005" s="26">
        <v>-26884</v>
      </c>
      <c r="F6005" s="26">
        <v>6785</v>
      </c>
      <c r="G6005" s="26">
        <v>-1040.95</v>
      </c>
      <c r="H6005" s="26">
        <v>-1052.3900000000001</v>
      </c>
      <c r="I6005" s="26">
        <v>-1052.3900000000001</v>
      </c>
      <c r="J6005" s="26">
        <v>-11.440000000000055</v>
      </c>
      <c r="K6005" s="26">
        <v>0</v>
      </c>
      <c r="L6005" s="26"/>
    </row>
    <row r="6006" spans="2:12">
      <c r="B6006" t="s">
        <v>3807</v>
      </c>
      <c r="C6006" t="s">
        <v>3806</v>
      </c>
      <c r="D6006" s="26">
        <v>53636</v>
      </c>
      <c r="E6006" s="26">
        <v>-42827</v>
      </c>
      <c r="F6006" s="26">
        <v>10809</v>
      </c>
      <c r="G6006" s="26">
        <v>-1658.28</v>
      </c>
      <c r="H6006" s="26">
        <v>-1676.5</v>
      </c>
      <c r="I6006" s="26">
        <v>-1676.5</v>
      </c>
      <c r="J6006" s="26">
        <v>-18.220000000000027</v>
      </c>
      <c r="K6006" s="26">
        <v>0</v>
      </c>
      <c r="L6006" s="26"/>
    </row>
    <row r="6007" spans="2:12">
      <c r="B6007" t="s">
        <v>3799</v>
      </c>
      <c r="C6007" t="s">
        <v>3808</v>
      </c>
      <c r="D6007" s="26">
        <v>21386</v>
      </c>
      <c r="E6007" s="26">
        <v>-17076</v>
      </c>
      <c r="F6007" s="26">
        <v>4310</v>
      </c>
      <c r="G6007" s="26">
        <v>-661.23</v>
      </c>
      <c r="H6007" s="26">
        <v>-668.49</v>
      </c>
      <c r="I6007" s="26">
        <v>-668.5</v>
      </c>
      <c r="J6007" s="26">
        <v>-7.2599999999999909</v>
      </c>
      <c r="K6007" s="26">
        <v>-9.9999999999909051E-3</v>
      </c>
      <c r="L6007" s="26"/>
    </row>
    <row r="6008" spans="2:12">
      <c r="B6008" t="s">
        <v>3791</v>
      </c>
      <c r="C6008" t="s">
        <v>3809</v>
      </c>
      <c r="D6008" s="26">
        <v>115541</v>
      </c>
      <c r="E6008" s="26">
        <v>-92256</v>
      </c>
      <c r="F6008" s="26">
        <v>23285</v>
      </c>
      <c r="G6008" s="26">
        <v>-3572.19</v>
      </c>
      <c r="H6008" s="26">
        <v>-3611.45</v>
      </c>
      <c r="I6008" s="26">
        <v>-3611.44</v>
      </c>
      <c r="J6008" s="26">
        <v>-39.259999999999764</v>
      </c>
      <c r="K6008" s="26">
        <v>9.9999999997635314E-3</v>
      </c>
      <c r="L6008" s="26"/>
    </row>
    <row r="6009" spans="2:12">
      <c r="B6009" t="s">
        <v>3799</v>
      </c>
      <c r="C6009" t="s">
        <v>3810</v>
      </c>
      <c r="D6009" s="26">
        <v>34648</v>
      </c>
      <c r="E6009" s="26">
        <v>-27665</v>
      </c>
      <c r="F6009" s="26">
        <v>6983</v>
      </c>
      <c r="G6009" s="26">
        <v>-1071.23</v>
      </c>
      <c r="H6009" s="26">
        <v>-1083</v>
      </c>
      <c r="I6009" s="26">
        <v>-1083</v>
      </c>
      <c r="J6009" s="26">
        <v>-11.769999999999982</v>
      </c>
      <c r="K6009" s="26">
        <v>0</v>
      </c>
      <c r="L6009" s="26"/>
    </row>
    <row r="6010" spans="2:12">
      <c r="B6010" t="s">
        <v>3791</v>
      </c>
      <c r="C6010" t="s">
        <v>3811</v>
      </c>
      <c r="D6010" s="26">
        <v>231083</v>
      </c>
      <c r="E6010" s="26">
        <v>-181212</v>
      </c>
      <c r="F6010" s="26">
        <v>49871</v>
      </c>
      <c r="G6010" s="26">
        <v>-7058.42</v>
      </c>
      <c r="H6010" s="26">
        <v>-7135.99</v>
      </c>
      <c r="I6010" s="26">
        <v>-7135.99</v>
      </c>
      <c r="J6010" s="26">
        <v>-77.569999999999709</v>
      </c>
      <c r="K6010" s="26">
        <v>0</v>
      </c>
      <c r="L6010" s="26"/>
    </row>
    <row r="6011" spans="2:12">
      <c r="B6011" t="s">
        <v>3799</v>
      </c>
      <c r="C6011" t="s">
        <v>3812</v>
      </c>
      <c r="D6011" s="26">
        <v>69296</v>
      </c>
      <c r="E6011" s="26">
        <v>-54341</v>
      </c>
      <c r="F6011" s="26">
        <v>14955</v>
      </c>
      <c r="G6011" s="26">
        <v>-2116.65</v>
      </c>
      <c r="H6011" s="26">
        <v>-2139.92</v>
      </c>
      <c r="I6011" s="26">
        <v>-2139.91</v>
      </c>
      <c r="J6011" s="26">
        <v>-23.269999999999982</v>
      </c>
      <c r="K6011" s="26">
        <v>1.0000000000218279E-2</v>
      </c>
      <c r="L6011" s="26"/>
    </row>
    <row r="6012" spans="2:12">
      <c r="B6012" t="s">
        <v>3795</v>
      </c>
      <c r="C6012" t="s">
        <v>3813</v>
      </c>
      <c r="D6012" s="26">
        <v>145198</v>
      </c>
      <c r="E6012" s="26">
        <v>-113862</v>
      </c>
      <c r="F6012" s="26">
        <v>31336</v>
      </c>
      <c r="G6012" s="26">
        <v>-4435.0600000000004</v>
      </c>
      <c r="H6012" s="26">
        <v>-4483.8</v>
      </c>
      <c r="I6012" s="26">
        <v>-4483.8</v>
      </c>
      <c r="J6012" s="26">
        <v>-48.739999999999782</v>
      </c>
      <c r="K6012" s="26">
        <v>0</v>
      </c>
      <c r="L6012" s="26"/>
    </row>
    <row r="6013" spans="2:12">
      <c r="B6013" t="s">
        <v>3795</v>
      </c>
      <c r="C6013" t="s">
        <v>3814</v>
      </c>
      <c r="D6013" s="26">
        <v>63129</v>
      </c>
      <c r="E6013" s="26">
        <v>-49505</v>
      </c>
      <c r="F6013" s="26">
        <v>13624</v>
      </c>
      <c r="G6013" s="26">
        <v>-1928.29</v>
      </c>
      <c r="H6013" s="26">
        <v>-1949.49</v>
      </c>
      <c r="I6013" s="26">
        <v>-1949.48</v>
      </c>
      <c r="J6013" s="26">
        <v>-21.200000000000045</v>
      </c>
      <c r="K6013" s="26">
        <v>9.9999999999909051E-3</v>
      </c>
      <c r="L6013" s="26"/>
    </row>
    <row r="6014" spans="2:12">
      <c r="B6014" t="s">
        <v>3793</v>
      </c>
      <c r="C6014" t="s">
        <v>3815</v>
      </c>
      <c r="D6014" s="26">
        <v>375253</v>
      </c>
      <c r="E6014" s="26">
        <v>-294268</v>
      </c>
      <c r="F6014" s="26">
        <v>80985</v>
      </c>
      <c r="G6014" s="26">
        <v>-11462.03</v>
      </c>
      <c r="H6014" s="26">
        <v>-11587.99</v>
      </c>
      <c r="I6014" s="26">
        <v>-11587.99</v>
      </c>
      <c r="J6014" s="26">
        <v>-125.95999999999913</v>
      </c>
      <c r="K6014" s="26">
        <v>0</v>
      </c>
      <c r="L6014" s="26"/>
    </row>
    <row r="6015" spans="2:12">
      <c r="B6015" t="s">
        <v>3803</v>
      </c>
      <c r="C6015" t="s">
        <v>3816</v>
      </c>
      <c r="D6015" s="26">
        <v>65772</v>
      </c>
      <c r="E6015" s="26">
        <v>-51577</v>
      </c>
      <c r="F6015" s="26">
        <v>14195</v>
      </c>
      <c r="G6015" s="26">
        <v>-2009.05</v>
      </c>
      <c r="H6015" s="26">
        <v>-2031.12</v>
      </c>
      <c r="I6015" s="26">
        <v>-2031.12</v>
      </c>
      <c r="J6015" s="26">
        <v>-22.069999999999936</v>
      </c>
      <c r="K6015" s="26">
        <v>0</v>
      </c>
      <c r="L6015" s="26"/>
    </row>
    <row r="6016" spans="2:12">
      <c r="B6016" t="s">
        <v>3818</v>
      </c>
      <c r="C6016" t="s">
        <v>3817</v>
      </c>
      <c r="D6016" s="26">
        <v>90045</v>
      </c>
      <c r="E6016" s="26">
        <v>-70612</v>
      </c>
      <c r="F6016" s="26">
        <v>19433</v>
      </c>
      <c r="G6016" s="26">
        <v>-2750.45</v>
      </c>
      <c r="H6016" s="26">
        <v>-2780.68</v>
      </c>
      <c r="I6016" s="26">
        <v>-2780.68</v>
      </c>
      <c r="J6016" s="26">
        <v>-30.230000000000018</v>
      </c>
      <c r="K6016" s="26">
        <v>0</v>
      </c>
      <c r="L6016" s="26"/>
    </row>
    <row r="6017" spans="2:12">
      <c r="B6017" t="s">
        <v>3820</v>
      </c>
      <c r="C6017" t="s">
        <v>3819</v>
      </c>
      <c r="D6017" s="26">
        <v>43750</v>
      </c>
      <c r="E6017" s="26">
        <v>-34308</v>
      </c>
      <c r="F6017" s="26">
        <v>9442</v>
      </c>
      <c r="G6017" s="26">
        <v>-1336.38</v>
      </c>
      <c r="H6017" s="26">
        <v>-1351.06</v>
      </c>
      <c r="I6017" s="26">
        <v>-1351.06</v>
      </c>
      <c r="J6017" s="26">
        <v>-14.679999999999836</v>
      </c>
      <c r="K6017" s="26">
        <v>0</v>
      </c>
      <c r="L6017" s="26"/>
    </row>
    <row r="6018" spans="2:12">
      <c r="B6018" t="s">
        <v>3805</v>
      </c>
      <c r="C6018" t="s">
        <v>3821</v>
      </c>
      <c r="D6018" s="26">
        <v>50504</v>
      </c>
      <c r="E6018" s="26">
        <v>-39604</v>
      </c>
      <c r="F6018" s="26">
        <v>10900</v>
      </c>
      <c r="G6018" s="26">
        <v>-1542.67</v>
      </c>
      <c r="H6018" s="26">
        <v>-1559.63</v>
      </c>
      <c r="I6018" s="26">
        <v>-1559.62</v>
      </c>
      <c r="J6018" s="26">
        <v>-16.960000000000036</v>
      </c>
      <c r="K6018" s="26">
        <v>1.0000000000218279E-2</v>
      </c>
      <c r="L6018" s="26"/>
    </row>
    <row r="6019" spans="2:12">
      <c r="B6019" t="s">
        <v>3823</v>
      </c>
      <c r="C6019" t="s">
        <v>3822</v>
      </c>
      <c r="D6019" s="26">
        <v>32079</v>
      </c>
      <c r="E6019" s="26">
        <v>-25156</v>
      </c>
      <c r="F6019" s="26">
        <v>6923</v>
      </c>
      <c r="G6019" s="26">
        <v>-979.91</v>
      </c>
      <c r="H6019" s="26">
        <v>-990.69</v>
      </c>
      <c r="I6019" s="26">
        <v>-990.68</v>
      </c>
      <c r="J6019" s="26">
        <v>-10.780000000000086</v>
      </c>
      <c r="K6019" s="26">
        <v>1.0000000000104592E-2</v>
      </c>
      <c r="L6019" s="26"/>
    </row>
    <row r="6020" spans="2:12">
      <c r="B6020" t="s">
        <v>3825</v>
      </c>
      <c r="C6020" t="s">
        <v>3824</v>
      </c>
      <c r="D6020" s="26">
        <v>24665</v>
      </c>
      <c r="E6020" s="26">
        <v>-19342</v>
      </c>
      <c r="F6020" s="26">
        <v>5323</v>
      </c>
      <c r="G6020" s="26">
        <v>-753.42</v>
      </c>
      <c r="H6020" s="26">
        <v>-761.7</v>
      </c>
      <c r="I6020" s="26">
        <v>-761.7</v>
      </c>
      <c r="J6020" s="26">
        <v>-8.2800000000000864</v>
      </c>
      <c r="K6020" s="26">
        <v>0</v>
      </c>
      <c r="L6020" s="26"/>
    </row>
    <row r="6021" spans="2:12">
      <c r="B6021" t="s">
        <v>3807</v>
      </c>
      <c r="C6021" t="s">
        <v>3826</v>
      </c>
      <c r="D6021" s="26">
        <v>33473</v>
      </c>
      <c r="E6021" s="26">
        <v>-26249</v>
      </c>
      <c r="F6021" s="26">
        <v>7224</v>
      </c>
      <c r="G6021" s="26">
        <v>-1022.51</v>
      </c>
      <c r="H6021" s="26">
        <v>-1033.74</v>
      </c>
      <c r="I6021" s="26">
        <v>-1033.74</v>
      </c>
      <c r="J6021" s="26">
        <v>-11.230000000000018</v>
      </c>
      <c r="K6021" s="26">
        <v>0</v>
      </c>
      <c r="L6021" s="26"/>
    </row>
    <row r="6022" spans="2:12">
      <c r="B6022" t="s">
        <v>3828</v>
      </c>
      <c r="C6022" t="s">
        <v>3827</v>
      </c>
      <c r="D6022" s="26">
        <v>14681</v>
      </c>
      <c r="E6022" s="26">
        <v>-11512</v>
      </c>
      <c r="F6022" s="26">
        <v>3169</v>
      </c>
      <c r="G6022" s="26">
        <v>-448.48</v>
      </c>
      <c r="H6022" s="26">
        <v>-453.41</v>
      </c>
      <c r="I6022" s="26">
        <v>-453.41</v>
      </c>
      <c r="J6022" s="26">
        <v>-4.9300000000000068</v>
      </c>
      <c r="K6022" s="26">
        <v>0</v>
      </c>
      <c r="L6022" s="26"/>
    </row>
    <row r="6023" spans="2:12">
      <c r="B6023" t="s">
        <v>3830</v>
      </c>
      <c r="C6023" t="s">
        <v>3829</v>
      </c>
      <c r="D6023" s="26">
        <v>69222</v>
      </c>
      <c r="E6023" s="26">
        <v>-54283</v>
      </c>
      <c r="F6023" s="26">
        <v>14939</v>
      </c>
      <c r="G6023" s="26">
        <v>-2114.41</v>
      </c>
      <c r="H6023" s="26">
        <v>-2137.64</v>
      </c>
      <c r="I6023" s="26">
        <v>-2137.64</v>
      </c>
      <c r="J6023" s="26">
        <v>-23.230000000000018</v>
      </c>
      <c r="K6023" s="26">
        <v>0</v>
      </c>
      <c r="L6023" s="26"/>
    </row>
    <row r="6024" spans="2:12">
      <c r="B6024" t="s">
        <v>3832</v>
      </c>
      <c r="C6024" t="s">
        <v>3831</v>
      </c>
      <c r="D6024" s="26">
        <v>141821</v>
      </c>
      <c r="E6024" s="26">
        <v>-109515</v>
      </c>
      <c r="F6024" s="26">
        <v>32306</v>
      </c>
      <c r="G6024" s="26">
        <v>-4288.87</v>
      </c>
      <c r="H6024" s="26">
        <v>-4335.99</v>
      </c>
      <c r="I6024" s="26">
        <v>-4336</v>
      </c>
      <c r="J6024" s="26">
        <v>-47.119999999999891</v>
      </c>
      <c r="K6024" s="26">
        <v>-1.0000000000218279E-2</v>
      </c>
      <c r="L6024" s="26"/>
    </row>
    <row r="6025" spans="2:12">
      <c r="B6025" t="s">
        <v>3834</v>
      </c>
      <c r="C6025" t="s">
        <v>3833</v>
      </c>
      <c r="D6025" s="26">
        <v>11647</v>
      </c>
      <c r="E6025" s="26">
        <v>-8994</v>
      </c>
      <c r="F6025" s="26">
        <v>2653</v>
      </c>
      <c r="G6025" s="26">
        <v>-352.27</v>
      </c>
      <c r="H6025" s="26">
        <v>-356.14</v>
      </c>
      <c r="I6025" s="26">
        <v>-356.14</v>
      </c>
      <c r="J6025" s="26">
        <v>-3.8700000000000045</v>
      </c>
      <c r="K6025" s="26">
        <v>0</v>
      </c>
      <c r="L6025" s="26"/>
    </row>
    <row r="6026" spans="2:12">
      <c r="B6026" t="s">
        <v>3836</v>
      </c>
      <c r="C6026" t="s">
        <v>3835</v>
      </c>
      <c r="D6026" s="26">
        <v>19967</v>
      </c>
      <c r="E6026" s="26">
        <v>-15418</v>
      </c>
      <c r="F6026" s="26">
        <v>4549</v>
      </c>
      <c r="G6026" s="26">
        <v>-603.88</v>
      </c>
      <c r="H6026" s="26">
        <v>-610.51</v>
      </c>
      <c r="I6026" s="26">
        <v>-610.52</v>
      </c>
      <c r="J6026" s="26">
        <v>-6.6299999999999955</v>
      </c>
      <c r="K6026" s="26">
        <v>-9.9999999999909051E-3</v>
      </c>
      <c r="L6026" s="26"/>
    </row>
    <row r="6027" spans="2:12">
      <c r="B6027" t="s">
        <v>3838</v>
      </c>
      <c r="C6027" t="s">
        <v>3837</v>
      </c>
      <c r="D6027" s="26">
        <v>30146</v>
      </c>
      <c r="E6027" s="26">
        <v>-23279</v>
      </c>
      <c r="F6027" s="26">
        <v>6867</v>
      </c>
      <c r="G6027" s="26">
        <v>-911.69</v>
      </c>
      <c r="H6027" s="26">
        <v>-921.7</v>
      </c>
      <c r="I6027" s="26">
        <v>-921.71</v>
      </c>
      <c r="J6027" s="26">
        <v>-10.009999999999991</v>
      </c>
      <c r="K6027" s="26">
        <v>-9.9999999999909051E-3</v>
      </c>
      <c r="L6027" s="26"/>
    </row>
    <row r="6028" spans="2:12">
      <c r="B6028" t="s">
        <v>3840</v>
      </c>
      <c r="C6028" t="s">
        <v>3839</v>
      </c>
      <c r="D6028" s="26">
        <v>224134</v>
      </c>
      <c r="E6028" s="26">
        <v>-173078</v>
      </c>
      <c r="F6028" s="26">
        <v>51056</v>
      </c>
      <c r="G6028" s="26">
        <v>-6778.17</v>
      </c>
      <c r="H6028" s="26">
        <v>-6852.65</v>
      </c>
      <c r="I6028" s="26">
        <v>-6852.65</v>
      </c>
      <c r="J6028" s="26">
        <v>-74.479999999999563</v>
      </c>
      <c r="K6028" s="26">
        <v>0</v>
      </c>
      <c r="L6028" s="26"/>
    </row>
    <row r="6029" spans="2:12">
      <c r="B6029" t="s">
        <v>3842</v>
      </c>
      <c r="C6029" t="s">
        <v>3841</v>
      </c>
      <c r="D6029" s="26">
        <v>153174</v>
      </c>
      <c r="E6029" s="26">
        <v>-118282</v>
      </c>
      <c r="F6029" s="26">
        <v>34892</v>
      </c>
      <c r="G6029" s="26">
        <v>-4632.22</v>
      </c>
      <c r="H6029" s="26">
        <v>-4683.13</v>
      </c>
      <c r="I6029" s="26">
        <v>-4683.13</v>
      </c>
      <c r="J6029" s="26">
        <v>-50.909999999999854</v>
      </c>
      <c r="K6029" s="26">
        <v>0</v>
      </c>
      <c r="L6029" s="26"/>
    </row>
    <row r="6030" spans="2:12">
      <c r="B6030" t="s">
        <v>3844</v>
      </c>
      <c r="C6030" t="s">
        <v>3843</v>
      </c>
      <c r="D6030" s="26">
        <v>254475</v>
      </c>
      <c r="E6030" s="26">
        <v>-196507</v>
      </c>
      <c r="F6030" s="26">
        <v>57968</v>
      </c>
      <c r="G6030" s="26">
        <v>-7695.7</v>
      </c>
      <c r="H6030" s="26">
        <v>-7780.27</v>
      </c>
      <c r="I6030" s="26">
        <v>-7780.27</v>
      </c>
      <c r="J6030" s="26">
        <v>-84.570000000000618</v>
      </c>
      <c r="K6030" s="26">
        <v>0</v>
      </c>
      <c r="L6030" s="26"/>
    </row>
    <row r="6031" spans="2:12">
      <c r="B6031" t="s">
        <v>3846</v>
      </c>
      <c r="C6031" t="s">
        <v>3845</v>
      </c>
      <c r="D6031" s="26">
        <v>296561</v>
      </c>
      <c r="E6031" s="26">
        <v>-229007</v>
      </c>
      <c r="F6031" s="26">
        <v>67554</v>
      </c>
      <c r="G6031" s="26">
        <v>-8968.41</v>
      </c>
      <c r="H6031" s="26">
        <v>-9066.9500000000007</v>
      </c>
      <c r="I6031" s="26">
        <v>-9066.9599999999991</v>
      </c>
      <c r="J6031" s="26">
        <v>-98.540000000000873</v>
      </c>
      <c r="K6031" s="26">
        <v>-9.9999999983992893E-3</v>
      </c>
      <c r="L6031" s="26"/>
    </row>
    <row r="6032" spans="2:12">
      <c r="B6032" t="s">
        <v>3848</v>
      </c>
      <c r="C6032" t="s">
        <v>3847</v>
      </c>
      <c r="D6032" s="26">
        <v>7341</v>
      </c>
      <c r="E6032" s="26">
        <v>-5669</v>
      </c>
      <c r="F6032" s="26">
        <v>1672</v>
      </c>
      <c r="G6032" s="26">
        <v>-222.04</v>
      </c>
      <c r="H6032" s="26">
        <v>-224.49</v>
      </c>
      <c r="I6032" s="26">
        <v>-224.48</v>
      </c>
      <c r="J6032" s="26">
        <v>-2.4500000000000171</v>
      </c>
      <c r="K6032" s="26">
        <v>1.0000000000019327E-2</v>
      </c>
      <c r="L6032" s="26"/>
    </row>
    <row r="6033" spans="2:12">
      <c r="B6033" t="s">
        <v>3850</v>
      </c>
      <c r="C6033" t="s">
        <v>3849</v>
      </c>
      <c r="D6033" s="26">
        <v>78300</v>
      </c>
      <c r="E6033" s="26">
        <v>-60464</v>
      </c>
      <c r="F6033" s="26">
        <v>17836</v>
      </c>
      <c r="G6033" s="26">
        <v>-2367.9499999999998</v>
      </c>
      <c r="H6033" s="26">
        <v>-2393.98</v>
      </c>
      <c r="I6033" s="26">
        <v>-2393.9699999999998</v>
      </c>
      <c r="J6033" s="26">
        <v>-26.0300000000002</v>
      </c>
      <c r="K6033" s="26">
        <v>1.0000000000218279E-2</v>
      </c>
      <c r="L6033" s="26"/>
    </row>
    <row r="6034" spans="2:12">
      <c r="B6034" t="s">
        <v>3852</v>
      </c>
      <c r="C6034" t="s">
        <v>3851</v>
      </c>
      <c r="D6034" s="26">
        <v>33278</v>
      </c>
      <c r="E6034" s="26">
        <v>-25697</v>
      </c>
      <c r="F6034" s="26">
        <v>7581</v>
      </c>
      <c r="G6034" s="26">
        <v>-1006.41</v>
      </c>
      <c r="H6034" s="26">
        <v>-1017.47</v>
      </c>
      <c r="I6034" s="26">
        <v>-1017.47</v>
      </c>
      <c r="J6034" s="26">
        <v>-11.060000000000059</v>
      </c>
      <c r="K6034" s="26">
        <v>0</v>
      </c>
      <c r="L6034" s="26"/>
    </row>
    <row r="6035" spans="2:12">
      <c r="B6035" t="s">
        <v>3854</v>
      </c>
      <c r="C6035" t="s">
        <v>3853</v>
      </c>
      <c r="D6035" s="26">
        <v>46980</v>
      </c>
      <c r="E6035" s="26">
        <v>-36278</v>
      </c>
      <c r="F6035" s="26">
        <v>10702</v>
      </c>
      <c r="G6035" s="26">
        <v>-1420.81</v>
      </c>
      <c r="H6035" s="26">
        <v>-1436.42</v>
      </c>
      <c r="I6035" s="26">
        <v>-1436.42</v>
      </c>
      <c r="J6035" s="26">
        <v>-15.610000000000127</v>
      </c>
      <c r="K6035" s="26">
        <v>0</v>
      </c>
      <c r="L6035" s="26"/>
    </row>
    <row r="6036" spans="2:12">
      <c r="B6036" t="s">
        <v>3797</v>
      </c>
      <c r="C6036" t="s">
        <v>3855</v>
      </c>
      <c r="D6036" s="26">
        <v>133893</v>
      </c>
      <c r="E6036" s="26">
        <v>-103393</v>
      </c>
      <c r="F6036" s="26">
        <v>30500</v>
      </c>
      <c r="G6036" s="26">
        <v>-4049.16</v>
      </c>
      <c r="H6036" s="26">
        <v>-4093.66</v>
      </c>
      <c r="I6036" s="26">
        <v>-4093.65</v>
      </c>
      <c r="J6036" s="26">
        <v>-44.5</v>
      </c>
      <c r="K6036" s="26">
        <v>9.9999999997635314E-3</v>
      </c>
      <c r="L6036" s="26"/>
    </row>
    <row r="6037" spans="2:12">
      <c r="B6037" t="s">
        <v>3857</v>
      </c>
      <c r="C6037" t="s">
        <v>3856</v>
      </c>
      <c r="D6037" s="26">
        <v>17422</v>
      </c>
      <c r="E6037" s="26">
        <v>-13453</v>
      </c>
      <c r="F6037" s="26">
        <v>3969</v>
      </c>
      <c r="G6037" s="26">
        <v>-526.91</v>
      </c>
      <c r="H6037" s="26">
        <v>-532.70000000000005</v>
      </c>
      <c r="I6037" s="26">
        <v>-532.70000000000005</v>
      </c>
      <c r="J6037" s="26">
        <v>-5.7900000000000773</v>
      </c>
      <c r="K6037" s="26">
        <v>0</v>
      </c>
      <c r="L6037" s="26"/>
    </row>
    <row r="6038" spans="2:12">
      <c r="B6038" t="s">
        <v>3859</v>
      </c>
      <c r="C6038" t="s">
        <v>3858</v>
      </c>
      <c r="D6038" s="26">
        <v>15171</v>
      </c>
      <c r="E6038" s="26">
        <v>-11715</v>
      </c>
      <c r="F6038" s="26">
        <v>3456</v>
      </c>
      <c r="G6038" s="26">
        <v>-458.81</v>
      </c>
      <c r="H6038" s="26">
        <v>-463.85</v>
      </c>
      <c r="I6038" s="26">
        <v>-463.85</v>
      </c>
      <c r="J6038" s="26">
        <v>-5.0400000000000205</v>
      </c>
      <c r="K6038" s="26">
        <v>0</v>
      </c>
      <c r="L6038" s="26"/>
    </row>
    <row r="6039" spans="2:12">
      <c r="B6039" t="s">
        <v>3861</v>
      </c>
      <c r="C6039" t="s">
        <v>3860</v>
      </c>
      <c r="D6039" s="26">
        <v>308306</v>
      </c>
      <c r="E6039" s="26">
        <v>-235943</v>
      </c>
      <c r="F6039" s="26">
        <v>72363</v>
      </c>
      <c r="G6039" s="26">
        <v>-9270.61</v>
      </c>
      <c r="H6039" s="26">
        <v>-9372.49</v>
      </c>
      <c r="I6039" s="26">
        <v>-9372.49</v>
      </c>
      <c r="J6039" s="26">
        <v>-101.8799999999992</v>
      </c>
      <c r="K6039" s="26">
        <v>0</v>
      </c>
      <c r="L6039" s="26"/>
    </row>
    <row r="6040" spans="2:12">
      <c r="B6040" t="s">
        <v>3861</v>
      </c>
      <c r="C6040" t="s">
        <v>3862</v>
      </c>
      <c r="D6040" s="26">
        <v>246645</v>
      </c>
      <c r="E6040" s="26">
        <v>-188754</v>
      </c>
      <c r="F6040" s="26">
        <v>57891</v>
      </c>
      <c r="G6040" s="26">
        <v>-7416.52</v>
      </c>
      <c r="H6040" s="26">
        <v>-7498.01</v>
      </c>
      <c r="I6040" s="26">
        <v>-7498.02</v>
      </c>
      <c r="J6040" s="26">
        <v>-81.489999999999782</v>
      </c>
      <c r="K6040" s="26">
        <v>-1.0000000000218279E-2</v>
      </c>
      <c r="L6040" s="26"/>
    </row>
    <row r="6041" spans="2:12">
      <c r="B6041" t="s">
        <v>3686</v>
      </c>
      <c r="C6041" t="s">
        <v>3863</v>
      </c>
      <c r="D6041" s="26">
        <v>18890</v>
      </c>
      <c r="E6041" s="26">
        <v>-14456</v>
      </c>
      <c r="F6041" s="26">
        <v>4434</v>
      </c>
      <c r="G6041" s="26">
        <v>-568.04999999999995</v>
      </c>
      <c r="H6041" s="26">
        <v>-574.29999999999995</v>
      </c>
      <c r="I6041" s="26">
        <v>-574.29</v>
      </c>
      <c r="J6041" s="26">
        <v>-6.25</v>
      </c>
      <c r="K6041" s="26">
        <v>9.9999999999909051E-3</v>
      </c>
      <c r="L6041" s="26"/>
    </row>
    <row r="6042" spans="2:12">
      <c r="B6042" t="s">
        <v>3865</v>
      </c>
      <c r="C6042" t="s">
        <v>3864</v>
      </c>
      <c r="D6042" s="26">
        <v>8175</v>
      </c>
      <c r="E6042" s="26">
        <v>-6256</v>
      </c>
      <c r="F6042" s="26">
        <v>1919</v>
      </c>
      <c r="G6042" s="26">
        <v>-245.86</v>
      </c>
      <c r="H6042" s="26">
        <v>-248.56</v>
      </c>
      <c r="I6042" s="26">
        <v>-248.56</v>
      </c>
      <c r="J6042" s="26">
        <v>-2.6999999999999886</v>
      </c>
      <c r="K6042" s="26">
        <v>0</v>
      </c>
      <c r="L6042" s="26"/>
    </row>
    <row r="6043" spans="2:12">
      <c r="B6043" t="s">
        <v>3867</v>
      </c>
      <c r="C6043" t="s">
        <v>3866</v>
      </c>
      <c r="D6043" s="26">
        <v>19967</v>
      </c>
      <c r="E6043" s="26">
        <v>-15280</v>
      </c>
      <c r="F6043" s="26">
        <v>4687</v>
      </c>
      <c r="G6043" s="26">
        <v>-600.44000000000005</v>
      </c>
      <c r="H6043" s="26">
        <v>-607.04999999999995</v>
      </c>
      <c r="I6043" s="26">
        <v>-607.04</v>
      </c>
      <c r="J6043" s="26">
        <v>-6.6099999999999</v>
      </c>
      <c r="K6043" s="26">
        <v>9.9999999999909051E-3</v>
      </c>
      <c r="L6043" s="26"/>
    </row>
    <row r="6044" spans="2:12">
      <c r="B6044" t="s">
        <v>3807</v>
      </c>
      <c r="C6044" t="s">
        <v>3868</v>
      </c>
      <c r="D6044" s="26">
        <v>80453</v>
      </c>
      <c r="E6044" s="26">
        <v>-60132</v>
      </c>
      <c r="F6044" s="26">
        <v>20321</v>
      </c>
      <c r="G6044" s="26">
        <v>-2384.46</v>
      </c>
      <c r="H6044" s="26">
        <v>-2410.66</v>
      </c>
      <c r="I6044" s="26">
        <v>-2410.67</v>
      </c>
      <c r="J6044" s="26">
        <v>-26.199999999999818</v>
      </c>
      <c r="K6044" s="26">
        <v>-1.0000000000218279E-2</v>
      </c>
      <c r="L6044" s="26"/>
    </row>
    <row r="6045" spans="2:12">
      <c r="B6045" t="s">
        <v>3801</v>
      </c>
      <c r="C6045" t="s">
        <v>3869</v>
      </c>
      <c r="D6045" s="26">
        <v>163843</v>
      </c>
      <c r="E6045" s="26">
        <v>-122460</v>
      </c>
      <c r="F6045" s="26">
        <v>41383</v>
      </c>
      <c r="G6045" s="26">
        <v>-4855.87</v>
      </c>
      <c r="H6045" s="26">
        <v>-4909.2299999999996</v>
      </c>
      <c r="I6045" s="26">
        <v>-4909.24</v>
      </c>
      <c r="J6045" s="26">
        <v>-53.359999999999673</v>
      </c>
      <c r="K6045" s="26">
        <v>-1.0000000000218279E-2</v>
      </c>
      <c r="L6045" s="26"/>
    </row>
    <row r="6046" spans="2:12">
      <c r="B6046" t="s">
        <v>3871</v>
      </c>
      <c r="C6046" t="s">
        <v>3870</v>
      </c>
      <c r="D6046" s="26">
        <v>34941</v>
      </c>
      <c r="E6046" s="26">
        <v>-26115</v>
      </c>
      <c r="F6046" s="26">
        <v>8826</v>
      </c>
      <c r="G6046" s="26">
        <v>-1035.5999999999999</v>
      </c>
      <c r="H6046" s="26">
        <v>-1046.98</v>
      </c>
      <c r="I6046" s="26">
        <v>-1046.98</v>
      </c>
      <c r="J6046" s="26">
        <v>-11.380000000000109</v>
      </c>
      <c r="K6046" s="26">
        <v>0</v>
      </c>
      <c r="L6046" s="26"/>
    </row>
    <row r="6047" spans="2:12">
      <c r="B6047" t="s">
        <v>3873</v>
      </c>
      <c r="C6047" t="s">
        <v>3872</v>
      </c>
      <c r="D6047" s="26">
        <v>160319</v>
      </c>
      <c r="E6047" s="26">
        <v>-119826</v>
      </c>
      <c r="F6047" s="26">
        <v>40493</v>
      </c>
      <c r="G6047" s="26">
        <v>-4751.43</v>
      </c>
      <c r="H6047" s="26">
        <v>-4803.6400000000003</v>
      </c>
      <c r="I6047" s="26">
        <v>-4803.6400000000003</v>
      </c>
      <c r="J6047" s="26">
        <v>-52.210000000000036</v>
      </c>
      <c r="K6047" s="26">
        <v>0</v>
      </c>
      <c r="L6047" s="26"/>
    </row>
    <row r="6048" spans="2:12">
      <c r="B6048" t="s">
        <v>8194</v>
      </c>
      <c r="C6048" t="s">
        <v>10571</v>
      </c>
      <c r="D6048" s="26">
        <v>1850</v>
      </c>
      <c r="E6048" s="26">
        <v>-1758</v>
      </c>
      <c r="F6048" s="26">
        <v>92</v>
      </c>
      <c r="G6048" s="26">
        <v>0</v>
      </c>
      <c r="H6048" s="26">
        <v>0</v>
      </c>
      <c r="I6048" s="26">
        <v>0</v>
      </c>
      <c r="J6048" s="26">
        <v>0</v>
      </c>
      <c r="K6048" s="26">
        <v>0</v>
      </c>
      <c r="L6048" s="26"/>
    </row>
    <row r="6049" spans="2:12">
      <c r="B6049" t="s">
        <v>3875</v>
      </c>
      <c r="C6049" t="s">
        <v>3874</v>
      </c>
      <c r="D6049" s="26">
        <v>10688</v>
      </c>
      <c r="E6049" s="26">
        <v>-7988</v>
      </c>
      <c r="F6049" s="26">
        <v>2700</v>
      </c>
      <c r="G6049" s="26">
        <v>-316.79000000000002</v>
      </c>
      <c r="H6049" s="26">
        <v>-320.27999999999997</v>
      </c>
      <c r="I6049" s="26">
        <v>-320.27</v>
      </c>
      <c r="J6049" s="26">
        <v>-3.4899999999999523</v>
      </c>
      <c r="K6049" s="26">
        <v>9.9999999999909051E-3</v>
      </c>
      <c r="L6049" s="26"/>
    </row>
    <row r="6050" spans="2:12">
      <c r="B6050" t="s">
        <v>3854</v>
      </c>
      <c r="C6050" t="s">
        <v>3876</v>
      </c>
      <c r="D6050" s="26">
        <v>23490</v>
      </c>
      <c r="E6050" s="26">
        <v>-17556</v>
      </c>
      <c r="F6050" s="26">
        <v>5934</v>
      </c>
      <c r="G6050" s="26">
        <v>-696.26</v>
      </c>
      <c r="H6050" s="26">
        <v>-703.9</v>
      </c>
      <c r="I6050" s="26">
        <v>-703.91</v>
      </c>
      <c r="J6050" s="26">
        <v>-7.6399999999999864</v>
      </c>
      <c r="K6050" s="26">
        <v>-9.9999999999909051E-3</v>
      </c>
      <c r="L6050" s="26"/>
    </row>
    <row r="6051" spans="2:12">
      <c r="B6051" t="s">
        <v>3878</v>
      </c>
      <c r="C6051" t="s">
        <v>3877</v>
      </c>
      <c r="D6051" s="26">
        <v>15151</v>
      </c>
      <c r="E6051" s="26">
        <v>-11324</v>
      </c>
      <c r="F6051" s="26">
        <v>3827</v>
      </c>
      <c r="G6051" s="26">
        <v>-449.07</v>
      </c>
      <c r="H6051" s="26">
        <v>-454</v>
      </c>
      <c r="I6051" s="26">
        <v>-454</v>
      </c>
      <c r="J6051" s="26">
        <v>-4.9300000000000068</v>
      </c>
      <c r="K6051" s="26">
        <v>0</v>
      </c>
      <c r="L6051" s="26"/>
    </row>
    <row r="6052" spans="2:12">
      <c r="B6052" t="s">
        <v>3880</v>
      </c>
      <c r="C6052" t="s">
        <v>3879</v>
      </c>
      <c r="D6052" s="26">
        <v>27307</v>
      </c>
      <c r="E6052" s="26">
        <v>-20410</v>
      </c>
      <c r="F6052" s="26">
        <v>6897</v>
      </c>
      <c r="G6052" s="26">
        <v>-809.34</v>
      </c>
      <c r="H6052" s="26">
        <v>-818.24</v>
      </c>
      <c r="I6052" s="26">
        <v>-818.24</v>
      </c>
      <c r="J6052" s="26">
        <v>-8.8999999999999773</v>
      </c>
      <c r="K6052" s="26">
        <v>0</v>
      </c>
      <c r="L6052" s="26"/>
    </row>
    <row r="6053" spans="2:12">
      <c r="B6053" t="s">
        <v>3882</v>
      </c>
      <c r="C6053" t="s">
        <v>3881</v>
      </c>
      <c r="D6053" s="26">
        <v>39698</v>
      </c>
      <c r="E6053" s="26">
        <v>-29671</v>
      </c>
      <c r="F6053" s="26">
        <v>10027</v>
      </c>
      <c r="G6053" s="26">
        <v>-1176.5899999999999</v>
      </c>
      <c r="H6053" s="26">
        <v>-1189.53</v>
      </c>
      <c r="I6053" s="26">
        <v>-1189.52</v>
      </c>
      <c r="J6053" s="26">
        <v>-12.940000000000055</v>
      </c>
      <c r="K6053" s="26">
        <v>9.9999999999909051E-3</v>
      </c>
      <c r="L6053" s="26"/>
    </row>
    <row r="6054" spans="2:12">
      <c r="B6054" t="s">
        <v>3795</v>
      </c>
      <c r="C6054" t="s">
        <v>3883</v>
      </c>
      <c r="D6054" s="26">
        <v>96797</v>
      </c>
      <c r="E6054" s="26">
        <v>-72348</v>
      </c>
      <c r="F6054" s="26">
        <v>24449</v>
      </c>
      <c r="G6054" s="26">
        <v>-2868.83</v>
      </c>
      <c r="H6054" s="26">
        <v>-2900.37</v>
      </c>
      <c r="I6054" s="26">
        <v>-2900.36</v>
      </c>
      <c r="J6054" s="26">
        <v>-31.539999999999964</v>
      </c>
      <c r="K6054" s="26">
        <v>9.9999999997635314E-3</v>
      </c>
      <c r="L6054" s="26"/>
    </row>
    <row r="6055" spans="2:12">
      <c r="B6055" t="s">
        <v>3850</v>
      </c>
      <c r="C6055" t="s">
        <v>3884</v>
      </c>
      <c r="D6055" s="26">
        <v>19575</v>
      </c>
      <c r="E6055" s="26">
        <v>-15116</v>
      </c>
      <c r="F6055" s="26">
        <v>4459</v>
      </c>
      <c r="G6055" s="26">
        <v>-592.02</v>
      </c>
      <c r="H6055" s="26">
        <v>-598.53</v>
      </c>
      <c r="I6055" s="26">
        <v>-598.53</v>
      </c>
      <c r="J6055" s="26">
        <v>-6.5099999999999909</v>
      </c>
      <c r="K6055" s="26">
        <v>0</v>
      </c>
      <c r="L6055" s="26"/>
    </row>
    <row r="6056" spans="2:12">
      <c r="B6056" t="s">
        <v>3886</v>
      </c>
      <c r="C6056" t="s">
        <v>3885</v>
      </c>
      <c r="D6056" s="26">
        <v>60178</v>
      </c>
      <c r="E6056" s="26">
        <v>-45029</v>
      </c>
      <c r="F6056" s="26">
        <v>15149</v>
      </c>
      <c r="G6056" s="26">
        <v>-1784.73</v>
      </c>
      <c r="H6056" s="26">
        <v>-1804.35</v>
      </c>
      <c r="I6056" s="26">
        <v>-1804.35</v>
      </c>
      <c r="J6056" s="26">
        <v>-19.619999999999891</v>
      </c>
      <c r="K6056" s="26">
        <v>0</v>
      </c>
      <c r="L6056" s="26"/>
    </row>
    <row r="6057" spans="2:12">
      <c r="B6057" t="s">
        <v>3888</v>
      </c>
      <c r="C6057" t="s">
        <v>3887</v>
      </c>
      <c r="D6057" s="26">
        <v>11424</v>
      </c>
      <c r="E6057" s="26">
        <v>-9132</v>
      </c>
      <c r="F6057" s="26">
        <v>2292</v>
      </c>
      <c r="G6057" s="26">
        <v>-353.5</v>
      </c>
      <c r="H6057" s="26">
        <v>-357.38</v>
      </c>
      <c r="I6057" s="26">
        <v>-357.38</v>
      </c>
      <c r="J6057" s="26">
        <v>-3.8799999999999955</v>
      </c>
      <c r="K6057" s="26">
        <v>0</v>
      </c>
      <c r="L6057" s="26"/>
    </row>
    <row r="6058" spans="2:12">
      <c r="B6058" t="s">
        <v>3890</v>
      </c>
      <c r="C6058" t="s">
        <v>3889</v>
      </c>
      <c r="D6058" s="26">
        <v>128275</v>
      </c>
      <c r="E6058" s="26">
        <v>-102540</v>
      </c>
      <c r="F6058" s="26">
        <v>25735</v>
      </c>
      <c r="G6058" s="26">
        <v>-3968.94</v>
      </c>
      <c r="H6058" s="26">
        <v>-4012.55</v>
      </c>
      <c r="I6058" s="26">
        <v>-4012.56</v>
      </c>
      <c r="J6058" s="26">
        <v>-43.610000000000127</v>
      </c>
      <c r="K6058" s="26">
        <v>-9.9999999997635314E-3</v>
      </c>
      <c r="L6058" s="26"/>
    </row>
    <row r="6059" spans="2:12">
      <c r="B6059" t="s">
        <v>3892</v>
      </c>
      <c r="C6059" t="s">
        <v>3891</v>
      </c>
      <c r="D6059" s="26">
        <v>10118</v>
      </c>
      <c r="E6059" s="26">
        <v>-8088</v>
      </c>
      <c r="F6059" s="26">
        <v>2030</v>
      </c>
      <c r="G6059" s="26">
        <v>-313.11</v>
      </c>
      <c r="H6059" s="26">
        <v>-316.54000000000002</v>
      </c>
      <c r="I6059" s="26">
        <v>-316.55</v>
      </c>
      <c r="J6059" s="26">
        <v>-3.4300000000000068</v>
      </c>
      <c r="K6059" s="26">
        <v>-9.9999999999909051E-3</v>
      </c>
      <c r="L6059" s="26"/>
    </row>
    <row r="6060" spans="2:12">
      <c r="B6060" t="s">
        <v>3894</v>
      </c>
      <c r="C6060" t="s">
        <v>3893</v>
      </c>
      <c r="D6060" s="26">
        <v>63526</v>
      </c>
      <c r="E6060" s="26">
        <v>-50781</v>
      </c>
      <c r="F6060" s="26">
        <v>12745</v>
      </c>
      <c r="G6060" s="26">
        <v>-1965.57</v>
      </c>
      <c r="H6060" s="26">
        <v>-1987.16</v>
      </c>
      <c r="I6060" s="26">
        <v>-1987.17</v>
      </c>
      <c r="J6060" s="26">
        <v>-21.590000000000146</v>
      </c>
      <c r="K6060" s="26">
        <v>-9.9999999999909051E-3</v>
      </c>
      <c r="L6060" s="26"/>
    </row>
    <row r="6061" spans="2:12">
      <c r="B6061" t="s">
        <v>3896</v>
      </c>
      <c r="C6061" t="s">
        <v>3895</v>
      </c>
      <c r="D6061" s="26">
        <v>8160</v>
      </c>
      <c r="E6061" s="26">
        <v>-6523</v>
      </c>
      <c r="F6061" s="26">
        <v>1637</v>
      </c>
      <c r="G6061" s="26">
        <v>-252.51</v>
      </c>
      <c r="H6061" s="26">
        <v>-255.28</v>
      </c>
      <c r="I6061" s="26">
        <v>-255.28</v>
      </c>
      <c r="J6061" s="26">
        <v>-2.7700000000000102</v>
      </c>
      <c r="K6061" s="26">
        <v>0</v>
      </c>
      <c r="L6061" s="26"/>
    </row>
    <row r="6062" spans="2:12">
      <c r="B6062" t="s">
        <v>3896</v>
      </c>
      <c r="C6062" t="s">
        <v>3897</v>
      </c>
      <c r="D6062" s="26">
        <v>7426</v>
      </c>
      <c r="E6062" s="26">
        <v>-5936</v>
      </c>
      <c r="F6062" s="26">
        <v>1490</v>
      </c>
      <c r="G6062" s="26">
        <v>-229.79</v>
      </c>
      <c r="H6062" s="26">
        <v>-232.32</v>
      </c>
      <c r="I6062" s="26">
        <v>-232.32</v>
      </c>
      <c r="J6062" s="26">
        <v>-2.5300000000000011</v>
      </c>
      <c r="K6062" s="26">
        <v>0</v>
      </c>
      <c r="L6062" s="26"/>
    </row>
    <row r="6063" spans="2:12">
      <c r="B6063" t="s">
        <v>3896</v>
      </c>
      <c r="C6063" t="s">
        <v>3898</v>
      </c>
      <c r="D6063" s="26">
        <v>7426</v>
      </c>
      <c r="E6063" s="26">
        <v>-5936</v>
      </c>
      <c r="F6063" s="26">
        <v>1490</v>
      </c>
      <c r="G6063" s="26">
        <v>-229.79</v>
      </c>
      <c r="H6063" s="26">
        <v>-232.32</v>
      </c>
      <c r="I6063" s="26">
        <v>-232.32</v>
      </c>
      <c r="J6063" s="26">
        <v>-2.5300000000000011</v>
      </c>
      <c r="K6063" s="26">
        <v>0</v>
      </c>
      <c r="L6063" s="26"/>
    </row>
    <row r="6064" spans="2:12">
      <c r="B6064" t="s">
        <v>3896</v>
      </c>
      <c r="C6064" t="s">
        <v>3899</v>
      </c>
      <c r="D6064" s="26">
        <v>9629</v>
      </c>
      <c r="E6064" s="26">
        <v>-7697</v>
      </c>
      <c r="F6064" s="26">
        <v>1932</v>
      </c>
      <c r="G6064" s="26">
        <v>-297.95999999999998</v>
      </c>
      <c r="H6064" s="26">
        <v>-301.23</v>
      </c>
      <c r="I6064" s="26">
        <v>-301.24</v>
      </c>
      <c r="J6064" s="26">
        <v>-3.2700000000000387</v>
      </c>
      <c r="K6064" s="26">
        <v>-9.9999999999909051E-3</v>
      </c>
      <c r="L6064" s="26"/>
    </row>
    <row r="6065" spans="2:12">
      <c r="B6065" t="s">
        <v>3901</v>
      </c>
      <c r="C6065" t="s">
        <v>3900</v>
      </c>
      <c r="D6065" s="26">
        <v>12322</v>
      </c>
      <c r="E6065" s="26">
        <v>-9850</v>
      </c>
      <c r="F6065" s="26">
        <v>2472</v>
      </c>
      <c r="G6065" s="26">
        <v>-381.31</v>
      </c>
      <c r="H6065" s="26">
        <v>-385.5</v>
      </c>
      <c r="I6065" s="26">
        <v>-385.5</v>
      </c>
      <c r="J6065" s="26">
        <v>-4.1899999999999977</v>
      </c>
      <c r="K6065" s="26">
        <v>0</v>
      </c>
      <c r="L6065" s="26"/>
    </row>
    <row r="6066" spans="2:12">
      <c r="B6066" t="s">
        <v>3903</v>
      </c>
      <c r="C6066" t="s">
        <v>3902</v>
      </c>
      <c r="D6066" s="26">
        <v>15259</v>
      </c>
      <c r="E6066" s="26">
        <v>-12197</v>
      </c>
      <c r="F6066" s="26">
        <v>3062</v>
      </c>
      <c r="G6066" s="26">
        <v>-472.19</v>
      </c>
      <c r="H6066" s="26">
        <v>-477.37</v>
      </c>
      <c r="I6066" s="26">
        <v>-477.37</v>
      </c>
      <c r="J6066" s="26">
        <v>-5.1800000000000068</v>
      </c>
      <c r="K6066" s="26">
        <v>0</v>
      </c>
      <c r="L6066" s="26"/>
    </row>
    <row r="6067" spans="2:12">
      <c r="B6067" t="s">
        <v>3688</v>
      </c>
      <c r="C6067" t="s">
        <v>3904</v>
      </c>
      <c r="D6067" s="26">
        <v>45533</v>
      </c>
      <c r="E6067" s="26">
        <v>-36398</v>
      </c>
      <c r="F6067" s="26">
        <v>9135</v>
      </c>
      <c r="G6067" s="26">
        <v>-1408.83</v>
      </c>
      <c r="H6067" s="26">
        <v>-1424.32</v>
      </c>
      <c r="I6067" s="26">
        <v>-1424.32</v>
      </c>
      <c r="J6067" s="26">
        <v>-15.490000000000009</v>
      </c>
      <c r="K6067" s="26">
        <v>0</v>
      </c>
      <c r="L6067" s="26"/>
    </row>
    <row r="6068" spans="2:12">
      <c r="B6068" t="s">
        <v>3906</v>
      </c>
      <c r="C6068" t="s">
        <v>3905</v>
      </c>
      <c r="D6068" s="26">
        <v>9629</v>
      </c>
      <c r="E6068" s="26">
        <v>-7697</v>
      </c>
      <c r="F6068" s="26">
        <v>1932</v>
      </c>
      <c r="G6068" s="26">
        <v>-297.95999999999998</v>
      </c>
      <c r="H6068" s="26">
        <v>-301.23</v>
      </c>
      <c r="I6068" s="26">
        <v>-301.24</v>
      </c>
      <c r="J6068" s="26">
        <v>-3.2700000000000387</v>
      </c>
      <c r="K6068" s="26">
        <v>-9.9999999999909051E-3</v>
      </c>
      <c r="L6068" s="26"/>
    </row>
    <row r="6069" spans="2:12">
      <c r="B6069" t="s">
        <v>3908</v>
      </c>
      <c r="C6069" t="s">
        <v>3907</v>
      </c>
      <c r="D6069" s="26">
        <v>75398</v>
      </c>
      <c r="E6069" s="26">
        <v>-60271</v>
      </c>
      <c r="F6069" s="26">
        <v>15127</v>
      </c>
      <c r="G6069" s="26">
        <v>-2332.91</v>
      </c>
      <c r="H6069" s="26">
        <v>-2358.54</v>
      </c>
      <c r="I6069" s="26">
        <v>-2358.5500000000002</v>
      </c>
      <c r="J6069" s="26">
        <v>-25.630000000000109</v>
      </c>
      <c r="K6069" s="26">
        <v>-1.0000000000218279E-2</v>
      </c>
      <c r="L6069" s="26"/>
    </row>
    <row r="6070" spans="2:12">
      <c r="B6070" t="s">
        <v>3910</v>
      </c>
      <c r="C6070" t="s">
        <v>3909</v>
      </c>
      <c r="D6070" s="26">
        <v>8813</v>
      </c>
      <c r="E6070" s="26">
        <v>-7045</v>
      </c>
      <c r="F6070" s="26">
        <v>1768</v>
      </c>
      <c r="G6070" s="26">
        <v>-272.75</v>
      </c>
      <c r="H6070" s="26">
        <v>-275.75</v>
      </c>
      <c r="I6070" s="26">
        <v>-275.74</v>
      </c>
      <c r="J6070" s="26">
        <v>-3</v>
      </c>
      <c r="K6070" s="26">
        <v>9.9999999999909051E-3</v>
      </c>
      <c r="L6070" s="26"/>
    </row>
    <row r="6071" spans="2:12">
      <c r="B6071" t="s">
        <v>3912</v>
      </c>
      <c r="C6071" t="s">
        <v>3911</v>
      </c>
      <c r="D6071" s="26">
        <v>36924</v>
      </c>
      <c r="E6071" s="26">
        <v>-28695</v>
      </c>
      <c r="F6071" s="26">
        <v>8229</v>
      </c>
      <c r="G6071" s="26">
        <v>-1121.26</v>
      </c>
      <c r="H6071" s="26">
        <v>-1133.57</v>
      </c>
      <c r="I6071" s="26">
        <v>-1133.58</v>
      </c>
      <c r="J6071" s="26">
        <v>-12.309999999999945</v>
      </c>
      <c r="K6071" s="26">
        <v>-9.9999999999909051E-3</v>
      </c>
      <c r="L6071" s="26"/>
    </row>
    <row r="6072" spans="2:12">
      <c r="B6072" t="s">
        <v>3914</v>
      </c>
      <c r="C6072" t="s">
        <v>3913</v>
      </c>
      <c r="D6072" s="26">
        <v>26724</v>
      </c>
      <c r="E6072" s="26">
        <v>-20768</v>
      </c>
      <c r="F6072" s="26">
        <v>5956</v>
      </c>
      <c r="G6072" s="26">
        <v>-811.54</v>
      </c>
      <c r="H6072" s="26">
        <v>-820.46</v>
      </c>
      <c r="I6072" s="26">
        <v>-820.46</v>
      </c>
      <c r="J6072" s="26">
        <v>-8.9200000000000728</v>
      </c>
      <c r="K6072" s="26">
        <v>0</v>
      </c>
      <c r="L6072" s="26"/>
    </row>
    <row r="6073" spans="2:12">
      <c r="B6073" t="s">
        <v>3916</v>
      </c>
      <c r="C6073" t="s">
        <v>3915</v>
      </c>
      <c r="D6073" s="26">
        <v>68544</v>
      </c>
      <c r="E6073" s="26">
        <v>-54978</v>
      </c>
      <c r="F6073" s="26">
        <v>13566</v>
      </c>
      <c r="G6073" s="26">
        <v>-2125.7800000000002</v>
      </c>
      <c r="H6073" s="26">
        <v>-2149.14</v>
      </c>
      <c r="I6073" s="26">
        <v>-2149.14</v>
      </c>
      <c r="J6073" s="26">
        <v>-23.359999999999673</v>
      </c>
      <c r="K6073" s="26">
        <v>0</v>
      </c>
      <c r="L6073" s="26"/>
    </row>
    <row r="6074" spans="2:12">
      <c r="B6074" t="s">
        <v>3916</v>
      </c>
      <c r="C6074" t="s">
        <v>3917</v>
      </c>
      <c r="D6074" s="26">
        <v>26112</v>
      </c>
      <c r="E6074" s="26">
        <v>-20944</v>
      </c>
      <c r="F6074" s="26">
        <v>5168</v>
      </c>
      <c r="G6074" s="26">
        <v>-809.86</v>
      </c>
      <c r="H6074" s="26">
        <v>-818.76</v>
      </c>
      <c r="I6074" s="26">
        <v>-818.75</v>
      </c>
      <c r="J6074" s="26">
        <v>-8.8999999999999773</v>
      </c>
      <c r="K6074" s="26">
        <v>9.9999999999909051E-3</v>
      </c>
      <c r="L6074" s="26"/>
    </row>
    <row r="6075" spans="2:12">
      <c r="B6075" t="s">
        <v>3919</v>
      </c>
      <c r="C6075" t="s">
        <v>3918</v>
      </c>
      <c r="D6075" s="26">
        <v>196821</v>
      </c>
      <c r="E6075" s="26">
        <v>-149555</v>
      </c>
      <c r="F6075" s="26">
        <v>47266</v>
      </c>
      <c r="G6075" s="26">
        <v>-5892.12</v>
      </c>
      <c r="H6075" s="26">
        <v>-5956.87</v>
      </c>
      <c r="I6075" s="26">
        <v>-5956.87</v>
      </c>
      <c r="J6075" s="26">
        <v>-64.75</v>
      </c>
      <c r="K6075" s="26">
        <v>0</v>
      </c>
      <c r="L6075" s="26"/>
    </row>
    <row r="6076" spans="2:12">
      <c r="B6076" t="s">
        <v>3921</v>
      </c>
      <c r="C6076" t="s">
        <v>3920</v>
      </c>
      <c r="D6076" s="26">
        <v>49182</v>
      </c>
      <c r="E6076" s="26">
        <v>-38568</v>
      </c>
      <c r="F6076" s="26">
        <v>10614</v>
      </c>
      <c r="G6076" s="26">
        <v>-1502.3</v>
      </c>
      <c r="H6076" s="26">
        <v>-1518.82</v>
      </c>
      <c r="I6076" s="26">
        <v>-1518.81</v>
      </c>
      <c r="J6076" s="26">
        <v>-16.519999999999982</v>
      </c>
      <c r="K6076" s="26">
        <v>9.9999999999909051E-3</v>
      </c>
      <c r="L6076" s="26"/>
    </row>
    <row r="6077" spans="2:12">
      <c r="B6077" t="s">
        <v>3923</v>
      </c>
      <c r="C6077" t="s">
        <v>3922</v>
      </c>
      <c r="D6077" s="26">
        <v>147656</v>
      </c>
      <c r="E6077" s="26">
        <v>-109743</v>
      </c>
      <c r="F6077" s="26">
        <v>37913</v>
      </c>
      <c r="G6077" s="26">
        <v>-4361.51</v>
      </c>
      <c r="H6077" s="26">
        <v>-4409.43</v>
      </c>
      <c r="I6077" s="26">
        <v>-4409.43</v>
      </c>
      <c r="J6077" s="26">
        <v>-47.920000000000073</v>
      </c>
      <c r="K6077" s="26">
        <v>0</v>
      </c>
      <c r="L6077" s="26"/>
    </row>
    <row r="6078" spans="2:12">
      <c r="B6078" t="s">
        <v>3925</v>
      </c>
      <c r="C6078" t="s">
        <v>3924</v>
      </c>
      <c r="D6078" s="26">
        <v>97337</v>
      </c>
      <c r="E6078" s="26">
        <v>-72344</v>
      </c>
      <c r="F6078" s="26">
        <v>24993</v>
      </c>
      <c r="G6078" s="26">
        <v>-2875.19</v>
      </c>
      <c r="H6078" s="26">
        <v>-2906.79</v>
      </c>
      <c r="I6078" s="26">
        <v>-2906.79</v>
      </c>
      <c r="J6078" s="26">
        <v>-31.599999999999909</v>
      </c>
      <c r="K6078" s="26">
        <v>0</v>
      </c>
      <c r="L6078" s="26"/>
    </row>
    <row r="6079" spans="2:12">
      <c r="B6079" t="s">
        <v>3647</v>
      </c>
      <c r="C6079" t="s">
        <v>3646</v>
      </c>
      <c r="D6079" s="26">
        <v>18944</v>
      </c>
      <c r="E6079" s="26">
        <v>-12551</v>
      </c>
      <c r="F6079" s="26">
        <v>6393</v>
      </c>
      <c r="G6079" s="26">
        <v>-526.61</v>
      </c>
      <c r="H6079" s="26">
        <v>-532.39</v>
      </c>
      <c r="I6079" s="26">
        <v>-532.39</v>
      </c>
      <c r="J6079" s="26">
        <v>-5.7799999999999727</v>
      </c>
      <c r="K6079" s="26">
        <v>0</v>
      </c>
      <c r="L6079" s="26"/>
    </row>
    <row r="6080" spans="2:12">
      <c r="B6080" t="s">
        <v>3649</v>
      </c>
      <c r="C6080" t="s">
        <v>3648</v>
      </c>
      <c r="D6080" s="26">
        <v>8179</v>
      </c>
      <c r="E6080" s="26">
        <v>-5238</v>
      </c>
      <c r="F6080" s="26">
        <v>2941</v>
      </c>
      <c r="G6080" s="26">
        <v>-223.89</v>
      </c>
      <c r="H6080" s="26">
        <v>-226.36</v>
      </c>
      <c r="I6080" s="26">
        <v>-226.35</v>
      </c>
      <c r="J6080" s="26">
        <v>-2.4700000000000273</v>
      </c>
      <c r="K6080" s="26">
        <v>1.0000000000019327E-2</v>
      </c>
      <c r="L6080" s="26"/>
    </row>
    <row r="6081" spans="2:12">
      <c r="B6081" t="s">
        <v>3927</v>
      </c>
      <c r="C6081" t="s">
        <v>3926</v>
      </c>
      <c r="D6081" s="26">
        <v>58050</v>
      </c>
      <c r="E6081" s="26">
        <v>-36011</v>
      </c>
      <c r="F6081" s="26">
        <v>22039</v>
      </c>
      <c r="G6081" s="26">
        <v>-1567.45</v>
      </c>
      <c r="H6081" s="26">
        <v>-1584.68</v>
      </c>
      <c r="I6081" s="26">
        <v>-1584.68</v>
      </c>
      <c r="J6081" s="26">
        <v>-17.230000000000018</v>
      </c>
      <c r="K6081" s="26">
        <v>0</v>
      </c>
      <c r="L6081" s="26"/>
    </row>
    <row r="6082" spans="2:12">
      <c r="B6082" t="s">
        <v>3929</v>
      </c>
      <c r="C6082" t="s">
        <v>3928</v>
      </c>
      <c r="D6082" s="26">
        <v>88988</v>
      </c>
      <c r="E6082" s="26">
        <v>-54620</v>
      </c>
      <c r="F6082" s="26">
        <v>34368</v>
      </c>
      <c r="G6082" s="26">
        <v>-2392.46</v>
      </c>
      <c r="H6082" s="26">
        <v>-2418.75</v>
      </c>
      <c r="I6082" s="26">
        <v>-2418.75</v>
      </c>
      <c r="J6082" s="26">
        <v>-26.289999999999964</v>
      </c>
      <c r="K6082" s="26">
        <v>0</v>
      </c>
      <c r="L6082" s="26"/>
    </row>
    <row r="6083" spans="2:12">
      <c r="B6083" t="s">
        <v>8749</v>
      </c>
      <c r="C6083" t="s">
        <v>11004</v>
      </c>
      <c r="D6083" s="26">
        <v>1710</v>
      </c>
      <c r="E6083" s="26">
        <v>-1624</v>
      </c>
      <c r="F6083" s="26">
        <v>86</v>
      </c>
      <c r="G6083" s="26">
        <v>0</v>
      </c>
      <c r="H6083" s="26">
        <v>0</v>
      </c>
      <c r="I6083" s="26">
        <v>0</v>
      </c>
      <c r="J6083" s="26">
        <v>0</v>
      </c>
      <c r="K6083" s="26">
        <v>0</v>
      </c>
      <c r="L6083" s="26"/>
    </row>
    <row r="6084" spans="2:12">
      <c r="B6084" t="s">
        <v>8749</v>
      </c>
      <c r="C6084" t="s">
        <v>11005</v>
      </c>
      <c r="D6084" s="26">
        <v>1710</v>
      </c>
      <c r="E6084" s="26">
        <v>-1624</v>
      </c>
      <c r="F6084" s="26">
        <v>86</v>
      </c>
      <c r="G6084" s="26">
        <v>0</v>
      </c>
      <c r="H6084" s="26">
        <v>0</v>
      </c>
      <c r="I6084" s="26">
        <v>0</v>
      </c>
      <c r="J6084" s="26">
        <v>0</v>
      </c>
      <c r="K6084" s="26">
        <v>0</v>
      </c>
      <c r="L6084" s="26"/>
    </row>
    <row r="6085" spans="2:12">
      <c r="B6085" t="s">
        <v>8749</v>
      </c>
      <c r="C6085" t="s">
        <v>11006</v>
      </c>
      <c r="D6085" s="26">
        <v>1710</v>
      </c>
      <c r="E6085" s="26">
        <v>-1624</v>
      </c>
      <c r="F6085" s="26">
        <v>86</v>
      </c>
      <c r="G6085" s="26">
        <v>0</v>
      </c>
      <c r="H6085" s="26">
        <v>0</v>
      </c>
      <c r="I6085" s="26">
        <v>0</v>
      </c>
      <c r="J6085" s="26">
        <v>0</v>
      </c>
      <c r="K6085" s="26">
        <v>0</v>
      </c>
      <c r="L6085" s="26"/>
    </row>
    <row r="6086" spans="2:12">
      <c r="B6086" t="s">
        <v>8749</v>
      </c>
      <c r="C6086" t="s">
        <v>11007</v>
      </c>
      <c r="D6086" s="26">
        <v>1710</v>
      </c>
      <c r="E6086" s="26">
        <v>-1624</v>
      </c>
      <c r="F6086" s="26">
        <v>86</v>
      </c>
      <c r="G6086" s="26">
        <v>0</v>
      </c>
      <c r="H6086" s="26">
        <v>0</v>
      </c>
      <c r="I6086" s="26">
        <v>0</v>
      </c>
      <c r="J6086" s="26">
        <v>0</v>
      </c>
      <c r="K6086" s="26">
        <v>0</v>
      </c>
      <c r="L6086" s="26"/>
    </row>
    <row r="6087" spans="2:12">
      <c r="B6087" t="s">
        <v>8749</v>
      </c>
      <c r="C6087" t="s">
        <v>11008</v>
      </c>
      <c r="D6087" s="26">
        <v>1710</v>
      </c>
      <c r="E6087" s="26">
        <v>-1624</v>
      </c>
      <c r="F6087" s="26">
        <v>86</v>
      </c>
      <c r="G6087" s="26">
        <v>0</v>
      </c>
      <c r="H6087" s="26">
        <v>0</v>
      </c>
      <c r="I6087" s="26">
        <v>0</v>
      </c>
      <c r="J6087" s="26">
        <v>0</v>
      </c>
      <c r="K6087" s="26">
        <v>0</v>
      </c>
      <c r="L6087" s="26"/>
    </row>
    <row r="6088" spans="2:12">
      <c r="B6088" t="s">
        <v>8749</v>
      </c>
      <c r="C6088" t="s">
        <v>11009</v>
      </c>
      <c r="D6088" s="26">
        <v>1710</v>
      </c>
      <c r="E6088" s="26">
        <v>-1624</v>
      </c>
      <c r="F6088" s="26">
        <v>86</v>
      </c>
      <c r="G6088" s="26">
        <v>0</v>
      </c>
      <c r="H6088" s="26">
        <v>0</v>
      </c>
      <c r="I6088" s="26">
        <v>0</v>
      </c>
      <c r="J6088" s="26">
        <v>0</v>
      </c>
      <c r="K6088" s="26">
        <v>0</v>
      </c>
      <c r="L6088" s="26"/>
    </row>
    <row r="6089" spans="2:12">
      <c r="B6089" t="s">
        <v>8749</v>
      </c>
      <c r="C6089" t="s">
        <v>11010</v>
      </c>
      <c r="D6089" s="26">
        <v>1710</v>
      </c>
      <c r="E6089" s="26">
        <v>-1624</v>
      </c>
      <c r="F6089" s="26">
        <v>86</v>
      </c>
      <c r="G6089" s="26">
        <v>0</v>
      </c>
      <c r="H6089" s="26">
        <v>0</v>
      </c>
      <c r="I6089" s="26">
        <v>0</v>
      </c>
      <c r="J6089" s="26">
        <v>0</v>
      </c>
      <c r="K6089" s="26">
        <v>0</v>
      </c>
      <c r="L6089" s="26"/>
    </row>
    <row r="6090" spans="2:12">
      <c r="B6090" t="s">
        <v>3931</v>
      </c>
      <c r="C6090" t="s">
        <v>3930</v>
      </c>
      <c r="D6090" s="26">
        <v>36281</v>
      </c>
      <c r="E6090" s="26">
        <v>-20540</v>
      </c>
      <c r="F6090" s="26">
        <v>15741</v>
      </c>
      <c r="G6090" s="26">
        <v>-946.49</v>
      </c>
      <c r="H6090" s="26">
        <v>-956.9</v>
      </c>
      <c r="I6090" s="26">
        <v>-956.89</v>
      </c>
      <c r="J6090" s="26">
        <v>-10.409999999999968</v>
      </c>
      <c r="K6090" s="26">
        <v>9.9999999999909051E-3</v>
      </c>
      <c r="L6090" s="26"/>
    </row>
    <row r="6091" spans="2:12">
      <c r="B6091" t="s">
        <v>3933</v>
      </c>
      <c r="C6091" t="s">
        <v>3932</v>
      </c>
      <c r="D6091" s="26">
        <v>12712</v>
      </c>
      <c r="E6091" s="26">
        <v>-7659</v>
      </c>
      <c r="F6091" s="26">
        <v>5054</v>
      </c>
      <c r="G6091" s="26">
        <v>-339.27</v>
      </c>
      <c r="H6091" s="26">
        <v>-343</v>
      </c>
      <c r="I6091" s="26">
        <v>-342.99</v>
      </c>
      <c r="J6091" s="26">
        <v>-3.7300000000000182</v>
      </c>
      <c r="K6091" s="26">
        <v>9.9999999999909051E-3</v>
      </c>
      <c r="L6091" s="26"/>
    </row>
    <row r="6092" spans="2:12">
      <c r="B6092" t="s">
        <v>3933</v>
      </c>
      <c r="C6092" t="s">
        <v>3934</v>
      </c>
      <c r="D6092" s="26">
        <v>12712</v>
      </c>
      <c r="E6092" s="26">
        <v>-7659</v>
      </c>
      <c r="F6092" s="26">
        <v>5054</v>
      </c>
      <c r="G6092" s="26">
        <v>-339.27</v>
      </c>
      <c r="H6092" s="26">
        <v>-343</v>
      </c>
      <c r="I6092" s="26">
        <v>-342.99</v>
      </c>
      <c r="J6092" s="26">
        <v>-3.7300000000000182</v>
      </c>
      <c r="K6092" s="26">
        <v>9.9999999999909051E-3</v>
      </c>
      <c r="L6092" s="26"/>
    </row>
    <row r="6093" spans="2:12">
      <c r="B6093" t="s">
        <v>3931</v>
      </c>
      <c r="C6093" t="s">
        <v>10910</v>
      </c>
      <c r="D6093" s="26">
        <v>4838</v>
      </c>
      <c r="E6093" s="26">
        <v>-4596</v>
      </c>
      <c r="F6093" s="26">
        <v>242</v>
      </c>
      <c r="G6093" s="26">
        <v>0</v>
      </c>
      <c r="H6093" s="26">
        <v>0</v>
      </c>
      <c r="I6093" s="26">
        <v>0</v>
      </c>
      <c r="J6093" s="26">
        <v>0</v>
      </c>
      <c r="K6093" s="26">
        <v>0</v>
      </c>
      <c r="L6093" s="26"/>
    </row>
    <row r="6094" spans="2:12">
      <c r="B6094" t="s">
        <v>3931</v>
      </c>
      <c r="C6094" t="s">
        <v>10911</v>
      </c>
      <c r="D6094" s="26">
        <v>4838</v>
      </c>
      <c r="E6094" s="26">
        <v>-4596</v>
      </c>
      <c r="F6094" s="26">
        <v>242</v>
      </c>
      <c r="G6094" s="26">
        <v>0</v>
      </c>
      <c r="H6094" s="26">
        <v>0</v>
      </c>
      <c r="I6094" s="26">
        <v>0</v>
      </c>
      <c r="J6094" s="26">
        <v>0</v>
      </c>
      <c r="K6094" s="26">
        <v>0</v>
      </c>
      <c r="L6094" s="26"/>
    </row>
    <row r="6095" spans="2:12">
      <c r="B6095" t="s">
        <v>3931</v>
      </c>
      <c r="C6095" t="s">
        <v>3935</v>
      </c>
      <c r="D6095" s="26">
        <v>14513</v>
      </c>
      <c r="E6095" s="26">
        <v>-8581</v>
      </c>
      <c r="F6095" s="26">
        <v>5932</v>
      </c>
      <c r="G6095" s="26">
        <v>-384.56</v>
      </c>
      <c r="H6095" s="26">
        <v>-388.78</v>
      </c>
      <c r="I6095" s="26">
        <v>-388.78</v>
      </c>
      <c r="J6095" s="26">
        <v>-4.2199999999999704</v>
      </c>
      <c r="K6095" s="26">
        <v>0</v>
      </c>
      <c r="L6095" s="26"/>
    </row>
    <row r="6096" spans="2:12">
      <c r="B6096" t="s">
        <v>3937</v>
      </c>
      <c r="C6096" t="s">
        <v>3936</v>
      </c>
      <c r="D6096" s="26">
        <v>6531938</v>
      </c>
      <c r="E6096" s="26">
        <v>-3643791</v>
      </c>
      <c r="F6096" s="26">
        <v>2888146</v>
      </c>
      <c r="G6096" s="26">
        <v>-187049.38</v>
      </c>
      <c r="H6096" s="26">
        <v>-189104.87</v>
      </c>
      <c r="I6096" s="26">
        <v>-189104.87</v>
      </c>
      <c r="J6096" s="26">
        <v>-2055.4899999999907</v>
      </c>
      <c r="K6096" s="26">
        <v>0</v>
      </c>
      <c r="L6096" s="26"/>
    </row>
    <row r="6097" spans="2:12">
      <c r="B6097" t="s">
        <v>3939</v>
      </c>
      <c r="C6097" t="s">
        <v>3938</v>
      </c>
      <c r="D6097" s="26">
        <v>177188</v>
      </c>
      <c r="E6097" s="26">
        <v>-83465</v>
      </c>
      <c r="F6097" s="26">
        <v>93723</v>
      </c>
      <c r="G6097" s="26">
        <v>-4382.84</v>
      </c>
      <c r="H6097" s="26">
        <v>-4431.01</v>
      </c>
      <c r="I6097" s="26">
        <v>-4431.01</v>
      </c>
      <c r="J6097" s="26">
        <v>-48.170000000000073</v>
      </c>
      <c r="K6097" s="26">
        <v>0</v>
      </c>
      <c r="L6097" s="26"/>
    </row>
    <row r="6098" spans="2:12">
      <c r="B6098" t="s">
        <v>3941</v>
      </c>
      <c r="C6098" t="s">
        <v>3940</v>
      </c>
      <c r="D6098" s="26">
        <v>131625</v>
      </c>
      <c r="E6098" s="26">
        <v>-62002</v>
      </c>
      <c r="F6098" s="26">
        <v>69623</v>
      </c>
      <c r="G6098" s="26">
        <v>-3255.83</v>
      </c>
      <c r="H6098" s="26">
        <v>-3291.6</v>
      </c>
      <c r="I6098" s="26">
        <v>-3291.61</v>
      </c>
      <c r="J6098" s="26">
        <v>-35.769999999999982</v>
      </c>
      <c r="K6098" s="26">
        <v>-1.0000000000218279E-2</v>
      </c>
      <c r="L6098" s="26"/>
    </row>
    <row r="6099" spans="2:12">
      <c r="B6099" t="s">
        <v>3943</v>
      </c>
      <c r="C6099" t="s">
        <v>3942</v>
      </c>
      <c r="D6099" s="26">
        <v>43680</v>
      </c>
      <c r="E6099" s="26">
        <v>-22211</v>
      </c>
      <c r="F6099" s="26">
        <v>21469</v>
      </c>
      <c r="G6099" s="26">
        <v>-1102.33</v>
      </c>
      <c r="H6099" s="26">
        <v>-1114.44</v>
      </c>
      <c r="I6099" s="26">
        <v>-1114.45</v>
      </c>
      <c r="J6099" s="26">
        <v>-12.110000000000127</v>
      </c>
      <c r="K6099" s="26">
        <v>-9.9999999999909051E-3</v>
      </c>
      <c r="L6099" s="26"/>
    </row>
    <row r="6100" spans="2:12">
      <c r="B6100" t="s">
        <v>3945</v>
      </c>
      <c r="C6100" t="s">
        <v>3944</v>
      </c>
      <c r="D6100" s="26">
        <v>43750</v>
      </c>
      <c r="E6100" s="26">
        <v>-22247</v>
      </c>
      <c r="F6100" s="26">
        <v>21503</v>
      </c>
      <c r="G6100" s="26">
        <v>-1104.1099999999999</v>
      </c>
      <c r="H6100" s="26">
        <v>-1116.25</v>
      </c>
      <c r="I6100" s="26">
        <v>-1116.24</v>
      </c>
      <c r="J6100" s="26">
        <v>-12.1400000000001</v>
      </c>
      <c r="K6100" s="26">
        <v>9.9999999999909051E-3</v>
      </c>
      <c r="L6100" s="26"/>
    </row>
    <row r="6101" spans="2:12">
      <c r="B6101" t="s">
        <v>3947</v>
      </c>
      <c r="C6101" t="s">
        <v>3946</v>
      </c>
      <c r="D6101" s="26">
        <v>7500</v>
      </c>
      <c r="E6101" s="26">
        <v>-3605</v>
      </c>
      <c r="F6101" s="26">
        <v>3895</v>
      </c>
      <c r="G6101" s="26">
        <v>-186.45</v>
      </c>
      <c r="H6101" s="26">
        <v>-188.5</v>
      </c>
      <c r="I6101" s="26">
        <v>-188.5</v>
      </c>
      <c r="J6101" s="26">
        <v>-2.0500000000000114</v>
      </c>
      <c r="K6101" s="26">
        <v>0</v>
      </c>
      <c r="L6101" s="26"/>
    </row>
    <row r="6102" spans="2:12">
      <c r="B6102" t="s">
        <v>3949</v>
      </c>
      <c r="C6102" t="s">
        <v>3948</v>
      </c>
      <c r="D6102" s="26">
        <v>327755</v>
      </c>
      <c r="E6102" s="26">
        <v>-150124</v>
      </c>
      <c r="F6102" s="26">
        <v>177631</v>
      </c>
      <c r="G6102" s="26">
        <v>-8053.3</v>
      </c>
      <c r="H6102" s="26">
        <v>-8141.8</v>
      </c>
      <c r="I6102" s="26">
        <v>-8141.8</v>
      </c>
      <c r="J6102" s="26">
        <v>-88.5</v>
      </c>
      <c r="K6102" s="26">
        <v>0</v>
      </c>
      <c r="L6102" s="26"/>
    </row>
    <row r="6103" spans="2:12">
      <c r="B6103" t="s">
        <v>3651</v>
      </c>
      <c r="C6103" t="s">
        <v>3650</v>
      </c>
      <c r="D6103" s="26">
        <v>39158</v>
      </c>
      <c r="E6103" s="26">
        <v>-13963</v>
      </c>
      <c r="F6103" s="26">
        <v>25195</v>
      </c>
      <c r="G6103" s="26">
        <v>-927.44</v>
      </c>
      <c r="H6103" s="26">
        <v>-937.64</v>
      </c>
      <c r="I6103" s="26">
        <v>-937.63</v>
      </c>
      <c r="J6103" s="26">
        <v>-10.199999999999932</v>
      </c>
      <c r="K6103" s="26">
        <v>9.9999999999909051E-3</v>
      </c>
      <c r="L6103" s="26"/>
    </row>
    <row r="6104" spans="2:12">
      <c r="B6104" t="s">
        <v>3651</v>
      </c>
      <c r="C6104" t="s">
        <v>3652</v>
      </c>
      <c r="D6104" s="26">
        <v>39158</v>
      </c>
      <c r="E6104" s="26">
        <v>-13963</v>
      </c>
      <c r="F6104" s="26">
        <v>25195</v>
      </c>
      <c r="G6104" s="26">
        <v>-927.44</v>
      </c>
      <c r="H6104" s="26">
        <v>-937.64</v>
      </c>
      <c r="I6104" s="26">
        <v>-937.63</v>
      </c>
      <c r="J6104" s="26">
        <v>-10.199999999999932</v>
      </c>
      <c r="K6104" s="26">
        <v>9.9999999999909051E-3</v>
      </c>
      <c r="L6104" s="26"/>
    </row>
    <row r="6105" spans="2:12">
      <c r="B6105" t="s">
        <v>3651</v>
      </c>
      <c r="C6105" t="s">
        <v>3653</v>
      </c>
      <c r="D6105" s="26">
        <v>39158</v>
      </c>
      <c r="E6105" s="26">
        <v>-13963</v>
      </c>
      <c r="F6105" s="26">
        <v>25195</v>
      </c>
      <c r="G6105" s="26">
        <v>-927.44</v>
      </c>
      <c r="H6105" s="26">
        <v>-937.64</v>
      </c>
      <c r="I6105" s="26">
        <v>-937.63</v>
      </c>
      <c r="J6105" s="26">
        <v>-10.199999999999932</v>
      </c>
      <c r="K6105" s="26">
        <v>9.9999999999909051E-3</v>
      </c>
      <c r="L6105" s="26"/>
    </row>
    <row r="6106" spans="2:12">
      <c r="B6106" t="s">
        <v>3651</v>
      </c>
      <c r="C6106" t="s">
        <v>3654</v>
      </c>
      <c r="D6106" s="26">
        <v>39158</v>
      </c>
      <c r="E6106" s="26">
        <v>-13963</v>
      </c>
      <c r="F6106" s="26">
        <v>25195</v>
      </c>
      <c r="G6106" s="26">
        <v>-927.44</v>
      </c>
      <c r="H6106" s="26">
        <v>-937.64</v>
      </c>
      <c r="I6106" s="26">
        <v>-937.63</v>
      </c>
      <c r="J6106" s="26">
        <v>-10.199999999999932</v>
      </c>
      <c r="K6106" s="26">
        <v>9.9999999999909051E-3</v>
      </c>
      <c r="L6106" s="26"/>
    </row>
    <row r="6107" spans="2:12">
      <c r="B6107" t="s">
        <v>6656</v>
      </c>
      <c r="C6107" t="s">
        <v>6655</v>
      </c>
      <c r="D6107" s="26">
        <v>610935</v>
      </c>
      <c r="E6107" s="26">
        <v>-82149</v>
      </c>
      <c r="F6107" s="26">
        <v>528786</v>
      </c>
      <c r="G6107" s="26">
        <v>-14471.68</v>
      </c>
      <c r="H6107" s="26">
        <v>-14630.7</v>
      </c>
      <c r="I6107" s="26">
        <v>-14630.7</v>
      </c>
      <c r="J6107" s="26">
        <v>-159.02000000000044</v>
      </c>
      <c r="K6107" s="26">
        <v>0</v>
      </c>
      <c r="L6107" s="26"/>
    </row>
    <row r="6108" spans="2:12">
      <c r="B6108" t="s">
        <v>6658</v>
      </c>
      <c r="C6108" t="s">
        <v>6657</v>
      </c>
      <c r="D6108" s="26">
        <v>34279</v>
      </c>
      <c r="E6108" s="26">
        <v>-4609</v>
      </c>
      <c r="F6108" s="26">
        <v>29670</v>
      </c>
      <c r="G6108" s="26">
        <v>-811.99</v>
      </c>
      <c r="H6108" s="26">
        <v>-820.91</v>
      </c>
      <c r="I6108" s="26">
        <v>-820.92</v>
      </c>
      <c r="J6108" s="26">
        <v>-8.9199999999999591</v>
      </c>
      <c r="K6108" s="26">
        <v>-9.9999999999909051E-3</v>
      </c>
      <c r="L6108" s="26"/>
    </row>
    <row r="6109" spans="2:12">
      <c r="B6109" t="s">
        <v>6660</v>
      </c>
      <c r="C6109" t="s">
        <v>6659</v>
      </c>
      <c r="D6109" s="26">
        <v>30898</v>
      </c>
      <c r="E6109" s="26">
        <v>-4155</v>
      </c>
      <c r="F6109" s="26">
        <v>26744</v>
      </c>
      <c r="G6109" s="26">
        <v>-731.91</v>
      </c>
      <c r="H6109" s="26">
        <v>-739.96</v>
      </c>
      <c r="I6109" s="26">
        <v>-739.95</v>
      </c>
      <c r="J6109" s="26">
        <v>-8.0500000000000682</v>
      </c>
      <c r="K6109" s="26">
        <v>9.9999999999909051E-3</v>
      </c>
      <c r="L6109" s="26"/>
    </row>
    <row r="6110" spans="2:12">
      <c r="B6110" t="s">
        <v>6830</v>
      </c>
      <c r="C6110" t="s">
        <v>6829</v>
      </c>
      <c r="D6110" s="26">
        <v>458201</v>
      </c>
      <c r="E6110" s="26">
        <v>-23255</v>
      </c>
      <c r="F6110" s="26">
        <v>434946</v>
      </c>
      <c r="G6110" s="26">
        <v>-10852.46</v>
      </c>
      <c r="H6110" s="26">
        <v>-10971.72</v>
      </c>
      <c r="I6110" s="26">
        <v>-10971.71</v>
      </c>
      <c r="J6110" s="26">
        <v>-119.26000000000022</v>
      </c>
      <c r="K6110" s="26">
        <v>1.0000000000218279E-2</v>
      </c>
      <c r="L6110" s="26"/>
    </row>
    <row r="6111" spans="2:12">
      <c r="B6111" t="s">
        <v>9025</v>
      </c>
      <c r="C6111" t="s">
        <v>9024</v>
      </c>
      <c r="D6111" s="26">
        <v>640139</v>
      </c>
      <c r="E6111" s="26">
        <v>-608132</v>
      </c>
      <c r="F6111" s="26">
        <v>32007</v>
      </c>
      <c r="G6111" s="26">
        <v>0</v>
      </c>
      <c r="H6111" s="26">
        <v>0</v>
      </c>
      <c r="I6111" s="26">
        <v>0</v>
      </c>
      <c r="J6111" s="26">
        <v>0</v>
      </c>
      <c r="K6111" s="26">
        <v>0</v>
      </c>
      <c r="L6111" s="26"/>
    </row>
    <row r="6112" spans="2:12">
      <c r="B6112" t="s">
        <v>9025</v>
      </c>
      <c r="C6112" t="s">
        <v>11218</v>
      </c>
      <c r="D6112" s="26">
        <v>5553</v>
      </c>
      <c r="E6112" s="26">
        <v>-5275</v>
      </c>
      <c r="F6112" s="26">
        <v>278</v>
      </c>
      <c r="G6112" s="26">
        <v>0</v>
      </c>
      <c r="H6112" s="26">
        <v>0</v>
      </c>
      <c r="I6112" s="26">
        <v>0</v>
      </c>
      <c r="J6112" s="26">
        <v>0</v>
      </c>
      <c r="K6112" s="26">
        <v>0</v>
      </c>
      <c r="L6112" s="26"/>
    </row>
    <row r="6113" spans="2:12">
      <c r="B6113" t="s">
        <v>9026</v>
      </c>
      <c r="C6113" t="s">
        <v>11219</v>
      </c>
      <c r="D6113" s="26">
        <v>149144</v>
      </c>
      <c r="E6113" s="26">
        <v>-141687</v>
      </c>
      <c r="F6113" s="26">
        <v>7457</v>
      </c>
      <c r="G6113" s="26">
        <v>0</v>
      </c>
      <c r="H6113" s="26">
        <v>0</v>
      </c>
      <c r="I6113" s="26">
        <v>0</v>
      </c>
      <c r="J6113" s="26">
        <v>0</v>
      </c>
      <c r="K6113" s="26">
        <v>0</v>
      </c>
      <c r="L6113" s="26"/>
    </row>
    <row r="6114" spans="2:12">
      <c r="B6114" t="s">
        <v>9027</v>
      </c>
      <c r="C6114" t="s">
        <v>11220</v>
      </c>
      <c r="D6114" s="26">
        <v>731000</v>
      </c>
      <c r="E6114" s="26">
        <v>-694450</v>
      </c>
      <c r="F6114" s="26">
        <v>36550</v>
      </c>
      <c r="G6114" s="26">
        <v>0</v>
      </c>
      <c r="H6114" s="26">
        <v>0</v>
      </c>
      <c r="I6114" s="26">
        <v>0</v>
      </c>
      <c r="J6114" s="26">
        <v>0</v>
      </c>
      <c r="K6114" s="26">
        <v>0</v>
      </c>
      <c r="L6114" s="26"/>
    </row>
    <row r="6115" spans="2:12">
      <c r="B6115" t="s">
        <v>9248</v>
      </c>
      <c r="C6115" t="s">
        <v>11221</v>
      </c>
      <c r="D6115" s="26">
        <v>52014</v>
      </c>
      <c r="E6115" s="26">
        <v>-49413</v>
      </c>
      <c r="F6115" s="26">
        <v>2601</v>
      </c>
      <c r="G6115" s="26">
        <v>0</v>
      </c>
      <c r="H6115" s="26">
        <v>0</v>
      </c>
      <c r="I6115" s="26">
        <v>0</v>
      </c>
      <c r="J6115" s="26">
        <v>0</v>
      </c>
      <c r="K6115" s="26">
        <v>0</v>
      </c>
      <c r="L6115" s="26"/>
    </row>
    <row r="6116" spans="2:12">
      <c r="B6116" t="s">
        <v>9028</v>
      </c>
      <c r="C6116" t="s">
        <v>11222</v>
      </c>
      <c r="D6116" s="26">
        <v>51726</v>
      </c>
      <c r="E6116" s="26">
        <v>-49140</v>
      </c>
      <c r="F6116" s="26">
        <v>2586</v>
      </c>
      <c r="G6116" s="26">
        <v>0</v>
      </c>
      <c r="H6116" s="26">
        <v>0</v>
      </c>
      <c r="I6116" s="26">
        <v>0</v>
      </c>
      <c r="J6116" s="26">
        <v>0</v>
      </c>
      <c r="K6116" s="26">
        <v>0</v>
      </c>
      <c r="L6116" s="26"/>
    </row>
    <row r="6117" spans="2:12">
      <c r="B6117" t="s">
        <v>9030</v>
      </c>
      <c r="C6117" t="s">
        <v>11223</v>
      </c>
      <c r="D6117" s="26">
        <v>51726</v>
      </c>
      <c r="E6117" s="26">
        <v>-49140</v>
      </c>
      <c r="F6117" s="26">
        <v>2586</v>
      </c>
      <c r="G6117" s="26">
        <v>0</v>
      </c>
      <c r="H6117" s="26">
        <v>0</v>
      </c>
      <c r="I6117" s="26">
        <v>0</v>
      </c>
      <c r="J6117" s="26">
        <v>0</v>
      </c>
      <c r="K6117" s="26">
        <v>0</v>
      </c>
      <c r="L6117" s="26"/>
    </row>
    <row r="6118" spans="2:12">
      <c r="B6118" t="s">
        <v>9249</v>
      </c>
      <c r="C6118" t="s">
        <v>11224</v>
      </c>
      <c r="D6118" s="26">
        <v>1366280</v>
      </c>
      <c r="E6118" s="26">
        <v>-1297966</v>
      </c>
      <c r="F6118" s="26">
        <v>68314</v>
      </c>
      <c r="G6118" s="26">
        <v>0</v>
      </c>
      <c r="H6118" s="26">
        <v>0</v>
      </c>
      <c r="I6118" s="26">
        <v>0</v>
      </c>
      <c r="J6118" s="26">
        <v>0</v>
      </c>
      <c r="K6118" s="26">
        <v>0</v>
      </c>
      <c r="L6118" s="26"/>
    </row>
    <row r="6119" spans="2:12">
      <c r="B6119" t="s">
        <v>9249</v>
      </c>
      <c r="C6119" t="s">
        <v>11225</v>
      </c>
      <c r="D6119" s="26">
        <v>4080000</v>
      </c>
      <c r="E6119" s="26">
        <v>-3876000</v>
      </c>
      <c r="F6119" s="26">
        <v>204000</v>
      </c>
      <c r="G6119" s="26">
        <v>0</v>
      </c>
      <c r="H6119" s="26">
        <v>0</v>
      </c>
      <c r="I6119" s="26">
        <v>0</v>
      </c>
      <c r="J6119" s="26">
        <v>0</v>
      </c>
      <c r="K6119" s="26">
        <v>0</v>
      </c>
      <c r="L6119" s="26"/>
    </row>
    <row r="6120" spans="2:12">
      <c r="B6120" t="s">
        <v>3951</v>
      </c>
      <c r="C6120" t="s">
        <v>3950</v>
      </c>
      <c r="D6120" s="26">
        <v>1792186</v>
      </c>
      <c r="E6120" s="26">
        <v>-1219791</v>
      </c>
      <c r="F6120" s="26">
        <v>572395</v>
      </c>
      <c r="G6120" s="26">
        <v>-42447.82</v>
      </c>
      <c r="H6120" s="26">
        <v>-42914.29</v>
      </c>
      <c r="I6120" s="26">
        <v>-42914.28</v>
      </c>
      <c r="J6120" s="26">
        <v>-466.47000000000116</v>
      </c>
      <c r="K6120" s="26">
        <v>1.0000000002037268E-2</v>
      </c>
      <c r="L6120" s="26"/>
    </row>
    <row r="6121" spans="2:12">
      <c r="B6121" t="s">
        <v>7548</v>
      </c>
      <c r="C6121" t="s">
        <v>9847</v>
      </c>
      <c r="D6121" s="26">
        <v>279370</v>
      </c>
      <c r="E6121" s="26">
        <v>-265402</v>
      </c>
      <c r="F6121" s="26">
        <v>13968</v>
      </c>
      <c r="G6121" s="26">
        <v>0</v>
      </c>
      <c r="H6121" s="26">
        <v>0</v>
      </c>
      <c r="I6121" s="26">
        <v>0</v>
      </c>
      <c r="J6121" s="26">
        <v>0</v>
      </c>
      <c r="K6121" s="26">
        <v>0</v>
      </c>
      <c r="L6121" s="26"/>
    </row>
    <row r="6122" spans="2:12">
      <c r="B6122" t="s">
        <v>1867</v>
      </c>
      <c r="C6122" t="s">
        <v>1866</v>
      </c>
      <c r="D6122" s="26">
        <v>1800000</v>
      </c>
      <c r="E6122" s="26">
        <v>-1232044</v>
      </c>
      <c r="F6122" s="26">
        <v>567956</v>
      </c>
      <c r="G6122" s="26">
        <v>-40086.629999999997</v>
      </c>
      <c r="H6122" s="26">
        <v>-40527.129999999997</v>
      </c>
      <c r="I6122" s="26">
        <v>-40527.14</v>
      </c>
      <c r="J6122" s="26">
        <v>-440.5</v>
      </c>
      <c r="K6122" s="26">
        <v>-1.0000000002037268E-2</v>
      </c>
      <c r="L6122" s="26"/>
    </row>
    <row r="6123" spans="2:12">
      <c r="B6123" t="s">
        <v>7580</v>
      </c>
      <c r="C6123" t="s">
        <v>9446</v>
      </c>
      <c r="D6123" s="26">
        <v>1397390</v>
      </c>
      <c r="E6123" s="26">
        <v>-1327520</v>
      </c>
      <c r="F6123" s="26">
        <v>69870</v>
      </c>
      <c r="G6123" s="26">
        <v>0</v>
      </c>
      <c r="H6123" s="26">
        <v>0</v>
      </c>
      <c r="I6123" s="26">
        <v>0</v>
      </c>
      <c r="J6123" s="26">
        <v>0</v>
      </c>
      <c r="K6123" s="26">
        <v>0</v>
      </c>
      <c r="L6123" s="26"/>
    </row>
    <row r="6124" spans="2:12">
      <c r="B6124" t="s">
        <v>1039</v>
      </c>
      <c r="C6124" t="s">
        <v>1038</v>
      </c>
      <c r="D6124" s="26">
        <v>2337387</v>
      </c>
      <c r="E6124" s="26">
        <v>-2016235</v>
      </c>
      <c r="F6124" s="26">
        <v>321152</v>
      </c>
      <c r="G6124" s="26">
        <v>-74062.53</v>
      </c>
      <c r="H6124" s="26">
        <v>-74876.399999999994</v>
      </c>
      <c r="I6124" s="26">
        <v>-55343.43</v>
      </c>
      <c r="J6124" s="26">
        <v>-813.86999999999534</v>
      </c>
      <c r="K6124" s="26">
        <v>19532.969999999994</v>
      </c>
      <c r="L6124" s="26"/>
    </row>
    <row r="6125" spans="2:12">
      <c r="B6125" t="s">
        <v>7582</v>
      </c>
      <c r="C6125" t="s">
        <v>9447</v>
      </c>
      <c r="D6125" s="26">
        <v>2184186</v>
      </c>
      <c r="E6125" s="26">
        <v>-2074977</v>
      </c>
      <c r="F6125" s="26">
        <v>109209</v>
      </c>
      <c r="G6125" s="26">
        <v>0</v>
      </c>
      <c r="H6125" s="26">
        <v>0</v>
      </c>
      <c r="I6125" s="26">
        <v>0</v>
      </c>
      <c r="J6125" s="26">
        <v>0</v>
      </c>
      <c r="K6125" s="26">
        <v>0</v>
      </c>
      <c r="L6125" s="26"/>
    </row>
    <row r="6126" spans="2:12">
      <c r="B6126" t="s">
        <v>7583</v>
      </c>
      <c r="C6126" t="s">
        <v>9448</v>
      </c>
      <c r="D6126" s="26">
        <v>2305572</v>
      </c>
      <c r="E6126" s="26">
        <v>-2190293</v>
      </c>
      <c r="F6126" s="26">
        <v>115279</v>
      </c>
      <c r="G6126" s="26">
        <v>0</v>
      </c>
      <c r="H6126" s="26">
        <v>0</v>
      </c>
      <c r="I6126" s="26">
        <v>0</v>
      </c>
      <c r="J6126" s="26">
        <v>0</v>
      </c>
      <c r="K6126" s="26">
        <v>0</v>
      </c>
      <c r="L6126" s="26"/>
    </row>
    <row r="6127" spans="2:12">
      <c r="B6127" t="s">
        <v>7584</v>
      </c>
      <c r="C6127" t="s">
        <v>9449</v>
      </c>
      <c r="D6127" s="26">
        <v>2808566</v>
      </c>
      <c r="E6127" s="26">
        <v>-2668138</v>
      </c>
      <c r="F6127" s="26">
        <v>140428</v>
      </c>
      <c r="G6127" s="26">
        <v>0</v>
      </c>
      <c r="H6127" s="26">
        <v>0</v>
      </c>
      <c r="I6127" s="26">
        <v>0</v>
      </c>
      <c r="J6127" s="26">
        <v>0</v>
      </c>
      <c r="K6127" s="26">
        <v>0</v>
      </c>
      <c r="L6127" s="26"/>
    </row>
    <row r="6128" spans="2:12">
      <c r="B6128" t="s">
        <v>8196</v>
      </c>
      <c r="C6128" t="s">
        <v>8195</v>
      </c>
      <c r="D6128" s="26">
        <v>5537960</v>
      </c>
      <c r="E6128" s="26">
        <v>-5261062</v>
      </c>
      <c r="F6128" s="26">
        <v>276898</v>
      </c>
      <c r="G6128" s="26">
        <v>0</v>
      </c>
      <c r="H6128" s="26">
        <v>0</v>
      </c>
      <c r="I6128" s="26">
        <v>0</v>
      </c>
      <c r="J6128" s="26">
        <v>0</v>
      </c>
      <c r="K6128" s="26">
        <v>0</v>
      </c>
      <c r="L6128" s="26"/>
    </row>
    <row r="6129" spans="2:12">
      <c r="B6129" t="s">
        <v>7585</v>
      </c>
      <c r="C6129" t="s">
        <v>9450</v>
      </c>
      <c r="D6129" s="26">
        <v>8797584</v>
      </c>
      <c r="E6129" s="26">
        <v>-8357705</v>
      </c>
      <c r="F6129" s="26">
        <v>439879</v>
      </c>
      <c r="G6129" s="26">
        <v>0</v>
      </c>
      <c r="H6129" s="26">
        <v>0</v>
      </c>
      <c r="I6129" s="26">
        <v>0</v>
      </c>
      <c r="J6129" s="26">
        <v>0</v>
      </c>
      <c r="K6129" s="26">
        <v>0</v>
      </c>
      <c r="L6129" s="26"/>
    </row>
    <row r="6130" spans="2:12">
      <c r="B6130" t="s">
        <v>1041</v>
      </c>
      <c r="C6130" t="s">
        <v>1040</v>
      </c>
      <c r="D6130" s="26">
        <v>16652541</v>
      </c>
      <c r="E6130" s="26">
        <v>-14893359</v>
      </c>
      <c r="F6130" s="26">
        <v>1759182</v>
      </c>
      <c r="G6130" s="26">
        <v>-573581.93000000005</v>
      </c>
      <c r="H6130" s="26">
        <v>-352973.5</v>
      </c>
      <c r="I6130" s="26">
        <v>0</v>
      </c>
      <c r="J6130" s="26">
        <v>220608.43000000005</v>
      </c>
      <c r="K6130" s="26">
        <v>352973.5</v>
      </c>
      <c r="L6130" s="26"/>
    </row>
    <row r="6131" spans="2:12">
      <c r="B6131" t="s">
        <v>1043</v>
      </c>
      <c r="C6131" t="s">
        <v>1042</v>
      </c>
      <c r="D6131" s="26">
        <v>7693842</v>
      </c>
      <c r="E6131" s="26">
        <v>-5643816</v>
      </c>
      <c r="F6131" s="26">
        <v>2050026</v>
      </c>
      <c r="G6131" s="26">
        <v>-232075.66</v>
      </c>
      <c r="H6131" s="26">
        <v>-234625.94</v>
      </c>
      <c r="I6131" s="26">
        <v>-234625.95</v>
      </c>
      <c r="J6131" s="26">
        <v>-2550.2799999999988</v>
      </c>
      <c r="K6131" s="26">
        <v>-1.0000000009313226E-2</v>
      </c>
      <c r="L6131" s="26"/>
    </row>
    <row r="6132" spans="2:12">
      <c r="B6132" t="s">
        <v>1045</v>
      </c>
      <c r="C6132" t="s">
        <v>1044</v>
      </c>
      <c r="D6132" s="26">
        <v>743039</v>
      </c>
      <c r="E6132" s="26">
        <v>-550585</v>
      </c>
      <c r="F6132" s="26">
        <v>192454</v>
      </c>
      <c r="G6132" s="26">
        <v>-22468.2</v>
      </c>
      <c r="H6132" s="26">
        <v>-22715.11</v>
      </c>
      <c r="I6132" s="26">
        <v>-22715.1</v>
      </c>
      <c r="J6132" s="26">
        <v>-246.90999999999985</v>
      </c>
      <c r="K6132" s="26">
        <v>1.0000000002037268E-2</v>
      </c>
      <c r="L6132" s="26"/>
    </row>
    <row r="6133" spans="2:12">
      <c r="B6133" t="s">
        <v>2904</v>
      </c>
      <c r="C6133" t="s">
        <v>2903</v>
      </c>
      <c r="D6133" s="26">
        <v>1366011</v>
      </c>
      <c r="E6133" s="26">
        <v>-1059718</v>
      </c>
      <c r="F6133" s="26">
        <v>306293</v>
      </c>
      <c r="G6133" s="26">
        <v>-33525.22</v>
      </c>
      <c r="H6133" s="26">
        <v>-33893.629999999997</v>
      </c>
      <c r="I6133" s="26">
        <v>-33893.620000000003</v>
      </c>
      <c r="J6133" s="26">
        <v>-368.40999999999622</v>
      </c>
      <c r="K6133" s="26">
        <v>9.9999999947613105E-3</v>
      </c>
      <c r="L6133" s="26"/>
    </row>
    <row r="6134" spans="2:12">
      <c r="B6134" t="s">
        <v>4550</v>
      </c>
      <c r="C6134" t="s">
        <v>4549</v>
      </c>
      <c r="D6134" s="26">
        <v>905282</v>
      </c>
      <c r="E6134" s="26">
        <v>-494243</v>
      </c>
      <c r="F6134" s="26">
        <v>411039</v>
      </c>
      <c r="G6134" s="26">
        <v>-21446.85</v>
      </c>
      <c r="H6134" s="26">
        <v>-21682.53</v>
      </c>
      <c r="I6134" s="26">
        <v>-21682.53</v>
      </c>
      <c r="J6134" s="26">
        <v>-235.68000000000029</v>
      </c>
      <c r="K6134" s="26">
        <v>0</v>
      </c>
      <c r="L6134" s="26"/>
    </row>
    <row r="6135" spans="2:12">
      <c r="B6135" t="s">
        <v>1047</v>
      </c>
      <c r="C6135" t="s">
        <v>1046</v>
      </c>
      <c r="D6135" s="26">
        <v>11270366</v>
      </c>
      <c r="E6135" s="26">
        <v>-7130223</v>
      </c>
      <c r="F6135" s="26">
        <v>4140143</v>
      </c>
      <c r="G6135" s="26">
        <v>-330094.2</v>
      </c>
      <c r="H6135" s="26">
        <v>-333721.59999999998</v>
      </c>
      <c r="I6135" s="26">
        <v>-333721.61</v>
      </c>
      <c r="J6135" s="26">
        <v>-3627.3999999999651</v>
      </c>
      <c r="K6135" s="26">
        <v>-1.0000000009313226E-2</v>
      </c>
      <c r="L6135" s="26"/>
    </row>
    <row r="6136" spans="2:12">
      <c r="B6136" t="s">
        <v>2866</v>
      </c>
      <c r="C6136" t="s">
        <v>2865</v>
      </c>
      <c r="D6136" s="26">
        <v>931971</v>
      </c>
      <c r="E6136" s="26">
        <v>-494279</v>
      </c>
      <c r="F6136" s="26">
        <v>437692</v>
      </c>
      <c r="G6136" s="26">
        <v>-22077.85</v>
      </c>
      <c r="H6136" s="26">
        <v>-22320.46</v>
      </c>
      <c r="I6136" s="26">
        <v>-22320.47</v>
      </c>
      <c r="J6136" s="26">
        <v>-242.61000000000058</v>
      </c>
      <c r="K6136" s="26">
        <v>-1.0000000002037268E-2</v>
      </c>
      <c r="L6136" s="26"/>
    </row>
    <row r="6137" spans="2:12">
      <c r="B6137" t="s">
        <v>1049</v>
      </c>
      <c r="C6137" t="s">
        <v>1048</v>
      </c>
      <c r="D6137" s="26">
        <v>2709168</v>
      </c>
      <c r="E6137" s="26">
        <v>-1662895</v>
      </c>
      <c r="F6137" s="26">
        <v>1046272</v>
      </c>
      <c r="G6137" s="26">
        <v>-91483.520000000004</v>
      </c>
      <c r="H6137" s="26">
        <v>-92488.83</v>
      </c>
      <c r="I6137" s="26">
        <v>-92488.83</v>
      </c>
      <c r="J6137" s="26">
        <v>-1005.3099999999977</v>
      </c>
      <c r="K6137" s="26">
        <v>0</v>
      </c>
      <c r="L6137" s="26"/>
    </row>
    <row r="6138" spans="2:12">
      <c r="B6138" t="s">
        <v>1051</v>
      </c>
      <c r="C6138" t="s">
        <v>1050</v>
      </c>
      <c r="D6138" s="26">
        <v>3371080</v>
      </c>
      <c r="E6138" s="26">
        <v>-2089799</v>
      </c>
      <c r="F6138" s="26">
        <v>1281280</v>
      </c>
      <c r="G6138" s="26">
        <v>-98404.37</v>
      </c>
      <c r="H6138" s="26">
        <v>-99485.73</v>
      </c>
      <c r="I6138" s="26">
        <v>-99485.73</v>
      </c>
      <c r="J6138" s="26">
        <v>-1081.3600000000006</v>
      </c>
      <c r="K6138" s="26">
        <v>0</v>
      </c>
      <c r="L6138" s="26"/>
    </row>
    <row r="6139" spans="2:12">
      <c r="B6139" t="s">
        <v>3968</v>
      </c>
      <c r="C6139" t="s">
        <v>3967</v>
      </c>
      <c r="D6139" s="26">
        <v>1948485</v>
      </c>
      <c r="E6139" s="26">
        <v>-1018203</v>
      </c>
      <c r="F6139" s="26">
        <v>930282</v>
      </c>
      <c r="G6139" s="26">
        <v>-46157.17</v>
      </c>
      <c r="H6139" s="26">
        <v>-46664.4</v>
      </c>
      <c r="I6139" s="26">
        <v>-46664.39</v>
      </c>
      <c r="J6139" s="26">
        <v>-507.2300000000032</v>
      </c>
      <c r="K6139" s="26">
        <v>1.0000000002037268E-2</v>
      </c>
      <c r="L6139" s="26"/>
    </row>
    <row r="6140" spans="2:12">
      <c r="B6140" t="s">
        <v>1053</v>
      </c>
      <c r="C6140" t="s">
        <v>1052</v>
      </c>
      <c r="D6140" s="26">
        <v>2529955</v>
      </c>
      <c r="E6140" s="26">
        <v>-1419481</v>
      </c>
      <c r="F6140" s="26">
        <v>1110474</v>
      </c>
      <c r="G6140" s="26">
        <v>-72798.240000000005</v>
      </c>
      <c r="H6140" s="26">
        <v>-73598.22</v>
      </c>
      <c r="I6140" s="26">
        <v>-73598.22</v>
      </c>
      <c r="J6140" s="26">
        <v>-799.97999999999593</v>
      </c>
      <c r="K6140" s="26">
        <v>0</v>
      </c>
      <c r="L6140" s="26"/>
    </row>
    <row r="6141" spans="2:12">
      <c r="B6141" t="s">
        <v>1055</v>
      </c>
      <c r="C6141" t="s">
        <v>1054</v>
      </c>
      <c r="D6141" s="26">
        <v>13844337</v>
      </c>
      <c r="E6141" s="26">
        <v>-7699563</v>
      </c>
      <c r="F6141" s="26">
        <v>6144774</v>
      </c>
      <c r="G6141" s="26">
        <v>-418366.49</v>
      </c>
      <c r="H6141" s="26">
        <v>-422963.93</v>
      </c>
      <c r="I6141" s="26">
        <v>-422963.93</v>
      </c>
      <c r="J6141" s="26">
        <v>-4597.4400000000023</v>
      </c>
      <c r="K6141" s="26">
        <v>0</v>
      </c>
      <c r="L6141" s="26"/>
    </row>
    <row r="6142" spans="2:12">
      <c r="B6142" t="s">
        <v>1057</v>
      </c>
      <c r="C6142" t="s">
        <v>1056</v>
      </c>
      <c r="D6142" s="26">
        <v>4375443</v>
      </c>
      <c r="E6142" s="26">
        <v>-2363483</v>
      </c>
      <c r="F6142" s="26">
        <v>2011960</v>
      </c>
      <c r="G6142" s="26">
        <v>-137588.60999999999</v>
      </c>
      <c r="H6142" s="26">
        <v>-139100.57</v>
      </c>
      <c r="I6142" s="26">
        <v>-139100.57</v>
      </c>
      <c r="J6142" s="26">
        <v>-1511.960000000021</v>
      </c>
      <c r="K6142" s="26">
        <v>0</v>
      </c>
      <c r="L6142" s="26"/>
    </row>
    <row r="6143" spans="2:12">
      <c r="B6143" t="s">
        <v>1059</v>
      </c>
      <c r="C6143" t="s">
        <v>1058</v>
      </c>
      <c r="D6143" s="26">
        <v>4909796</v>
      </c>
      <c r="E6143" s="26">
        <v>-2592740</v>
      </c>
      <c r="F6143" s="26">
        <v>2317056</v>
      </c>
      <c r="G6143" s="26">
        <v>-152641.72</v>
      </c>
      <c r="H6143" s="26">
        <v>-154319.10999999999</v>
      </c>
      <c r="I6143" s="26">
        <v>-154319.1</v>
      </c>
      <c r="J6143" s="26">
        <v>-1677.3899999999849</v>
      </c>
      <c r="K6143" s="26">
        <v>9.9999999802093953E-3</v>
      </c>
      <c r="L6143" s="26"/>
    </row>
    <row r="6144" spans="2:12">
      <c r="B6144" t="s">
        <v>1750</v>
      </c>
      <c r="C6144" t="s">
        <v>1749</v>
      </c>
      <c r="D6144" s="26">
        <v>869770</v>
      </c>
      <c r="E6144" s="26">
        <v>-380316</v>
      </c>
      <c r="F6144" s="26">
        <v>489454</v>
      </c>
      <c r="G6144" s="26">
        <v>-20600.439999999999</v>
      </c>
      <c r="H6144" s="26">
        <v>-20826.82</v>
      </c>
      <c r="I6144" s="26">
        <v>-20826.830000000002</v>
      </c>
      <c r="J6144" s="26">
        <v>-226.38000000000102</v>
      </c>
      <c r="K6144" s="26">
        <v>-1.0000000002037268E-2</v>
      </c>
      <c r="L6144" s="26"/>
    </row>
    <row r="6145" spans="2:12">
      <c r="B6145" t="s">
        <v>1061</v>
      </c>
      <c r="C6145" t="s">
        <v>1060</v>
      </c>
      <c r="D6145" s="26">
        <v>1286165</v>
      </c>
      <c r="E6145" s="26">
        <v>-659883</v>
      </c>
      <c r="F6145" s="26">
        <v>626282</v>
      </c>
      <c r="G6145" s="26">
        <v>-39429.18</v>
      </c>
      <c r="H6145" s="26">
        <v>-39862.47</v>
      </c>
      <c r="I6145" s="26">
        <v>-39862.47</v>
      </c>
      <c r="J6145" s="26">
        <v>-433.29000000000087</v>
      </c>
      <c r="K6145" s="26">
        <v>0</v>
      </c>
      <c r="L6145" s="26"/>
    </row>
    <row r="6146" spans="2:12">
      <c r="B6146" t="s">
        <v>1063</v>
      </c>
      <c r="C6146" t="s">
        <v>1062</v>
      </c>
      <c r="D6146" s="26">
        <v>13151953</v>
      </c>
      <c r="E6146" s="26">
        <v>-6501970</v>
      </c>
      <c r="F6146" s="26">
        <v>6649983</v>
      </c>
      <c r="G6146" s="26">
        <v>-396298.73</v>
      </c>
      <c r="H6146" s="26">
        <v>-400653.67</v>
      </c>
      <c r="I6146" s="26">
        <v>-400653.66</v>
      </c>
      <c r="J6146" s="26">
        <v>-4354.9400000000023</v>
      </c>
      <c r="K6146" s="26">
        <v>1.0000000009313226E-2</v>
      </c>
      <c r="L6146" s="26"/>
    </row>
    <row r="6147" spans="2:12">
      <c r="B6147" t="s">
        <v>1065</v>
      </c>
      <c r="C6147" t="s">
        <v>1064</v>
      </c>
      <c r="D6147" s="26">
        <v>1040140</v>
      </c>
      <c r="E6147" s="26">
        <v>-494303</v>
      </c>
      <c r="F6147" s="26">
        <v>545837</v>
      </c>
      <c r="G6147" s="26">
        <v>-30800.89</v>
      </c>
      <c r="H6147" s="26">
        <v>-31139.35</v>
      </c>
      <c r="I6147" s="26">
        <v>-31139.360000000001</v>
      </c>
      <c r="J6147" s="26">
        <v>-338.45999999999913</v>
      </c>
      <c r="K6147" s="26">
        <v>-1.0000000002037268E-2</v>
      </c>
      <c r="L6147" s="26"/>
    </row>
    <row r="6148" spans="2:12">
      <c r="B6148" t="s">
        <v>1067</v>
      </c>
      <c r="C6148" t="s">
        <v>1066</v>
      </c>
      <c r="D6148" s="26">
        <v>15054569</v>
      </c>
      <c r="E6148" s="26">
        <v>-6778681</v>
      </c>
      <c r="F6148" s="26">
        <v>8275888</v>
      </c>
      <c r="G6148" s="26">
        <v>-445708.04</v>
      </c>
      <c r="H6148" s="26">
        <v>-450605.94</v>
      </c>
      <c r="I6148" s="26">
        <v>-450605.93</v>
      </c>
      <c r="J6148" s="26">
        <v>-4897.9000000000233</v>
      </c>
      <c r="K6148" s="26">
        <v>1.0000000009313226E-2</v>
      </c>
      <c r="L6148" s="26"/>
    </row>
    <row r="6149" spans="2:12">
      <c r="B6149" t="s">
        <v>1128</v>
      </c>
      <c r="C6149" t="s">
        <v>1127</v>
      </c>
      <c r="D6149" s="26">
        <v>1833138</v>
      </c>
      <c r="E6149" s="26">
        <v>-840324</v>
      </c>
      <c r="F6149" s="26">
        <v>992814</v>
      </c>
      <c r="G6149" s="26">
        <v>-54272.18</v>
      </c>
      <c r="H6149" s="26">
        <v>-45326.22</v>
      </c>
      <c r="I6149" s="26">
        <v>0</v>
      </c>
      <c r="J6149" s="26">
        <v>8945.9599999999991</v>
      </c>
      <c r="K6149" s="26">
        <v>45326.22</v>
      </c>
      <c r="L6149" s="26" t="s">
        <v>11372</v>
      </c>
    </row>
    <row r="6150" spans="2:12">
      <c r="B6150" t="s">
        <v>1069</v>
      </c>
      <c r="C6150" t="s">
        <v>1068</v>
      </c>
      <c r="D6150" s="26">
        <v>3581227</v>
      </c>
      <c r="E6150" s="26">
        <v>-1595056</v>
      </c>
      <c r="F6150" s="26">
        <v>1986171</v>
      </c>
      <c r="G6150" s="26">
        <v>-106026.39</v>
      </c>
      <c r="H6150" s="26">
        <v>-107191.52</v>
      </c>
      <c r="I6150" s="26">
        <v>-107191.52</v>
      </c>
      <c r="J6150" s="26">
        <v>-1165.1300000000047</v>
      </c>
      <c r="K6150" s="26">
        <v>0</v>
      </c>
      <c r="L6150" s="26"/>
    </row>
    <row r="6151" spans="2:12">
      <c r="B6151" t="s">
        <v>1071</v>
      </c>
      <c r="C6151" t="s">
        <v>1070</v>
      </c>
      <c r="D6151" s="26">
        <v>2086677</v>
      </c>
      <c r="E6151" s="26">
        <v>-884587</v>
      </c>
      <c r="F6151" s="26">
        <v>1202090</v>
      </c>
      <c r="G6151" s="26">
        <v>-61778.5</v>
      </c>
      <c r="H6151" s="26">
        <v>-62457.39</v>
      </c>
      <c r="I6151" s="26">
        <v>-62457.39</v>
      </c>
      <c r="J6151" s="26">
        <v>-678.88999999999942</v>
      </c>
      <c r="K6151" s="26">
        <v>0</v>
      </c>
      <c r="L6151" s="26"/>
    </row>
    <row r="6152" spans="2:12">
      <c r="B6152" t="s">
        <v>1073</v>
      </c>
      <c r="C6152" t="s">
        <v>1072</v>
      </c>
      <c r="D6152" s="26">
        <v>1513847</v>
      </c>
      <c r="E6152" s="26">
        <v>-648155</v>
      </c>
      <c r="F6152" s="26">
        <v>865692</v>
      </c>
      <c r="G6152" s="26">
        <v>-44819.199999999997</v>
      </c>
      <c r="H6152" s="26">
        <v>-45311.72</v>
      </c>
      <c r="I6152" s="26">
        <v>-45311.73</v>
      </c>
      <c r="J6152" s="26">
        <v>-492.52000000000407</v>
      </c>
      <c r="K6152" s="26">
        <v>-1.0000000002037268E-2</v>
      </c>
      <c r="L6152" s="26"/>
    </row>
    <row r="6153" spans="2:12">
      <c r="B6153" t="s">
        <v>1075</v>
      </c>
      <c r="C6153" t="s">
        <v>1074</v>
      </c>
      <c r="D6153" s="26">
        <v>3731916</v>
      </c>
      <c r="E6153" s="26">
        <v>-1562612</v>
      </c>
      <c r="F6153" s="26">
        <v>2169304</v>
      </c>
      <c r="G6153" s="26">
        <v>-110487.72</v>
      </c>
      <c r="H6153" s="26">
        <v>-111701.87</v>
      </c>
      <c r="I6153" s="26">
        <v>-111701.87</v>
      </c>
      <c r="J6153" s="26">
        <v>-1214.1499999999942</v>
      </c>
      <c r="K6153" s="26">
        <v>0</v>
      </c>
      <c r="L6153" s="26"/>
    </row>
    <row r="6154" spans="2:12">
      <c r="B6154" t="s">
        <v>2868</v>
      </c>
      <c r="C6154" t="s">
        <v>2867</v>
      </c>
      <c r="D6154" s="26">
        <v>2258828</v>
      </c>
      <c r="E6154" s="26">
        <v>-871583</v>
      </c>
      <c r="F6154" s="26">
        <v>1387246</v>
      </c>
      <c r="G6154" s="26">
        <v>-66875.25</v>
      </c>
      <c r="H6154" s="26">
        <v>-67610.14</v>
      </c>
      <c r="I6154" s="26">
        <v>-67610.14</v>
      </c>
      <c r="J6154" s="26">
        <v>-734.88999999999942</v>
      </c>
      <c r="K6154" s="26">
        <v>0</v>
      </c>
      <c r="L6154" s="26"/>
    </row>
    <row r="6155" spans="2:12">
      <c r="B6155" t="s">
        <v>1077</v>
      </c>
      <c r="C6155" t="s">
        <v>1076</v>
      </c>
      <c r="D6155" s="26">
        <v>1429847</v>
      </c>
      <c r="E6155" s="26">
        <v>-509383</v>
      </c>
      <c r="F6155" s="26">
        <v>920464</v>
      </c>
      <c r="G6155" s="26">
        <v>-42332.29</v>
      </c>
      <c r="H6155" s="26">
        <v>-42797.47</v>
      </c>
      <c r="I6155" s="26">
        <v>-42797.48</v>
      </c>
      <c r="J6155" s="26">
        <v>-465.18000000000029</v>
      </c>
      <c r="K6155" s="26">
        <v>-1.0000000002037268E-2</v>
      </c>
      <c r="L6155" s="26"/>
    </row>
    <row r="6156" spans="2:12">
      <c r="B6156" t="s">
        <v>1079</v>
      </c>
      <c r="C6156" t="s">
        <v>1078</v>
      </c>
      <c r="D6156" s="26">
        <v>1204082</v>
      </c>
      <c r="E6156" s="26">
        <v>-428954</v>
      </c>
      <c r="F6156" s="26">
        <v>775128</v>
      </c>
      <c r="G6156" s="26">
        <v>-35648.239999999998</v>
      </c>
      <c r="H6156" s="26">
        <v>-36039.980000000003</v>
      </c>
      <c r="I6156" s="26">
        <v>-36039.980000000003</v>
      </c>
      <c r="J6156" s="26">
        <v>-391.74000000000524</v>
      </c>
      <c r="K6156" s="26">
        <v>0</v>
      </c>
      <c r="L6156" s="26"/>
    </row>
    <row r="6157" spans="2:12">
      <c r="B6157" t="s">
        <v>1081</v>
      </c>
      <c r="C6157" t="s">
        <v>1080</v>
      </c>
      <c r="D6157" s="26">
        <v>1153912</v>
      </c>
      <c r="E6157" s="26">
        <v>-394187</v>
      </c>
      <c r="F6157" s="26">
        <v>759724</v>
      </c>
      <c r="G6157" s="26">
        <v>-34162.9</v>
      </c>
      <c r="H6157" s="26">
        <v>-34538.31</v>
      </c>
      <c r="I6157" s="26">
        <v>-34538.32</v>
      </c>
      <c r="J6157" s="26">
        <v>-375.40999999999622</v>
      </c>
      <c r="K6157" s="26">
        <v>-1.0000000002037268E-2</v>
      </c>
      <c r="L6157" s="26"/>
    </row>
    <row r="6158" spans="2:12">
      <c r="B6158" t="s">
        <v>1083</v>
      </c>
      <c r="C6158" t="s">
        <v>1082</v>
      </c>
      <c r="D6158" s="26">
        <v>1229167</v>
      </c>
      <c r="E6158" s="26">
        <v>-414696</v>
      </c>
      <c r="F6158" s="26">
        <v>814470</v>
      </c>
      <c r="G6158" s="26">
        <v>-36390.910000000003</v>
      </c>
      <c r="H6158" s="26">
        <v>-36790.81</v>
      </c>
      <c r="I6158" s="26">
        <v>-36790.81</v>
      </c>
      <c r="J6158" s="26">
        <v>-399.89999999999418</v>
      </c>
      <c r="K6158" s="26">
        <v>0</v>
      </c>
      <c r="L6158" s="26"/>
    </row>
    <row r="6159" spans="2:12">
      <c r="B6159" t="s">
        <v>1885</v>
      </c>
      <c r="C6159" t="s">
        <v>1884</v>
      </c>
      <c r="D6159" s="26">
        <v>1323318</v>
      </c>
      <c r="E6159" s="26">
        <v>-293450</v>
      </c>
      <c r="F6159" s="26">
        <v>1029868</v>
      </c>
      <c r="G6159" s="26">
        <v>-31342.7</v>
      </c>
      <c r="H6159" s="26">
        <v>-31687.119999999999</v>
      </c>
      <c r="I6159" s="26">
        <v>-31687.119999999999</v>
      </c>
      <c r="J6159" s="26">
        <v>-344.41999999999825</v>
      </c>
      <c r="K6159" s="26">
        <v>0</v>
      </c>
      <c r="L6159" s="26"/>
    </row>
    <row r="6160" spans="2:12">
      <c r="B6160" t="s">
        <v>1085</v>
      </c>
      <c r="C6160" t="s">
        <v>1084</v>
      </c>
      <c r="D6160" s="26">
        <v>1587327</v>
      </c>
      <c r="E6160" s="26">
        <v>-425018</v>
      </c>
      <c r="F6160" s="26">
        <v>1162309</v>
      </c>
      <c r="G6160" s="26">
        <v>-46994.66</v>
      </c>
      <c r="H6160" s="26">
        <v>-47511.09</v>
      </c>
      <c r="I6160" s="26">
        <v>-47511.09</v>
      </c>
      <c r="J6160" s="26">
        <v>-516.42999999999302</v>
      </c>
      <c r="K6160" s="26">
        <v>0</v>
      </c>
      <c r="L6160" s="26"/>
    </row>
    <row r="6161" spans="2:12">
      <c r="B6161" t="s">
        <v>1087</v>
      </c>
      <c r="C6161" t="s">
        <v>1086</v>
      </c>
      <c r="D6161" s="26">
        <v>1441862</v>
      </c>
      <c r="E6161" s="26">
        <v>-386068</v>
      </c>
      <c r="F6161" s="26">
        <v>1055794</v>
      </c>
      <c r="G6161" s="26">
        <v>-42688</v>
      </c>
      <c r="H6161" s="26">
        <v>-43157.11</v>
      </c>
      <c r="I6161" s="26">
        <v>-43157.1</v>
      </c>
      <c r="J6161" s="26">
        <v>-469.11000000000058</v>
      </c>
      <c r="K6161" s="26">
        <v>1.0000000002037268E-2</v>
      </c>
      <c r="L6161" s="26"/>
    </row>
    <row r="6162" spans="2:12">
      <c r="B6162" t="s">
        <v>1089</v>
      </c>
      <c r="C6162" t="s">
        <v>1088</v>
      </c>
      <c r="D6162" s="26">
        <v>1630679</v>
      </c>
      <c r="E6162" s="26">
        <v>-436625</v>
      </c>
      <c r="F6162" s="26">
        <v>1194054</v>
      </c>
      <c r="G6162" s="26">
        <v>-48278.15</v>
      </c>
      <c r="H6162" s="26">
        <v>-48808.68</v>
      </c>
      <c r="I6162" s="26">
        <v>-48808.68</v>
      </c>
      <c r="J6162" s="26">
        <v>-530.52999999999884</v>
      </c>
      <c r="K6162" s="26">
        <v>0</v>
      </c>
      <c r="L6162" s="26"/>
    </row>
    <row r="6163" spans="2:12">
      <c r="B6163" t="s">
        <v>1091</v>
      </c>
      <c r="C6163" t="s">
        <v>1090</v>
      </c>
      <c r="D6163" s="26">
        <v>1342706</v>
      </c>
      <c r="E6163" s="26">
        <v>-325882</v>
      </c>
      <c r="F6163" s="26">
        <v>1016824</v>
      </c>
      <c r="G6163" s="26">
        <v>-39752.370000000003</v>
      </c>
      <c r="H6163" s="26">
        <v>-40189.22</v>
      </c>
      <c r="I6163" s="26">
        <v>-40189.21</v>
      </c>
      <c r="J6163" s="26">
        <v>-436.84999999999854</v>
      </c>
      <c r="K6163" s="26">
        <v>1.0000000002037268E-2</v>
      </c>
      <c r="L6163" s="26"/>
    </row>
    <row r="6164" spans="2:12">
      <c r="B6164" t="s">
        <v>1130</v>
      </c>
      <c r="C6164" t="s">
        <v>1129</v>
      </c>
      <c r="D6164" s="26">
        <v>1079793</v>
      </c>
      <c r="E6164" s="26">
        <v>-257505</v>
      </c>
      <c r="F6164" s="26">
        <v>822288</v>
      </c>
      <c r="G6164" s="26">
        <v>-31968.53</v>
      </c>
      <c r="H6164" s="26">
        <v>-32319.83</v>
      </c>
      <c r="I6164" s="26">
        <v>-32319.83</v>
      </c>
      <c r="J6164" s="26">
        <v>-351.30000000000291</v>
      </c>
      <c r="K6164" s="26">
        <v>0</v>
      </c>
      <c r="L6164" s="26"/>
    </row>
    <row r="6165" spans="2:12">
      <c r="B6165" t="s">
        <v>6020</v>
      </c>
      <c r="C6165" t="s">
        <v>6019</v>
      </c>
      <c r="D6165" s="26">
        <v>1106282</v>
      </c>
      <c r="E6165" s="26">
        <v>-182076</v>
      </c>
      <c r="F6165" s="26">
        <v>924206</v>
      </c>
      <c r="G6165" s="26">
        <v>-26207.89</v>
      </c>
      <c r="H6165" s="26">
        <v>-26495.88</v>
      </c>
      <c r="I6165" s="26">
        <v>-26495.89</v>
      </c>
      <c r="J6165" s="26">
        <v>-287.9900000000016</v>
      </c>
      <c r="K6165" s="26">
        <v>-9.9999999983992893E-3</v>
      </c>
      <c r="L6165" s="26"/>
    </row>
    <row r="6166" spans="2:12">
      <c r="B6166" t="s">
        <v>6838</v>
      </c>
      <c r="C6166" t="s">
        <v>6490</v>
      </c>
      <c r="D6166" s="26">
        <v>2474570</v>
      </c>
      <c r="E6166" s="26">
        <v>-282431</v>
      </c>
      <c r="F6166" s="26">
        <v>2192139</v>
      </c>
      <c r="G6166" s="26">
        <v>-56270.67</v>
      </c>
      <c r="H6166" s="26">
        <v>-56889.02</v>
      </c>
      <c r="I6166" s="26">
        <v>-56889.02</v>
      </c>
      <c r="J6166" s="26">
        <v>-618.34999999999854</v>
      </c>
      <c r="K6166" s="26">
        <v>0</v>
      </c>
      <c r="L6166" s="26"/>
    </row>
    <row r="6167" spans="2:12">
      <c r="B6167" t="s">
        <v>6672</v>
      </c>
      <c r="C6167" t="s">
        <v>6671</v>
      </c>
      <c r="D6167" s="26">
        <v>875762</v>
      </c>
      <c r="E6167" s="26">
        <v>-94933</v>
      </c>
      <c r="F6167" s="26">
        <v>780829</v>
      </c>
      <c r="G6167" s="26">
        <v>-19914.11</v>
      </c>
      <c r="H6167" s="26">
        <v>-20132.95</v>
      </c>
      <c r="I6167" s="26">
        <v>-20132.939999999999</v>
      </c>
      <c r="J6167" s="26">
        <v>-218.84000000000015</v>
      </c>
      <c r="K6167" s="26">
        <v>1.0000000002037268E-2</v>
      </c>
      <c r="L6167" s="26"/>
    </row>
    <row r="6168" spans="2:12">
      <c r="B6168" t="s">
        <v>6832</v>
      </c>
      <c r="C6168" t="s">
        <v>6831</v>
      </c>
      <c r="D6168" s="26">
        <v>5340740</v>
      </c>
      <c r="E6168" s="26">
        <v>-136225</v>
      </c>
      <c r="F6168" s="26">
        <v>5204515</v>
      </c>
      <c r="G6168" s="26">
        <v>-126495.06</v>
      </c>
      <c r="H6168" s="26">
        <v>-127885.12</v>
      </c>
      <c r="I6168" s="26">
        <v>-127885.11</v>
      </c>
      <c r="J6168" s="26">
        <v>-1390.0599999999977</v>
      </c>
      <c r="K6168" s="26">
        <v>9.9999999947613105E-3</v>
      </c>
      <c r="L6168" s="26"/>
    </row>
    <row r="6169" spans="2:12">
      <c r="B6169" t="s">
        <v>7898</v>
      </c>
      <c r="C6169" t="s">
        <v>10060</v>
      </c>
      <c r="D6169" s="26">
        <v>620639</v>
      </c>
      <c r="E6169" s="26">
        <v>-620638</v>
      </c>
      <c r="F6169" s="26">
        <v>1</v>
      </c>
      <c r="G6169" s="26">
        <v>0</v>
      </c>
      <c r="H6169" s="26">
        <v>0</v>
      </c>
      <c r="I6169" s="26">
        <v>0</v>
      </c>
      <c r="J6169" s="26">
        <v>0</v>
      </c>
      <c r="K6169" s="26">
        <v>0</v>
      </c>
      <c r="L6169" s="26"/>
    </row>
    <row r="6170" spans="2:12">
      <c r="B6170" t="s">
        <v>7899</v>
      </c>
      <c r="C6170" t="s">
        <v>10061</v>
      </c>
      <c r="D6170" s="26">
        <v>4289919</v>
      </c>
      <c r="E6170" s="26">
        <v>-4289918</v>
      </c>
      <c r="F6170" s="26">
        <v>1</v>
      </c>
      <c r="G6170" s="26">
        <v>0</v>
      </c>
      <c r="H6170" s="26">
        <v>0</v>
      </c>
      <c r="I6170" s="26">
        <v>0</v>
      </c>
      <c r="J6170" s="26">
        <v>0</v>
      </c>
      <c r="K6170" s="26">
        <v>0</v>
      </c>
      <c r="L6170" s="26"/>
    </row>
    <row r="6171" spans="2:12">
      <c r="B6171" t="s">
        <v>7900</v>
      </c>
      <c r="C6171" t="s">
        <v>10062</v>
      </c>
      <c r="D6171" s="26">
        <v>23494</v>
      </c>
      <c r="E6171" s="26">
        <v>-23493</v>
      </c>
      <c r="F6171" s="26">
        <v>1</v>
      </c>
      <c r="G6171" s="26">
        <v>0</v>
      </c>
      <c r="H6171" s="26">
        <v>0</v>
      </c>
      <c r="I6171" s="26">
        <v>0</v>
      </c>
      <c r="J6171" s="26">
        <v>0</v>
      </c>
      <c r="K6171" s="26">
        <v>0</v>
      </c>
      <c r="L6171" s="26"/>
    </row>
    <row r="6172" spans="2:12">
      <c r="B6172" t="s">
        <v>7901</v>
      </c>
      <c r="C6172" t="s">
        <v>10063</v>
      </c>
      <c r="D6172" s="26">
        <v>2480547</v>
      </c>
      <c r="E6172" s="26">
        <v>-2480546</v>
      </c>
      <c r="F6172" s="26">
        <v>1</v>
      </c>
      <c r="G6172" s="26">
        <v>0</v>
      </c>
      <c r="H6172" s="26">
        <v>0</v>
      </c>
      <c r="I6172" s="26">
        <v>0</v>
      </c>
      <c r="J6172" s="26">
        <v>0</v>
      </c>
      <c r="K6172" s="26">
        <v>0</v>
      </c>
      <c r="L6172" s="26"/>
    </row>
    <row r="6173" spans="2:12">
      <c r="B6173" t="s">
        <v>7902</v>
      </c>
      <c r="C6173" t="s">
        <v>10064</v>
      </c>
      <c r="D6173" s="26">
        <v>470476</v>
      </c>
      <c r="E6173" s="26">
        <v>-470475</v>
      </c>
      <c r="F6173" s="26">
        <v>1</v>
      </c>
      <c r="G6173" s="26">
        <v>0</v>
      </c>
      <c r="H6173" s="26">
        <v>0</v>
      </c>
      <c r="I6173" s="26">
        <v>0</v>
      </c>
      <c r="J6173" s="26">
        <v>0</v>
      </c>
      <c r="K6173" s="26">
        <v>0</v>
      </c>
      <c r="L6173" s="26"/>
    </row>
    <row r="6174" spans="2:12">
      <c r="B6174" t="s">
        <v>7903</v>
      </c>
      <c r="C6174" t="s">
        <v>10065</v>
      </c>
      <c r="D6174" s="26">
        <v>3909800</v>
      </c>
      <c r="E6174" s="26">
        <v>-3909799</v>
      </c>
      <c r="F6174" s="26">
        <v>1</v>
      </c>
      <c r="G6174" s="26">
        <v>0</v>
      </c>
      <c r="H6174" s="26">
        <v>0</v>
      </c>
      <c r="I6174" s="26">
        <v>0</v>
      </c>
      <c r="J6174" s="26">
        <v>0</v>
      </c>
      <c r="K6174" s="26">
        <v>0</v>
      </c>
      <c r="L6174" s="26"/>
    </row>
    <row r="6175" spans="2:12">
      <c r="B6175" t="s">
        <v>7904</v>
      </c>
      <c r="C6175" t="s">
        <v>10066</v>
      </c>
      <c r="D6175" s="26">
        <v>3909800</v>
      </c>
      <c r="E6175" s="26">
        <v>-3909799</v>
      </c>
      <c r="F6175" s="26">
        <v>1</v>
      </c>
      <c r="G6175" s="26">
        <v>0</v>
      </c>
      <c r="H6175" s="26">
        <v>0</v>
      </c>
      <c r="I6175" s="26">
        <v>0</v>
      </c>
      <c r="J6175" s="26">
        <v>0</v>
      </c>
      <c r="K6175" s="26">
        <v>0</v>
      </c>
      <c r="L6175" s="26"/>
    </row>
    <row r="6176" spans="2:12">
      <c r="B6176" t="s">
        <v>7903</v>
      </c>
      <c r="C6176" t="s">
        <v>10067</v>
      </c>
      <c r="D6176" s="26">
        <v>1464240</v>
      </c>
      <c r="E6176" s="26">
        <v>-1464239</v>
      </c>
      <c r="F6176" s="26">
        <v>1</v>
      </c>
      <c r="G6176" s="26">
        <v>0</v>
      </c>
      <c r="H6176" s="26">
        <v>0</v>
      </c>
      <c r="I6176" s="26">
        <v>0</v>
      </c>
      <c r="J6176" s="26">
        <v>0</v>
      </c>
      <c r="K6176" s="26">
        <v>0</v>
      </c>
      <c r="L6176" s="26"/>
    </row>
    <row r="6177" spans="2:12">
      <c r="B6177" t="s">
        <v>7904</v>
      </c>
      <c r="C6177" t="s">
        <v>10068</v>
      </c>
      <c r="D6177" s="26">
        <v>2457913</v>
      </c>
      <c r="E6177" s="26">
        <v>-2457912</v>
      </c>
      <c r="F6177" s="26">
        <v>1</v>
      </c>
      <c r="G6177" s="26">
        <v>0</v>
      </c>
      <c r="H6177" s="26">
        <v>0</v>
      </c>
      <c r="I6177" s="26">
        <v>0</v>
      </c>
      <c r="J6177" s="26">
        <v>0</v>
      </c>
      <c r="K6177" s="26">
        <v>0</v>
      </c>
      <c r="L6177" s="26"/>
    </row>
    <row r="6178" spans="2:12">
      <c r="B6178" t="s">
        <v>7905</v>
      </c>
      <c r="C6178" t="s">
        <v>10069</v>
      </c>
      <c r="D6178" s="26">
        <v>5467278</v>
      </c>
      <c r="E6178" s="26">
        <v>-5467277</v>
      </c>
      <c r="F6178" s="26">
        <v>1</v>
      </c>
      <c r="G6178" s="26">
        <v>0</v>
      </c>
      <c r="H6178" s="26">
        <v>0</v>
      </c>
      <c r="I6178" s="26">
        <v>0</v>
      </c>
      <c r="J6178" s="26">
        <v>0</v>
      </c>
      <c r="K6178" s="26">
        <v>0</v>
      </c>
      <c r="L6178" s="26"/>
    </row>
    <row r="6179" spans="2:12">
      <c r="B6179" t="s">
        <v>7906</v>
      </c>
      <c r="C6179" t="s">
        <v>10070</v>
      </c>
      <c r="D6179" s="26">
        <v>1303780</v>
      </c>
      <c r="E6179" s="26">
        <v>-1303779</v>
      </c>
      <c r="F6179" s="26">
        <v>1</v>
      </c>
      <c r="G6179" s="26">
        <v>0</v>
      </c>
      <c r="H6179" s="26">
        <v>0</v>
      </c>
      <c r="I6179" s="26">
        <v>0</v>
      </c>
      <c r="J6179" s="26">
        <v>0</v>
      </c>
      <c r="K6179" s="26">
        <v>0</v>
      </c>
      <c r="L6179" s="26"/>
    </row>
    <row r="6180" spans="2:12">
      <c r="B6180" t="s">
        <v>8522</v>
      </c>
      <c r="C6180" t="s">
        <v>10791</v>
      </c>
      <c r="D6180" s="26">
        <v>4911793</v>
      </c>
      <c r="E6180" s="26">
        <v>-4911793</v>
      </c>
      <c r="F6180" s="26">
        <v>0</v>
      </c>
      <c r="G6180" s="26">
        <v>0</v>
      </c>
      <c r="H6180" s="26">
        <v>0</v>
      </c>
      <c r="I6180" s="26">
        <v>0</v>
      </c>
      <c r="J6180" s="26">
        <v>0</v>
      </c>
      <c r="K6180" s="26">
        <v>0</v>
      </c>
      <c r="L6180" s="26"/>
    </row>
    <row r="6181" spans="2:12">
      <c r="B6181" t="s">
        <v>7907</v>
      </c>
      <c r="C6181" t="s">
        <v>10071</v>
      </c>
      <c r="D6181" s="26">
        <v>48921137</v>
      </c>
      <c r="E6181" s="26">
        <v>-48921137</v>
      </c>
      <c r="F6181" s="26">
        <v>0</v>
      </c>
      <c r="G6181" s="26">
        <v>0</v>
      </c>
      <c r="H6181" s="26">
        <v>0</v>
      </c>
      <c r="I6181" s="26">
        <v>0</v>
      </c>
      <c r="J6181" s="26">
        <v>0</v>
      </c>
      <c r="K6181" s="26">
        <v>0</v>
      </c>
      <c r="L6181" s="26"/>
    </row>
    <row r="6182" spans="2:12">
      <c r="B6182" t="s">
        <v>7909</v>
      </c>
      <c r="C6182" t="s">
        <v>10072</v>
      </c>
      <c r="D6182" s="26">
        <v>35200520</v>
      </c>
      <c r="E6182" s="26">
        <v>-35200520</v>
      </c>
      <c r="F6182" s="26">
        <v>0</v>
      </c>
      <c r="G6182" s="26">
        <v>0</v>
      </c>
      <c r="H6182" s="26">
        <v>0</v>
      </c>
      <c r="I6182" s="26">
        <v>0</v>
      </c>
      <c r="J6182" s="26">
        <v>0</v>
      </c>
      <c r="K6182" s="26">
        <v>0</v>
      </c>
      <c r="L6182" s="26"/>
    </row>
    <row r="6183" spans="2:12">
      <c r="B6183" t="s">
        <v>7910</v>
      </c>
      <c r="C6183" t="s">
        <v>10073</v>
      </c>
      <c r="D6183" s="26">
        <v>2013042</v>
      </c>
      <c r="E6183" s="26">
        <v>-2013042</v>
      </c>
      <c r="F6183" s="26">
        <v>0</v>
      </c>
      <c r="G6183" s="26">
        <v>0</v>
      </c>
      <c r="H6183" s="26">
        <v>0</v>
      </c>
      <c r="I6183" s="26">
        <v>0</v>
      </c>
      <c r="J6183" s="26">
        <v>0</v>
      </c>
      <c r="K6183" s="26">
        <v>0</v>
      </c>
      <c r="L6183" s="26"/>
    </row>
    <row r="6184" spans="2:12">
      <c r="B6184" t="s">
        <v>8429</v>
      </c>
      <c r="C6184" t="s">
        <v>10488</v>
      </c>
      <c r="D6184" s="26">
        <v>0</v>
      </c>
      <c r="E6184" s="26">
        <v>0</v>
      </c>
      <c r="F6184" s="26">
        <v>0</v>
      </c>
      <c r="G6184" s="26">
        <v>0</v>
      </c>
      <c r="H6184" s="26">
        <v>0</v>
      </c>
      <c r="I6184" s="26">
        <v>0</v>
      </c>
      <c r="J6184" s="26">
        <v>0</v>
      </c>
      <c r="K6184" s="26">
        <v>0</v>
      </c>
      <c r="L6184" s="26"/>
    </row>
    <row r="6185" spans="2:12">
      <c r="B6185" t="s">
        <v>8430</v>
      </c>
      <c r="C6185" t="s">
        <v>10489</v>
      </c>
      <c r="D6185" s="26">
        <v>0</v>
      </c>
      <c r="E6185" s="26">
        <v>0</v>
      </c>
      <c r="F6185" s="26">
        <v>0</v>
      </c>
      <c r="G6185" s="26">
        <v>0</v>
      </c>
      <c r="H6185" s="26">
        <v>0</v>
      </c>
      <c r="I6185" s="26">
        <v>0</v>
      </c>
      <c r="J6185" s="26">
        <v>0</v>
      </c>
      <c r="K6185" s="26">
        <v>0</v>
      </c>
      <c r="L6185" s="26"/>
    </row>
    <row r="6186" spans="2:12">
      <c r="B6186" t="s">
        <v>8431</v>
      </c>
      <c r="C6186" t="s">
        <v>10490</v>
      </c>
      <c r="D6186" s="26">
        <v>0</v>
      </c>
      <c r="E6186" s="26">
        <v>0</v>
      </c>
      <c r="F6186" s="26">
        <v>0</v>
      </c>
      <c r="G6186" s="26">
        <v>0</v>
      </c>
      <c r="H6186" s="26">
        <v>0</v>
      </c>
      <c r="I6186" s="26">
        <v>0</v>
      </c>
      <c r="J6186" s="26">
        <v>0</v>
      </c>
      <c r="K6186" s="26">
        <v>0</v>
      </c>
      <c r="L6186" s="26"/>
    </row>
    <row r="6187" spans="2:12">
      <c r="B6187" t="s">
        <v>7911</v>
      </c>
      <c r="C6187" t="s">
        <v>10074</v>
      </c>
      <c r="D6187" s="26">
        <v>1141264</v>
      </c>
      <c r="E6187" s="26">
        <v>-1141264</v>
      </c>
      <c r="F6187" s="26">
        <v>0</v>
      </c>
      <c r="G6187" s="26">
        <v>0</v>
      </c>
      <c r="H6187" s="26">
        <v>0</v>
      </c>
      <c r="I6187" s="26">
        <v>0</v>
      </c>
      <c r="J6187" s="26">
        <v>0</v>
      </c>
      <c r="K6187" s="26">
        <v>0</v>
      </c>
      <c r="L6187" s="26"/>
    </row>
    <row r="6188" spans="2:12">
      <c r="B6188" t="s">
        <v>8523</v>
      </c>
      <c r="C6188" t="s">
        <v>10792</v>
      </c>
      <c r="D6188" s="26">
        <v>279300</v>
      </c>
      <c r="E6188" s="26">
        <v>-279300</v>
      </c>
      <c r="F6188" s="26">
        <v>0</v>
      </c>
      <c r="G6188" s="26">
        <v>0</v>
      </c>
      <c r="H6188" s="26">
        <v>0</v>
      </c>
      <c r="I6188" s="26">
        <v>0</v>
      </c>
      <c r="J6188" s="26">
        <v>0</v>
      </c>
      <c r="K6188" s="26">
        <v>0</v>
      </c>
      <c r="L6188" s="26"/>
    </row>
    <row r="6189" spans="2:12">
      <c r="B6189" t="s">
        <v>8438</v>
      </c>
      <c r="C6189" t="s">
        <v>10903</v>
      </c>
      <c r="D6189" s="26">
        <v>0</v>
      </c>
      <c r="E6189" s="26">
        <v>0</v>
      </c>
      <c r="F6189" s="26">
        <v>0</v>
      </c>
      <c r="G6189" s="26">
        <v>0</v>
      </c>
      <c r="H6189" s="26">
        <v>0</v>
      </c>
      <c r="I6189" s="26">
        <v>0</v>
      </c>
      <c r="J6189" s="26">
        <v>0</v>
      </c>
      <c r="K6189" s="26">
        <v>0</v>
      </c>
      <c r="L6189" s="26"/>
    </row>
    <row r="6190" spans="2:12">
      <c r="B6190" t="s">
        <v>8525</v>
      </c>
      <c r="C6190" t="s">
        <v>10793</v>
      </c>
      <c r="D6190" s="26">
        <v>12036632</v>
      </c>
      <c r="E6190" s="26">
        <v>-12036632</v>
      </c>
      <c r="F6190" s="26">
        <v>0</v>
      </c>
      <c r="G6190" s="26">
        <v>0</v>
      </c>
      <c r="H6190" s="26">
        <v>0</v>
      </c>
      <c r="I6190" s="26">
        <v>0</v>
      </c>
      <c r="J6190" s="26">
        <v>0</v>
      </c>
      <c r="K6190" s="26">
        <v>0</v>
      </c>
      <c r="L6190" s="26"/>
    </row>
    <row r="6191" spans="2:12">
      <c r="B6191" t="s">
        <v>8057</v>
      </c>
      <c r="C6191" t="s">
        <v>10416</v>
      </c>
      <c r="D6191" s="26">
        <v>6623370</v>
      </c>
      <c r="E6191" s="26">
        <v>-6623370</v>
      </c>
      <c r="F6191" s="26">
        <v>0</v>
      </c>
      <c r="G6191" s="26">
        <v>0</v>
      </c>
      <c r="H6191" s="26">
        <v>0</v>
      </c>
      <c r="I6191" s="26">
        <v>0</v>
      </c>
      <c r="J6191" s="26">
        <v>0</v>
      </c>
      <c r="K6191" s="26">
        <v>0</v>
      </c>
      <c r="L6191" s="26"/>
    </row>
    <row r="6192" spans="2:12">
      <c r="B6192" t="s">
        <v>8058</v>
      </c>
      <c r="C6192" t="s">
        <v>10417</v>
      </c>
      <c r="D6192" s="26">
        <v>498929</v>
      </c>
      <c r="E6192" s="26">
        <v>-498929</v>
      </c>
      <c r="F6192" s="26">
        <v>0</v>
      </c>
      <c r="G6192" s="26">
        <v>0</v>
      </c>
      <c r="H6192" s="26">
        <v>0</v>
      </c>
      <c r="I6192" s="26">
        <v>0</v>
      </c>
      <c r="J6192" s="26">
        <v>0</v>
      </c>
      <c r="K6192" s="26">
        <v>0</v>
      </c>
      <c r="L6192" s="26"/>
    </row>
    <row r="6193" spans="2:12">
      <c r="B6193" t="s">
        <v>7912</v>
      </c>
      <c r="C6193" t="s">
        <v>10075</v>
      </c>
      <c r="D6193" s="26">
        <v>127512</v>
      </c>
      <c r="E6193" s="26">
        <v>-127512</v>
      </c>
      <c r="F6193" s="26">
        <v>0</v>
      </c>
      <c r="G6193" s="26">
        <v>0</v>
      </c>
      <c r="H6193" s="26">
        <v>0</v>
      </c>
      <c r="I6193" s="26">
        <v>0</v>
      </c>
      <c r="J6193" s="26">
        <v>0</v>
      </c>
      <c r="K6193" s="26">
        <v>0</v>
      </c>
      <c r="L6193" s="26"/>
    </row>
    <row r="6194" spans="2:12">
      <c r="B6194" t="s">
        <v>2912</v>
      </c>
      <c r="C6194" t="s">
        <v>2911</v>
      </c>
      <c r="D6194" s="26">
        <v>256886</v>
      </c>
      <c r="E6194" s="26">
        <v>-237391</v>
      </c>
      <c r="F6194" s="26">
        <v>19495</v>
      </c>
      <c r="G6194" s="26">
        <v>-19495.47</v>
      </c>
      <c r="H6194" s="26">
        <v>0</v>
      </c>
      <c r="I6194" s="26">
        <v>0</v>
      </c>
      <c r="J6194" s="26">
        <v>19495.47</v>
      </c>
      <c r="K6194" s="26">
        <v>0</v>
      </c>
      <c r="L6194" s="26"/>
    </row>
    <row r="6195" spans="2:12">
      <c r="B6195" t="s">
        <v>2914</v>
      </c>
      <c r="C6195" t="s">
        <v>2913</v>
      </c>
      <c r="D6195" s="26">
        <v>810672</v>
      </c>
      <c r="E6195" s="26">
        <v>-749149</v>
      </c>
      <c r="F6195" s="26">
        <v>61523</v>
      </c>
      <c r="G6195" s="26">
        <v>-61523.11</v>
      </c>
      <c r="H6195" s="26">
        <v>0</v>
      </c>
      <c r="I6195" s="26">
        <v>0</v>
      </c>
      <c r="J6195" s="26">
        <v>61523.11</v>
      </c>
      <c r="K6195" s="26">
        <v>0</v>
      </c>
      <c r="L6195" s="26"/>
    </row>
    <row r="6196" spans="2:12">
      <c r="B6196" t="s">
        <v>1351</v>
      </c>
      <c r="C6196" t="s">
        <v>1350</v>
      </c>
      <c r="D6196" s="26">
        <v>66729</v>
      </c>
      <c r="E6196" s="26">
        <v>-46662</v>
      </c>
      <c r="F6196" s="26">
        <v>20067</v>
      </c>
      <c r="G6196" s="26">
        <v>-5268.24</v>
      </c>
      <c r="H6196" s="26">
        <v>-5326.13</v>
      </c>
      <c r="I6196" s="26">
        <v>-5326.13</v>
      </c>
      <c r="J6196" s="26">
        <v>-57.890000000000327</v>
      </c>
      <c r="K6196" s="26">
        <v>0</v>
      </c>
      <c r="L6196" s="26"/>
    </row>
    <row r="6197" spans="2:12">
      <c r="B6197" t="s">
        <v>1135</v>
      </c>
      <c r="C6197" t="s">
        <v>1134</v>
      </c>
      <c r="D6197" s="26">
        <v>2841120</v>
      </c>
      <c r="E6197" s="26">
        <v>-1986708</v>
      </c>
      <c r="F6197" s="26">
        <v>854412</v>
      </c>
      <c r="G6197" s="26">
        <v>-224305.75</v>
      </c>
      <c r="H6197" s="26">
        <v>-226770.65</v>
      </c>
      <c r="I6197" s="26">
        <v>-226770.64</v>
      </c>
      <c r="J6197" s="26">
        <v>-2464.8999999999942</v>
      </c>
      <c r="K6197" s="26">
        <v>9.9999999802093953E-3</v>
      </c>
      <c r="L6197" s="26"/>
    </row>
    <row r="6198" spans="2:12">
      <c r="B6198" t="s">
        <v>1093</v>
      </c>
      <c r="C6198" t="s">
        <v>1092</v>
      </c>
      <c r="D6198" s="26">
        <v>294386</v>
      </c>
      <c r="E6198" s="26">
        <v>-294356</v>
      </c>
      <c r="F6198" s="26">
        <v>29</v>
      </c>
      <c r="G6198" s="26">
        <v>-29.44</v>
      </c>
      <c r="H6198" s="26">
        <v>0</v>
      </c>
      <c r="I6198" s="26">
        <v>0</v>
      </c>
      <c r="J6198" s="26">
        <v>29.44</v>
      </c>
      <c r="K6198" s="26">
        <v>0</v>
      </c>
      <c r="L6198" s="26"/>
    </row>
    <row r="6199" spans="2:12">
      <c r="B6199" t="s">
        <v>6662</v>
      </c>
      <c r="C6199" t="s">
        <v>6661</v>
      </c>
      <c r="D6199" s="26">
        <v>5683726</v>
      </c>
      <c r="E6199" s="26">
        <v>-2198566</v>
      </c>
      <c r="F6199" s="26">
        <v>3485160</v>
      </c>
      <c r="G6199" s="26">
        <v>-448826.81</v>
      </c>
      <c r="H6199" s="26">
        <v>-453758.97</v>
      </c>
      <c r="I6199" s="26">
        <v>-453758.97</v>
      </c>
      <c r="J6199" s="26">
        <v>-4932.1599999999744</v>
      </c>
      <c r="K6199" s="26">
        <v>0</v>
      </c>
      <c r="L6199" s="26"/>
    </row>
    <row r="6200" spans="2:12">
      <c r="B6200" t="s">
        <v>6967</v>
      </c>
      <c r="C6200" t="s">
        <v>6966</v>
      </c>
      <c r="D6200" s="26">
        <v>867300</v>
      </c>
      <c r="E6200" s="26">
        <v>-4515</v>
      </c>
      <c r="F6200" s="26">
        <v>862785</v>
      </c>
      <c r="G6200" s="26">
        <v>-68473.14</v>
      </c>
      <c r="H6200" s="26">
        <v>-69225.59</v>
      </c>
      <c r="I6200" s="26">
        <v>-69225.59</v>
      </c>
      <c r="J6200" s="26">
        <v>-752.44999999999709</v>
      </c>
      <c r="K6200" s="26">
        <v>0</v>
      </c>
      <c r="L6200" s="26"/>
    </row>
    <row r="6201" spans="2:12">
      <c r="B6201" t="s">
        <v>6972</v>
      </c>
      <c r="C6201" t="s">
        <v>6971</v>
      </c>
      <c r="D6201" s="26">
        <v>62540</v>
      </c>
      <c r="E6201" s="26">
        <v>-3283</v>
      </c>
      <c r="F6201" s="26">
        <v>59257</v>
      </c>
      <c r="G6201" s="26">
        <v>-2468.7600000000002</v>
      </c>
      <c r="H6201" s="26">
        <v>-2495.89</v>
      </c>
      <c r="I6201" s="26">
        <v>-2495.89</v>
      </c>
      <c r="J6201" s="26">
        <v>-27.129999999999654</v>
      </c>
      <c r="K6201" s="26">
        <v>0</v>
      </c>
      <c r="L6201" s="26"/>
    </row>
    <row r="6202" spans="2:12">
      <c r="B6202" t="s">
        <v>7125</v>
      </c>
      <c r="C6202" t="s">
        <v>6992</v>
      </c>
      <c r="D6202" s="26">
        <v>4047400</v>
      </c>
      <c r="E6202" s="26">
        <v>-3511</v>
      </c>
      <c r="F6202" s="26">
        <v>4043889</v>
      </c>
      <c r="G6202" s="26">
        <v>-319541.31</v>
      </c>
      <c r="H6202" s="26">
        <v>-323052.75</v>
      </c>
      <c r="I6202" s="26">
        <v>-323052.74</v>
      </c>
      <c r="J6202" s="26">
        <v>-3511.4400000000023</v>
      </c>
      <c r="K6202" s="26">
        <v>1.0000000009313226E-2</v>
      </c>
      <c r="L6202" s="26"/>
    </row>
    <row r="6203" spans="2:12">
      <c r="B6203" t="s">
        <v>6995</v>
      </c>
      <c r="C6203" t="s">
        <v>6993</v>
      </c>
      <c r="D6203" s="26">
        <v>1994200</v>
      </c>
      <c r="E6203" s="26">
        <v>-1730</v>
      </c>
      <c r="F6203" s="26">
        <v>1992470</v>
      </c>
      <c r="G6203" s="26">
        <v>-157441.63</v>
      </c>
      <c r="H6203" s="26">
        <v>-159171.76999999999</v>
      </c>
      <c r="I6203" s="26">
        <v>-159171.76</v>
      </c>
      <c r="J6203" s="26">
        <v>-1730.1399999999849</v>
      </c>
      <c r="K6203" s="26">
        <v>9.9999999802093953E-3</v>
      </c>
      <c r="L6203" s="26"/>
    </row>
    <row r="6204" spans="2:12">
      <c r="B6204" t="s">
        <v>7126</v>
      </c>
      <c r="C6204" t="s">
        <v>6994</v>
      </c>
      <c r="D6204" s="26">
        <v>866000</v>
      </c>
      <c r="E6204" s="26">
        <v>-24042</v>
      </c>
      <c r="F6204" s="26">
        <v>841958</v>
      </c>
      <c r="G6204" s="26">
        <v>-68370.5</v>
      </c>
      <c r="H6204" s="26">
        <v>-69121.83</v>
      </c>
      <c r="I6204" s="26">
        <v>-69121.83</v>
      </c>
      <c r="J6204" s="26">
        <v>-751.33000000000175</v>
      </c>
      <c r="K6204" s="26">
        <v>0</v>
      </c>
      <c r="L6204" s="26"/>
    </row>
    <row r="6205" spans="2:12">
      <c r="B6205" t="s">
        <v>7127</v>
      </c>
      <c r="C6205" t="s">
        <v>7008</v>
      </c>
      <c r="D6205" s="26">
        <v>0</v>
      </c>
      <c r="E6205" s="26">
        <v>0</v>
      </c>
      <c r="F6205" s="26">
        <v>0</v>
      </c>
      <c r="G6205" s="26">
        <v>-713.17</v>
      </c>
      <c r="H6205" s="26">
        <v>-94529.77</v>
      </c>
      <c r="I6205" s="26">
        <v>-94218.82</v>
      </c>
      <c r="J6205" s="26">
        <v>-93816.6</v>
      </c>
      <c r="K6205" s="26">
        <v>310.94999999999709</v>
      </c>
      <c r="L6205" s="26"/>
    </row>
    <row r="6206" spans="2:12">
      <c r="B6206" t="s">
        <v>8406</v>
      </c>
      <c r="C6206" t="s">
        <v>7093</v>
      </c>
      <c r="D6206" s="26">
        <v>0</v>
      </c>
      <c r="E6206" s="26">
        <v>0</v>
      </c>
      <c r="F6206" s="26">
        <v>0</v>
      </c>
      <c r="G6206" s="26">
        <v>0</v>
      </c>
      <c r="H6206" s="26">
        <v>-4020.24</v>
      </c>
      <c r="I6206" s="26">
        <v>-33623.86</v>
      </c>
      <c r="J6206" s="26">
        <v>-4020.24</v>
      </c>
      <c r="K6206" s="26">
        <v>-29603.620000000003</v>
      </c>
      <c r="L6206" s="26"/>
    </row>
    <row r="6207" spans="2:12">
      <c r="B6207" t="s">
        <v>8407</v>
      </c>
      <c r="C6207" t="s">
        <v>7094</v>
      </c>
      <c r="D6207" s="26">
        <v>0</v>
      </c>
      <c r="E6207" s="26">
        <v>0</v>
      </c>
      <c r="F6207" s="26">
        <v>0</v>
      </c>
      <c r="G6207" s="26">
        <v>0</v>
      </c>
      <c r="H6207" s="26">
        <v>-12797.45</v>
      </c>
      <c r="I6207" s="26">
        <v>-37979.519999999997</v>
      </c>
      <c r="J6207" s="26">
        <v>-12797.45</v>
      </c>
      <c r="K6207" s="26">
        <v>-25182.069999999996</v>
      </c>
      <c r="L6207" s="26"/>
    </row>
    <row r="6208" spans="2:12">
      <c r="B6208" t="s">
        <v>8408</v>
      </c>
      <c r="C6208" t="s">
        <v>7095</v>
      </c>
      <c r="D6208" s="26">
        <v>0</v>
      </c>
      <c r="E6208" s="26">
        <v>0</v>
      </c>
      <c r="F6208" s="26">
        <v>0</v>
      </c>
      <c r="G6208" s="26">
        <v>0</v>
      </c>
      <c r="H6208" s="26">
        <v>-9520.82</v>
      </c>
      <c r="I6208" s="26">
        <v>-29197.19</v>
      </c>
      <c r="J6208" s="26">
        <v>-9520.82</v>
      </c>
      <c r="K6208" s="26">
        <v>-19676.37</v>
      </c>
      <c r="L6208" s="26"/>
    </row>
    <row r="6209" spans="1:20">
      <c r="B6209" t="s">
        <v>8410</v>
      </c>
      <c r="C6209" t="s">
        <v>8409</v>
      </c>
      <c r="D6209" s="26">
        <v>0</v>
      </c>
      <c r="E6209" s="26">
        <v>0</v>
      </c>
      <c r="F6209" s="26">
        <v>0</v>
      </c>
      <c r="G6209" s="26">
        <v>0</v>
      </c>
      <c r="H6209" s="26">
        <v>0</v>
      </c>
      <c r="I6209" s="26">
        <v>-162150.68</v>
      </c>
      <c r="J6209" s="26">
        <v>0</v>
      </c>
      <c r="K6209" s="26">
        <v>-162150.68</v>
      </c>
      <c r="L6209" s="26"/>
    </row>
    <row r="6210" spans="1:20">
      <c r="B6210" t="s">
        <v>8408</v>
      </c>
      <c r="C6210" t="s">
        <v>8411</v>
      </c>
      <c r="D6210" s="26">
        <v>0</v>
      </c>
      <c r="E6210" s="26">
        <v>0</v>
      </c>
      <c r="F6210" s="26">
        <v>0</v>
      </c>
      <c r="G6210" s="26">
        <v>0</v>
      </c>
      <c r="H6210" s="26">
        <v>0</v>
      </c>
      <c r="I6210" s="26">
        <v>-58394.37</v>
      </c>
      <c r="J6210" s="26">
        <v>0</v>
      </c>
      <c r="K6210" s="26">
        <v>-58394.37</v>
      </c>
      <c r="L6210" s="26"/>
    </row>
    <row r="6211" spans="1:20">
      <c r="B6211" t="s">
        <v>8413</v>
      </c>
      <c r="C6211" t="s">
        <v>8412</v>
      </c>
      <c r="D6211" s="26">
        <v>0</v>
      </c>
      <c r="E6211" s="26">
        <v>0</v>
      </c>
      <c r="F6211" s="26">
        <v>0</v>
      </c>
      <c r="G6211" s="26">
        <v>0</v>
      </c>
      <c r="H6211" s="26">
        <v>0</v>
      </c>
      <c r="I6211" s="26">
        <v>-18420.03</v>
      </c>
      <c r="J6211" s="26">
        <v>0</v>
      </c>
      <c r="K6211" s="26">
        <v>-18420.03</v>
      </c>
      <c r="L6211" s="26"/>
    </row>
    <row r="6212" spans="1:20">
      <c r="B6212" t="s">
        <v>8415</v>
      </c>
      <c r="C6212" t="s">
        <v>8414</v>
      </c>
      <c r="D6212" s="26">
        <v>0</v>
      </c>
      <c r="E6212" s="26">
        <v>0</v>
      </c>
      <c r="F6212" s="26">
        <v>0</v>
      </c>
      <c r="G6212" s="26">
        <v>0</v>
      </c>
      <c r="H6212" s="26">
        <v>0</v>
      </c>
      <c r="I6212" s="26">
        <v>-24412.35</v>
      </c>
      <c r="J6212" s="26">
        <v>0</v>
      </c>
      <c r="K6212" s="26">
        <v>-24412.35</v>
      </c>
      <c r="L6212" s="26"/>
    </row>
    <row r="6213" spans="1:20">
      <c r="B6213" t="s">
        <v>11352</v>
      </c>
      <c r="C6213" t="s">
        <v>8416</v>
      </c>
      <c r="D6213" s="26">
        <v>0</v>
      </c>
      <c r="E6213" s="26">
        <v>0</v>
      </c>
      <c r="F6213" s="26">
        <v>0</v>
      </c>
      <c r="G6213" s="26">
        <v>0</v>
      </c>
      <c r="H6213" s="26">
        <v>0</v>
      </c>
      <c r="I6213" s="26">
        <v>-17871.810000000001</v>
      </c>
      <c r="J6213" s="26">
        <v>0</v>
      </c>
      <c r="K6213" s="26">
        <v>-17871.810000000001</v>
      </c>
      <c r="L6213" s="26"/>
    </row>
    <row r="6214" spans="1:20">
      <c r="B6214" t="s">
        <v>8418</v>
      </c>
      <c r="C6214" t="s">
        <v>8417</v>
      </c>
      <c r="D6214" s="26">
        <v>0</v>
      </c>
      <c r="E6214" s="26">
        <v>0</v>
      </c>
      <c r="F6214" s="26">
        <v>0</v>
      </c>
      <c r="G6214" s="26">
        <v>0</v>
      </c>
      <c r="H6214" s="26">
        <v>0</v>
      </c>
      <c r="I6214" s="26">
        <v>-50986.3</v>
      </c>
      <c r="J6214" s="26">
        <v>0</v>
      </c>
      <c r="K6214" s="26">
        <v>-50986.3</v>
      </c>
      <c r="L6214" s="26"/>
    </row>
    <row r="6215" spans="1:20">
      <c r="B6215" t="s">
        <v>8420</v>
      </c>
      <c r="C6215" t="s">
        <v>8419</v>
      </c>
      <c r="D6215" s="26">
        <v>0</v>
      </c>
      <c r="E6215" s="26">
        <v>0</v>
      </c>
      <c r="F6215" s="26">
        <v>0</v>
      </c>
      <c r="G6215" s="26">
        <v>0</v>
      </c>
      <c r="H6215" s="26">
        <v>0</v>
      </c>
      <c r="I6215" s="26">
        <v>-2175.17</v>
      </c>
      <c r="J6215" s="26">
        <v>0</v>
      </c>
      <c r="K6215" s="26">
        <v>-2175.17</v>
      </c>
      <c r="L6215" s="26"/>
    </row>
    <row r="6216" spans="1:20">
      <c r="B6216" t="s">
        <v>8433</v>
      </c>
      <c r="C6216" t="s">
        <v>8432</v>
      </c>
      <c r="D6216" s="26">
        <v>0</v>
      </c>
      <c r="E6216" s="26">
        <v>0</v>
      </c>
      <c r="F6216" s="26">
        <v>0</v>
      </c>
      <c r="G6216" s="26">
        <v>0</v>
      </c>
      <c r="H6216" s="26">
        <v>0</v>
      </c>
      <c r="I6216" s="26">
        <v>0</v>
      </c>
      <c r="J6216" s="26">
        <v>0</v>
      </c>
      <c r="K6216" s="26">
        <v>0</v>
      </c>
      <c r="L6216" s="26"/>
    </row>
    <row r="6217" spans="1:20">
      <c r="A6217" t="s">
        <v>62</v>
      </c>
      <c r="D6217" s="12"/>
      <c r="E6217" s="12"/>
      <c r="F6217" s="12"/>
      <c r="G6217" s="12"/>
      <c r="H6217" s="12"/>
      <c r="I6217" s="12"/>
      <c r="J6217" s="12"/>
      <c r="K6217" s="12"/>
      <c r="L6217">
        <f>SUBTOTAL(103,Quterwise_Dep[Reasons])</f>
        <v>53</v>
      </c>
    </row>
    <row r="6219" spans="1:20">
      <c r="K6219" s="26">
        <f>SUM(K2178:K6217)</f>
        <v>33179876.490000062</v>
      </c>
    </row>
    <row r="6220" spans="1:20">
      <c r="P6220" s="12" t="s">
        <v>11368</v>
      </c>
      <c r="Q6220" s="12" t="s">
        <v>11369</v>
      </c>
      <c r="R6220" s="12" t="s">
        <v>11370</v>
      </c>
      <c r="S6220" s="12" t="s">
        <v>11363</v>
      </c>
      <c r="T6220" s="12" t="s">
        <v>11364</v>
      </c>
    </row>
    <row r="6221" spans="1:20">
      <c r="O6221" s="37" t="s">
        <v>54</v>
      </c>
      <c r="P6221" s="12">
        <v>-61822170.950000025</v>
      </c>
      <c r="Q6221" s="12">
        <v>-62206375.900000021</v>
      </c>
      <c r="R6221" s="12">
        <v>-62014115.909999996</v>
      </c>
      <c r="S6221" s="12">
        <v>-384204.95000000263</v>
      </c>
      <c r="T6221" s="12">
        <v>192259.990000005</v>
      </c>
    </row>
    <row r="6222" spans="1:20">
      <c r="O6222" s="37" t="s">
        <v>151</v>
      </c>
      <c r="P6222" s="12">
        <v>-10530151.319999993</v>
      </c>
      <c r="Q6222" s="12">
        <v>-10666256.100000007</v>
      </c>
      <c r="R6222" s="12">
        <v>-10712650.300000004</v>
      </c>
      <c r="S6222" s="12">
        <v>-136104.78000000003</v>
      </c>
      <c r="T6222" s="12">
        <v>-46394.199999999764</v>
      </c>
    </row>
    <row r="6223" spans="1:20">
      <c r="O6223" s="37" t="s">
        <v>152</v>
      </c>
      <c r="P6223" s="12">
        <v>-1663172</v>
      </c>
      <c r="Q6223" s="12">
        <v>-1681448.6199999996</v>
      </c>
      <c r="R6223" s="12">
        <v>-1681448.6299999997</v>
      </c>
      <c r="S6223" s="12">
        <v>-18276.620000000024</v>
      </c>
      <c r="T6223" s="12">
        <v>-1.0000000009313226E-2</v>
      </c>
    </row>
    <row r="6224" spans="1:20">
      <c r="O6224" s="37" t="s">
        <v>50</v>
      </c>
      <c r="P6224" s="12">
        <v>-37757671.19000005</v>
      </c>
      <c r="Q6224" s="12">
        <v>-38167634.51000002</v>
      </c>
      <c r="R6224" s="12">
        <v>-38249224.830000028</v>
      </c>
      <c r="S6224" s="12">
        <v>-409963.32</v>
      </c>
      <c r="T6224" s="12">
        <v>-81590.319999999891</v>
      </c>
    </row>
    <row r="6225" spans="15:20">
      <c r="O6225" s="37" t="s">
        <v>49</v>
      </c>
      <c r="P6225" s="12">
        <v>-275685914.76000059</v>
      </c>
      <c r="Q6225" s="12">
        <v>-207996810.06000006</v>
      </c>
      <c r="R6225" s="12">
        <v>-176194974.60000014</v>
      </c>
      <c r="S6225" s="12">
        <v>67689104.699999928</v>
      </c>
      <c r="T6225" s="12">
        <v>31801835.460000034</v>
      </c>
    </row>
    <row r="6226" spans="15:20">
      <c r="O6226" s="37" t="s">
        <v>48</v>
      </c>
      <c r="P6226" s="12">
        <v>-671710498.95999789</v>
      </c>
      <c r="Q6226" s="12">
        <v>-678781899.97999811</v>
      </c>
      <c r="R6226" s="12">
        <v>-677471905.60999811</v>
      </c>
      <c r="S6226" s="12">
        <v>-7071401.0200000098</v>
      </c>
      <c r="T6226" s="12">
        <v>1309994.3699999989</v>
      </c>
    </row>
    <row r="6227" spans="15:20">
      <c r="O6227" s="37" t="s">
        <v>65</v>
      </c>
      <c r="P6227" s="12">
        <v>-1059169579.1799947</v>
      </c>
      <c r="Q6227" s="12">
        <v>-999500425.169999</v>
      </c>
      <c r="R6227" s="12">
        <v>-966324319.88000059</v>
      </c>
      <c r="S6227" s="12">
        <v>59669154.009999886</v>
      </c>
      <c r="T6227" s="12">
        <v>33176105.290000089</v>
      </c>
    </row>
  </sheetData>
  <pageMargins left="0.7" right="0.7" top="0.75" bottom="0.75" header="0.3" footer="0.3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J55"/>
  <sheetViews>
    <sheetView topLeftCell="G1" workbookViewId="0">
      <selection activeCell="K9" sqref="K9"/>
    </sheetView>
  </sheetViews>
  <sheetFormatPr defaultRowHeight="12.75"/>
  <cols>
    <col min="1" max="1" width="8" bestFit="1" customWidth="1"/>
    <col min="2" max="2" width="11" bestFit="1" customWidth="1"/>
    <col min="3" max="3" width="11.28515625" bestFit="1" customWidth="1"/>
    <col min="4" max="4" width="11" customWidth="1"/>
    <col min="5" max="5" width="43.42578125" bestFit="1" customWidth="1"/>
    <col min="6" max="7" width="43.42578125" customWidth="1"/>
    <col min="8" max="8" width="15.28515625" bestFit="1" customWidth="1"/>
    <col min="9" max="9" width="25.7109375" bestFit="1" customWidth="1"/>
    <col min="10" max="10" width="5.85546875" bestFit="1" customWidth="1"/>
  </cols>
  <sheetData>
    <row r="1" spans="1:9">
      <c r="A1" t="s">
        <v>0</v>
      </c>
      <c r="B1" t="s">
        <v>46</v>
      </c>
      <c r="C1" t="s">
        <v>52</v>
      </c>
      <c r="D1" t="s">
        <v>53</v>
      </c>
      <c r="E1" t="s">
        <v>47</v>
      </c>
      <c r="H1" s="3" t="s">
        <v>36</v>
      </c>
      <c r="I1" s="3" t="s">
        <v>37</v>
      </c>
    </row>
    <row r="2" spans="1:9">
      <c r="A2">
        <v>1010000</v>
      </c>
      <c r="B2">
        <v>2101010000</v>
      </c>
      <c r="E2" t="s">
        <v>41</v>
      </c>
      <c r="H2" t="s">
        <v>30</v>
      </c>
      <c r="I2" t="s">
        <v>50</v>
      </c>
    </row>
    <row r="3" spans="1:9">
      <c r="A3">
        <v>1010010</v>
      </c>
      <c r="B3">
        <v>2101010010</v>
      </c>
      <c r="E3" t="s">
        <v>51</v>
      </c>
      <c r="H3" t="s">
        <v>31</v>
      </c>
      <c r="I3" t="s">
        <v>49</v>
      </c>
    </row>
    <row r="4" spans="1:9">
      <c r="A4">
        <v>1010020</v>
      </c>
      <c r="B4">
        <v>2101010020</v>
      </c>
      <c r="C4">
        <v>2101020020</v>
      </c>
      <c r="D4">
        <v>5401010020</v>
      </c>
      <c r="E4" t="s">
        <v>38</v>
      </c>
      <c r="H4" t="s">
        <v>23</v>
      </c>
      <c r="I4" t="s">
        <v>54</v>
      </c>
    </row>
    <row r="5" spans="1:9">
      <c r="A5">
        <v>1010030</v>
      </c>
      <c r="B5">
        <v>2101010030</v>
      </c>
      <c r="C5" s="39">
        <v>2101020020</v>
      </c>
      <c r="D5" s="39">
        <v>5401010020</v>
      </c>
      <c r="E5" t="s">
        <v>6827</v>
      </c>
      <c r="H5" t="s">
        <v>35</v>
      </c>
      <c r="I5" t="s">
        <v>49</v>
      </c>
    </row>
    <row r="6" spans="1:9">
      <c r="A6">
        <v>1010050</v>
      </c>
      <c r="B6">
        <v>2101010050</v>
      </c>
      <c r="C6">
        <v>2101020050</v>
      </c>
      <c r="D6">
        <v>5401010050</v>
      </c>
      <c r="E6" t="s">
        <v>43</v>
      </c>
      <c r="H6" t="s">
        <v>29</v>
      </c>
      <c r="I6" t="s">
        <v>50</v>
      </c>
    </row>
    <row r="7" spans="1:9">
      <c r="A7">
        <v>1010090</v>
      </c>
      <c r="B7">
        <v>2101010090</v>
      </c>
      <c r="C7">
        <v>2101020090</v>
      </c>
      <c r="D7">
        <v>5401010090</v>
      </c>
      <c r="E7" t="s">
        <v>42</v>
      </c>
      <c r="H7" t="s">
        <v>33</v>
      </c>
      <c r="I7" t="s">
        <v>49</v>
      </c>
    </row>
    <row r="8" spans="1:9">
      <c r="A8">
        <v>1010100</v>
      </c>
      <c r="B8">
        <v>2101010100</v>
      </c>
      <c r="C8">
        <v>2101020100</v>
      </c>
      <c r="D8">
        <v>5401010100</v>
      </c>
      <c r="E8" t="s">
        <v>39</v>
      </c>
      <c r="H8" t="s">
        <v>34</v>
      </c>
      <c r="I8" t="s">
        <v>49</v>
      </c>
    </row>
    <row r="9" spans="1:9">
      <c r="A9">
        <v>1010130</v>
      </c>
      <c r="B9">
        <v>2101010130</v>
      </c>
      <c r="C9">
        <v>2101020140</v>
      </c>
      <c r="D9">
        <v>5401010140</v>
      </c>
      <c r="E9" t="s">
        <v>40</v>
      </c>
      <c r="H9" t="s">
        <v>32</v>
      </c>
      <c r="I9" t="s">
        <v>50</v>
      </c>
    </row>
    <row r="10" spans="1:9">
      <c r="A10">
        <v>1010140</v>
      </c>
      <c r="B10">
        <v>2101010140</v>
      </c>
      <c r="C10">
        <v>2101020140</v>
      </c>
      <c r="D10">
        <v>5401010140</v>
      </c>
      <c r="E10" t="s">
        <v>66</v>
      </c>
      <c r="H10" t="s">
        <v>24</v>
      </c>
      <c r="I10" t="s">
        <v>50</v>
      </c>
    </row>
    <row r="11" spans="1:9">
      <c r="A11">
        <v>1010150</v>
      </c>
      <c r="B11">
        <v>2101010150</v>
      </c>
      <c r="C11">
        <v>2101020150</v>
      </c>
      <c r="D11">
        <v>5401010150</v>
      </c>
      <c r="E11" t="s">
        <v>45</v>
      </c>
      <c r="H11" t="s">
        <v>22</v>
      </c>
      <c r="I11" t="s">
        <v>48</v>
      </c>
    </row>
    <row r="12" spans="1:9">
      <c r="A12">
        <v>1030020</v>
      </c>
      <c r="B12">
        <v>2101030020</v>
      </c>
      <c r="C12">
        <v>2101040020</v>
      </c>
      <c r="D12">
        <v>5401010190</v>
      </c>
      <c r="E12" t="s">
        <v>6982</v>
      </c>
      <c r="H12" t="s">
        <v>25</v>
      </c>
      <c r="I12" t="s">
        <v>48</v>
      </c>
    </row>
    <row r="13" spans="1:9">
      <c r="A13">
        <v>1030010</v>
      </c>
      <c r="B13">
        <v>2101030010</v>
      </c>
      <c r="C13">
        <v>2101040010</v>
      </c>
      <c r="D13">
        <v>5401010100</v>
      </c>
      <c r="E13" t="s">
        <v>44</v>
      </c>
      <c r="H13" t="s">
        <v>26</v>
      </c>
      <c r="I13" t="s">
        <v>48</v>
      </c>
    </row>
    <row r="14" spans="1:9">
      <c r="A14">
        <v>1040010</v>
      </c>
      <c r="B14">
        <v>2101060010</v>
      </c>
      <c r="E14" t="s">
        <v>75</v>
      </c>
      <c r="H14" t="s">
        <v>27</v>
      </c>
      <c r="I14" t="s">
        <v>48</v>
      </c>
    </row>
    <row r="15" spans="1:9">
      <c r="A15">
        <v>1050020</v>
      </c>
      <c r="B15">
        <v>2101050020</v>
      </c>
      <c r="E15" t="s">
        <v>76</v>
      </c>
      <c r="H15" t="s">
        <v>28</v>
      </c>
      <c r="I15" t="s">
        <v>48</v>
      </c>
    </row>
    <row r="16" spans="1:9">
      <c r="A16">
        <v>1050050</v>
      </c>
      <c r="B16">
        <v>2101050050</v>
      </c>
      <c r="E16" t="s">
        <v>77</v>
      </c>
      <c r="H16" t="s">
        <v>129</v>
      </c>
      <c r="I16" t="s">
        <v>54</v>
      </c>
    </row>
    <row r="17" spans="1:9">
      <c r="A17">
        <v>1050090</v>
      </c>
      <c r="B17">
        <v>2101050090</v>
      </c>
      <c r="E17" t="s">
        <v>78</v>
      </c>
      <c r="H17" s="36" t="s">
        <v>127</v>
      </c>
      <c r="I17" t="s">
        <v>151</v>
      </c>
    </row>
    <row r="18" spans="1:9">
      <c r="A18">
        <v>1050100</v>
      </c>
      <c r="B18">
        <v>2101050100</v>
      </c>
      <c r="E18" t="s">
        <v>79</v>
      </c>
      <c r="H18" t="s">
        <v>150</v>
      </c>
      <c r="I18" t="s">
        <v>152</v>
      </c>
    </row>
    <row r="19" spans="1:9">
      <c r="A19">
        <v>1050130</v>
      </c>
      <c r="B19">
        <v>2101050130</v>
      </c>
      <c r="E19" t="s">
        <v>80</v>
      </c>
      <c r="H19" s="36" t="s">
        <v>6826</v>
      </c>
      <c r="I19" t="s">
        <v>152</v>
      </c>
    </row>
    <row r="20" spans="1:9">
      <c r="A20">
        <v>1050150</v>
      </c>
      <c r="B20">
        <v>2101050150</v>
      </c>
      <c r="E20" t="s">
        <v>81</v>
      </c>
    </row>
    <row r="21" spans="1:9">
      <c r="A21">
        <v>1050250</v>
      </c>
      <c r="B21">
        <v>2101050250</v>
      </c>
      <c r="E21" t="s">
        <v>82</v>
      </c>
    </row>
    <row r="22" spans="1:9">
      <c r="A22">
        <v>1050210</v>
      </c>
      <c r="B22">
        <v>2101050210</v>
      </c>
      <c r="E22" t="s">
        <v>83</v>
      </c>
    </row>
    <row r="23" spans="1:9">
      <c r="A23">
        <v>1050030</v>
      </c>
      <c r="B23">
        <v>2101050220</v>
      </c>
      <c r="E23" t="s">
        <v>84</v>
      </c>
    </row>
    <row r="29" spans="1:9">
      <c r="H29" s="3" t="s">
        <v>85</v>
      </c>
      <c r="I29" s="3" t="s">
        <v>94</v>
      </c>
    </row>
    <row r="30" spans="1:9">
      <c r="H30" t="s">
        <v>86</v>
      </c>
      <c r="I30" t="s">
        <v>95</v>
      </c>
    </row>
    <row r="31" spans="1:9">
      <c r="H31" t="s">
        <v>87</v>
      </c>
      <c r="I31" t="s">
        <v>96</v>
      </c>
    </row>
    <row r="32" spans="1:9">
      <c r="H32" t="s">
        <v>88</v>
      </c>
      <c r="I32" t="s">
        <v>97</v>
      </c>
    </row>
    <row r="33" spans="8:10">
      <c r="H33" t="s">
        <v>89</v>
      </c>
      <c r="I33" t="s">
        <v>98</v>
      </c>
      <c r="J33" s="3" t="s">
        <v>106</v>
      </c>
    </row>
    <row r="34" spans="8:10">
      <c r="H34" t="s">
        <v>90</v>
      </c>
      <c r="I34" t="s">
        <v>100</v>
      </c>
      <c r="J34" s="32">
        <v>0.05</v>
      </c>
    </row>
    <row r="35" spans="8:10">
      <c r="H35" t="s">
        <v>91</v>
      </c>
      <c r="I35" t="s">
        <v>99</v>
      </c>
      <c r="J35" s="32">
        <v>0.05</v>
      </c>
    </row>
    <row r="36" spans="8:10">
      <c r="H36" t="s">
        <v>92</v>
      </c>
      <c r="I36" t="s">
        <v>101</v>
      </c>
      <c r="J36" s="32">
        <v>0.05</v>
      </c>
    </row>
    <row r="37" spans="8:10">
      <c r="H37" t="s">
        <v>93</v>
      </c>
      <c r="I37" t="s">
        <v>102</v>
      </c>
      <c r="J37" s="32">
        <v>0.05</v>
      </c>
    </row>
    <row r="38" spans="8:10">
      <c r="H38" t="s">
        <v>103</v>
      </c>
      <c r="I38" s="31">
        <v>53325</v>
      </c>
      <c r="J38" s="32">
        <v>0.05</v>
      </c>
    </row>
    <row r="39" spans="8:10">
      <c r="H39" t="s">
        <v>104</v>
      </c>
      <c r="I39" s="31">
        <v>53455</v>
      </c>
      <c r="J39" s="32">
        <v>0.05</v>
      </c>
    </row>
    <row r="40" spans="8:10">
      <c r="H40" t="s">
        <v>105</v>
      </c>
      <c r="I40" s="31">
        <v>53615</v>
      </c>
      <c r="J40" s="32">
        <v>0.05</v>
      </c>
    </row>
    <row r="42" spans="8:10">
      <c r="H42" s="3" t="s">
        <v>85</v>
      </c>
      <c r="I42" s="3" t="s">
        <v>94</v>
      </c>
    </row>
    <row r="43" spans="8:10">
      <c r="H43" t="s">
        <v>86</v>
      </c>
      <c r="I43" t="s">
        <v>108</v>
      </c>
    </row>
    <row r="44" spans="8:10">
      <c r="H44" t="s">
        <v>87</v>
      </c>
      <c r="I44" t="s">
        <v>54</v>
      </c>
    </row>
    <row r="45" spans="8:10">
      <c r="H45" t="s">
        <v>88</v>
      </c>
      <c r="I45" t="s">
        <v>107</v>
      </c>
    </row>
    <row r="46" spans="8:10">
      <c r="H46" t="s">
        <v>89</v>
      </c>
      <c r="I46" t="s">
        <v>54</v>
      </c>
    </row>
    <row r="47" spans="8:10">
      <c r="H47" t="s">
        <v>131</v>
      </c>
      <c r="I47" t="s">
        <v>132</v>
      </c>
    </row>
    <row r="48" spans="8:10">
      <c r="H48" t="s">
        <v>133</v>
      </c>
      <c r="I48" t="s">
        <v>134</v>
      </c>
    </row>
    <row r="49" spans="8:9">
      <c r="H49" t="s">
        <v>135</v>
      </c>
      <c r="I49" t="s">
        <v>136</v>
      </c>
    </row>
    <row r="50" spans="8:9">
      <c r="H50" t="s">
        <v>137</v>
      </c>
      <c r="I50" t="s">
        <v>138</v>
      </c>
    </row>
    <row r="51" spans="8:9">
      <c r="H51" t="s">
        <v>139</v>
      </c>
      <c r="I51" t="s">
        <v>140</v>
      </c>
    </row>
    <row r="52" spans="8:9">
      <c r="H52" t="s">
        <v>90</v>
      </c>
      <c r="I52" t="s">
        <v>141</v>
      </c>
    </row>
    <row r="53" spans="8:9">
      <c r="H53" t="s">
        <v>91</v>
      </c>
      <c r="I53" t="s">
        <v>142</v>
      </c>
    </row>
    <row r="54" spans="8:9">
      <c r="H54" t="s">
        <v>92</v>
      </c>
      <c r="I54" t="s">
        <v>108</v>
      </c>
    </row>
    <row r="55" spans="8:9">
      <c r="H55" t="s">
        <v>93</v>
      </c>
      <c r="I55" t="s">
        <v>143</v>
      </c>
    </row>
  </sheetData>
  <pageMargins left="0.7" right="0.7" top="0.75" bottom="0.75" header="0.3" footer="0.3"/>
  <pageSetup paperSize="9" orientation="portrait" verticalDpi="0" r:id="rId1"/>
  <tableParts count="2">
    <tablePart r:id="rId2"/>
    <tablePart r:id="rId3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106"/>
  <sheetViews>
    <sheetView topLeftCell="A60" workbookViewId="0">
      <selection activeCell="B71" sqref="B71"/>
    </sheetView>
  </sheetViews>
  <sheetFormatPr defaultRowHeight="12.75"/>
  <cols>
    <col min="1" max="1" width="13.140625" bestFit="1" customWidth="1"/>
    <col min="2" max="2" width="50.5703125" bestFit="1" customWidth="1"/>
    <col min="3" max="3" width="25.5703125" bestFit="1" customWidth="1"/>
  </cols>
  <sheetData>
    <row r="1" spans="1:3">
      <c r="A1" t="s">
        <v>2</v>
      </c>
      <c r="B1" t="s">
        <v>3</v>
      </c>
      <c r="C1" t="s">
        <v>153</v>
      </c>
    </row>
    <row r="2" spans="1:3">
      <c r="A2" t="s">
        <v>7072</v>
      </c>
      <c r="B2" t="s">
        <v>8380</v>
      </c>
      <c r="C2" t="s">
        <v>7097</v>
      </c>
    </row>
    <row r="3" spans="1:3">
      <c r="A3" t="s">
        <v>7065</v>
      </c>
      <c r="B3" t="s">
        <v>7066</v>
      </c>
      <c r="C3" t="s">
        <v>7066</v>
      </c>
    </row>
    <row r="4" spans="1:3">
      <c r="A4" t="s">
        <v>7082</v>
      </c>
      <c r="B4" t="s">
        <v>8384</v>
      </c>
      <c r="C4" t="s">
        <v>7098</v>
      </c>
    </row>
    <row r="5" spans="1:3">
      <c r="A5" t="s">
        <v>7022</v>
      </c>
      <c r="B5" t="s">
        <v>7111</v>
      </c>
      <c r="C5" t="s">
        <v>6987</v>
      </c>
    </row>
    <row r="6" spans="1:3">
      <c r="A6" t="s">
        <v>7087</v>
      </c>
      <c r="B6" t="s">
        <v>7088</v>
      </c>
      <c r="C6" t="s">
        <v>7088</v>
      </c>
    </row>
    <row r="7" spans="1:3">
      <c r="A7" t="s">
        <v>7020</v>
      </c>
      <c r="B7" t="s">
        <v>7021</v>
      </c>
      <c r="C7" t="s">
        <v>7021</v>
      </c>
    </row>
    <row r="8" spans="1:3">
      <c r="A8" t="s">
        <v>7013</v>
      </c>
      <c r="B8" t="s">
        <v>7114</v>
      </c>
      <c r="C8" t="s">
        <v>7051</v>
      </c>
    </row>
    <row r="9" spans="1:3">
      <c r="A9" t="s">
        <v>7026</v>
      </c>
      <c r="B9" t="s">
        <v>7110</v>
      </c>
      <c r="C9" t="s">
        <v>7042</v>
      </c>
    </row>
    <row r="10" spans="1:3">
      <c r="A10" t="s">
        <v>6338</v>
      </c>
      <c r="B10" t="s">
        <v>6339</v>
      </c>
      <c r="C10" t="s">
        <v>7050</v>
      </c>
    </row>
    <row r="11" spans="1:3">
      <c r="A11" t="s">
        <v>8396</v>
      </c>
      <c r="B11" t="s">
        <v>8397</v>
      </c>
      <c r="C11" t="s">
        <v>11356</v>
      </c>
    </row>
    <row r="12" spans="1:3">
      <c r="A12" t="s">
        <v>7062</v>
      </c>
      <c r="B12" t="s">
        <v>8377</v>
      </c>
      <c r="C12" t="s">
        <v>7104</v>
      </c>
    </row>
    <row r="13" spans="1:3">
      <c r="A13" t="s">
        <v>7070</v>
      </c>
      <c r="B13" t="s">
        <v>8378</v>
      </c>
      <c r="C13" t="s">
        <v>7102</v>
      </c>
    </row>
    <row r="14" spans="1:3">
      <c r="A14" t="s">
        <v>7014</v>
      </c>
      <c r="B14" t="s">
        <v>7108</v>
      </c>
      <c r="C14" t="s">
        <v>7045</v>
      </c>
    </row>
    <row r="15" spans="1:3">
      <c r="A15" t="s">
        <v>6847</v>
      </c>
      <c r="B15" t="s">
        <v>6848</v>
      </c>
      <c r="C15" t="s">
        <v>6990</v>
      </c>
    </row>
    <row r="16" spans="1:3">
      <c r="A16" t="s">
        <v>7027</v>
      </c>
      <c r="B16" t="s">
        <v>7105</v>
      </c>
      <c r="C16" t="s">
        <v>7046</v>
      </c>
    </row>
    <row r="17" spans="1:3">
      <c r="A17" t="s">
        <v>6969</v>
      </c>
      <c r="B17" t="s">
        <v>6970</v>
      </c>
      <c r="C17" t="s">
        <v>6828</v>
      </c>
    </row>
    <row r="18" spans="1:3">
      <c r="A18" t="s">
        <v>7012</v>
      </c>
      <c r="B18" t="s">
        <v>7116</v>
      </c>
      <c r="C18" t="s">
        <v>6828</v>
      </c>
    </row>
    <row r="19" spans="1:3">
      <c r="A19" t="s">
        <v>7010</v>
      </c>
      <c r="B19" t="s">
        <v>7119</v>
      </c>
      <c r="C19" t="s">
        <v>6828</v>
      </c>
    </row>
    <row r="20" spans="1:3">
      <c r="A20" t="s">
        <v>7011</v>
      </c>
      <c r="B20" t="s">
        <v>7120</v>
      </c>
      <c r="C20" t="s">
        <v>6828</v>
      </c>
    </row>
    <row r="21" spans="1:3">
      <c r="A21" t="s">
        <v>7015</v>
      </c>
      <c r="B21" t="s">
        <v>7121</v>
      </c>
      <c r="C21" t="s">
        <v>6828</v>
      </c>
    </row>
    <row r="22" spans="1:3">
      <c r="A22" t="s">
        <v>7036</v>
      </c>
      <c r="B22" t="s">
        <v>7037</v>
      </c>
      <c r="C22" t="s">
        <v>7049</v>
      </c>
    </row>
    <row r="23" spans="1:3">
      <c r="A23" t="s">
        <v>7024</v>
      </c>
      <c r="B23" t="s">
        <v>7107</v>
      </c>
      <c r="C23" t="s">
        <v>7044</v>
      </c>
    </row>
    <row r="24" spans="1:3">
      <c r="A24" t="s">
        <v>7067</v>
      </c>
      <c r="B24" t="s">
        <v>7068</v>
      </c>
      <c r="C24" t="s">
        <v>7068</v>
      </c>
    </row>
    <row r="25" spans="1:3">
      <c r="A25" t="s">
        <v>7069</v>
      </c>
      <c r="B25" t="s">
        <v>7068</v>
      </c>
      <c r="C25" t="s">
        <v>7068</v>
      </c>
    </row>
    <row r="26" spans="1:3">
      <c r="A26" t="s">
        <v>7032</v>
      </c>
      <c r="B26" t="s">
        <v>7124</v>
      </c>
      <c r="C26" t="s">
        <v>7043</v>
      </c>
    </row>
    <row r="27" spans="1:3">
      <c r="A27" t="s">
        <v>6843</v>
      </c>
      <c r="B27" t="s">
        <v>6844</v>
      </c>
      <c r="C27" t="s">
        <v>6989</v>
      </c>
    </row>
    <row r="28" spans="1:3">
      <c r="A28" t="s">
        <v>157</v>
      </c>
      <c r="B28" t="s">
        <v>158</v>
      </c>
      <c r="C28" t="s">
        <v>11354</v>
      </c>
    </row>
    <row r="29" spans="1:3">
      <c r="A29" t="s">
        <v>6905</v>
      </c>
      <c r="B29" t="s">
        <v>6906</v>
      </c>
      <c r="C29" t="s">
        <v>11358</v>
      </c>
    </row>
    <row r="30" spans="1:3">
      <c r="A30" t="s">
        <v>7016</v>
      </c>
      <c r="B30" t="s">
        <v>7123</v>
      </c>
      <c r="C30" t="s">
        <v>11358</v>
      </c>
    </row>
    <row r="31" spans="1:3">
      <c r="A31" t="s">
        <v>7089</v>
      </c>
      <c r="B31" t="s">
        <v>5996</v>
      </c>
      <c r="C31" t="s">
        <v>11358</v>
      </c>
    </row>
    <row r="32" spans="1:3">
      <c r="A32" t="s">
        <v>7092</v>
      </c>
      <c r="B32" t="s">
        <v>7424</v>
      </c>
      <c r="C32" t="s">
        <v>11358</v>
      </c>
    </row>
    <row r="33" spans="1:3">
      <c r="A33" t="s">
        <v>8403</v>
      </c>
      <c r="B33" t="s">
        <v>5996</v>
      </c>
      <c r="C33" t="s">
        <v>11358</v>
      </c>
    </row>
    <row r="34" spans="1:3">
      <c r="A34" t="s">
        <v>9043</v>
      </c>
      <c r="B34" t="s">
        <v>9251</v>
      </c>
      <c r="C34" t="s">
        <v>11358</v>
      </c>
    </row>
    <row r="35" spans="1:3">
      <c r="A35" t="s">
        <v>8404</v>
      </c>
      <c r="B35" t="s">
        <v>8405</v>
      </c>
      <c r="C35" t="s">
        <v>11358</v>
      </c>
    </row>
    <row r="36" spans="1:3">
      <c r="A36" t="s">
        <v>7035</v>
      </c>
      <c r="B36" t="s">
        <v>7113</v>
      </c>
      <c r="C36" t="s">
        <v>7048</v>
      </c>
    </row>
    <row r="37" spans="1:3">
      <c r="A37" t="s">
        <v>7056</v>
      </c>
      <c r="B37" t="s">
        <v>7057</v>
      </c>
      <c r="C37" t="s">
        <v>7057</v>
      </c>
    </row>
    <row r="38" spans="1:3">
      <c r="A38" t="s">
        <v>7017</v>
      </c>
      <c r="B38" t="s">
        <v>7018</v>
      </c>
      <c r="C38" t="s">
        <v>7018</v>
      </c>
    </row>
    <row r="39" spans="1:3">
      <c r="A39" t="s">
        <v>8398</v>
      </c>
      <c r="B39" t="s">
        <v>8399</v>
      </c>
      <c r="C39" t="s">
        <v>8399</v>
      </c>
    </row>
    <row r="40" spans="1:3">
      <c r="A40" t="s">
        <v>7061</v>
      </c>
      <c r="B40" t="s">
        <v>8376</v>
      </c>
      <c r="C40" t="s">
        <v>7103</v>
      </c>
    </row>
    <row r="41" spans="1:3">
      <c r="A41" t="s">
        <v>6453</v>
      </c>
      <c r="B41" t="s">
        <v>3321</v>
      </c>
      <c r="C41" t="s">
        <v>130</v>
      </c>
    </row>
    <row r="42" spans="1:3">
      <c r="A42" t="s">
        <v>6942</v>
      </c>
      <c r="B42" t="s">
        <v>6943</v>
      </c>
      <c r="C42" t="s">
        <v>130</v>
      </c>
    </row>
    <row r="43" spans="1:3">
      <c r="A43" t="s">
        <v>6911</v>
      </c>
      <c r="B43" t="s">
        <v>6912</v>
      </c>
      <c r="C43" t="s">
        <v>130</v>
      </c>
    </row>
    <row r="44" spans="1:3">
      <c r="A44" t="s">
        <v>6954</v>
      </c>
      <c r="B44" t="s">
        <v>6955</v>
      </c>
      <c r="C44" t="s">
        <v>130</v>
      </c>
    </row>
    <row r="45" spans="1:3">
      <c r="A45" t="s">
        <v>7074</v>
      </c>
      <c r="B45" t="s">
        <v>7075</v>
      </c>
      <c r="C45" t="s">
        <v>130</v>
      </c>
    </row>
    <row r="46" spans="1:3">
      <c r="A46" t="s">
        <v>7076</v>
      </c>
      <c r="B46" t="s">
        <v>6922</v>
      </c>
      <c r="C46" t="s">
        <v>6922</v>
      </c>
    </row>
    <row r="47" spans="1:3">
      <c r="A47" t="s">
        <v>7077</v>
      </c>
      <c r="B47" t="s">
        <v>8381</v>
      </c>
      <c r="C47" t="s">
        <v>130</v>
      </c>
    </row>
    <row r="48" spans="1:3">
      <c r="A48" t="s">
        <v>7078</v>
      </c>
      <c r="B48" t="s">
        <v>8382</v>
      </c>
      <c r="C48" t="s">
        <v>130</v>
      </c>
    </row>
    <row r="49" spans="1:3">
      <c r="A49" t="s">
        <v>7081</v>
      </c>
      <c r="B49" t="s">
        <v>8383</v>
      </c>
      <c r="C49" t="s">
        <v>130</v>
      </c>
    </row>
    <row r="50" spans="1:3">
      <c r="A50" t="s">
        <v>7033</v>
      </c>
      <c r="B50" t="s">
        <v>7117</v>
      </c>
      <c r="C50" t="s">
        <v>130</v>
      </c>
    </row>
    <row r="51" spans="1:3">
      <c r="A51" t="s">
        <v>7019</v>
      </c>
      <c r="B51" t="s">
        <v>7122</v>
      </c>
      <c r="C51" t="s">
        <v>130</v>
      </c>
    </row>
    <row r="52" spans="1:3">
      <c r="A52" t="s">
        <v>7083</v>
      </c>
      <c r="B52" t="s">
        <v>8400</v>
      </c>
      <c r="C52" t="s">
        <v>130</v>
      </c>
    </row>
    <row r="53" spans="1:3">
      <c r="A53" t="s">
        <v>7086</v>
      </c>
      <c r="B53" t="s">
        <v>8155</v>
      </c>
      <c r="C53" t="s">
        <v>130</v>
      </c>
    </row>
    <row r="54" spans="1:3">
      <c r="A54" t="s">
        <v>6851</v>
      </c>
      <c r="B54" t="s">
        <v>6852</v>
      </c>
      <c r="C54" t="s">
        <v>130</v>
      </c>
    </row>
    <row r="55" spans="1:3">
      <c r="A55" t="s">
        <v>6839</v>
      </c>
      <c r="B55" t="s">
        <v>6840</v>
      </c>
      <c r="C55" t="s">
        <v>130</v>
      </c>
    </row>
    <row r="56" spans="1:3">
      <c r="A56" t="s">
        <v>6952</v>
      </c>
      <c r="B56" t="s">
        <v>6953</v>
      </c>
      <c r="C56" t="s">
        <v>130</v>
      </c>
    </row>
    <row r="57" spans="1:3">
      <c r="A57" t="s">
        <v>8385</v>
      </c>
      <c r="B57" t="s">
        <v>8386</v>
      </c>
      <c r="C57" t="s">
        <v>11359</v>
      </c>
    </row>
    <row r="58" spans="1:3">
      <c r="A58" t="s">
        <v>8389</v>
      </c>
      <c r="B58" t="s">
        <v>8390</v>
      </c>
      <c r="C58" t="s">
        <v>130</v>
      </c>
    </row>
    <row r="59" spans="1:3">
      <c r="A59" t="s">
        <v>8391</v>
      </c>
      <c r="B59" t="s">
        <v>8390</v>
      </c>
      <c r="C59" t="s">
        <v>130</v>
      </c>
    </row>
    <row r="60" spans="1:3">
      <c r="A60" t="s">
        <v>6814</v>
      </c>
      <c r="B60" t="s">
        <v>6815</v>
      </c>
      <c r="C60" t="s">
        <v>130</v>
      </c>
    </row>
    <row r="61" spans="1:3">
      <c r="A61" t="s">
        <v>7023</v>
      </c>
      <c r="B61" t="s">
        <v>7106</v>
      </c>
      <c r="C61" t="s">
        <v>7040</v>
      </c>
    </row>
    <row r="62" spans="1:3">
      <c r="A62" t="s">
        <v>7028</v>
      </c>
      <c r="B62" t="s">
        <v>7029</v>
      </c>
      <c r="C62" t="s">
        <v>7029</v>
      </c>
    </row>
    <row r="63" spans="1:3">
      <c r="A63" t="s">
        <v>7030</v>
      </c>
      <c r="B63" t="s">
        <v>7031</v>
      </c>
      <c r="C63" t="s">
        <v>7031</v>
      </c>
    </row>
    <row r="64" spans="1:3">
      <c r="A64" t="s">
        <v>7054</v>
      </c>
      <c r="B64" t="s">
        <v>7055</v>
      </c>
      <c r="C64" t="s">
        <v>7055</v>
      </c>
    </row>
    <row r="65" spans="1:3">
      <c r="A65" t="s">
        <v>7058</v>
      </c>
      <c r="B65" t="s">
        <v>7059</v>
      </c>
      <c r="C65" t="s">
        <v>7059</v>
      </c>
    </row>
    <row r="66" spans="1:3">
      <c r="A66" t="s">
        <v>7052</v>
      </c>
      <c r="B66" t="s">
        <v>8374</v>
      </c>
      <c r="C66" t="s">
        <v>7099</v>
      </c>
    </row>
    <row r="67" spans="1:3">
      <c r="A67" t="s">
        <v>7071</v>
      </c>
      <c r="B67" t="s">
        <v>8379</v>
      </c>
      <c r="C67" t="s">
        <v>7101</v>
      </c>
    </row>
    <row r="68" spans="1:3">
      <c r="A68" t="s">
        <v>7034</v>
      </c>
      <c r="B68" t="s">
        <v>7112</v>
      </c>
      <c r="C68" t="s">
        <v>7047</v>
      </c>
    </row>
    <row r="69" spans="1:3">
      <c r="A69" t="s">
        <v>7063</v>
      </c>
      <c r="B69" t="s">
        <v>7064</v>
      </c>
      <c r="C69" t="s">
        <v>7064</v>
      </c>
    </row>
    <row r="70" spans="1:3">
      <c r="A70" t="s">
        <v>7008</v>
      </c>
      <c r="B70" t="s">
        <v>7127</v>
      </c>
      <c r="C70" t="s">
        <v>6996</v>
      </c>
    </row>
    <row r="71" spans="1:3">
      <c r="A71" t="s">
        <v>7093</v>
      </c>
      <c r="B71" t="s">
        <v>8406</v>
      </c>
      <c r="C71" t="s">
        <v>6996</v>
      </c>
    </row>
    <row r="72" spans="1:3">
      <c r="A72" t="s">
        <v>7094</v>
      </c>
      <c r="B72" t="s">
        <v>8407</v>
      </c>
      <c r="C72" t="s">
        <v>6996</v>
      </c>
    </row>
    <row r="73" spans="1:3">
      <c r="A73" t="s">
        <v>7095</v>
      </c>
      <c r="B73" t="s">
        <v>8408</v>
      </c>
      <c r="C73" t="s">
        <v>6996</v>
      </c>
    </row>
    <row r="74" spans="1:3">
      <c r="A74" t="s">
        <v>8409</v>
      </c>
      <c r="B74" t="s">
        <v>8410</v>
      </c>
      <c r="C74" t="s">
        <v>6996</v>
      </c>
    </row>
    <row r="75" spans="1:3">
      <c r="A75" t="s">
        <v>8411</v>
      </c>
      <c r="B75" t="s">
        <v>8408</v>
      </c>
      <c r="C75" t="s">
        <v>6996</v>
      </c>
    </row>
    <row r="76" spans="1:3">
      <c r="A76" t="s">
        <v>8412</v>
      </c>
      <c r="B76" t="s">
        <v>8413</v>
      </c>
      <c r="C76" t="s">
        <v>6996</v>
      </c>
    </row>
    <row r="77" spans="1:3">
      <c r="A77" t="s">
        <v>8414</v>
      </c>
      <c r="B77" t="s">
        <v>8415</v>
      </c>
      <c r="C77" t="s">
        <v>6996</v>
      </c>
    </row>
    <row r="78" spans="1:3">
      <c r="A78" t="s">
        <v>8416</v>
      </c>
      <c r="B78" t="s">
        <v>11352</v>
      </c>
      <c r="C78" t="s">
        <v>6996</v>
      </c>
    </row>
    <row r="79" spans="1:3">
      <c r="A79" t="s">
        <v>8417</v>
      </c>
      <c r="B79" t="s">
        <v>8418</v>
      </c>
      <c r="C79" t="s">
        <v>6996</v>
      </c>
    </row>
    <row r="80" spans="1:3">
      <c r="A80" t="s">
        <v>8419</v>
      </c>
      <c r="B80" t="s">
        <v>8420</v>
      </c>
      <c r="C80" t="s">
        <v>6996</v>
      </c>
    </row>
    <row r="81" spans="1:3">
      <c r="A81" t="s">
        <v>7009</v>
      </c>
      <c r="B81" t="s">
        <v>7118</v>
      </c>
      <c r="C81" t="s">
        <v>6022</v>
      </c>
    </row>
    <row r="82" spans="1:3">
      <c r="A82" t="s">
        <v>7060</v>
      </c>
      <c r="B82" t="s">
        <v>8375</v>
      </c>
      <c r="C82" t="s">
        <v>7100</v>
      </c>
    </row>
    <row r="83" spans="1:3">
      <c r="A83" t="s">
        <v>8392</v>
      </c>
      <c r="B83" t="s">
        <v>8393</v>
      </c>
      <c r="C83" t="s">
        <v>11355</v>
      </c>
    </row>
    <row r="84" spans="1:3">
      <c r="A84" t="s">
        <v>8394</v>
      </c>
      <c r="B84" t="s">
        <v>8395</v>
      </c>
      <c r="C84" t="s">
        <v>11355</v>
      </c>
    </row>
    <row r="85" spans="1:3">
      <c r="A85" t="s">
        <v>7053</v>
      </c>
      <c r="B85" t="s">
        <v>6988</v>
      </c>
      <c r="C85" t="s">
        <v>6988</v>
      </c>
    </row>
    <row r="86" spans="1:3">
      <c r="A86" t="s">
        <v>6845</v>
      </c>
      <c r="B86" t="s">
        <v>6846</v>
      </c>
      <c r="C86" t="s">
        <v>6988</v>
      </c>
    </row>
    <row r="87" spans="1:3">
      <c r="A87" t="s">
        <v>7025</v>
      </c>
      <c r="B87" t="s">
        <v>7109</v>
      </c>
      <c r="C87" t="s">
        <v>7041</v>
      </c>
    </row>
    <row r="88" spans="1:3">
      <c r="A88" t="s">
        <v>7079</v>
      </c>
      <c r="B88" t="s">
        <v>7080</v>
      </c>
      <c r="C88" t="s">
        <v>7080</v>
      </c>
    </row>
    <row r="89" spans="1:3">
      <c r="A89" t="s">
        <v>8387</v>
      </c>
      <c r="B89" t="s">
        <v>8388</v>
      </c>
      <c r="C89" t="s">
        <v>11357</v>
      </c>
    </row>
    <row r="90" spans="1:3">
      <c r="A90" t="s">
        <v>7090</v>
      </c>
      <c r="B90" t="s">
        <v>8401</v>
      </c>
      <c r="C90" t="s">
        <v>1872</v>
      </c>
    </row>
    <row r="91" spans="1:3">
      <c r="A91" t="s">
        <v>7091</v>
      </c>
      <c r="B91" t="s">
        <v>8402</v>
      </c>
      <c r="C91" t="s">
        <v>1872</v>
      </c>
    </row>
    <row r="92" spans="1:3">
      <c r="A92" t="s">
        <v>7084</v>
      </c>
      <c r="B92" t="s">
        <v>7085</v>
      </c>
      <c r="C92" t="s">
        <v>7085</v>
      </c>
    </row>
    <row r="93" spans="1:3">
      <c r="A93" t="s">
        <v>11409</v>
      </c>
      <c r="B93" t="s">
        <v>11410</v>
      </c>
      <c r="C93" t="s">
        <v>6996</v>
      </c>
    </row>
    <row r="94" spans="1:3">
      <c r="A94" t="s">
        <v>11407</v>
      </c>
      <c r="B94" t="s">
        <v>11408</v>
      </c>
      <c r="C94" t="s">
        <v>6828</v>
      </c>
    </row>
    <row r="95" spans="1:3">
      <c r="A95" t="s">
        <v>11405</v>
      </c>
      <c r="B95" t="s">
        <v>11406</v>
      </c>
      <c r="C95" t="s">
        <v>6828</v>
      </c>
    </row>
    <row r="96" spans="1:3">
      <c r="A96" t="s">
        <v>11403</v>
      </c>
      <c r="B96" t="s">
        <v>11404</v>
      </c>
      <c r="C96" t="s">
        <v>11358</v>
      </c>
    </row>
    <row r="97" spans="1:3">
      <c r="A97" t="s">
        <v>11401</v>
      </c>
      <c r="B97" t="s">
        <v>11402</v>
      </c>
      <c r="C97" t="s">
        <v>6828</v>
      </c>
    </row>
    <row r="98" spans="1:3">
      <c r="A98" t="s">
        <v>11399</v>
      </c>
      <c r="B98" t="s">
        <v>11400</v>
      </c>
      <c r="C98" t="s">
        <v>6828</v>
      </c>
    </row>
    <row r="99" spans="1:3">
      <c r="A99" t="s">
        <v>11397</v>
      </c>
      <c r="B99" t="s">
        <v>11398</v>
      </c>
      <c r="C99" t="s">
        <v>130</v>
      </c>
    </row>
    <row r="100" spans="1:3">
      <c r="A100" t="s">
        <v>11395</v>
      </c>
      <c r="B100" t="s">
        <v>11396</v>
      </c>
      <c r="C100" t="s">
        <v>11849</v>
      </c>
    </row>
    <row r="101" spans="1:3">
      <c r="A101" t="s">
        <v>11393</v>
      </c>
      <c r="B101" t="s">
        <v>11394</v>
      </c>
      <c r="C101" t="s">
        <v>7049</v>
      </c>
    </row>
    <row r="102" spans="1:3">
      <c r="A102" t="s">
        <v>11391</v>
      </c>
      <c r="B102" t="s">
        <v>11392</v>
      </c>
      <c r="C102" t="s">
        <v>11850</v>
      </c>
    </row>
    <row r="103" spans="1:3">
      <c r="A103" t="s">
        <v>11389</v>
      </c>
      <c r="B103" t="s">
        <v>11390</v>
      </c>
      <c r="C103" t="s">
        <v>11851</v>
      </c>
    </row>
    <row r="104" spans="1:3">
      <c r="A104" t="s">
        <v>11387</v>
      </c>
      <c r="B104" t="s">
        <v>11388</v>
      </c>
      <c r="C104" t="s">
        <v>11852</v>
      </c>
    </row>
    <row r="105" spans="1:3">
      <c r="A105" t="s">
        <v>11385</v>
      </c>
      <c r="B105" t="s">
        <v>11386</v>
      </c>
      <c r="C105" t="s">
        <v>11853</v>
      </c>
    </row>
    <row r="106" spans="1:3">
      <c r="A106" t="s">
        <v>11384</v>
      </c>
      <c r="B106" t="s">
        <v>6894</v>
      </c>
      <c r="C106" t="s">
        <v>11854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M542"/>
  <sheetViews>
    <sheetView workbookViewId="0">
      <selection activeCell="A411" sqref="A411"/>
    </sheetView>
  </sheetViews>
  <sheetFormatPr defaultRowHeight="12.75"/>
  <cols>
    <col min="1" max="1" width="60.7109375" style="62" customWidth="1"/>
    <col min="2" max="2" width="10.7109375" style="62" customWidth="1"/>
    <col min="3" max="3" width="10.7109375" style="70" bestFit="1" customWidth="1"/>
    <col min="4" max="10" width="10.140625" style="66" bestFit="1" customWidth="1"/>
    <col min="11" max="62" width="6.7109375" style="66" customWidth="1"/>
    <col min="63" max="63" width="10.140625" style="66" bestFit="1" customWidth="1"/>
    <col min="64" max="183" width="9.140625" style="65"/>
    <col min="184" max="184" width="60.7109375" style="65" customWidth="1"/>
    <col min="185" max="185" width="10.7109375" style="65" customWidth="1"/>
    <col min="186" max="186" width="9.7109375" style="65" customWidth="1"/>
    <col min="187" max="318" width="6.7109375" style="65" customWidth="1"/>
    <col min="319" max="439" width="9.140625" style="65"/>
    <col min="440" max="440" width="60.7109375" style="65" customWidth="1"/>
    <col min="441" max="441" width="10.7109375" style="65" customWidth="1"/>
    <col min="442" max="442" width="9.7109375" style="65" customWidth="1"/>
    <col min="443" max="574" width="6.7109375" style="65" customWidth="1"/>
    <col min="575" max="695" width="9.140625" style="65"/>
    <col min="696" max="696" width="60.7109375" style="65" customWidth="1"/>
    <col min="697" max="697" width="10.7109375" style="65" customWidth="1"/>
    <col min="698" max="698" width="9.7109375" style="65" customWidth="1"/>
    <col min="699" max="830" width="6.7109375" style="65" customWidth="1"/>
    <col min="831" max="951" width="9.140625" style="65"/>
    <col min="952" max="952" width="60.7109375" style="65" customWidth="1"/>
    <col min="953" max="953" width="10.7109375" style="65" customWidth="1"/>
    <col min="954" max="954" width="9.7109375" style="65" customWidth="1"/>
    <col min="955" max="1086" width="6.7109375" style="65" customWidth="1"/>
    <col min="1087" max="1207" width="9.140625" style="65"/>
    <col min="1208" max="1208" width="60.7109375" style="65" customWidth="1"/>
    <col min="1209" max="1209" width="10.7109375" style="65" customWidth="1"/>
    <col min="1210" max="1210" width="9.7109375" style="65" customWidth="1"/>
    <col min="1211" max="1342" width="6.7109375" style="65" customWidth="1"/>
    <col min="1343" max="1463" width="9.140625" style="65"/>
    <col min="1464" max="1464" width="60.7109375" style="65" customWidth="1"/>
    <col min="1465" max="1465" width="10.7109375" style="65" customWidth="1"/>
    <col min="1466" max="1466" width="9.7109375" style="65" customWidth="1"/>
    <col min="1467" max="1598" width="6.7109375" style="65" customWidth="1"/>
    <col min="1599" max="1719" width="9.140625" style="65"/>
    <col min="1720" max="1720" width="60.7109375" style="65" customWidth="1"/>
    <col min="1721" max="1721" width="10.7109375" style="65" customWidth="1"/>
    <col min="1722" max="1722" width="9.7109375" style="65" customWidth="1"/>
    <col min="1723" max="1854" width="6.7109375" style="65" customWidth="1"/>
    <col min="1855" max="1975" width="9.140625" style="65"/>
    <col min="1976" max="1976" width="60.7109375" style="65" customWidth="1"/>
    <col min="1977" max="1977" width="10.7109375" style="65" customWidth="1"/>
    <col min="1978" max="1978" width="9.7109375" style="65" customWidth="1"/>
    <col min="1979" max="2110" width="6.7109375" style="65" customWidth="1"/>
    <col min="2111" max="2231" width="9.140625" style="65"/>
    <col min="2232" max="2232" width="60.7109375" style="65" customWidth="1"/>
    <col min="2233" max="2233" width="10.7109375" style="65" customWidth="1"/>
    <col min="2234" max="2234" width="9.7109375" style="65" customWidth="1"/>
    <col min="2235" max="2366" width="6.7109375" style="65" customWidth="1"/>
    <col min="2367" max="2487" width="9.140625" style="65"/>
    <col min="2488" max="2488" width="60.7109375" style="65" customWidth="1"/>
    <col min="2489" max="2489" width="10.7109375" style="65" customWidth="1"/>
    <col min="2490" max="2490" width="9.7109375" style="65" customWidth="1"/>
    <col min="2491" max="2622" width="6.7109375" style="65" customWidth="1"/>
    <col min="2623" max="2743" width="9.140625" style="65"/>
    <col min="2744" max="2744" width="60.7109375" style="65" customWidth="1"/>
    <col min="2745" max="2745" width="10.7109375" style="65" customWidth="1"/>
    <col min="2746" max="2746" width="9.7109375" style="65" customWidth="1"/>
    <col min="2747" max="2878" width="6.7109375" style="65" customWidth="1"/>
    <col min="2879" max="2999" width="9.140625" style="65"/>
    <col min="3000" max="3000" width="60.7109375" style="65" customWidth="1"/>
    <col min="3001" max="3001" width="10.7109375" style="65" customWidth="1"/>
    <col min="3002" max="3002" width="9.7109375" style="65" customWidth="1"/>
    <col min="3003" max="3134" width="6.7109375" style="65" customWidth="1"/>
    <col min="3135" max="3255" width="9.140625" style="65"/>
    <col min="3256" max="3256" width="60.7109375" style="65" customWidth="1"/>
    <col min="3257" max="3257" width="10.7109375" style="65" customWidth="1"/>
    <col min="3258" max="3258" width="9.7109375" style="65" customWidth="1"/>
    <col min="3259" max="3390" width="6.7109375" style="65" customWidth="1"/>
    <col min="3391" max="3511" width="9.140625" style="65"/>
    <col min="3512" max="3512" width="60.7109375" style="65" customWidth="1"/>
    <col min="3513" max="3513" width="10.7109375" style="65" customWidth="1"/>
    <col min="3514" max="3514" width="9.7109375" style="65" customWidth="1"/>
    <col min="3515" max="3646" width="6.7109375" style="65" customWidth="1"/>
    <col min="3647" max="3767" width="9.140625" style="65"/>
    <col min="3768" max="3768" width="60.7109375" style="65" customWidth="1"/>
    <col min="3769" max="3769" width="10.7109375" style="65" customWidth="1"/>
    <col min="3770" max="3770" width="9.7109375" style="65" customWidth="1"/>
    <col min="3771" max="3902" width="6.7109375" style="65" customWidth="1"/>
    <col min="3903" max="4023" width="9.140625" style="65"/>
    <col min="4024" max="4024" width="60.7109375" style="65" customWidth="1"/>
    <col min="4025" max="4025" width="10.7109375" style="65" customWidth="1"/>
    <col min="4026" max="4026" width="9.7109375" style="65" customWidth="1"/>
    <col min="4027" max="4158" width="6.7109375" style="65" customWidth="1"/>
    <col min="4159" max="4279" width="9.140625" style="65"/>
    <col min="4280" max="4280" width="60.7109375" style="65" customWidth="1"/>
    <col min="4281" max="4281" width="10.7109375" style="65" customWidth="1"/>
    <col min="4282" max="4282" width="9.7109375" style="65" customWidth="1"/>
    <col min="4283" max="4414" width="6.7109375" style="65" customWidth="1"/>
    <col min="4415" max="4535" width="9.140625" style="65"/>
    <col min="4536" max="4536" width="60.7109375" style="65" customWidth="1"/>
    <col min="4537" max="4537" width="10.7109375" style="65" customWidth="1"/>
    <col min="4538" max="4538" width="9.7109375" style="65" customWidth="1"/>
    <col min="4539" max="4670" width="6.7109375" style="65" customWidth="1"/>
    <col min="4671" max="4791" width="9.140625" style="65"/>
    <col min="4792" max="4792" width="60.7109375" style="65" customWidth="1"/>
    <col min="4793" max="4793" width="10.7109375" style="65" customWidth="1"/>
    <col min="4794" max="4794" width="9.7109375" style="65" customWidth="1"/>
    <col min="4795" max="4926" width="6.7109375" style="65" customWidth="1"/>
    <col min="4927" max="5047" width="9.140625" style="65"/>
    <col min="5048" max="5048" width="60.7109375" style="65" customWidth="1"/>
    <col min="5049" max="5049" width="10.7109375" style="65" customWidth="1"/>
    <col min="5050" max="5050" width="9.7109375" style="65" customWidth="1"/>
    <col min="5051" max="5182" width="6.7109375" style="65" customWidth="1"/>
    <col min="5183" max="5303" width="9.140625" style="65"/>
    <col min="5304" max="5304" width="60.7109375" style="65" customWidth="1"/>
    <col min="5305" max="5305" width="10.7109375" style="65" customWidth="1"/>
    <col min="5306" max="5306" width="9.7109375" style="65" customWidth="1"/>
    <col min="5307" max="5438" width="6.7109375" style="65" customWidth="1"/>
    <col min="5439" max="5559" width="9.140625" style="65"/>
    <col min="5560" max="5560" width="60.7109375" style="65" customWidth="1"/>
    <col min="5561" max="5561" width="10.7109375" style="65" customWidth="1"/>
    <col min="5562" max="5562" width="9.7109375" style="65" customWidth="1"/>
    <col min="5563" max="5694" width="6.7109375" style="65" customWidth="1"/>
    <col min="5695" max="5815" width="9.140625" style="65"/>
    <col min="5816" max="5816" width="60.7109375" style="65" customWidth="1"/>
    <col min="5817" max="5817" width="10.7109375" style="65" customWidth="1"/>
    <col min="5818" max="5818" width="9.7109375" style="65" customWidth="1"/>
    <col min="5819" max="5950" width="6.7109375" style="65" customWidth="1"/>
    <col min="5951" max="6071" width="9.140625" style="65"/>
    <col min="6072" max="6072" width="60.7109375" style="65" customWidth="1"/>
    <col min="6073" max="6073" width="10.7109375" style="65" customWidth="1"/>
    <col min="6074" max="6074" width="9.7109375" style="65" customWidth="1"/>
    <col min="6075" max="6206" width="6.7109375" style="65" customWidth="1"/>
    <col min="6207" max="6327" width="9.140625" style="65"/>
    <col min="6328" max="6328" width="60.7109375" style="65" customWidth="1"/>
    <col min="6329" max="6329" width="10.7109375" style="65" customWidth="1"/>
    <col min="6330" max="6330" width="9.7109375" style="65" customWidth="1"/>
    <col min="6331" max="6462" width="6.7109375" style="65" customWidth="1"/>
    <col min="6463" max="6583" width="9.140625" style="65"/>
    <col min="6584" max="6584" width="60.7109375" style="65" customWidth="1"/>
    <col min="6585" max="6585" width="10.7109375" style="65" customWidth="1"/>
    <col min="6586" max="6586" width="9.7109375" style="65" customWidth="1"/>
    <col min="6587" max="6718" width="6.7109375" style="65" customWidth="1"/>
    <col min="6719" max="6839" width="9.140625" style="65"/>
    <col min="6840" max="6840" width="60.7109375" style="65" customWidth="1"/>
    <col min="6841" max="6841" width="10.7109375" style="65" customWidth="1"/>
    <col min="6842" max="6842" width="9.7109375" style="65" customWidth="1"/>
    <col min="6843" max="6974" width="6.7109375" style="65" customWidth="1"/>
    <col min="6975" max="7095" width="9.140625" style="65"/>
    <col min="7096" max="7096" width="60.7109375" style="65" customWidth="1"/>
    <col min="7097" max="7097" width="10.7109375" style="65" customWidth="1"/>
    <col min="7098" max="7098" width="9.7109375" style="65" customWidth="1"/>
    <col min="7099" max="7230" width="6.7109375" style="65" customWidth="1"/>
    <col min="7231" max="7351" width="9.140625" style="65"/>
    <col min="7352" max="7352" width="60.7109375" style="65" customWidth="1"/>
    <col min="7353" max="7353" width="10.7109375" style="65" customWidth="1"/>
    <col min="7354" max="7354" width="9.7109375" style="65" customWidth="1"/>
    <col min="7355" max="7486" width="6.7109375" style="65" customWidth="1"/>
    <col min="7487" max="7607" width="9.140625" style="65"/>
    <col min="7608" max="7608" width="60.7109375" style="65" customWidth="1"/>
    <col min="7609" max="7609" width="10.7109375" style="65" customWidth="1"/>
    <col min="7610" max="7610" width="9.7109375" style="65" customWidth="1"/>
    <col min="7611" max="7742" width="6.7109375" style="65" customWidth="1"/>
    <col min="7743" max="7863" width="9.140625" style="65"/>
    <col min="7864" max="7864" width="60.7109375" style="65" customWidth="1"/>
    <col min="7865" max="7865" width="10.7109375" style="65" customWidth="1"/>
    <col min="7866" max="7866" width="9.7109375" style="65" customWidth="1"/>
    <col min="7867" max="7998" width="6.7109375" style="65" customWidth="1"/>
    <col min="7999" max="8119" width="9.140625" style="65"/>
    <col min="8120" max="8120" width="60.7109375" style="65" customWidth="1"/>
    <col min="8121" max="8121" width="10.7109375" style="65" customWidth="1"/>
    <col min="8122" max="8122" width="9.7109375" style="65" customWidth="1"/>
    <col min="8123" max="8254" width="6.7109375" style="65" customWidth="1"/>
    <col min="8255" max="8375" width="9.140625" style="65"/>
    <col min="8376" max="8376" width="60.7109375" style="65" customWidth="1"/>
    <col min="8377" max="8377" width="10.7109375" style="65" customWidth="1"/>
    <col min="8378" max="8378" width="9.7109375" style="65" customWidth="1"/>
    <col min="8379" max="8510" width="6.7109375" style="65" customWidth="1"/>
    <col min="8511" max="8631" width="9.140625" style="65"/>
    <col min="8632" max="8632" width="60.7109375" style="65" customWidth="1"/>
    <col min="8633" max="8633" width="10.7109375" style="65" customWidth="1"/>
    <col min="8634" max="8634" width="9.7109375" style="65" customWidth="1"/>
    <col min="8635" max="8766" width="6.7109375" style="65" customWidth="1"/>
    <col min="8767" max="8887" width="9.140625" style="65"/>
    <col min="8888" max="8888" width="60.7109375" style="65" customWidth="1"/>
    <col min="8889" max="8889" width="10.7109375" style="65" customWidth="1"/>
    <col min="8890" max="8890" width="9.7109375" style="65" customWidth="1"/>
    <col min="8891" max="9022" width="6.7109375" style="65" customWidth="1"/>
    <col min="9023" max="9143" width="9.140625" style="65"/>
    <col min="9144" max="9144" width="60.7109375" style="65" customWidth="1"/>
    <col min="9145" max="9145" width="10.7109375" style="65" customWidth="1"/>
    <col min="9146" max="9146" width="9.7109375" style="65" customWidth="1"/>
    <col min="9147" max="9278" width="6.7109375" style="65" customWidth="1"/>
    <col min="9279" max="9399" width="9.140625" style="65"/>
    <col min="9400" max="9400" width="60.7109375" style="65" customWidth="1"/>
    <col min="9401" max="9401" width="10.7109375" style="65" customWidth="1"/>
    <col min="9402" max="9402" width="9.7109375" style="65" customWidth="1"/>
    <col min="9403" max="9534" width="6.7109375" style="65" customWidth="1"/>
    <col min="9535" max="9655" width="9.140625" style="65"/>
    <col min="9656" max="9656" width="60.7109375" style="65" customWidth="1"/>
    <col min="9657" max="9657" width="10.7109375" style="65" customWidth="1"/>
    <col min="9658" max="9658" width="9.7109375" style="65" customWidth="1"/>
    <col min="9659" max="9790" width="6.7109375" style="65" customWidth="1"/>
    <col min="9791" max="9911" width="9.140625" style="65"/>
    <col min="9912" max="9912" width="60.7109375" style="65" customWidth="1"/>
    <col min="9913" max="9913" width="10.7109375" style="65" customWidth="1"/>
    <col min="9914" max="9914" width="9.7109375" style="65" customWidth="1"/>
    <col min="9915" max="10046" width="6.7109375" style="65" customWidth="1"/>
    <col min="10047" max="10167" width="9.140625" style="65"/>
    <col min="10168" max="10168" width="60.7109375" style="65" customWidth="1"/>
    <col min="10169" max="10169" width="10.7109375" style="65" customWidth="1"/>
    <col min="10170" max="10170" width="9.7109375" style="65" customWidth="1"/>
    <col min="10171" max="10302" width="6.7109375" style="65" customWidth="1"/>
    <col min="10303" max="10423" width="9.140625" style="65"/>
    <col min="10424" max="10424" width="60.7109375" style="65" customWidth="1"/>
    <col min="10425" max="10425" width="10.7109375" style="65" customWidth="1"/>
    <col min="10426" max="10426" width="9.7109375" style="65" customWidth="1"/>
    <col min="10427" max="10558" width="6.7109375" style="65" customWidth="1"/>
    <col min="10559" max="10679" width="9.140625" style="65"/>
    <col min="10680" max="10680" width="60.7109375" style="65" customWidth="1"/>
    <col min="10681" max="10681" width="10.7109375" style="65" customWidth="1"/>
    <col min="10682" max="10682" width="9.7109375" style="65" customWidth="1"/>
    <col min="10683" max="10814" width="6.7109375" style="65" customWidth="1"/>
    <col min="10815" max="10935" width="9.140625" style="65"/>
    <col min="10936" max="10936" width="60.7109375" style="65" customWidth="1"/>
    <col min="10937" max="10937" width="10.7109375" style="65" customWidth="1"/>
    <col min="10938" max="10938" width="9.7109375" style="65" customWidth="1"/>
    <col min="10939" max="11070" width="6.7109375" style="65" customWidth="1"/>
    <col min="11071" max="11191" width="9.140625" style="65"/>
    <col min="11192" max="11192" width="60.7109375" style="65" customWidth="1"/>
    <col min="11193" max="11193" width="10.7109375" style="65" customWidth="1"/>
    <col min="11194" max="11194" width="9.7109375" style="65" customWidth="1"/>
    <col min="11195" max="11326" width="6.7109375" style="65" customWidth="1"/>
    <col min="11327" max="11447" width="9.140625" style="65"/>
    <col min="11448" max="11448" width="60.7109375" style="65" customWidth="1"/>
    <col min="11449" max="11449" width="10.7109375" style="65" customWidth="1"/>
    <col min="11450" max="11450" width="9.7109375" style="65" customWidth="1"/>
    <col min="11451" max="11582" width="6.7109375" style="65" customWidth="1"/>
    <col min="11583" max="11703" width="9.140625" style="65"/>
    <col min="11704" max="11704" width="60.7109375" style="65" customWidth="1"/>
    <col min="11705" max="11705" width="10.7109375" style="65" customWidth="1"/>
    <col min="11706" max="11706" width="9.7109375" style="65" customWidth="1"/>
    <col min="11707" max="11838" width="6.7109375" style="65" customWidth="1"/>
    <col min="11839" max="11959" width="9.140625" style="65"/>
    <col min="11960" max="11960" width="60.7109375" style="65" customWidth="1"/>
    <col min="11961" max="11961" width="10.7109375" style="65" customWidth="1"/>
    <col min="11962" max="11962" width="9.7109375" style="65" customWidth="1"/>
    <col min="11963" max="12094" width="6.7109375" style="65" customWidth="1"/>
    <col min="12095" max="12215" width="9.140625" style="65"/>
    <col min="12216" max="12216" width="60.7109375" style="65" customWidth="1"/>
    <col min="12217" max="12217" width="10.7109375" style="65" customWidth="1"/>
    <col min="12218" max="12218" width="9.7109375" style="65" customWidth="1"/>
    <col min="12219" max="12350" width="6.7109375" style="65" customWidth="1"/>
    <col min="12351" max="12471" width="9.140625" style="65"/>
    <col min="12472" max="12472" width="60.7109375" style="65" customWidth="1"/>
    <col min="12473" max="12473" width="10.7109375" style="65" customWidth="1"/>
    <col min="12474" max="12474" width="9.7109375" style="65" customWidth="1"/>
    <col min="12475" max="12606" width="6.7109375" style="65" customWidth="1"/>
    <col min="12607" max="12727" width="9.140625" style="65"/>
    <col min="12728" max="12728" width="60.7109375" style="65" customWidth="1"/>
    <col min="12729" max="12729" width="10.7109375" style="65" customWidth="1"/>
    <col min="12730" max="12730" width="9.7109375" style="65" customWidth="1"/>
    <col min="12731" max="12862" width="6.7109375" style="65" customWidth="1"/>
    <col min="12863" max="12983" width="9.140625" style="65"/>
    <col min="12984" max="12984" width="60.7109375" style="65" customWidth="1"/>
    <col min="12985" max="12985" width="10.7109375" style="65" customWidth="1"/>
    <col min="12986" max="12986" width="9.7109375" style="65" customWidth="1"/>
    <col min="12987" max="13118" width="6.7109375" style="65" customWidth="1"/>
    <col min="13119" max="13239" width="9.140625" style="65"/>
    <col min="13240" max="13240" width="60.7109375" style="65" customWidth="1"/>
    <col min="13241" max="13241" width="10.7109375" style="65" customWidth="1"/>
    <col min="13242" max="13242" width="9.7109375" style="65" customWidth="1"/>
    <col min="13243" max="13374" width="6.7109375" style="65" customWidth="1"/>
    <col min="13375" max="13495" width="9.140625" style="65"/>
    <col min="13496" max="13496" width="60.7109375" style="65" customWidth="1"/>
    <col min="13497" max="13497" width="10.7109375" style="65" customWidth="1"/>
    <col min="13498" max="13498" width="9.7109375" style="65" customWidth="1"/>
    <col min="13499" max="13630" width="6.7109375" style="65" customWidth="1"/>
    <col min="13631" max="13751" width="9.140625" style="65"/>
    <col min="13752" max="13752" width="60.7109375" style="65" customWidth="1"/>
    <col min="13753" max="13753" width="10.7109375" style="65" customWidth="1"/>
    <col min="13754" max="13754" width="9.7109375" style="65" customWidth="1"/>
    <col min="13755" max="13886" width="6.7109375" style="65" customWidth="1"/>
    <col min="13887" max="14007" width="9.140625" style="65"/>
    <col min="14008" max="14008" width="60.7109375" style="65" customWidth="1"/>
    <col min="14009" max="14009" width="10.7109375" style="65" customWidth="1"/>
    <col min="14010" max="14010" width="9.7109375" style="65" customWidth="1"/>
    <col min="14011" max="14142" width="6.7109375" style="65" customWidth="1"/>
    <col min="14143" max="14263" width="9.140625" style="65"/>
    <col min="14264" max="14264" width="60.7109375" style="65" customWidth="1"/>
    <col min="14265" max="14265" width="10.7109375" style="65" customWidth="1"/>
    <col min="14266" max="14266" width="9.7109375" style="65" customWidth="1"/>
    <col min="14267" max="14398" width="6.7109375" style="65" customWidth="1"/>
    <col min="14399" max="14519" width="9.140625" style="65"/>
    <col min="14520" max="14520" width="60.7109375" style="65" customWidth="1"/>
    <col min="14521" max="14521" width="10.7109375" style="65" customWidth="1"/>
    <col min="14522" max="14522" width="9.7109375" style="65" customWidth="1"/>
    <col min="14523" max="14654" width="6.7109375" style="65" customWidth="1"/>
    <col min="14655" max="14775" width="9.140625" style="65"/>
    <col min="14776" max="14776" width="60.7109375" style="65" customWidth="1"/>
    <col min="14777" max="14777" width="10.7109375" style="65" customWidth="1"/>
    <col min="14778" max="14778" width="9.7109375" style="65" customWidth="1"/>
    <col min="14779" max="14910" width="6.7109375" style="65" customWidth="1"/>
    <col min="14911" max="15031" width="9.140625" style="65"/>
    <col min="15032" max="15032" width="60.7109375" style="65" customWidth="1"/>
    <col min="15033" max="15033" width="10.7109375" style="65" customWidth="1"/>
    <col min="15034" max="15034" width="9.7109375" style="65" customWidth="1"/>
    <col min="15035" max="15166" width="6.7109375" style="65" customWidth="1"/>
    <col min="15167" max="15287" width="9.140625" style="65"/>
    <col min="15288" max="15288" width="60.7109375" style="65" customWidth="1"/>
    <col min="15289" max="15289" width="10.7109375" style="65" customWidth="1"/>
    <col min="15290" max="15290" width="9.7109375" style="65" customWidth="1"/>
    <col min="15291" max="15422" width="6.7109375" style="65" customWidth="1"/>
    <col min="15423" max="15543" width="9.140625" style="65"/>
    <col min="15544" max="15544" width="60.7109375" style="65" customWidth="1"/>
    <col min="15545" max="15545" width="10.7109375" style="65" customWidth="1"/>
    <col min="15546" max="15546" width="9.7109375" style="65" customWidth="1"/>
    <col min="15547" max="15678" width="6.7109375" style="65" customWidth="1"/>
    <col min="15679" max="15799" width="9.140625" style="65"/>
    <col min="15800" max="15800" width="60.7109375" style="65" customWidth="1"/>
    <col min="15801" max="15801" width="10.7109375" style="65" customWidth="1"/>
    <col min="15802" max="15802" width="9.7109375" style="65" customWidth="1"/>
    <col min="15803" max="15934" width="6.7109375" style="65" customWidth="1"/>
    <col min="15935" max="16055" width="9.140625" style="65"/>
    <col min="16056" max="16056" width="60.7109375" style="65" customWidth="1"/>
    <col min="16057" max="16057" width="10.7109375" style="65" customWidth="1"/>
    <col min="16058" max="16058" width="9.7109375" style="65" customWidth="1"/>
    <col min="16059" max="16190" width="6.7109375" style="65" customWidth="1"/>
    <col min="16191" max="16384" width="9.140625" style="65"/>
  </cols>
  <sheetData>
    <row r="1" spans="1:63">
      <c r="A1" s="62" t="s">
        <v>11856</v>
      </c>
      <c r="B1" s="62" t="s">
        <v>11857</v>
      </c>
      <c r="C1" s="70" t="s">
        <v>11858</v>
      </c>
      <c r="D1" s="64">
        <v>36526</v>
      </c>
      <c r="E1" s="64">
        <v>36557</v>
      </c>
      <c r="F1" s="64">
        <v>36586</v>
      </c>
      <c r="G1" s="64">
        <v>36617</v>
      </c>
      <c r="H1" s="64">
        <v>36647</v>
      </c>
      <c r="I1" s="64">
        <v>36678</v>
      </c>
      <c r="J1" s="64">
        <v>36708</v>
      </c>
      <c r="K1" s="64">
        <v>36739</v>
      </c>
      <c r="L1" s="64">
        <v>36770</v>
      </c>
      <c r="M1" s="64">
        <v>36800</v>
      </c>
      <c r="N1" s="64">
        <v>36831</v>
      </c>
      <c r="O1" s="64">
        <v>36861</v>
      </c>
      <c r="P1" s="64">
        <v>36892</v>
      </c>
      <c r="Q1" s="64">
        <v>36923</v>
      </c>
      <c r="R1" s="64">
        <v>36951</v>
      </c>
      <c r="S1" s="64">
        <v>36982</v>
      </c>
      <c r="T1" s="64">
        <v>37012</v>
      </c>
      <c r="U1" s="64">
        <v>37043</v>
      </c>
      <c r="V1" s="64">
        <v>37073</v>
      </c>
      <c r="W1" s="64">
        <v>37104</v>
      </c>
      <c r="X1" s="64">
        <v>37135</v>
      </c>
      <c r="Y1" s="64">
        <v>37165</v>
      </c>
      <c r="Z1" s="64">
        <v>37196</v>
      </c>
      <c r="AA1" s="64">
        <v>37226</v>
      </c>
      <c r="AB1" s="64">
        <v>37257</v>
      </c>
      <c r="AC1" s="64">
        <v>37288</v>
      </c>
      <c r="AD1" s="64">
        <v>37316</v>
      </c>
      <c r="AE1" s="64">
        <v>37347</v>
      </c>
      <c r="AF1" s="64">
        <v>37377</v>
      </c>
      <c r="AG1" s="64">
        <v>37408</v>
      </c>
      <c r="AH1" s="64">
        <v>37438</v>
      </c>
      <c r="AI1" s="64">
        <v>37469</v>
      </c>
      <c r="AJ1" s="64">
        <v>37500</v>
      </c>
      <c r="AK1" s="64">
        <v>37530</v>
      </c>
      <c r="AL1" s="64">
        <v>37561</v>
      </c>
      <c r="AM1" s="64">
        <v>37591</v>
      </c>
      <c r="AN1" s="64">
        <v>37622</v>
      </c>
      <c r="AO1" s="64">
        <v>37653</v>
      </c>
      <c r="AP1" s="64">
        <v>37681</v>
      </c>
      <c r="AQ1" s="64">
        <v>37712</v>
      </c>
      <c r="AR1" s="64">
        <v>37742</v>
      </c>
      <c r="AS1" s="64">
        <v>37773</v>
      </c>
      <c r="AT1" s="64">
        <v>37803</v>
      </c>
      <c r="AU1" s="64">
        <v>37834</v>
      </c>
      <c r="AV1" s="64">
        <v>37865</v>
      </c>
      <c r="AW1" s="64">
        <v>37895</v>
      </c>
      <c r="AX1" s="64">
        <v>37926</v>
      </c>
      <c r="AY1" s="64">
        <v>37956</v>
      </c>
      <c r="AZ1" s="64">
        <v>37987</v>
      </c>
      <c r="BA1" s="64">
        <v>38018</v>
      </c>
      <c r="BB1" s="64">
        <v>38047</v>
      </c>
      <c r="BC1" s="64">
        <v>38078</v>
      </c>
      <c r="BD1" s="64">
        <v>38108</v>
      </c>
      <c r="BE1" s="64">
        <v>38139</v>
      </c>
      <c r="BF1" s="64">
        <v>38169</v>
      </c>
      <c r="BG1" s="64">
        <v>38200</v>
      </c>
      <c r="BH1" s="64">
        <v>38231</v>
      </c>
      <c r="BI1" s="64">
        <v>38261</v>
      </c>
      <c r="BJ1" s="64">
        <v>38292</v>
      </c>
      <c r="BK1" s="64">
        <v>38322</v>
      </c>
    </row>
    <row r="2" spans="1:63">
      <c r="A2" s="62" t="s">
        <v>11859</v>
      </c>
      <c r="B2" s="62" t="s">
        <v>11860</v>
      </c>
      <c r="C2" s="70">
        <v>100</v>
      </c>
      <c r="D2" s="66">
        <v>145.9</v>
      </c>
      <c r="E2" s="66">
        <v>146.4</v>
      </c>
      <c r="F2" s="66">
        <v>149.5</v>
      </c>
      <c r="G2" s="66">
        <v>151.69999999999999</v>
      </c>
      <c r="H2" s="66">
        <v>151.80000000000001</v>
      </c>
      <c r="I2" s="66">
        <v>152.69999999999999</v>
      </c>
      <c r="J2" s="66">
        <v>153.1</v>
      </c>
      <c r="K2" s="66">
        <v>153.4</v>
      </c>
      <c r="L2" s="66">
        <v>154.69999999999999</v>
      </c>
      <c r="M2" s="66">
        <v>157.9</v>
      </c>
      <c r="N2" s="66">
        <v>158.19999999999999</v>
      </c>
      <c r="O2" s="66">
        <v>158.5</v>
      </c>
      <c r="P2" s="66">
        <v>158.6</v>
      </c>
      <c r="Q2" s="66">
        <v>158.6</v>
      </c>
      <c r="R2" s="66">
        <v>159.1</v>
      </c>
      <c r="S2" s="66">
        <v>159.9</v>
      </c>
      <c r="T2" s="66">
        <v>160.30000000000001</v>
      </c>
      <c r="U2" s="66">
        <v>160.80000000000001</v>
      </c>
      <c r="V2" s="66">
        <v>161.1</v>
      </c>
      <c r="W2" s="66">
        <v>161.69999999999999</v>
      </c>
      <c r="X2" s="66">
        <v>161.69999999999999</v>
      </c>
      <c r="Y2" s="66">
        <v>162.5</v>
      </c>
      <c r="Z2" s="66">
        <v>162.30000000000001</v>
      </c>
      <c r="AA2" s="66">
        <v>161.80000000000001</v>
      </c>
      <c r="AB2" s="66">
        <v>161</v>
      </c>
      <c r="AC2" s="66">
        <v>160.80000000000001</v>
      </c>
      <c r="AD2" s="66">
        <v>161.9</v>
      </c>
      <c r="AE2" s="66">
        <v>162.30000000000001</v>
      </c>
      <c r="AF2" s="66">
        <v>162.80000000000001</v>
      </c>
      <c r="AG2" s="66">
        <v>164.7</v>
      </c>
      <c r="AH2" s="66">
        <v>165.6</v>
      </c>
      <c r="AI2" s="66">
        <v>167.1</v>
      </c>
      <c r="AJ2" s="66">
        <v>167.4</v>
      </c>
      <c r="AK2" s="66">
        <v>167.5</v>
      </c>
      <c r="AL2" s="66">
        <v>167.8</v>
      </c>
      <c r="AM2" s="66">
        <v>167.2</v>
      </c>
      <c r="AN2" s="66">
        <v>167.8</v>
      </c>
      <c r="AO2" s="66">
        <v>169.4</v>
      </c>
      <c r="AP2" s="66">
        <v>171.6</v>
      </c>
      <c r="AQ2" s="66">
        <v>173.1</v>
      </c>
      <c r="AR2" s="66">
        <v>173.4</v>
      </c>
      <c r="AS2" s="66">
        <v>173.5</v>
      </c>
      <c r="AT2" s="66">
        <v>173.4</v>
      </c>
      <c r="AU2" s="66">
        <v>173.7</v>
      </c>
      <c r="AV2" s="66">
        <v>175.6</v>
      </c>
      <c r="AW2" s="66">
        <v>176.1</v>
      </c>
      <c r="AX2" s="66">
        <v>176.9</v>
      </c>
      <c r="AY2" s="66">
        <v>176.8</v>
      </c>
      <c r="AZ2" s="66">
        <v>178.7</v>
      </c>
      <c r="BA2" s="66">
        <v>179.8</v>
      </c>
      <c r="BB2" s="66">
        <v>179.8</v>
      </c>
      <c r="BC2" s="66">
        <v>180.9</v>
      </c>
      <c r="BD2" s="66">
        <v>182.1</v>
      </c>
      <c r="BE2" s="66">
        <v>185.2</v>
      </c>
      <c r="BF2" s="66">
        <v>186.6</v>
      </c>
      <c r="BG2" s="66">
        <v>188.4</v>
      </c>
      <c r="BH2" s="66">
        <v>189.4</v>
      </c>
      <c r="BI2" s="66">
        <v>188.9</v>
      </c>
      <c r="BJ2" s="66">
        <v>190.2</v>
      </c>
      <c r="BK2" s="66">
        <v>188.8</v>
      </c>
    </row>
    <row r="3" spans="1:63">
      <c r="A3" s="62" t="s">
        <v>13909</v>
      </c>
      <c r="B3" s="62" t="s">
        <v>11862</v>
      </c>
      <c r="C3" s="70">
        <v>22.02525</v>
      </c>
      <c r="D3" s="66">
        <v>155.30000000000001</v>
      </c>
      <c r="E3" s="66">
        <v>155.9</v>
      </c>
      <c r="F3" s="66">
        <v>159.5</v>
      </c>
      <c r="G3" s="66">
        <v>161.6</v>
      </c>
      <c r="H3" s="66">
        <v>162.5</v>
      </c>
      <c r="I3" s="66">
        <v>164.6</v>
      </c>
      <c r="J3" s="66">
        <v>163.9</v>
      </c>
      <c r="K3" s="66">
        <v>162.80000000000001</v>
      </c>
      <c r="L3" s="66">
        <v>161.9</v>
      </c>
      <c r="M3" s="66">
        <v>164.1</v>
      </c>
      <c r="N3" s="66">
        <v>163.1</v>
      </c>
      <c r="O3" s="66">
        <v>162.30000000000001</v>
      </c>
      <c r="P3" s="66">
        <v>161.4</v>
      </c>
      <c r="Q3" s="66">
        <v>160.69999999999999</v>
      </c>
      <c r="R3" s="66">
        <v>161.4</v>
      </c>
      <c r="S3" s="66">
        <v>165.1</v>
      </c>
      <c r="T3" s="66">
        <v>167.1</v>
      </c>
      <c r="U3" s="66">
        <v>169.7</v>
      </c>
      <c r="V3" s="66">
        <v>168.6</v>
      </c>
      <c r="W3" s="66">
        <v>169.4</v>
      </c>
      <c r="X3" s="66">
        <v>170.2</v>
      </c>
      <c r="Y3" s="66">
        <v>170.8</v>
      </c>
      <c r="Z3" s="66">
        <v>170</v>
      </c>
      <c r="AA3" s="66">
        <v>169.3</v>
      </c>
      <c r="AB3" s="66">
        <v>166.4</v>
      </c>
      <c r="AC3" s="66">
        <v>166.7</v>
      </c>
      <c r="AD3" s="66">
        <v>167.3</v>
      </c>
      <c r="AE3" s="66">
        <v>169</v>
      </c>
      <c r="AF3" s="66">
        <v>168.9</v>
      </c>
      <c r="AG3" s="66">
        <v>171.9</v>
      </c>
      <c r="AH3" s="66">
        <v>172.3</v>
      </c>
      <c r="AI3" s="66">
        <v>175.4</v>
      </c>
      <c r="AJ3" s="66">
        <v>176.1</v>
      </c>
      <c r="AK3" s="66">
        <v>175.2</v>
      </c>
      <c r="AL3" s="66">
        <v>176.5</v>
      </c>
      <c r="AM3" s="66">
        <v>174.7</v>
      </c>
      <c r="AN3" s="66">
        <v>173.8</v>
      </c>
      <c r="AO3" s="66">
        <v>176.5</v>
      </c>
      <c r="AP3" s="66">
        <v>177.9</v>
      </c>
      <c r="AQ3" s="66">
        <v>179.9</v>
      </c>
      <c r="AR3" s="66">
        <v>180.8</v>
      </c>
      <c r="AS3" s="66">
        <v>183.8</v>
      </c>
      <c r="AT3" s="66">
        <v>180.5</v>
      </c>
      <c r="AU3" s="66">
        <v>178.6</v>
      </c>
      <c r="AV3" s="66">
        <v>181.2</v>
      </c>
      <c r="AW3" s="66">
        <v>183.2</v>
      </c>
      <c r="AX3" s="66">
        <v>183.3</v>
      </c>
      <c r="AY3" s="66">
        <v>180.8</v>
      </c>
      <c r="AZ3" s="66">
        <v>182.2</v>
      </c>
      <c r="BA3" s="66">
        <v>182.4</v>
      </c>
      <c r="BB3" s="66">
        <v>180.8</v>
      </c>
      <c r="BC3" s="66">
        <v>183.8</v>
      </c>
      <c r="BD3" s="66">
        <v>187.2</v>
      </c>
      <c r="BE3" s="66">
        <v>190.5</v>
      </c>
      <c r="BF3" s="66">
        <v>189.7</v>
      </c>
      <c r="BG3" s="66">
        <v>192.1</v>
      </c>
      <c r="BH3" s="66">
        <v>192.8</v>
      </c>
      <c r="BI3" s="66">
        <v>191.3</v>
      </c>
      <c r="BJ3" s="66">
        <v>191.4</v>
      </c>
      <c r="BK3" s="66">
        <v>186.3</v>
      </c>
    </row>
    <row r="4" spans="1:63">
      <c r="A4" s="62" t="s">
        <v>13464</v>
      </c>
      <c r="B4" s="62" t="s">
        <v>11864</v>
      </c>
      <c r="C4" s="70">
        <v>15.40246</v>
      </c>
      <c r="D4" s="66">
        <v>162.69999999999999</v>
      </c>
      <c r="E4" s="66">
        <v>163.80000000000001</v>
      </c>
      <c r="F4" s="66">
        <v>168.8</v>
      </c>
      <c r="G4" s="66">
        <v>171.4</v>
      </c>
      <c r="H4" s="66">
        <v>172.2</v>
      </c>
      <c r="I4" s="66">
        <v>174.1</v>
      </c>
      <c r="J4" s="66">
        <v>171.8</v>
      </c>
      <c r="K4" s="66">
        <v>170.3</v>
      </c>
      <c r="L4" s="66">
        <v>170.2</v>
      </c>
      <c r="M4" s="66">
        <v>172.8</v>
      </c>
      <c r="N4" s="66">
        <v>170.8</v>
      </c>
      <c r="O4" s="66">
        <v>168.9</v>
      </c>
      <c r="P4" s="66">
        <v>167.6</v>
      </c>
      <c r="Q4" s="66">
        <v>167.5</v>
      </c>
      <c r="R4" s="66">
        <v>168</v>
      </c>
      <c r="S4" s="66">
        <v>172.8</v>
      </c>
      <c r="T4" s="66">
        <v>174.5</v>
      </c>
      <c r="U4" s="66">
        <v>176.3</v>
      </c>
      <c r="V4" s="66">
        <v>174.5</v>
      </c>
      <c r="W4" s="66">
        <v>176.1</v>
      </c>
      <c r="X4" s="66">
        <v>177.3</v>
      </c>
      <c r="Y4" s="66">
        <v>179.2</v>
      </c>
      <c r="Z4" s="66">
        <v>179</v>
      </c>
      <c r="AA4" s="66">
        <v>178.3</v>
      </c>
      <c r="AB4" s="66">
        <v>174.5</v>
      </c>
      <c r="AC4" s="66">
        <v>175</v>
      </c>
      <c r="AD4" s="66">
        <v>175.8</v>
      </c>
      <c r="AE4" s="66">
        <v>177.4</v>
      </c>
      <c r="AF4" s="66">
        <v>177.1</v>
      </c>
      <c r="AG4" s="66">
        <v>179.5</v>
      </c>
      <c r="AH4" s="66">
        <v>178.5</v>
      </c>
      <c r="AI4" s="66">
        <v>181.2</v>
      </c>
      <c r="AJ4" s="66">
        <v>182.1</v>
      </c>
      <c r="AK4" s="66">
        <v>182</v>
      </c>
      <c r="AL4" s="66">
        <v>182.3</v>
      </c>
      <c r="AM4" s="66">
        <v>177.3</v>
      </c>
      <c r="AN4" s="66">
        <v>176.3</v>
      </c>
      <c r="AO4" s="66">
        <v>178.2</v>
      </c>
      <c r="AP4" s="66">
        <v>178.3</v>
      </c>
      <c r="AQ4" s="66">
        <v>180.2</v>
      </c>
      <c r="AR4" s="66">
        <v>180.7</v>
      </c>
      <c r="AS4" s="66">
        <v>185.2</v>
      </c>
      <c r="AT4" s="66">
        <v>180.3</v>
      </c>
      <c r="AU4" s="66">
        <v>179.3</v>
      </c>
      <c r="AV4" s="66">
        <v>183</v>
      </c>
      <c r="AW4" s="66">
        <v>185.9</v>
      </c>
      <c r="AX4" s="66">
        <v>184.9</v>
      </c>
      <c r="AY4" s="66">
        <v>180.2</v>
      </c>
      <c r="AZ4" s="66">
        <v>180.5</v>
      </c>
      <c r="BA4" s="66">
        <v>179.6</v>
      </c>
      <c r="BB4" s="66">
        <v>177.6</v>
      </c>
      <c r="BC4" s="66">
        <v>182.4</v>
      </c>
      <c r="BD4" s="66">
        <v>185.5</v>
      </c>
      <c r="BE4" s="66">
        <v>186.8</v>
      </c>
      <c r="BF4" s="66">
        <v>185.1</v>
      </c>
      <c r="BG4" s="66">
        <v>188.2</v>
      </c>
      <c r="BH4" s="66">
        <v>189.1</v>
      </c>
      <c r="BI4" s="66">
        <v>190.8</v>
      </c>
      <c r="BJ4" s="66">
        <v>191</v>
      </c>
      <c r="BK4" s="66">
        <v>184.9</v>
      </c>
    </row>
    <row r="5" spans="1:63">
      <c r="A5" s="62" t="s">
        <v>13910</v>
      </c>
      <c r="B5" s="62" t="s">
        <v>11866</v>
      </c>
      <c r="C5" s="70">
        <v>5.0094900000000004</v>
      </c>
      <c r="D5" s="66">
        <v>175.4</v>
      </c>
      <c r="E5" s="66">
        <v>174.8</v>
      </c>
      <c r="F5" s="66">
        <v>175.3</v>
      </c>
      <c r="G5" s="66">
        <v>177.6</v>
      </c>
      <c r="H5" s="66">
        <v>178</v>
      </c>
      <c r="I5" s="66">
        <v>178.4</v>
      </c>
      <c r="J5" s="66">
        <v>179</v>
      </c>
      <c r="K5" s="66">
        <v>176.2</v>
      </c>
      <c r="L5" s="66">
        <v>172.7</v>
      </c>
      <c r="M5" s="66">
        <v>170.5</v>
      </c>
      <c r="N5" s="66">
        <v>171.1</v>
      </c>
      <c r="O5" s="66">
        <v>172.1</v>
      </c>
      <c r="P5" s="66">
        <v>171</v>
      </c>
      <c r="Q5" s="66">
        <v>169.2</v>
      </c>
      <c r="R5" s="66">
        <v>169.8</v>
      </c>
      <c r="S5" s="66">
        <v>171.1</v>
      </c>
      <c r="T5" s="66">
        <v>173</v>
      </c>
      <c r="U5" s="66">
        <v>175.7</v>
      </c>
      <c r="V5" s="66">
        <v>175.6</v>
      </c>
      <c r="W5" s="66">
        <v>174.1</v>
      </c>
      <c r="X5" s="66">
        <v>173.3</v>
      </c>
      <c r="Y5" s="66">
        <v>172.9</v>
      </c>
      <c r="Z5" s="66">
        <v>172.4</v>
      </c>
      <c r="AA5" s="66">
        <v>171.2</v>
      </c>
      <c r="AB5" s="66">
        <v>168.9</v>
      </c>
      <c r="AC5" s="66">
        <v>169.7</v>
      </c>
      <c r="AD5" s="66">
        <v>170.7</v>
      </c>
      <c r="AE5" s="66">
        <v>170.1</v>
      </c>
      <c r="AF5" s="66">
        <v>169.9</v>
      </c>
      <c r="AG5" s="66">
        <v>170.7</v>
      </c>
      <c r="AH5" s="66">
        <v>172.6</v>
      </c>
      <c r="AI5" s="66">
        <v>175.8</v>
      </c>
      <c r="AJ5" s="66">
        <v>177.1</v>
      </c>
      <c r="AK5" s="66">
        <v>175.1</v>
      </c>
      <c r="AL5" s="66">
        <v>175.9</v>
      </c>
      <c r="AM5" s="66">
        <v>175.6</v>
      </c>
      <c r="AN5" s="66">
        <v>175.2</v>
      </c>
      <c r="AO5" s="66">
        <v>176.9</v>
      </c>
      <c r="AP5" s="66">
        <v>177.3</v>
      </c>
      <c r="AQ5" s="66">
        <v>176.1</v>
      </c>
      <c r="AR5" s="66">
        <v>176.1</v>
      </c>
      <c r="AS5" s="66">
        <v>177.3</v>
      </c>
      <c r="AT5" s="66">
        <v>177.5</v>
      </c>
      <c r="AU5" s="66">
        <v>176.4</v>
      </c>
      <c r="AV5" s="66">
        <v>175.9</v>
      </c>
      <c r="AW5" s="66">
        <v>176.6</v>
      </c>
      <c r="AX5" s="66">
        <v>176</v>
      </c>
      <c r="AY5" s="66">
        <v>174.2</v>
      </c>
      <c r="AZ5" s="66">
        <v>176.4</v>
      </c>
      <c r="BA5" s="66">
        <v>177.7</v>
      </c>
      <c r="BB5" s="66">
        <v>175.4</v>
      </c>
      <c r="BC5" s="66">
        <v>172.7</v>
      </c>
      <c r="BD5" s="66">
        <v>173.2</v>
      </c>
      <c r="BE5" s="66">
        <v>174.1</v>
      </c>
      <c r="BF5" s="66">
        <v>175.4</v>
      </c>
      <c r="BG5" s="66">
        <v>178.7</v>
      </c>
      <c r="BH5" s="66">
        <v>178.9</v>
      </c>
      <c r="BI5" s="66">
        <v>179</v>
      </c>
      <c r="BJ5" s="66">
        <v>178.9</v>
      </c>
      <c r="BK5" s="66">
        <v>179.3</v>
      </c>
    </row>
    <row r="6" spans="1:63">
      <c r="A6" s="62" t="s">
        <v>13911</v>
      </c>
      <c r="B6" s="62" t="s">
        <v>11868</v>
      </c>
      <c r="C6" s="70">
        <v>4.4062900000000003</v>
      </c>
      <c r="D6" s="66">
        <v>176.7</v>
      </c>
      <c r="E6" s="66">
        <v>176.3</v>
      </c>
      <c r="F6" s="66">
        <v>176.6</v>
      </c>
      <c r="G6" s="66">
        <v>178.4</v>
      </c>
      <c r="H6" s="66">
        <v>178.4</v>
      </c>
      <c r="I6" s="66">
        <v>178.4</v>
      </c>
      <c r="J6" s="66">
        <v>178.3</v>
      </c>
      <c r="K6" s="66">
        <v>175.5</v>
      </c>
      <c r="L6" s="66">
        <v>172</v>
      </c>
      <c r="M6" s="66">
        <v>169.4</v>
      </c>
      <c r="N6" s="66">
        <v>169.4</v>
      </c>
      <c r="O6" s="66">
        <v>170.1</v>
      </c>
      <c r="P6" s="66">
        <v>169.6</v>
      </c>
      <c r="Q6" s="66">
        <v>168.2</v>
      </c>
      <c r="R6" s="66">
        <v>168.2</v>
      </c>
      <c r="S6" s="66">
        <v>169.6</v>
      </c>
      <c r="T6" s="66">
        <v>171.3</v>
      </c>
      <c r="U6" s="66">
        <v>173.3</v>
      </c>
      <c r="V6" s="66">
        <v>173.2</v>
      </c>
      <c r="W6" s="66">
        <v>171.1</v>
      </c>
      <c r="X6" s="66">
        <v>170.4</v>
      </c>
      <c r="Y6" s="66">
        <v>169.6</v>
      </c>
      <c r="Z6" s="66">
        <v>169.3</v>
      </c>
      <c r="AA6" s="66">
        <v>168.4</v>
      </c>
      <c r="AB6" s="66">
        <v>166.8</v>
      </c>
      <c r="AC6" s="66">
        <v>168.4</v>
      </c>
      <c r="AD6" s="66">
        <v>169.8</v>
      </c>
      <c r="AE6" s="66">
        <v>168.9</v>
      </c>
      <c r="AF6" s="66">
        <v>168.6</v>
      </c>
      <c r="AG6" s="66">
        <v>169.1</v>
      </c>
      <c r="AH6" s="66">
        <v>171.6</v>
      </c>
      <c r="AI6" s="66">
        <v>174.8</v>
      </c>
      <c r="AJ6" s="66">
        <v>175.8</v>
      </c>
      <c r="AK6" s="66">
        <v>173.6</v>
      </c>
      <c r="AL6" s="66">
        <v>174.4</v>
      </c>
      <c r="AM6" s="66">
        <v>175.1</v>
      </c>
      <c r="AN6" s="66">
        <v>175.6</v>
      </c>
      <c r="AO6" s="66">
        <v>177.3</v>
      </c>
      <c r="AP6" s="66">
        <v>177.4</v>
      </c>
      <c r="AQ6" s="66">
        <v>176</v>
      </c>
      <c r="AR6" s="66">
        <v>175.9</v>
      </c>
      <c r="AS6" s="66">
        <v>177.4</v>
      </c>
      <c r="AT6" s="66">
        <v>177.4</v>
      </c>
      <c r="AU6" s="66">
        <v>176.4</v>
      </c>
      <c r="AV6" s="66">
        <v>176</v>
      </c>
      <c r="AW6" s="66">
        <v>176.3</v>
      </c>
      <c r="AX6" s="66">
        <v>175.7</v>
      </c>
      <c r="AY6" s="66">
        <v>174.1</v>
      </c>
      <c r="AZ6" s="66">
        <v>176.5</v>
      </c>
      <c r="BA6" s="66">
        <v>178</v>
      </c>
      <c r="BB6" s="66">
        <v>175.7</v>
      </c>
      <c r="BC6" s="66">
        <v>172.9</v>
      </c>
      <c r="BD6" s="66">
        <v>173.5</v>
      </c>
      <c r="BE6" s="66">
        <v>174.6</v>
      </c>
      <c r="BF6" s="66">
        <v>175.6</v>
      </c>
      <c r="BG6" s="66">
        <v>178.9</v>
      </c>
      <c r="BH6" s="66">
        <v>178.7</v>
      </c>
      <c r="BI6" s="66">
        <v>178.9</v>
      </c>
      <c r="BJ6" s="66">
        <v>179.1</v>
      </c>
      <c r="BK6" s="66">
        <v>179.7</v>
      </c>
    </row>
    <row r="7" spans="1:63">
      <c r="A7" s="62" t="s">
        <v>11869</v>
      </c>
      <c r="B7" s="62" t="s">
        <v>11870</v>
      </c>
      <c r="C7" s="70">
        <v>2.4490699999999999</v>
      </c>
      <c r="D7" s="66">
        <v>166.9</v>
      </c>
      <c r="E7" s="66">
        <v>166</v>
      </c>
      <c r="F7" s="66">
        <v>166.6</v>
      </c>
      <c r="G7" s="66">
        <v>169.9</v>
      </c>
      <c r="H7" s="66">
        <v>171</v>
      </c>
      <c r="I7" s="66">
        <v>171.9</v>
      </c>
      <c r="J7" s="66">
        <v>173.1</v>
      </c>
      <c r="K7" s="66">
        <v>170.5</v>
      </c>
      <c r="L7" s="66">
        <v>167.6</v>
      </c>
      <c r="M7" s="66">
        <v>164.3</v>
      </c>
      <c r="N7" s="66">
        <v>162.80000000000001</v>
      </c>
      <c r="O7" s="66">
        <v>164.8</v>
      </c>
      <c r="P7" s="66">
        <v>164.8</v>
      </c>
      <c r="Q7" s="66">
        <v>163.80000000000001</v>
      </c>
      <c r="R7" s="66">
        <v>165.1</v>
      </c>
      <c r="S7" s="66">
        <v>166.8</v>
      </c>
      <c r="T7" s="66">
        <v>169.3</v>
      </c>
      <c r="U7" s="66">
        <v>171</v>
      </c>
      <c r="V7" s="66">
        <v>171.1</v>
      </c>
      <c r="W7" s="66">
        <v>168.6</v>
      </c>
      <c r="X7" s="66">
        <v>169.8</v>
      </c>
      <c r="Y7" s="66">
        <v>168.9</v>
      </c>
      <c r="Z7" s="66">
        <v>168.3</v>
      </c>
      <c r="AA7" s="66">
        <v>165.6</v>
      </c>
      <c r="AB7" s="66">
        <v>161.5</v>
      </c>
      <c r="AC7" s="66">
        <v>161.6</v>
      </c>
      <c r="AD7" s="66">
        <v>161.6</v>
      </c>
      <c r="AE7" s="66">
        <v>162.4</v>
      </c>
      <c r="AF7" s="66">
        <v>162.5</v>
      </c>
      <c r="AG7" s="66">
        <v>162.6</v>
      </c>
      <c r="AH7" s="66">
        <v>166.4</v>
      </c>
      <c r="AI7" s="66">
        <v>168</v>
      </c>
      <c r="AJ7" s="66">
        <v>168.6</v>
      </c>
      <c r="AK7" s="66">
        <v>167</v>
      </c>
      <c r="AL7" s="66">
        <v>166.9</v>
      </c>
      <c r="AM7" s="66">
        <v>165.8</v>
      </c>
      <c r="AN7" s="66">
        <v>165.9</v>
      </c>
      <c r="AO7" s="66">
        <v>167</v>
      </c>
      <c r="AP7" s="66">
        <v>168.4</v>
      </c>
      <c r="AQ7" s="66">
        <v>168.3</v>
      </c>
      <c r="AR7" s="66">
        <v>169.9</v>
      </c>
      <c r="AS7" s="66">
        <v>171</v>
      </c>
      <c r="AT7" s="66">
        <v>171.9</v>
      </c>
      <c r="AU7" s="66">
        <v>172.4</v>
      </c>
      <c r="AV7" s="66">
        <v>172.6</v>
      </c>
      <c r="AW7" s="66">
        <v>172.7</v>
      </c>
      <c r="AX7" s="66">
        <v>169.3</v>
      </c>
      <c r="AY7" s="66">
        <v>163.19999999999999</v>
      </c>
      <c r="AZ7" s="66">
        <v>164.4</v>
      </c>
      <c r="BA7" s="66">
        <v>165.5</v>
      </c>
      <c r="BB7" s="66">
        <v>164.5</v>
      </c>
      <c r="BC7" s="66">
        <v>163.30000000000001</v>
      </c>
      <c r="BD7" s="66">
        <v>164.9</v>
      </c>
      <c r="BE7" s="66">
        <v>166.6</v>
      </c>
      <c r="BF7" s="66">
        <v>167.1</v>
      </c>
      <c r="BG7" s="66">
        <v>169</v>
      </c>
      <c r="BH7" s="66">
        <v>170.2</v>
      </c>
      <c r="BI7" s="66">
        <v>170.1</v>
      </c>
      <c r="BJ7" s="66">
        <v>169.1</v>
      </c>
      <c r="BK7" s="66">
        <v>168.7</v>
      </c>
    </row>
    <row r="8" spans="1:63">
      <c r="A8" s="62" t="s">
        <v>11871</v>
      </c>
      <c r="B8" s="62" t="s">
        <v>11872</v>
      </c>
      <c r="C8" s="70">
        <v>1.38408</v>
      </c>
      <c r="D8" s="66">
        <v>180.8</v>
      </c>
      <c r="E8" s="66">
        <v>180.7</v>
      </c>
      <c r="F8" s="66">
        <v>180.3</v>
      </c>
      <c r="G8" s="66">
        <v>179.8</v>
      </c>
      <c r="H8" s="66">
        <v>178.4</v>
      </c>
      <c r="I8" s="66">
        <v>178.8</v>
      </c>
      <c r="J8" s="66">
        <v>178.3</v>
      </c>
      <c r="K8" s="66">
        <v>177.4</v>
      </c>
      <c r="L8" s="66">
        <v>175.8</v>
      </c>
      <c r="M8" s="66">
        <v>175.9</v>
      </c>
      <c r="N8" s="66">
        <v>177.1</v>
      </c>
      <c r="O8" s="66">
        <v>176.1</v>
      </c>
      <c r="P8" s="66">
        <v>175.6</v>
      </c>
      <c r="Q8" s="66">
        <v>174</v>
      </c>
      <c r="R8" s="66">
        <v>172</v>
      </c>
      <c r="S8" s="66">
        <v>173.9</v>
      </c>
      <c r="T8" s="66">
        <v>175.1</v>
      </c>
      <c r="U8" s="66">
        <v>176.3</v>
      </c>
      <c r="V8" s="66">
        <v>177.2</v>
      </c>
      <c r="W8" s="66">
        <v>175.6</v>
      </c>
      <c r="X8" s="66">
        <v>172.7</v>
      </c>
      <c r="Y8" s="66">
        <v>173.5</v>
      </c>
      <c r="Z8" s="66">
        <v>174.8</v>
      </c>
      <c r="AA8" s="66">
        <v>175.5</v>
      </c>
      <c r="AB8" s="66">
        <v>173.9</v>
      </c>
      <c r="AC8" s="66">
        <v>177</v>
      </c>
      <c r="AD8" s="66">
        <v>178.4</v>
      </c>
      <c r="AE8" s="66">
        <v>173</v>
      </c>
      <c r="AF8" s="66">
        <v>171.5</v>
      </c>
      <c r="AG8" s="66">
        <v>172</v>
      </c>
      <c r="AH8" s="66">
        <v>172.3</v>
      </c>
      <c r="AI8" s="66">
        <v>173</v>
      </c>
      <c r="AJ8" s="66">
        <v>175</v>
      </c>
      <c r="AK8" s="66">
        <v>175.2</v>
      </c>
      <c r="AL8" s="66">
        <v>177.1</v>
      </c>
      <c r="AM8" s="66">
        <v>178.6</v>
      </c>
      <c r="AN8" s="66">
        <v>179.1</v>
      </c>
      <c r="AO8" s="66">
        <v>182.1</v>
      </c>
      <c r="AP8" s="66">
        <v>179.9</v>
      </c>
      <c r="AQ8" s="66">
        <v>176.5</v>
      </c>
      <c r="AR8" s="66">
        <v>174.8</v>
      </c>
      <c r="AS8" s="66">
        <v>176.2</v>
      </c>
      <c r="AT8" s="66">
        <v>176.1</v>
      </c>
      <c r="AU8" s="66">
        <v>176</v>
      </c>
      <c r="AV8" s="66">
        <v>176.3</v>
      </c>
      <c r="AW8" s="66">
        <v>178</v>
      </c>
      <c r="AX8" s="66">
        <v>183.2</v>
      </c>
      <c r="AY8" s="66">
        <v>187.1</v>
      </c>
      <c r="AZ8" s="66">
        <v>190.9</v>
      </c>
      <c r="BA8" s="66">
        <v>192.6</v>
      </c>
      <c r="BB8" s="66">
        <v>188.6</v>
      </c>
      <c r="BC8" s="66">
        <v>180.3</v>
      </c>
      <c r="BD8" s="66">
        <v>178</v>
      </c>
      <c r="BE8" s="66">
        <v>179.4</v>
      </c>
      <c r="BF8" s="66">
        <v>179.8</v>
      </c>
      <c r="BG8" s="66">
        <v>183.9</v>
      </c>
      <c r="BH8" s="66">
        <v>183.7</v>
      </c>
      <c r="BI8" s="66">
        <v>184.6</v>
      </c>
      <c r="BJ8" s="66">
        <v>186.7</v>
      </c>
      <c r="BK8" s="66">
        <v>187.7</v>
      </c>
    </row>
    <row r="9" spans="1:63">
      <c r="A9" s="62" t="s">
        <v>11873</v>
      </c>
      <c r="B9" s="62" t="s">
        <v>11874</v>
      </c>
      <c r="C9" s="70">
        <v>0.22189</v>
      </c>
      <c r="D9" s="66">
        <v>227.1</v>
      </c>
      <c r="E9" s="66">
        <v>226.4</v>
      </c>
      <c r="F9" s="66">
        <v>227.6</v>
      </c>
      <c r="G9" s="66">
        <v>229.8</v>
      </c>
      <c r="H9" s="66">
        <v>230.3</v>
      </c>
      <c r="I9" s="66">
        <v>222.4</v>
      </c>
      <c r="J9" s="66">
        <v>213</v>
      </c>
      <c r="K9" s="66">
        <v>199.5</v>
      </c>
      <c r="L9" s="66">
        <v>192.8</v>
      </c>
      <c r="M9" s="66">
        <v>187.3</v>
      </c>
      <c r="N9" s="66">
        <v>192.1</v>
      </c>
      <c r="O9" s="66">
        <v>187.7</v>
      </c>
      <c r="P9" s="66">
        <v>182.3</v>
      </c>
      <c r="Q9" s="66">
        <v>180</v>
      </c>
      <c r="R9" s="66">
        <v>179</v>
      </c>
      <c r="S9" s="66">
        <v>175.1</v>
      </c>
      <c r="T9" s="66">
        <v>175.3</v>
      </c>
      <c r="U9" s="66">
        <v>179.9</v>
      </c>
      <c r="V9" s="66">
        <v>181.2</v>
      </c>
      <c r="W9" s="66">
        <v>180.2</v>
      </c>
      <c r="X9" s="66">
        <v>177.6</v>
      </c>
      <c r="Y9" s="66">
        <v>178.1</v>
      </c>
      <c r="Z9" s="66">
        <v>173.3</v>
      </c>
      <c r="AA9" s="66">
        <v>178.6</v>
      </c>
      <c r="AB9" s="66">
        <v>193.1</v>
      </c>
      <c r="AC9" s="66">
        <v>194.5</v>
      </c>
      <c r="AD9" s="66">
        <v>201.8</v>
      </c>
      <c r="AE9" s="66">
        <v>206.8</v>
      </c>
      <c r="AF9" s="66">
        <v>207.5</v>
      </c>
      <c r="AG9" s="66">
        <v>211.7</v>
      </c>
      <c r="AH9" s="66">
        <v>211.9</v>
      </c>
      <c r="AI9" s="66">
        <v>230.9</v>
      </c>
      <c r="AJ9" s="66">
        <v>235.6</v>
      </c>
      <c r="AK9" s="66">
        <v>219.2</v>
      </c>
      <c r="AL9" s="66">
        <v>215.7</v>
      </c>
      <c r="AM9" s="66">
        <v>221.1</v>
      </c>
      <c r="AN9" s="66">
        <v>222.7</v>
      </c>
      <c r="AO9" s="66">
        <v>220.5</v>
      </c>
      <c r="AP9" s="66">
        <v>220.4</v>
      </c>
      <c r="AQ9" s="66">
        <v>220.6</v>
      </c>
      <c r="AR9" s="66">
        <v>218</v>
      </c>
      <c r="AS9" s="66">
        <v>227.4</v>
      </c>
      <c r="AT9" s="66">
        <v>225.8</v>
      </c>
      <c r="AU9" s="66">
        <v>214.4</v>
      </c>
      <c r="AV9" s="66">
        <v>214.6</v>
      </c>
      <c r="AW9" s="66">
        <v>214</v>
      </c>
      <c r="AX9" s="66">
        <v>210.9</v>
      </c>
      <c r="AY9" s="66">
        <v>215.7</v>
      </c>
      <c r="AZ9" s="66">
        <v>219.8</v>
      </c>
      <c r="BA9" s="66">
        <v>223.5</v>
      </c>
      <c r="BB9" s="66">
        <v>220.4</v>
      </c>
      <c r="BC9" s="66">
        <v>224.6</v>
      </c>
      <c r="BD9" s="66">
        <v>229.1</v>
      </c>
      <c r="BE9" s="66">
        <v>230.1</v>
      </c>
      <c r="BF9" s="66">
        <v>233.4</v>
      </c>
      <c r="BG9" s="66">
        <v>241.7</v>
      </c>
      <c r="BH9" s="66">
        <v>230.8</v>
      </c>
      <c r="BI9" s="66">
        <v>230.6</v>
      </c>
      <c r="BJ9" s="66">
        <v>233.9</v>
      </c>
      <c r="BK9" s="66">
        <v>238.2</v>
      </c>
    </row>
    <row r="10" spans="1:63">
      <c r="A10" s="62" t="s">
        <v>11875</v>
      </c>
      <c r="B10" s="62" t="s">
        <v>11876</v>
      </c>
      <c r="C10" s="70">
        <v>0.11044</v>
      </c>
      <c r="D10" s="66">
        <v>208.7</v>
      </c>
      <c r="E10" s="66">
        <v>211.8</v>
      </c>
      <c r="F10" s="66">
        <v>213.5</v>
      </c>
      <c r="G10" s="66">
        <v>216.8</v>
      </c>
      <c r="H10" s="66">
        <v>215.2</v>
      </c>
      <c r="I10" s="66">
        <v>205.8</v>
      </c>
      <c r="J10" s="66">
        <v>206.3</v>
      </c>
      <c r="K10" s="66">
        <v>197.4</v>
      </c>
      <c r="L10" s="66">
        <v>175.4</v>
      </c>
      <c r="M10" s="66">
        <v>167.3</v>
      </c>
      <c r="N10" s="66">
        <v>168.6</v>
      </c>
      <c r="O10" s="66">
        <v>169.1</v>
      </c>
      <c r="P10" s="66">
        <v>163.9</v>
      </c>
      <c r="Q10" s="66">
        <v>161.1</v>
      </c>
      <c r="R10" s="66">
        <v>161.30000000000001</v>
      </c>
      <c r="S10" s="66">
        <v>159.5</v>
      </c>
      <c r="T10" s="66">
        <v>157.19999999999999</v>
      </c>
      <c r="U10" s="66">
        <v>157.5</v>
      </c>
      <c r="V10" s="66">
        <v>154</v>
      </c>
      <c r="W10" s="66">
        <v>151.80000000000001</v>
      </c>
      <c r="X10" s="66">
        <v>146.80000000000001</v>
      </c>
      <c r="Y10" s="66">
        <v>140.19999999999999</v>
      </c>
      <c r="Z10" s="66">
        <v>141.1</v>
      </c>
      <c r="AA10" s="66">
        <v>140.1</v>
      </c>
      <c r="AB10" s="66">
        <v>146</v>
      </c>
      <c r="AC10" s="66">
        <v>156.6</v>
      </c>
      <c r="AD10" s="66">
        <v>164.6</v>
      </c>
      <c r="AE10" s="66">
        <v>173.3</v>
      </c>
      <c r="AF10" s="66">
        <v>175.8</v>
      </c>
      <c r="AG10" s="66">
        <v>176.9</v>
      </c>
      <c r="AH10" s="66">
        <v>175.1</v>
      </c>
      <c r="AI10" s="66">
        <v>195</v>
      </c>
      <c r="AJ10" s="66">
        <v>195.5</v>
      </c>
      <c r="AK10" s="66">
        <v>189.6</v>
      </c>
      <c r="AL10" s="66">
        <v>193.8</v>
      </c>
      <c r="AM10" s="66">
        <v>201</v>
      </c>
      <c r="AN10" s="66">
        <v>204</v>
      </c>
      <c r="AO10" s="66">
        <v>201.4</v>
      </c>
      <c r="AP10" s="66">
        <v>202.3</v>
      </c>
      <c r="AQ10" s="66">
        <v>205.2</v>
      </c>
      <c r="AR10" s="66">
        <v>204.6</v>
      </c>
      <c r="AS10" s="66">
        <v>200.2</v>
      </c>
      <c r="AT10" s="66">
        <v>196.6</v>
      </c>
      <c r="AU10" s="66">
        <v>189.4</v>
      </c>
      <c r="AV10" s="66">
        <v>167.2</v>
      </c>
      <c r="AW10" s="66">
        <v>162.6</v>
      </c>
      <c r="AX10" s="66">
        <v>160.6</v>
      </c>
      <c r="AY10" s="66">
        <v>164.3</v>
      </c>
      <c r="AZ10" s="66">
        <v>166</v>
      </c>
      <c r="BA10" s="66">
        <v>164.6</v>
      </c>
      <c r="BB10" s="66">
        <v>161.80000000000001</v>
      </c>
      <c r="BC10" s="66">
        <v>168</v>
      </c>
      <c r="BD10" s="66">
        <v>165.7</v>
      </c>
      <c r="BE10" s="66">
        <v>163.9</v>
      </c>
      <c r="BF10" s="66">
        <v>173.9</v>
      </c>
      <c r="BG10" s="66">
        <v>178.5</v>
      </c>
      <c r="BH10" s="66">
        <v>178.1</v>
      </c>
      <c r="BI10" s="66">
        <v>185</v>
      </c>
      <c r="BJ10" s="66">
        <v>186.6</v>
      </c>
      <c r="BK10" s="66">
        <v>191.1</v>
      </c>
    </row>
    <row r="11" spans="1:63">
      <c r="A11" s="62" t="s">
        <v>11877</v>
      </c>
      <c r="B11" s="62" t="s">
        <v>11878</v>
      </c>
      <c r="C11" s="70">
        <v>0.18561</v>
      </c>
      <c r="D11" s="66">
        <v>189</v>
      </c>
      <c r="E11" s="66">
        <v>188.3</v>
      </c>
      <c r="F11" s="66">
        <v>192.4</v>
      </c>
      <c r="G11" s="66">
        <v>191.2</v>
      </c>
      <c r="H11" s="66">
        <v>186.9</v>
      </c>
      <c r="I11" s="66">
        <v>188.3</v>
      </c>
      <c r="J11" s="66">
        <v>184.9</v>
      </c>
      <c r="K11" s="66">
        <v>183.3</v>
      </c>
      <c r="L11" s="66">
        <v>172.1</v>
      </c>
      <c r="M11" s="66">
        <v>169</v>
      </c>
      <c r="N11" s="66">
        <v>172.6</v>
      </c>
      <c r="O11" s="66">
        <v>175</v>
      </c>
      <c r="P11" s="66">
        <v>175.1</v>
      </c>
      <c r="Q11" s="66">
        <v>173.5</v>
      </c>
      <c r="R11" s="66">
        <v>174.6</v>
      </c>
      <c r="S11" s="66">
        <v>176.4</v>
      </c>
      <c r="T11" s="66">
        <v>174.8</v>
      </c>
      <c r="U11" s="66">
        <v>186.2</v>
      </c>
      <c r="V11" s="66">
        <v>175.7</v>
      </c>
      <c r="W11" s="66">
        <v>172.2</v>
      </c>
      <c r="X11" s="66">
        <v>171.2</v>
      </c>
      <c r="Y11" s="66">
        <v>161.5</v>
      </c>
      <c r="Z11" s="66">
        <v>158.69999999999999</v>
      </c>
      <c r="AA11" s="66">
        <v>162.19999999999999</v>
      </c>
      <c r="AB11" s="66">
        <v>167.3</v>
      </c>
      <c r="AC11" s="66">
        <v>172.3</v>
      </c>
      <c r="AD11" s="66">
        <v>179.6</v>
      </c>
      <c r="AE11" s="66">
        <v>178.7</v>
      </c>
      <c r="AF11" s="66">
        <v>176.5</v>
      </c>
      <c r="AG11" s="66">
        <v>179</v>
      </c>
      <c r="AH11" s="66">
        <v>184.6</v>
      </c>
      <c r="AI11" s="66">
        <v>196</v>
      </c>
      <c r="AJ11" s="66">
        <v>189.7</v>
      </c>
      <c r="AK11" s="66">
        <v>178.8</v>
      </c>
      <c r="AL11" s="66">
        <v>188.6</v>
      </c>
      <c r="AM11" s="66">
        <v>195.2</v>
      </c>
      <c r="AN11" s="66">
        <v>196.7</v>
      </c>
      <c r="AO11" s="66">
        <v>203.8</v>
      </c>
      <c r="AP11" s="66">
        <v>206</v>
      </c>
      <c r="AQ11" s="66">
        <v>197.8</v>
      </c>
      <c r="AR11" s="66">
        <v>193.2</v>
      </c>
      <c r="AS11" s="66">
        <v>193.6</v>
      </c>
      <c r="AT11" s="66">
        <v>185.8</v>
      </c>
      <c r="AU11" s="66">
        <v>176.2</v>
      </c>
      <c r="AV11" s="66">
        <v>174.5</v>
      </c>
      <c r="AW11" s="66">
        <v>170.3</v>
      </c>
      <c r="AX11" s="66">
        <v>167.2</v>
      </c>
      <c r="AY11" s="66">
        <v>172</v>
      </c>
      <c r="AZ11" s="66">
        <v>180.2</v>
      </c>
      <c r="BA11" s="66">
        <v>183.5</v>
      </c>
      <c r="BB11" s="66">
        <v>180.5</v>
      </c>
      <c r="BC11" s="66">
        <v>181.5</v>
      </c>
      <c r="BD11" s="66">
        <v>188.2</v>
      </c>
      <c r="BE11" s="66">
        <v>182.3</v>
      </c>
      <c r="BF11" s="66">
        <v>186.1</v>
      </c>
      <c r="BG11" s="66">
        <v>194.9</v>
      </c>
      <c r="BH11" s="66">
        <v>190.4</v>
      </c>
      <c r="BI11" s="66">
        <v>183.4</v>
      </c>
      <c r="BJ11" s="66">
        <v>180.6</v>
      </c>
      <c r="BK11" s="66">
        <v>185.7</v>
      </c>
    </row>
    <row r="12" spans="1:63">
      <c r="A12" s="62" t="s">
        <v>11879</v>
      </c>
      <c r="B12" s="62" t="s">
        <v>11880</v>
      </c>
      <c r="C12" s="70">
        <v>2.734E-2</v>
      </c>
      <c r="D12" s="66">
        <v>219.8</v>
      </c>
      <c r="E12" s="66">
        <v>229.8</v>
      </c>
      <c r="F12" s="66">
        <v>214.4</v>
      </c>
      <c r="G12" s="66">
        <v>191.6</v>
      </c>
      <c r="H12" s="66">
        <v>197.1</v>
      </c>
      <c r="I12" s="66">
        <v>189.8</v>
      </c>
      <c r="J12" s="66">
        <v>188.1</v>
      </c>
      <c r="K12" s="66">
        <v>173.1</v>
      </c>
      <c r="L12" s="66">
        <v>160.6</v>
      </c>
      <c r="M12" s="66">
        <v>159.1</v>
      </c>
      <c r="N12" s="66">
        <v>163.5</v>
      </c>
      <c r="O12" s="66">
        <v>171.2</v>
      </c>
      <c r="P12" s="66">
        <v>168.3</v>
      </c>
      <c r="Q12" s="66">
        <v>166.6</v>
      </c>
      <c r="R12" s="66">
        <v>162</v>
      </c>
      <c r="S12" s="66">
        <v>163.1</v>
      </c>
      <c r="T12" s="66">
        <v>160.1</v>
      </c>
      <c r="U12" s="66">
        <v>167</v>
      </c>
      <c r="V12" s="66">
        <v>168.3</v>
      </c>
      <c r="W12" s="66">
        <v>162.30000000000001</v>
      </c>
      <c r="X12" s="66">
        <v>158</v>
      </c>
      <c r="Y12" s="66">
        <v>148.1</v>
      </c>
      <c r="Z12" s="66">
        <v>148.80000000000001</v>
      </c>
      <c r="AA12" s="66">
        <v>156.19999999999999</v>
      </c>
      <c r="AB12" s="66">
        <v>160.4</v>
      </c>
      <c r="AC12" s="66">
        <v>164.9</v>
      </c>
      <c r="AD12" s="66">
        <v>164.6</v>
      </c>
      <c r="AE12" s="66">
        <v>162.30000000000001</v>
      </c>
      <c r="AF12" s="66">
        <v>172.6</v>
      </c>
      <c r="AG12" s="66">
        <v>172.3</v>
      </c>
      <c r="AH12" s="66">
        <v>178.7</v>
      </c>
      <c r="AI12" s="66">
        <v>193.8</v>
      </c>
      <c r="AJ12" s="66">
        <v>207.9</v>
      </c>
      <c r="AK12" s="66">
        <v>202.1</v>
      </c>
      <c r="AL12" s="66">
        <v>199.5</v>
      </c>
      <c r="AM12" s="66">
        <v>209.9</v>
      </c>
      <c r="AN12" s="66">
        <v>209.2</v>
      </c>
      <c r="AO12" s="66">
        <v>210.6</v>
      </c>
      <c r="AP12" s="66">
        <v>206.6</v>
      </c>
      <c r="AQ12" s="66">
        <v>188</v>
      </c>
      <c r="AR12" s="66">
        <v>183.2</v>
      </c>
      <c r="AS12" s="66">
        <v>183.3</v>
      </c>
      <c r="AT12" s="66">
        <v>176.8</v>
      </c>
      <c r="AU12" s="66">
        <v>170.3</v>
      </c>
      <c r="AV12" s="66">
        <v>173.1</v>
      </c>
      <c r="AW12" s="66">
        <v>175.9</v>
      </c>
      <c r="AX12" s="66">
        <v>178.1</v>
      </c>
      <c r="AY12" s="66">
        <v>178</v>
      </c>
      <c r="AZ12" s="66">
        <v>182.5</v>
      </c>
      <c r="BA12" s="66">
        <v>182.4</v>
      </c>
      <c r="BB12" s="66">
        <v>181.9</v>
      </c>
      <c r="BC12" s="66">
        <v>172.2</v>
      </c>
      <c r="BD12" s="66">
        <v>171.9</v>
      </c>
      <c r="BE12" s="66">
        <v>172.5</v>
      </c>
      <c r="BF12" s="66">
        <v>177.3</v>
      </c>
      <c r="BG12" s="66">
        <v>181.4</v>
      </c>
      <c r="BH12" s="66">
        <v>185.2</v>
      </c>
      <c r="BI12" s="66">
        <v>196.1</v>
      </c>
      <c r="BJ12" s="66">
        <v>198.3</v>
      </c>
      <c r="BK12" s="66">
        <v>202.9</v>
      </c>
    </row>
    <row r="13" spans="1:63">
      <c r="A13" s="62" t="s">
        <v>11881</v>
      </c>
      <c r="B13" s="62" t="s">
        <v>11882</v>
      </c>
      <c r="C13" s="70">
        <v>2.7859999999999999E-2</v>
      </c>
      <c r="D13" s="66">
        <v>184.6</v>
      </c>
      <c r="E13" s="66">
        <v>187.8</v>
      </c>
      <c r="F13" s="66">
        <v>186.9</v>
      </c>
      <c r="G13" s="66">
        <v>195.2</v>
      </c>
      <c r="H13" s="66">
        <v>193.4</v>
      </c>
      <c r="I13" s="66">
        <v>188.9</v>
      </c>
      <c r="J13" s="66">
        <v>192</v>
      </c>
      <c r="K13" s="66">
        <v>191.9</v>
      </c>
      <c r="L13" s="66">
        <v>194.6</v>
      </c>
      <c r="M13" s="66">
        <v>182.2</v>
      </c>
      <c r="N13" s="66">
        <v>174.1</v>
      </c>
      <c r="O13" s="66">
        <v>174.5</v>
      </c>
      <c r="P13" s="66">
        <v>174.7</v>
      </c>
      <c r="Q13" s="66">
        <v>162.9</v>
      </c>
      <c r="R13" s="66">
        <v>161.19999999999999</v>
      </c>
      <c r="S13" s="66">
        <v>162.69999999999999</v>
      </c>
      <c r="T13" s="66">
        <v>163.6</v>
      </c>
      <c r="U13" s="66">
        <v>162.30000000000001</v>
      </c>
      <c r="V13" s="66">
        <v>163.6</v>
      </c>
      <c r="W13" s="66">
        <v>162.69999999999999</v>
      </c>
      <c r="X13" s="66">
        <v>157.69999999999999</v>
      </c>
      <c r="Y13" s="66">
        <v>156.9</v>
      </c>
      <c r="Z13" s="66">
        <v>154.4</v>
      </c>
      <c r="AA13" s="66">
        <v>151.1</v>
      </c>
      <c r="AB13" s="66">
        <v>149.9</v>
      </c>
      <c r="AC13" s="66">
        <v>153.4</v>
      </c>
      <c r="AD13" s="66">
        <v>157.19999999999999</v>
      </c>
      <c r="AE13" s="66">
        <v>159</v>
      </c>
      <c r="AF13" s="66">
        <v>160.5</v>
      </c>
      <c r="AG13" s="66">
        <v>165.2</v>
      </c>
      <c r="AH13" s="66">
        <v>165.6</v>
      </c>
      <c r="AI13" s="66">
        <v>169.6</v>
      </c>
      <c r="AJ13" s="66">
        <v>173.5</v>
      </c>
      <c r="AK13" s="66">
        <v>174.2</v>
      </c>
      <c r="AL13" s="66">
        <v>174.9</v>
      </c>
      <c r="AM13" s="66">
        <v>175.9</v>
      </c>
      <c r="AN13" s="66">
        <v>189.2</v>
      </c>
      <c r="AO13" s="66">
        <v>192.4</v>
      </c>
      <c r="AP13" s="66">
        <v>191.7</v>
      </c>
      <c r="AQ13" s="66">
        <v>191.2</v>
      </c>
      <c r="AR13" s="66">
        <v>193.8</v>
      </c>
      <c r="AS13" s="66">
        <v>196.1</v>
      </c>
      <c r="AT13" s="66">
        <v>201.3</v>
      </c>
      <c r="AU13" s="66">
        <v>201.7</v>
      </c>
      <c r="AV13" s="66">
        <v>198.2</v>
      </c>
      <c r="AW13" s="66">
        <v>199.7</v>
      </c>
      <c r="AX13" s="66">
        <v>201.1</v>
      </c>
      <c r="AY13" s="66">
        <v>204.4</v>
      </c>
      <c r="AZ13" s="66">
        <v>195.8</v>
      </c>
      <c r="BA13" s="66">
        <v>192.8</v>
      </c>
      <c r="BB13" s="66">
        <v>187.6</v>
      </c>
      <c r="BC13" s="66">
        <v>191.9</v>
      </c>
      <c r="BD13" s="66">
        <v>189.5</v>
      </c>
      <c r="BE13" s="66">
        <v>186.2</v>
      </c>
      <c r="BF13" s="66">
        <v>183.1</v>
      </c>
      <c r="BG13" s="66">
        <v>182.8</v>
      </c>
      <c r="BH13" s="66">
        <v>182.8</v>
      </c>
      <c r="BI13" s="66">
        <v>184.1</v>
      </c>
      <c r="BJ13" s="66">
        <v>186.1</v>
      </c>
      <c r="BK13" s="66">
        <v>179</v>
      </c>
    </row>
    <row r="14" spans="1:63">
      <c r="A14" s="62" t="s">
        <v>13912</v>
      </c>
      <c r="B14" s="62" t="s">
        <v>11884</v>
      </c>
      <c r="C14" s="70">
        <v>0.60319999999999996</v>
      </c>
      <c r="D14" s="66">
        <v>165.6</v>
      </c>
      <c r="E14" s="66">
        <v>163.6</v>
      </c>
      <c r="F14" s="66">
        <v>165.9</v>
      </c>
      <c r="G14" s="66">
        <v>171.7</v>
      </c>
      <c r="H14" s="66">
        <v>174.9</v>
      </c>
      <c r="I14" s="66">
        <v>178.3</v>
      </c>
      <c r="J14" s="66">
        <v>183.7</v>
      </c>
      <c r="K14" s="66">
        <v>181.2</v>
      </c>
      <c r="L14" s="66">
        <v>177.9</v>
      </c>
      <c r="M14" s="66">
        <v>178.1</v>
      </c>
      <c r="N14" s="66">
        <v>183.9</v>
      </c>
      <c r="O14" s="66">
        <v>186.2</v>
      </c>
      <c r="P14" s="66">
        <v>181.6</v>
      </c>
      <c r="Q14" s="66">
        <v>176.7</v>
      </c>
      <c r="R14" s="66">
        <v>181.1</v>
      </c>
      <c r="S14" s="66">
        <v>182.4</v>
      </c>
      <c r="T14" s="66">
        <v>185.8</v>
      </c>
      <c r="U14" s="66">
        <v>193.1</v>
      </c>
      <c r="V14" s="66">
        <v>192.6</v>
      </c>
      <c r="W14" s="66">
        <v>196.5</v>
      </c>
      <c r="X14" s="66">
        <v>194</v>
      </c>
      <c r="Y14" s="66">
        <v>196.6</v>
      </c>
      <c r="Z14" s="66">
        <v>195.9</v>
      </c>
      <c r="AA14" s="66">
        <v>191.7</v>
      </c>
      <c r="AB14" s="66">
        <v>184.5</v>
      </c>
      <c r="AC14" s="66">
        <v>179.4</v>
      </c>
      <c r="AD14" s="66">
        <v>177.9</v>
      </c>
      <c r="AE14" s="66">
        <v>178.4</v>
      </c>
      <c r="AF14" s="66">
        <v>180</v>
      </c>
      <c r="AG14" s="66">
        <v>182.2</v>
      </c>
      <c r="AH14" s="66">
        <v>179.7</v>
      </c>
      <c r="AI14" s="66">
        <v>183.3</v>
      </c>
      <c r="AJ14" s="66">
        <v>187</v>
      </c>
      <c r="AK14" s="66">
        <v>186.9</v>
      </c>
      <c r="AL14" s="66">
        <v>187.1</v>
      </c>
      <c r="AM14" s="66">
        <v>179.4</v>
      </c>
      <c r="AN14" s="66">
        <v>172.6</v>
      </c>
      <c r="AO14" s="66">
        <v>174.1</v>
      </c>
      <c r="AP14" s="66">
        <v>176</v>
      </c>
      <c r="AQ14" s="66">
        <v>177.1</v>
      </c>
      <c r="AR14" s="66">
        <v>177.5</v>
      </c>
      <c r="AS14" s="66">
        <v>177</v>
      </c>
      <c r="AT14" s="66">
        <v>178.5</v>
      </c>
      <c r="AU14" s="66">
        <v>176.5</v>
      </c>
      <c r="AV14" s="66">
        <v>175.4</v>
      </c>
      <c r="AW14" s="66">
        <v>179</v>
      </c>
      <c r="AX14" s="66">
        <v>178.3</v>
      </c>
      <c r="AY14" s="66">
        <v>175.1</v>
      </c>
      <c r="AZ14" s="66">
        <v>175.7</v>
      </c>
      <c r="BA14" s="66">
        <v>176</v>
      </c>
      <c r="BB14" s="66">
        <v>173.2</v>
      </c>
      <c r="BC14" s="66">
        <v>171.3</v>
      </c>
      <c r="BD14" s="66">
        <v>170.8</v>
      </c>
      <c r="BE14" s="66">
        <v>171</v>
      </c>
      <c r="BF14" s="66">
        <v>174</v>
      </c>
      <c r="BG14" s="66">
        <v>177.6</v>
      </c>
      <c r="BH14" s="66">
        <v>180.6</v>
      </c>
      <c r="BI14" s="66">
        <v>179.9</v>
      </c>
      <c r="BJ14" s="66">
        <v>177.9</v>
      </c>
      <c r="BK14" s="66">
        <v>176.5</v>
      </c>
    </row>
    <row r="15" spans="1:63">
      <c r="A15" s="62" t="s">
        <v>11885</v>
      </c>
      <c r="B15" s="62" t="s">
        <v>11886</v>
      </c>
      <c r="C15" s="70">
        <v>0.22364999999999999</v>
      </c>
      <c r="D15" s="66">
        <v>116.6</v>
      </c>
      <c r="E15" s="66">
        <v>115.2</v>
      </c>
      <c r="F15" s="66">
        <v>119.3</v>
      </c>
      <c r="G15" s="66">
        <v>126.3</v>
      </c>
      <c r="H15" s="66">
        <v>124.8</v>
      </c>
      <c r="I15" s="66">
        <v>128.19999999999999</v>
      </c>
      <c r="J15" s="66">
        <v>133.69999999999999</v>
      </c>
      <c r="K15" s="66">
        <v>135.19999999999999</v>
      </c>
      <c r="L15" s="66">
        <v>135.80000000000001</v>
      </c>
      <c r="M15" s="66">
        <v>138.9</v>
      </c>
      <c r="N15" s="66">
        <v>146.9</v>
      </c>
      <c r="O15" s="66">
        <v>156</v>
      </c>
      <c r="P15" s="66">
        <v>151.80000000000001</v>
      </c>
      <c r="Q15" s="66">
        <v>144.80000000000001</v>
      </c>
      <c r="R15" s="66">
        <v>148.4</v>
      </c>
      <c r="S15" s="66">
        <v>151.30000000000001</v>
      </c>
      <c r="T15" s="66">
        <v>161.19999999999999</v>
      </c>
      <c r="U15" s="66">
        <v>171.2</v>
      </c>
      <c r="V15" s="66">
        <v>172.4</v>
      </c>
      <c r="W15" s="66">
        <v>171.2</v>
      </c>
      <c r="X15" s="66">
        <v>171.5</v>
      </c>
      <c r="Y15" s="66">
        <v>181.9</v>
      </c>
      <c r="Z15" s="66">
        <v>183.6</v>
      </c>
      <c r="AA15" s="66">
        <v>182.4</v>
      </c>
      <c r="AB15" s="66">
        <v>174.5</v>
      </c>
      <c r="AC15" s="66">
        <v>163.9</v>
      </c>
      <c r="AD15" s="66">
        <v>157.9</v>
      </c>
      <c r="AE15" s="66">
        <v>151.30000000000001</v>
      </c>
      <c r="AF15" s="66">
        <v>149.6</v>
      </c>
      <c r="AG15" s="66">
        <v>149.1</v>
      </c>
      <c r="AH15" s="66">
        <v>147.1</v>
      </c>
      <c r="AI15" s="66">
        <v>150.69999999999999</v>
      </c>
      <c r="AJ15" s="66">
        <v>158.1</v>
      </c>
      <c r="AK15" s="66">
        <v>160.5</v>
      </c>
      <c r="AL15" s="66">
        <v>159.6</v>
      </c>
      <c r="AM15" s="66">
        <v>148.9</v>
      </c>
      <c r="AN15" s="66">
        <v>140.19999999999999</v>
      </c>
      <c r="AO15" s="66">
        <v>139.5</v>
      </c>
      <c r="AP15" s="66">
        <v>142.1</v>
      </c>
      <c r="AQ15" s="66">
        <v>144.30000000000001</v>
      </c>
      <c r="AR15" s="66">
        <v>145.4</v>
      </c>
      <c r="AS15" s="66">
        <v>145.69999999999999</v>
      </c>
      <c r="AT15" s="66">
        <v>143.80000000000001</v>
      </c>
      <c r="AU15" s="66">
        <v>139.80000000000001</v>
      </c>
      <c r="AV15" s="66">
        <v>141</v>
      </c>
      <c r="AW15" s="66">
        <v>146</v>
      </c>
      <c r="AX15" s="66">
        <v>145</v>
      </c>
      <c r="AY15" s="66">
        <v>141.80000000000001</v>
      </c>
      <c r="AZ15" s="66">
        <v>140.1</v>
      </c>
      <c r="BA15" s="66">
        <v>139.6</v>
      </c>
      <c r="BB15" s="66">
        <v>137</v>
      </c>
      <c r="BC15" s="66">
        <v>137.1</v>
      </c>
      <c r="BD15" s="66">
        <v>136.80000000000001</v>
      </c>
      <c r="BE15" s="66">
        <v>136.30000000000001</v>
      </c>
      <c r="BF15" s="66">
        <v>136.4</v>
      </c>
      <c r="BG15" s="66">
        <v>138.69999999999999</v>
      </c>
      <c r="BH15" s="66">
        <v>139.1</v>
      </c>
      <c r="BI15" s="66">
        <v>138.6</v>
      </c>
      <c r="BJ15" s="66">
        <v>137.6</v>
      </c>
      <c r="BK15" s="66">
        <v>136.1</v>
      </c>
    </row>
    <row r="16" spans="1:63">
      <c r="A16" s="62" t="s">
        <v>11887</v>
      </c>
      <c r="B16" s="62" t="s">
        <v>11888</v>
      </c>
      <c r="C16" s="70">
        <v>0.13466</v>
      </c>
      <c r="D16" s="66">
        <v>164.7</v>
      </c>
      <c r="E16" s="66">
        <v>157.80000000000001</v>
      </c>
      <c r="F16" s="66">
        <v>164.1</v>
      </c>
      <c r="G16" s="66">
        <v>166.4</v>
      </c>
      <c r="H16" s="66">
        <v>167.6</v>
      </c>
      <c r="I16" s="66">
        <v>166.1</v>
      </c>
      <c r="J16" s="66">
        <v>159.69999999999999</v>
      </c>
      <c r="K16" s="66">
        <v>149.30000000000001</v>
      </c>
      <c r="L16" s="66">
        <v>142.80000000000001</v>
      </c>
      <c r="M16" s="66">
        <v>144.4</v>
      </c>
      <c r="N16" s="66">
        <v>144.69999999999999</v>
      </c>
      <c r="O16" s="66">
        <v>140.9</v>
      </c>
      <c r="P16" s="66">
        <v>139.30000000000001</v>
      </c>
      <c r="Q16" s="66">
        <v>140.30000000000001</v>
      </c>
      <c r="R16" s="66">
        <v>141.5</v>
      </c>
      <c r="S16" s="66">
        <v>139.30000000000001</v>
      </c>
      <c r="T16" s="66">
        <v>140.4</v>
      </c>
      <c r="U16" s="66">
        <v>145.6</v>
      </c>
      <c r="V16" s="66">
        <v>145</v>
      </c>
      <c r="W16" s="66">
        <v>148.5</v>
      </c>
      <c r="X16" s="66">
        <v>148.30000000000001</v>
      </c>
      <c r="Y16" s="66">
        <v>148.9</v>
      </c>
      <c r="Z16" s="66">
        <v>146.80000000000001</v>
      </c>
      <c r="AA16" s="66">
        <v>143.19999999999999</v>
      </c>
      <c r="AB16" s="66">
        <v>137.1</v>
      </c>
      <c r="AC16" s="66">
        <v>132.6</v>
      </c>
      <c r="AD16" s="66">
        <v>134.9</v>
      </c>
      <c r="AE16" s="66">
        <v>139.69999999999999</v>
      </c>
      <c r="AF16" s="66">
        <v>147.1</v>
      </c>
      <c r="AG16" s="66">
        <v>155</v>
      </c>
      <c r="AH16" s="66">
        <v>155.80000000000001</v>
      </c>
      <c r="AI16" s="66">
        <v>163.69999999999999</v>
      </c>
      <c r="AJ16" s="66">
        <v>164.5</v>
      </c>
      <c r="AK16" s="66">
        <v>163.19999999999999</v>
      </c>
      <c r="AL16" s="66">
        <v>164.8</v>
      </c>
      <c r="AM16" s="66">
        <v>163.6</v>
      </c>
      <c r="AN16" s="66">
        <v>151.30000000000001</v>
      </c>
      <c r="AO16" s="66">
        <v>158.1</v>
      </c>
      <c r="AP16" s="66">
        <v>162.9</v>
      </c>
      <c r="AQ16" s="66">
        <v>164.7</v>
      </c>
      <c r="AR16" s="66">
        <v>168.3</v>
      </c>
      <c r="AS16" s="66">
        <v>168.2</v>
      </c>
      <c r="AT16" s="66">
        <v>171.1</v>
      </c>
      <c r="AU16" s="66">
        <v>170.5</v>
      </c>
      <c r="AV16" s="66">
        <v>168.4</v>
      </c>
      <c r="AW16" s="66">
        <v>171.5</v>
      </c>
      <c r="AX16" s="66">
        <v>177</v>
      </c>
      <c r="AY16" s="66">
        <v>180.3</v>
      </c>
      <c r="AZ16" s="66">
        <v>181.4</v>
      </c>
      <c r="BA16" s="66">
        <v>177.7</v>
      </c>
      <c r="BB16" s="66">
        <v>174.1</v>
      </c>
      <c r="BC16" s="66">
        <v>173</v>
      </c>
      <c r="BD16" s="66">
        <v>175.8</v>
      </c>
      <c r="BE16" s="66">
        <v>179.7</v>
      </c>
      <c r="BF16" s="66">
        <v>184.6</v>
      </c>
      <c r="BG16" s="66">
        <v>188.1</v>
      </c>
      <c r="BH16" s="66">
        <v>197.1</v>
      </c>
      <c r="BI16" s="66">
        <v>193</v>
      </c>
      <c r="BJ16" s="66">
        <v>182.7</v>
      </c>
      <c r="BK16" s="66">
        <v>179.1</v>
      </c>
    </row>
    <row r="17" spans="1:63">
      <c r="A17" s="62" t="s">
        <v>11889</v>
      </c>
      <c r="B17" s="62" t="s">
        <v>11890</v>
      </c>
      <c r="C17" s="70">
        <v>0.11225</v>
      </c>
      <c r="D17" s="66">
        <v>179.8</v>
      </c>
      <c r="E17" s="66">
        <v>182.2</v>
      </c>
      <c r="F17" s="66">
        <v>179.9</v>
      </c>
      <c r="G17" s="66">
        <v>185.1</v>
      </c>
      <c r="H17" s="66">
        <v>185.3</v>
      </c>
      <c r="I17" s="66">
        <v>183.1</v>
      </c>
      <c r="J17" s="66">
        <v>189.6</v>
      </c>
      <c r="K17" s="66">
        <v>189.6</v>
      </c>
      <c r="L17" s="66">
        <v>183.9</v>
      </c>
      <c r="M17" s="66">
        <v>185</v>
      </c>
      <c r="N17" s="66">
        <v>185.5</v>
      </c>
      <c r="O17" s="66">
        <v>189</v>
      </c>
      <c r="P17" s="66">
        <v>185.8</v>
      </c>
      <c r="Q17" s="66">
        <v>186.4</v>
      </c>
      <c r="R17" s="66">
        <v>194.7</v>
      </c>
      <c r="S17" s="66">
        <v>197.9</v>
      </c>
      <c r="T17" s="66">
        <v>196.8</v>
      </c>
      <c r="U17" s="66">
        <v>199.6</v>
      </c>
      <c r="V17" s="66">
        <v>203.9</v>
      </c>
      <c r="W17" s="66">
        <v>216.6</v>
      </c>
      <c r="X17" s="66">
        <v>210.2</v>
      </c>
      <c r="Y17" s="66">
        <v>213.4</v>
      </c>
      <c r="Z17" s="66">
        <v>212.2</v>
      </c>
      <c r="AA17" s="66">
        <v>206.6</v>
      </c>
      <c r="AB17" s="66">
        <v>201</v>
      </c>
      <c r="AC17" s="66">
        <v>203.7</v>
      </c>
      <c r="AD17" s="66">
        <v>205.6</v>
      </c>
      <c r="AE17" s="66">
        <v>212.8</v>
      </c>
      <c r="AF17" s="66">
        <v>212.5</v>
      </c>
      <c r="AG17" s="66">
        <v>213.7</v>
      </c>
      <c r="AH17" s="66">
        <v>205.9</v>
      </c>
      <c r="AI17" s="66">
        <v>207.1</v>
      </c>
      <c r="AJ17" s="66">
        <v>205.1</v>
      </c>
      <c r="AK17" s="66">
        <v>204.6</v>
      </c>
      <c r="AL17" s="66">
        <v>211.1</v>
      </c>
      <c r="AM17" s="66">
        <v>202.2</v>
      </c>
      <c r="AN17" s="66">
        <v>207.1</v>
      </c>
      <c r="AO17" s="66">
        <v>206.4</v>
      </c>
      <c r="AP17" s="66">
        <v>207.1</v>
      </c>
      <c r="AQ17" s="66">
        <v>208.3</v>
      </c>
      <c r="AR17" s="66">
        <v>203.1</v>
      </c>
      <c r="AS17" s="66">
        <v>202.3</v>
      </c>
      <c r="AT17" s="66">
        <v>205.7</v>
      </c>
      <c r="AU17" s="66">
        <v>204</v>
      </c>
      <c r="AV17" s="66">
        <v>201.8</v>
      </c>
      <c r="AW17" s="66">
        <v>195.2</v>
      </c>
      <c r="AX17" s="66">
        <v>188.7</v>
      </c>
      <c r="AY17" s="66">
        <v>184.7</v>
      </c>
      <c r="AZ17" s="66">
        <v>184.8</v>
      </c>
      <c r="BA17" s="66">
        <v>187.3</v>
      </c>
      <c r="BB17" s="66">
        <v>184.9</v>
      </c>
      <c r="BC17" s="66">
        <v>182.4</v>
      </c>
      <c r="BD17" s="66">
        <v>183</v>
      </c>
      <c r="BE17" s="66">
        <v>180.4</v>
      </c>
      <c r="BF17" s="66">
        <v>182.4</v>
      </c>
      <c r="BG17" s="66">
        <v>187.6</v>
      </c>
      <c r="BH17" s="66">
        <v>188.9</v>
      </c>
      <c r="BI17" s="66">
        <v>189.3</v>
      </c>
      <c r="BJ17" s="66">
        <v>191.9</v>
      </c>
      <c r="BK17" s="66">
        <v>195.2</v>
      </c>
    </row>
    <row r="18" spans="1:63">
      <c r="A18" s="62" t="s">
        <v>11891</v>
      </c>
      <c r="B18" s="62" t="s">
        <v>11892</v>
      </c>
      <c r="C18" s="70">
        <v>3.6450000000000003E-2</v>
      </c>
      <c r="D18" s="66">
        <v>219.6</v>
      </c>
      <c r="E18" s="66">
        <v>219.3</v>
      </c>
      <c r="F18" s="66">
        <v>212.4</v>
      </c>
      <c r="G18" s="66">
        <v>205.6</v>
      </c>
      <c r="H18" s="66">
        <v>208.8</v>
      </c>
      <c r="I18" s="66">
        <v>207.6</v>
      </c>
      <c r="J18" s="66">
        <v>213</v>
      </c>
      <c r="K18" s="66">
        <v>211</v>
      </c>
      <c r="L18" s="66">
        <v>207.2</v>
      </c>
      <c r="M18" s="66">
        <v>209.3</v>
      </c>
      <c r="N18" s="66">
        <v>208.5</v>
      </c>
      <c r="O18" s="66">
        <v>207.6</v>
      </c>
      <c r="P18" s="66">
        <v>204.3</v>
      </c>
      <c r="Q18" s="66">
        <v>199.5</v>
      </c>
      <c r="R18" s="66">
        <v>199.5</v>
      </c>
      <c r="S18" s="66">
        <v>198.7</v>
      </c>
      <c r="T18" s="66">
        <v>198</v>
      </c>
      <c r="U18" s="66">
        <v>201.4</v>
      </c>
      <c r="V18" s="66">
        <v>201.7</v>
      </c>
      <c r="W18" s="66">
        <v>205.1</v>
      </c>
      <c r="X18" s="66">
        <v>204</v>
      </c>
      <c r="Y18" s="66">
        <v>205.1</v>
      </c>
      <c r="Z18" s="66">
        <v>204.7</v>
      </c>
      <c r="AA18" s="66">
        <v>207.7</v>
      </c>
      <c r="AB18" s="66">
        <v>209.7</v>
      </c>
      <c r="AC18" s="66">
        <v>207.8</v>
      </c>
      <c r="AD18" s="66">
        <v>203.1</v>
      </c>
      <c r="AE18" s="66">
        <v>205.7</v>
      </c>
      <c r="AF18" s="66">
        <v>206.1</v>
      </c>
      <c r="AG18" s="66">
        <v>211.3</v>
      </c>
      <c r="AH18" s="66">
        <v>208.4</v>
      </c>
      <c r="AI18" s="66">
        <v>213.9</v>
      </c>
      <c r="AJ18" s="66">
        <v>220.3</v>
      </c>
      <c r="AK18" s="66">
        <v>220.9</v>
      </c>
      <c r="AL18" s="66">
        <v>223.7</v>
      </c>
      <c r="AM18" s="66">
        <v>221.3</v>
      </c>
      <c r="AN18" s="66">
        <v>210.5</v>
      </c>
      <c r="AO18" s="66">
        <v>214</v>
      </c>
      <c r="AP18" s="66">
        <v>213.1</v>
      </c>
      <c r="AQ18" s="66">
        <v>212.7</v>
      </c>
      <c r="AR18" s="66">
        <v>217.4</v>
      </c>
      <c r="AS18" s="66">
        <v>219.4</v>
      </c>
      <c r="AT18" s="66">
        <v>221.2</v>
      </c>
      <c r="AU18" s="66">
        <v>224.3</v>
      </c>
      <c r="AV18" s="66">
        <v>231.2</v>
      </c>
      <c r="AW18" s="66">
        <v>240.5</v>
      </c>
      <c r="AX18" s="66">
        <v>243.5</v>
      </c>
      <c r="AY18" s="66">
        <v>247.8</v>
      </c>
      <c r="AZ18" s="66">
        <v>248.4</v>
      </c>
      <c r="BA18" s="66">
        <v>251.9</v>
      </c>
      <c r="BB18" s="66">
        <v>242</v>
      </c>
      <c r="BC18" s="66">
        <v>233.4</v>
      </c>
      <c r="BD18" s="66">
        <v>225.7</v>
      </c>
      <c r="BE18" s="66">
        <v>227.7</v>
      </c>
      <c r="BF18" s="66">
        <v>230.1</v>
      </c>
      <c r="BG18" s="66">
        <v>238.5</v>
      </c>
      <c r="BH18" s="66">
        <v>242.2</v>
      </c>
      <c r="BI18" s="66">
        <v>243</v>
      </c>
      <c r="BJ18" s="66">
        <v>240.7</v>
      </c>
      <c r="BK18" s="66">
        <v>240.4</v>
      </c>
    </row>
    <row r="19" spans="1:63">
      <c r="A19" s="62" t="s">
        <v>11893</v>
      </c>
      <c r="B19" s="62" t="s">
        <v>11894</v>
      </c>
      <c r="C19" s="70">
        <v>9.6189999999999998E-2</v>
      </c>
      <c r="D19" s="66">
        <v>243.7</v>
      </c>
      <c r="E19" s="66">
        <v>241.2</v>
      </c>
      <c r="F19" s="66">
        <v>242.6</v>
      </c>
      <c r="G19" s="66">
        <v>256.39999999999998</v>
      </c>
      <c r="H19" s="66">
        <v>276.89999999999998</v>
      </c>
      <c r="I19" s="66">
        <v>295.2</v>
      </c>
      <c r="J19" s="66">
        <v>315.2</v>
      </c>
      <c r="K19" s="66">
        <v>312</v>
      </c>
      <c r="L19" s="66">
        <v>306.60000000000002</v>
      </c>
      <c r="M19" s="66">
        <v>296.60000000000002</v>
      </c>
      <c r="N19" s="66">
        <v>313.8</v>
      </c>
      <c r="O19" s="66">
        <v>307.89999999999998</v>
      </c>
      <c r="P19" s="66">
        <v>296.39999999999998</v>
      </c>
      <c r="Q19" s="66">
        <v>281.7</v>
      </c>
      <c r="R19" s="66">
        <v>289.89999999999998</v>
      </c>
      <c r="S19" s="66">
        <v>290.60000000000002</v>
      </c>
      <c r="T19" s="66">
        <v>289.5</v>
      </c>
      <c r="U19" s="66">
        <v>300.2</v>
      </c>
      <c r="V19" s="66">
        <v>289.60000000000002</v>
      </c>
      <c r="W19" s="66">
        <v>296.10000000000002</v>
      </c>
      <c r="X19" s="66">
        <v>287.7</v>
      </c>
      <c r="Y19" s="66">
        <v>275</v>
      </c>
      <c r="Z19" s="66">
        <v>271</v>
      </c>
      <c r="AA19" s="66">
        <v>257.60000000000002</v>
      </c>
      <c r="AB19" s="66">
        <v>245.2</v>
      </c>
      <c r="AC19" s="66">
        <v>242.1</v>
      </c>
      <c r="AD19" s="66">
        <v>242.6</v>
      </c>
      <c r="AE19" s="66">
        <v>245.3</v>
      </c>
      <c r="AF19" s="66">
        <v>248.7</v>
      </c>
      <c r="AG19" s="66">
        <v>249.2</v>
      </c>
      <c r="AH19" s="66">
        <v>247.5</v>
      </c>
      <c r="AI19" s="66">
        <v>246.9</v>
      </c>
      <c r="AJ19" s="66">
        <v>252.1</v>
      </c>
      <c r="AK19" s="66">
        <v>247.7</v>
      </c>
      <c r="AL19" s="66">
        <v>240</v>
      </c>
      <c r="AM19" s="66">
        <v>230.1</v>
      </c>
      <c r="AN19" s="66">
        <v>222.8</v>
      </c>
      <c r="AO19" s="66">
        <v>224.2</v>
      </c>
      <c r="AP19" s="66">
        <v>222.8</v>
      </c>
      <c r="AQ19" s="66">
        <v>221</v>
      </c>
      <c r="AR19" s="66">
        <v>219.7</v>
      </c>
      <c r="AS19" s="66">
        <v>216.5</v>
      </c>
      <c r="AT19" s="66">
        <v>221.8</v>
      </c>
      <c r="AU19" s="66">
        <v>220</v>
      </c>
      <c r="AV19" s="66">
        <v>213.6</v>
      </c>
      <c r="AW19" s="66">
        <v>224.1</v>
      </c>
      <c r="AX19" s="66">
        <v>220.7</v>
      </c>
      <c r="AY19" s="66">
        <v>206.7</v>
      </c>
      <c r="AZ19" s="66">
        <v>212.2</v>
      </c>
      <c r="BA19" s="66">
        <v>216</v>
      </c>
      <c r="BB19" s="66">
        <v>216.3</v>
      </c>
      <c r="BC19" s="66">
        <v>211.8</v>
      </c>
      <c r="BD19" s="66">
        <v>207.8</v>
      </c>
      <c r="BE19" s="66">
        <v>206.9</v>
      </c>
      <c r="BF19" s="66">
        <v>215.6</v>
      </c>
      <c r="BG19" s="66">
        <v>218.8</v>
      </c>
      <c r="BH19" s="66">
        <v>220.8</v>
      </c>
      <c r="BI19" s="66">
        <v>222.7</v>
      </c>
      <c r="BJ19" s="66">
        <v>225.1</v>
      </c>
      <c r="BK19" s="66">
        <v>220.6</v>
      </c>
    </row>
    <row r="20" spans="1:63">
      <c r="A20" s="62" t="s">
        <v>13913</v>
      </c>
      <c r="B20" s="62" t="s">
        <v>11896</v>
      </c>
      <c r="C20" s="70">
        <v>2.91655</v>
      </c>
      <c r="D20" s="66">
        <v>141.6</v>
      </c>
      <c r="E20" s="66">
        <v>143.30000000000001</v>
      </c>
      <c r="F20" s="66">
        <v>149.30000000000001</v>
      </c>
      <c r="G20" s="66">
        <v>159.5</v>
      </c>
      <c r="H20" s="66">
        <v>149.80000000000001</v>
      </c>
      <c r="I20" s="66">
        <v>157.30000000000001</v>
      </c>
      <c r="J20" s="66">
        <v>152</v>
      </c>
      <c r="K20" s="66">
        <v>151.30000000000001</v>
      </c>
      <c r="L20" s="66">
        <v>159.6</v>
      </c>
      <c r="M20" s="66">
        <v>176.7</v>
      </c>
      <c r="N20" s="66">
        <v>173.2</v>
      </c>
      <c r="O20" s="66">
        <v>164.1</v>
      </c>
      <c r="P20" s="66">
        <v>157.1</v>
      </c>
      <c r="Q20" s="66">
        <v>159.5</v>
      </c>
      <c r="R20" s="66">
        <v>160.4</v>
      </c>
      <c r="S20" s="66">
        <v>172.9</v>
      </c>
      <c r="T20" s="66">
        <v>179.9</v>
      </c>
      <c r="U20" s="66">
        <v>185.3</v>
      </c>
      <c r="V20" s="66">
        <v>180.3</v>
      </c>
      <c r="W20" s="66">
        <v>187.4</v>
      </c>
      <c r="X20" s="66">
        <v>197.9</v>
      </c>
      <c r="Y20" s="66">
        <v>204.4</v>
      </c>
      <c r="Z20" s="66">
        <v>210.2</v>
      </c>
      <c r="AA20" s="66">
        <v>204.5</v>
      </c>
      <c r="AB20" s="66">
        <v>184.2</v>
      </c>
      <c r="AC20" s="66">
        <v>178.1</v>
      </c>
      <c r="AD20" s="66">
        <v>181.8</v>
      </c>
      <c r="AE20" s="66">
        <v>190.1</v>
      </c>
      <c r="AF20" s="66">
        <v>184</v>
      </c>
      <c r="AG20" s="66">
        <v>198.5</v>
      </c>
      <c r="AH20" s="66">
        <v>189</v>
      </c>
      <c r="AI20" s="66">
        <v>199</v>
      </c>
      <c r="AJ20" s="66">
        <v>204.1</v>
      </c>
      <c r="AK20" s="66">
        <v>208.6</v>
      </c>
      <c r="AL20" s="66">
        <v>203.6</v>
      </c>
      <c r="AM20" s="66">
        <v>176.7</v>
      </c>
      <c r="AN20" s="66">
        <v>171.4</v>
      </c>
      <c r="AO20" s="66">
        <v>176.5</v>
      </c>
      <c r="AP20" s="66">
        <v>180.7</v>
      </c>
      <c r="AQ20" s="66">
        <v>196.4</v>
      </c>
      <c r="AR20" s="66">
        <v>194.7</v>
      </c>
      <c r="AS20" s="66">
        <v>212.3</v>
      </c>
      <c r="AT20" s="66">
        <v>189.3</v>
      </c>
      <c r="AU20" s="66">
        <v>185.1</v>
      </c>
      <c r="AV20" s="66">
        <v>203.1</v>
      </c>
      <c r="AW20" s="66">
        <v>219.8</v>
      </c>
      <c r="AX20" s="66">
        <v>213.2</v>
      </c>
      <c r="AY20" s="66">
        <v>191.2</v>
      </c>
      <c r="AZ20" s="66">
        <v>188.1</v>
      </c>
      <c r="BA20" s="66">
        <v>182.7</v>
      </c>
      <c r="BB20" s="66">
        <v>171.4</v>
      </c>
      <c r="BC20" s="66">
        <v>200.5</v>
      </c>
      <c r="BD20" s="66">
        <v>209.2</v>
      </c>
      <c r="BE20" s="66">
        <v>208.3</v>
      </c>
      <c r="BF20" s="66">
        <v>192.2</v>
      </c>
      <c r="BG20" s="66">
        <v>210.1</v>
      </c>
      <c r="BH20" s="66">
        <v>215.9</v>
      </c>
      <c r="BI20" s="66">
        <v>227.2</v>
      </c>
      <c r="BJ20" s="66">
        <v>222.7</v>
      </c>
      <c r="BK20" s="66">
        <v>192.9</v>
      </c>
    </row>
    <row r="21" spans="1:63">
      <c r="A21" s="62" t="s">
        <v>13914</v>
      </c>
      <c r="B21" s="62" t="s">
        <v>11898</v>
      </c>
      <c r="C21" s="70">
        <v>1.45869</v>
      </c>
      <c r="D21" s="66">
        <v>114.6</v>
      </c>
      <c r="E21" s="66">
        <v>116.6</v>
      </c>
      <c r="F21" s="66">
        <v>132.30000000000001</v>
      </c>
      <c r="G21" s="66">
        <v>137.30000000000001</v>
      </c>
      <c r="H21" s="66">
        <v>128.1</v>
      </c>
      <c r="I21" s="66">
        <v>141.6</v>
      </c>
      <c r="J21" s="66">
        <v>142.80000000000001</v>
      </c>
      <c r="K21" s="66">
        <v>147.80000000000001</v>
      </c>
      <c r="L21" s="66">
        <v>147.19999999999999</v>
      </c>
      <c r="M21" s="66">
        <v>177.7</v>
      </c>
      <c r="N21" s="66">
        <v>166.9</v>
      </c>
      <c r="O21" s="66">
        <v>139.30000000000001</v>
      </c>
      <c r="P21" s="66">
        <v>118.6</v>
      </c>
      <c r="Q21" s="66">
        <v>113.8</v>
      </c>
      <c r="R21" s="66">
        <v>112.3</v>
      </c>
      <c r="S21" s="66">
        <v>140.80000000000001</v>
      </c>
      <c r="T21" s="66">
        <v>158</v>
      </c>
      <c r="U21" s="66">
        <v>178.3</v>
      </c>
      <c r="V21" s="66">
        <v>203.7</v>
      </c>
      <c r="W21" s="66">
        <v>210.9</v>
      </c>
      <c r="X21" s="66">
        <v>179.5</v>
      </c>
      <c r="Y21" s="66">
        <v>192.4</v>
      </c>
      <c r="Z21" s="66">
        <v>205.2</v>
      </c>
      <c r="AA21" s="66">
        <v>184</v>
      </c>
      <c r="AB21" s="66">
        <v>142.80000000000001</v>
      </c>
      <c r="AC21" s="66">
        <v>128</v>
      </c>
      <c r="AD21" s="66">
        <v>136.9</v>
      </c>
      <c r="AE21" s="66">
        <v>157.19999999999999</v>
      </c>
      <c r="AF21" s="66">
        <v>154.30000000000001</v>
      </c>
      <c r="AG21" s="66">
        <v>176.9</v>
      </c>
      <c r="AH21" s="66">
        <v>202.5</v>
      </c>
      <c r="AI21" s="66">
        <v>213.5</v>
      </c>
      <c r="AJ21" s="66">
        <v>196.8</v>
      </c>
      <c r="AK21" s="66">
        <v>200.8</v>
      </c>
      <c r="AL21" s="66">
        <v>184.6</v>
      </c>
      <c r="AM21" s="66">
        <v>121.1</v>
      </c>
      <c r="AN21" s="66">
        <v>112</v>
      </c>
      <c r="AO21" s="66">
        <v>116.6</v>
      </c>
      <c r="AP21" s="66">
        <v>118.3</v>
      </c>
      <c r="AQ21" s="66">
        <v>145.30000000000001</v>
      </c>
      <c r="AR21" s="66">
        <v>140.30000000000001</v>
      </c>
      <c r="AS21" s="66">
        <v>167.9</v>
      </c>
      <c r="AT21" s="66">
        <v>183.8</v>
      </c>
      <c r="AU21" s="66">
        <v>168.5</v>
      </c>
      <c r="AV21" s="66">
        <v>171.3</v>
      </c>
      <c r="AW21" s="66">
        <v>204.1</v>
      </c>
      <c r="AX21" s="66">
        <v>187.4</v>
      </c>
      <c r="AY21" s="66">
        <v>153.6</v>
      </c>
      <c r="AZ21" s="66">
        <v>148.19999999999999</v>
      </c>
      <c r="BA21" s="66">
        <v>130.69999999999999</v>
      </c>
      <c r="BB21" s="66">
        <v>120.5</v>
      </c>
      <c r="BC21" s="66">
        <v>160.6</v>
      </c>
      <c r="BD21" s="66">
        <v>173</v>
      </c>
      <c r="BE21" s="66">
        <v>189.2</v>
      </c>
      <c r="BF21" s="66">
        <v>185.9</v>
      </c>
      <c r="BG21" s="66">
        <v>207.4</v>
      </c>
      <c r="BH21" s="66">
        <v>187.5</v>
      </c>
      <c r="BI21" s="66">
        <v>214.8</v>
      </c>
      <c r="BJ21" s="66">
        <v>196.8</v>
      </c>
      <c r="BK21" s="66">
        <v>144.80000000000001</v>
      </c>
    </row>
    <row r="22" spans="1:63">
      <c r="A22" s="62" t="s">
        <v>13470</v>
      </c>
      <c r="B22" s="62" t="s">
        <v>11900</v>
      </c>
      <c r="C22" s="70">
        <v>0.25646999999999998</v>
      </c>
      <c r="D22" s="66">
        <v>70.7</v>
      </c>
      <c r="E22" s="66">
        <v>58.6</v>
      </c>
      <c r="F22" s="66">
        <v>67</v>
      </c>
      <c r="G22" s="66">
        <v>68.7</v>
      </c>
      <c r="H22" s="66">
        <v>77.8</v>
      </c>
      <c r="I22" s="66">
        <v>99.1</v>
      </c>
      <c r="J22" s="66">
        <v>102.6</v>
      </c>
      <c r="K22" s="66">
        <v>98.8</v>
      </c>
      <c r="L22" s="66">
        <v>88.4</v>
      </c>
      <c r="M22" s="66">
        <v>82.6</v>
      </c>
      <c r="N22" s="66">
        <v>82.6</v>
      </c>
      <c r="O22" s="66">
        <v>75.099999999999994</v>
      </c>
      <c r="P22" s="66">
        <v>68.2</v>
      </c>
      <c r="Q22" s="66">
        <v>77.2</v>
      </c>
      <c r="R22" s="66">
        <v>93.9</v>
      </c>
      <c r="S22" s="66">
        <v>144.30000000000001</v>
      </c>
      <c r="T22" s="66">
        <v>197</v>
      </c>
      <c r="U22" s="66">
        <v>202.9</v>
      </c>
      <c r="V22" s="66">
        <v>203</v>
      </c>
      <c r="W22" s="66">
        <v>203.4</v>
      </c>
      <c r="X22" s="66">
        <v>203.9</v>
      </c>
      <c r="Y22" s="66">
        <v>235.4</v>
      </c>
      <c r="Z22" s="66">
        <v>260.3</v>
      </c>
      <c r="AA22" s="66">
        <v>229.2</v>
      </c>
      <c r="AB22" s="66">
        <v>182.7</v>
      </c>
      <c r="AC22" s="66">
        <v>151.4</v>
      </c>
      <c r="AD22" s="66">
        <v>167.9</v>
      </c>
      <c r="AE22" s="66">
        <v>175.1</v>
      </c>
      <c r="AF22" s="66">
        <v>188.6</v>
      </c>
      <c r="AG22" s="66">
        <v>204.2</v>
      </c>
      <c r="AH22" s="66">
        <v>216.6</v>
      </c>
      <c r="AI22" s="66">
        <v>239.9</v>
      </c>
      <c r="AJ22" s="66">
        <v>260.39999999999998</v>
      </c>
      <c r="AK22" s="66">
        <v>286.89999999999998</v>
      </c>
      <c r="AL22" s="66">
        <v>272.3</v>
      </c>
      <c r="AM22" s="66">
        <v>132.1</v>
      </c>
      <c r="AN22" s="66">
        <v>97.6</v>
      </c>
      <c r="AO22" s="66">
        <v>102.9</v>
      </c>
      <c r="AP22" s="66">
        <v>102.8</v>
      </c>
      <c r="AQ22" s="66">
        <v>98.2</v>
      </c>
      <c r="AR22" s="66">
        <v>93.9</v>
      </c>
      <c r="AS22" s="66">
        <v>119</v>
      </c>
      <c r="AT22" s="66">
        <v>134.80000000000001</v>
      </c>
      <c r="AU22" s="66">
        <v>124</v>
      </c>
      <c r="AV22" s="66">
        <v>126.3</v>
      </c>
      <c r="AW22" s="66">
        <v>120.9</v>
      </c>
      <c r="AX22" s="66">
        <v>124.6</v>
      </c>
      <c r="AY22" s="66">
        <v>107.2</v>
      </c>
      <c r="AZ22" s="66">
        <v>96.6</v>
      </c>
      <c r="BA22" s="66">
        <v>91</v>
      </c>
      <c r="BB22" s="66">
        <v>100.8</v>
      </c>
      <c r="BC22" s="66">
        <v>128.19999999999999</v>
      </c>
      <c r="BD22" s="66">
        <v>163.1</v>
      </c>
      <c r="BE22" s="66">
        <v>184.7</v>
      </c>
      <c r="BF22" s="66">
        <v>183</v>
      </c>
      <c r="BG22" s="66">
        <v>200.6</v>
      </c>
      <c r="BH22" s="66">
        <v>223</v>
      </c>
      <c r="BI22" s="66">
        <v>229.1</v>
      </c>
      <c r="BJ22" s="66">
        <v>191.5</v>
      </c>
      <c r="BK22" s="66">
        <v>126.7</v>
      </c>
    </row>
    <row r="23" spans="1:63">
      <c r="A23" s="62" t="s">
        <v>13915</v>
      </c>
      <c r="B23" s="62" t="s">
        <v>11902</v>
      </c>
      <c r="C23" s="70">
        <v>2.248E-2</v>
      </c>
      <c r="D23" s="66">
        <v>153.30000000000001</v>
      </c>
      <c r="E23" s="66">
        <v>153.30000000000001</v>
      </c>
      <c r="F23" s="66">
        <v>153.30000000000001</v>
      </c>
      <c r="G23" s="66">
        <v>156.4</v>
      </c>
      <c r="H23" s="66">
        <v>174.8</v>
      </c>
      <c r="I23" s="66">
        <v>168.7</v>
      </c>
      <c r="J23" s="66">
        <v>182.7</v>
      </c>
      <c r="K23" s="66">
        <v>226.9</v>
      </c>
      <c r="L23" s="66">
        <v>279.60000000000002</v>
      </c>
      <c r="M23" s="66">
        <v>261.39999999999998</v>
      </c>
      <c r="N23" s="66">
        <v>206.9</v>
      </c>
      <c r="O23" s="66">
        <v>190.1</v>
      </c>
      <c r="P23" s="66">
        <v>218.4</v>
      </c>
      <c r="Q23" s="66">
        <v>233.8</v>
      </c>
      <c r="R23" s="66">
        <v>236.7</v>
      </c>
      <c r="S23" s="66">
        <v>223.1</v>
      </c>
      <c r="T23" s="66">
        <v>196.3</v>
      </c>
      <c r="U23" s="66">
        <v>203.6</v>
      </c>
      <c r="V23" s="66">
        <v>184</v>
      </c>
      <c r="W23" s="66">
        <v>171.7</v>
      </c>
      <c r="X23" s="66">
        <v>206</v>
      </c>
      <c r="Y23" s="66">
        <v>214.6</v>
      </c>
      <c r="Z23" s="66">
        <v>226.9</v>
      </c>
      <c r="AA23" s="66">
        <v>222</v>
      </c>
      <c r="AB23" s="66">
        <v>179.4</v>
      </c>
      <c r="AC23" s="66">
        <v>197.8</v>
      </c>
      <c r="AD23" s="66">
        <v>210.9</v>
      </c>
      <c r="AE23" s="66">
        <v>189.3</v>
      </c>
      <c r="AF23" s="66">
        <v>184</v>
      </c>
      <c r="AG23" s="66">
        <v>208.5</v>
      </c>
      <c r="AH23" s="66">
        <v>245.3</v>
      </c>
      <c r="AI23" s="66">
        <v>218.3</v>
      </c>
      <c r="AJ23" s="66">
        <v>256.8</v>
      </c>
      <c r="AK23" s="66">
        <v>245.3</v>
      </c>
      <c r="AL23" s="66">
        <v>235.5</v>
      </c>
      <c r="AM23" s="66">
        <v>222.3</v>
      </c>
      <c r="AN23" s="66">
        <v>237.6</v>
      </c>
      <c r="AO23" s="66">
        <v>245.3</v>
      </c>
      <c r="AP23" s="66">
        <v>255.1</v>
      </c>
      <c r="AQ23" s="66">
        <v>233</v>
      </c>
      <c r="AR23" s="66">
        <v>225.7</v>
      </c>
      <c r="AS23" s="66">
        <v>306.60000000000002</v>
      </c>
      <c r="AT23" s="66">
        <v>203.1</v>
      </c>
      <c r="AU23" s="66">
        <v>209.1</v>
      </c>
      <c r="AV23" s="66">
        <v>273.60000000000002</v>
      </c>
      <c r="AW23" s="66">
        <v>291.3</v>
      </c>
      <c r="AX23" s="66">
        <v>256.3</v>
      </c>
      <c r="AY23" s="66">
        <v>256.8</v>
      </c>
      <c r="AZ23" s="66">
        <v>263.10000000000002</v>
      </c>
      <c r="BA23" s="66">
        <v>262.89999999999998</v>
      </c>
      <c r="BB23" s="66">
        <v>282.8</v>
      </c>
      <c r="BC23" s="66">
        <v>272.10000000000002</v>
      </c>
      <c r="BD23" s="66">
        <v>267.3</v>
      </c>
      <c r="BE23" s="66">
        <v>252.2</v>
      </c>
      <c r="BF23" s="66">
        <v>218.9</v>
      </c>
      <c r="BG23" s="66">
        <v>219.2</v>
      </c>
      <c r="BH23" s="66">
        <v>260.60000000000002</v>
      </c>
      <c r="BI23" s="66">
        <v>286.39999999999998</v>
      </c>
      <c r="BJ23" s="66">
        <v>293.60000000000002</v>
      </c>
      <c r="BK23" s="66">
        <v>258.3</v>
      </c>
    </row>
    <row r="24" spans="1:63">
      <c r="A24" s="62" t="s">
        <v>13472</v>
      </c>
      <c r="B24" s="62" t="s">
        <v>11904</v>
      </c>
      <c r="C24" s="70">
        <v>9.3719999999999998E-2</v>
      </c>
      <c r="D24" s="66">
        <v>89.8</v>
      </c>
      <c r="E24" s="66">
        <v>77.400000000000006</v>
      </c>
      <c r="F24" s="66">
        <v>83</v>
      </c>
      <c r="G24" s="66">
        <v>81.599999999999994</v>
      </c>
      <c r="H24" s="66">
        <v>88.9</v>
      </c>
      <c r="I24" s="66">
        <v>94.4</v>
      </c>
      <c r="J24" s="66">
        <v>81.900000000000006</v>
      </c>
      <c r="K24" s="66">
        <v>82.8</v>
      </c>
      <c r="L24" s="66">
        <v>97.8</v>
      </c>
      <c r="M24" s="66">
        <v>112.3</v>
      </c>
      <c r="N24" s="66">
        <v>135.19999999999999</v>
      </c>
      <c r="O24" s="66">
        <v>142.5</v>
      </c>
      <c r="P24" s="66">
        <v>135.30000000000001</v>
      </c>
      <c r="Q24" s="66">
        <v>118.7</v>
      </c>
      <c r="R24" s="66">
        <v>113.7</v>
      </c>
      <c r="S24" s="66">
        <v>98</v>
      </c>
      <c r="T24" s="66">
        <v>91.2</v>
      </c>
      <c r="U24" s="66">
        <v>94.7</v>
      </c>
      <c r="V24" s="66">
        <v>101.4</v>
      </c>
      <c r="W24" s="66">
        <v>126</v>
      </c>
      <c r="X24" s="66">
        <v>136.80000000000001</v>
      </c>
      <c r="Y24" s="66">
        <v>155.6</v>
      </c>
      <c r="Z24" s="66">
        <v>202.7</v>
      </c>
      <c r="AA24" s="66">
        <v>162.80000000000001</v>
      </c>
      <c r="AB24" s="66">
        <v>114.3</v>
      </c>
      <c r="AC24" s="66">
        <v>100.8</v>
      </c>
      <c r="AD24" s="66">
        <v>102</v>
      </c>
      <c r="AE24" s="66">
        <v>97.2</v>
      </c>
      <c r="AF24" s="66">
        <v>89.1</v>
      </c>
      <c r="AG24" s="66">
        <v>117.5</v>
      </c>
      <c r="AH24" s="66">
        <v>142.6</v>
      </c>
      <c r="AI24" s="66">
        <v>146.4</v>
      </c>
      <c r="AJ24" s="66">
        <v>162.80000000000001</v>
      </c>
      <c r="AK24" s="66">
        <v>183.4</v>
      </c>
      <c r="AL24" s="66">
        <v>181.7</v>
      </c>
      <c r="AM24" s="66">
        <v>126.7</v>
      </c>
      <c r="AN24" s="66">
        <v>105.3</v>
      </c>
      <c r="AO24" s="66">
        <v>105.2</v>
      </c>
      <c r="AP24" s="66">
        <v>107</v>
      </c>
      <c r="AQ24" s="66">
        <v>119.5</v>
      </c>
      <c r="AR24" s="66">
        <v>131.69999999999999</v>
      </c>
      <c r="AS24" s="66">
        <v>144</v>
      </c>
      <c r="AT24" s="66">
        <v>159.30000000000001</v>
      </c>
      <c r="AU24" s="66">
        <v>158.1</v>
      </c>
      <c r="AV24" s="66">
        <v>162.9</v>
      </c>
      <c r="AW24" s="66">
        <v>182.6</v>
      </c>
      <c r="AX24" s="66">
        <v>198.3</v>
      </c>
      <c r="AY24" s="66">
        <v>182.3</v>
      </c>
      <c r="AZ24" s="66">
        <v>212.5</v>
      </c>
      <c r="BA24" s="66">
        <v>222.6</v>
      </c>
      <c r="BB24" s="66">
        <v>164</v>
      </c>
      <c r="BC24" s="66">
        <v>147.4</v>
      </c>
      <c r="BD24" s="66">
        <v>133.1</v>
      </c>
      <c r="BE24" s="66">
        <v>132.9</v>
      </c>
      <c r="BF24" s="66">
        <v>136.69999999999999</v>
      </c>
      <c r="BG24" s="66">
        <v>143.69999999999999</v>
      </c>
      <c r="BH24" s="66">
        <v>149.19999999999999</v>
      </c>
      <c r="BI24" s="66">
        <v>148.30000000000001</v>
      </c>
      <c r="BJ24" s="66">
        <v>154.5</v>
      </c>
      <c r="BK24" s="66">
        <v>126.6</v>
      </c>
    </row>
    <row r="25" spans="1:63">
      <c r="A25" s="62" t="s">
        <v>11905</v>
      </c>
      <c r="B25" s="62" t="s">
        <v>11906</v>
      </c>
      <c r="C25" s="70">
        <v>6.0749999999999998E-2</v>
      </c>
      <c r="D25" s="66">
        <v>181.7</v>
      </c>
      <c r="E25" s="66">
        <v>192.3</v>
      </c>
      <c r="F25" s="66">
        <v>198.1</v>
      </c>
      <c r="G25" s="66">
        <v>198.7</v>
      </c>
      <c r="H25" s="66">
        <v>198.8</v>
      </c>
      <c r="I25" s="66">
        <v>198.8</v>
      </c>
      <c r="J25" s="66">
        <v>206.7</v>
      </c>
      <c r="K25" s="66">
        <v>206.4</v>
      </c>
      <c r="L25" s="66">
        <v>207</v>
      </c>
      <c r="M25" s="66">
        <v>184.3</v>
      </c>
      <c r="N25" s="66">
        <v>186.4</v>
      </c>
      <c r="O25" s="66">
        <v>163.69999999999999</v>
      </c>
      <c r="P25" s="66">
        <v>155.80000000000001</v>
      </c>
      <c r="Q25" s="66">
        <v>144.1</v>
      </c>
      <c r="R25" s="66">
        <v>144.1</v>
      </c>
      <c r="S25" s="66">
        <v>135</v>
      </c>
      <c r="T25" s="66">
        <v>132</v>
      </c>
      <c r="U25" s="66">
        <v>133.1</v>
      </c>
      <c r="V25" s="66">
        <v>142.80000000000001</v>
      </c>
      <c r="W25" s="66">
        <v>128.30000000000001</v>
      </c>
      <c r="X25" s="66">
        <v>124.6</v>
      </c>
      <c r="Y25" s="66">
        <v>114.3</v>
      </c>
      <c r="Z25" s="66">
        <v>111.7</v>
      </c>
      <c r="AA25" s="66">
        <v>112.6</v>
      </c>
      <c r="AB25" s="66">
        <v>124.1</v>
      </c>
      <c r="AC25" s="66">
        <v>122.4</v>
      </c>
      <c r="AD25" s="66">
        <v>128.30000000000001</v>
      </c>
      <c r="AE25" s="66">
        <v>140.4</v>
      </c>
      <c r="AF25" s="66">
        <v>175.2</v>
      </c>
      <c r="AG25" s="66">
        <v>165.3</v>
      </c>
      <c r="AH25" s="66">
        <v>169.2</v>
      </c>
      <c r="AI25" s="66">
        <v>188.3</v>
      </c>
      <c r="AJ25" s="66">
        <v>192.7</v>
      </c>
      <c r="AK25" s="66">
        <v>187.5</v>
      </c>
      <c r="AL25" s="66">
        <v>178</v>
      </c>
      <c r="AM25" s="66">
        <v>180.4</v>
      </c>
      <c r="AN25" s="66">
        <v>174.8</v>
      </c>
      <c r="AO25" s="66">
        <v>192.7</v>
      </c>
      <c r="AP25" s="66">
        <v>180.7</v>
      </c>
      <c r="AQ25" s="66">
        <v>194.1</v>
      </c>
      <c r="AR25" s="66">
        <v>210.1</v>
      </c>
      <c r="AS25" s="66">
        <v>216.3</v>
      </c>
      <c r="AT25" s="66">
        <v>216.3</v>
      </c>
      <c r="AU25" s="66">
        <v>207.9</v>
      </c>
      <c r="AV25" s="66">
        <v>201.6</v>
      </c>
      <c r="AW25" s="66">
        <v>212.7</v>
      </c>
      <c r="AX25" s="66">
        <v>204.8</v>
      </c>
      <c r="AY25" s="66">
        <v>197.5</v>
      </c>
      <c r="AZ25" s="66">
        <v>192</v>
      </c>
      <c r="BA25" s="66">
        <v>175.8</v>
      </c>
      <c r="BB25" s="66">
        <v>178.5</v>
      </c>
      <c r="BC25" s="66">
        <v>194.8</v>
      </c>
      <c r="BD25" s="66">
        <v>194.3</v>
      </c>
      <c r="BE25" s="66">
        <v>185.8</v>
      </c>
      <c r="BF25" s="66">
        <v>179.3</v>
      </c>
      <c r="BG25" s="66">
        <v>178.8</v>
      </c>
      <c r="BH25" s="66">
        <v>172.6</v>
      </c>
      <c r="BI25" s="66">
        <v>168.7</v>
      </c>
      <c r="BJ25" s="66">
        <v>146.4</v>
      </c>
      <c r="BK25" s="66">
        <v>161.30000000000001</v>
      </c>
    </row>
    <row r="26" spans="1:63">
      <c r="A26" s="62" t="s">
        <v>11907</v>
      </c>
      <c r="B26" s="62" t="s">
        <v>11908</v>
      </c>
      <c r="C26" s="70">
        <v>2.4799999999999999E-2</v>
      </c>
      <c r="D26" s="66">
        <v>256.10000000000002</v>
      </c>
      <c r="E26" s="66">
        <v>250.2</v>
      </c>
      <c r="F26" s="66">
        <v>247.4</v>
      </c>
      <c r="G26" s="66">
        <v>259.60000000000002</v>
      </c>
      <c r="H26" s="66">
        <v>255.5</v>
      </c>
      <c r="I26" s="66">
        <v>256.39999999999998</v>
      </c>
      <c r="J26" s="66">
        <v>241</v>
      </c>
      <c r="K26" s="66">
        <v>238.5</v>
      </c>
      <c r="L26" s="66">
        <v>243.9</v>
      </c>
      <c r="M26" s="66">
        <v>243.9</v>
      </c>
      <c r="N26" s="66">
        <v>243.9</v>
      </c>
      <c r="O26" s="66">
        <v>243.9</v>
      </c>
      <c r="P26" s="66">
        <v>243.9</v>
      </c>
      <c r="Q26" s="66">
        <v>243.9</v>
      </c>
      <c r="R26" s="66">
        <v>243.9</v>
      </c>
      <c r="S26" s="66">
        <v>243.9</v>
      </c>
      <c r="T26" s="66">
        <v>243.9</v>
      </c>
      <c r="U26" s="66">
        <v>243.9</v>
      </c>
      <c r="V26" s="66">
        <v>243.9</v>
      </c>
      <c r="W26" s="66">
        <v>243.9</v>
      </c>
      <c r="X26" s="66">
        <v>243.9</v>
      </c>
      <c r="Y26" s="66">
        <v>243.9</v>
      </c>
      <c r="Z26" s="66">
        <v>243.9</v>
      </c>
      <c r="AA26" s="66">
        <v>243.9</v>
      </c>
      <c r="AB26" s="66">
        <v>243.9</v>
      </c>
      <c r="AC26" s="66">
        <v>243.9</v>
      </c>
      <c r="AD26" s="66">
        <v>243.9</v>
      </c>
      <c r="AE26" s="66">
        <v>243.9</v>
      </c>
      <c r="AF26" s="66">
        <v>243.9</v>
      </c>
      <c r="AG26" s="66">
        <v>243.9</v>
      </c>
      <c r="AH26" s="66">
        <v>243.9</v>
      </c>
      <c r="AI26" s="66">
        <v>243.9</v>
      </c>
      <c r="AJ26" s="66">
        <v>243.9</v>
      </c>
      <c r="AK26" s="66">
        <v>243.9</v>
      </c>
      <c r="AL26" s="66">
        <v>243.9</v>
      </c>
      <c r="AM26" s="66">
        <v>243.9</v>
      </c>
      <c r="AN26" s="66">
        <v>243.9</v>
      </c>
      <c r="AO26" s="66">
        <v>243.9</v>
      </c>
      <c r="AP26" s="66">
        <v>243.9</v>
      </c>
      <c r="AQ26" s="66">
        <v>243.9</v>
      </c>
      <c r="AR26" s="66">
        <v>243.9</v>
      </c>
      <c r="AS26" s="66">
        <v>243.9</v>
      </c>
      <c r="AT26" s="66">
        <v>243.9</v>
      </c>
      <c r="AU26" s="66">
        <v>254.7</v>
      </c>
      <c r="AV26" s="66">
        <v>406.4</v>
      </c>
      <c r="AW26" s="66">
        <v>359</v>
      </c>
      <c r="AX26" s="66">
        <v>234.6</v>
      </c>
      <c r="AY26" s="66">
        <v>223.5</v>
      </c>
      <c r="AZ26" s="66">
        <v>247.1</v>
      </c>
      <c r="BA26" s="66">
        <v>284.5</v>
      </c>
      <c r="BB26" s="66">
        <v>396.3</v>
      </c>
      <c r="BC26" s="66">
        <v>470.1</v>
      </c>
      <c r="BD26" s="66">
        <v>575.5</v>
      </c>
      <c r="BE26" s="66">
        <v>569</v>
      </c>
      <c r="BF26" s="66">
        <v>447.1</v>
      </c>
      <c r="BG26" s="66">
        <v>441.9</v>
      </c>
      <c r="BH26" s="66">
        <v>407.1</v>
      </c>
      <c r="BI26" s="66">
        <v>320.3</v>
      </c>
      <c r="BJ26" s="66">
        <v>234.4</v>
      </c>
      <c r="BK26" s="66">
        <v>269.10000000000002</v>
      </c>
    </row>
    <row r="27" spans="1:63">
      <c r="A27" s="62" t="s">
        <v>13916</v>
      </c>
      <c r="B27" s="62" t="s">
        <v>11910</v>
      </c>
      <c r="C27" s="70">
        <v>0.15382999999999999</v>
      </c>
      <c r="D27" s="66">
        <v>100</v>
      </c>
      <c r="E27" s="66">
        <v>82.8</v>
      </c>
      <c r="F27" s="66">
        <v>88.8</v>
      </c>
      <c r="G27" s="66">
        <v>9999.9</v>
      </c>
      <c r="H27" s="66">
        <v>9999.9</v>
      </c>
      <c r="I27" s="66">
        <v>9999.9</v>
      </c>
      <c r="J27" s="66">
        <v>9999.9</v>
      </c>
      <c r="K27" s="66">
        <v>9999.9</v>
      </c>
      <c r="L27" s="66">
        <v>9999.9</v>
      </c>
      <c r="M27" s="66">
        <v>184.7</v>
      </c>
      <c r="N27" s="66">
        <v>156.4</v>
      </c>
      <c r="O27" s="66">
        <v>122.4</v>
      </c>
      <c r="P27" s="66">
        <v>100</v>
      </c>
      <c r="Q27" s="66">
        <v>92.5</v>
      </c>
      <c r="R27" s="66">
        <v>93.5</v>
      </c>
      <c r="S27" s="66">
        <v>9999.9</v>
      </c>
      <c r="T27" s="66">
        <v>9999.9</v>
      </c>
      <c r="U27" s="66">
        <v>9999.9</v>
      </c>
      <c r="V27" s="66">
        <v>9999.9</v>
      </c>
      <c r="W27" s="66">
        <v>9999.9</v>
      </c>
      <c r="X27" s="66">
        <v>9999.9</v>
      </c>
      <c r="Y27" s="66">
        <v>193</v>
      </c>
      <c r="Z27" s="66">
        <v>231.4</v>
      </c>
      <c r="AA27" s="66">
        <v>144.19999999999999</v>
      </c>
      <c r="AB27" s="66">
        <v>92.7</v>
      </c>
      <c r="AC27" s="66">
        <v>68.099999999999994</v>
      </c>
      <c r="AD27" s="66">
        <v>100.2</v>
      </c>
      <c r="AE27" s="66">
        <v>9999.9</v>
      </c>
      <c r="AF27" s="66">
        <v>9999.9</v>
      </c>
      <c r="AG27" s="66">
        <v>9999.9</v>
      </c>
      <c r="AH27" s="66">
        <v>9999.9</v>
      </c>
      <c r="AI27" s="66">
        <v>9999.9</v>
      </c>
      <c r="AJ27" s="66">
        <v>9999.9</v>
      </c>
      <c r="AK27" s="66">
        <v>202.7</v>
      </c>
      <c r="AL27" s="66">
        <v>200.7</v>
      </c>
      <c r="AM27" s="66">
        <v>134.80000000000001</v>
      </c>
      <c r="AN27" s="66">
        <v>98.5</v>
      </c>
      <c r="AO27" s="66">
        <v>94.9</v>
      </c>
      <c r="AP27" s="66">
        <v>97.4</v>
      </c>
      <c r="AQ27" s="66">
        <v>9999.9</v>
      </c>
      <c r="AR27" s="66">
        <v>9999.9</v>
      </c>
      <c r="AS27" s="66">
        <v>9999.9</v>
      </c>
      <c r="AT27" s="66">
        <v>9999.9</v>
      </c>
      <c r="AU27" s="66">
        <v>9999.9</v>
      </c>
      <c r="AV27" s="66">
        <v>9999.9</v>
      </c>
      <c r="AW27" s="66">
        <v>230.7</v>
      </c>
      <c r="AX27" s="66">
        <v>228.8</v>
      </c>
      <c r="AY27" s="66">
        <v>123.7</v>
      </c>
      <c r="AZ27" s="66">
        <v>90.2</v>
      </c>
      <c r="BA27" s="66">
        <v>94.3</v>
      </c>
      <c r="BB27" s="66">
        <v>103.8</v>
      </c>
      <c r="BC27" s="66">
        <v>9999.9</v>
      </c>
      <c r="BD27" s="66">
        <v>9999.9</v>
      </c>
      <c r="BE27" s="66">
        <v>9999.9</v>
      </c>
      <c r="BF27" s="66">
        <v>9999.9</v>
      </c>
      <c r="BG27" s="66">
        <v>9999.9</v>
      </c>
      <c r="BH27" s="66">
        <v>9999.9</v>
      </c>
      <c r="BI27" s="66">
        <v>272.89999999999998</v>
      </c>
      <c r="BJ27" s="66">
        <v>235.9</v>
      </c>
      <c r="BK27" s="66">
        <v>111.9</v>
      </c>
    </row>
    <row r="28" spans="1:63">
      <c r="A28" s="62" t="s">
        <v>13474</v>
      </c>
      <c r="B28" s="62" t="s">
        <v>11912</v>
      </c>
      <c r="C28" s="70">
        <v>0.48065000000000002</v>
      </c>
      <c r="D28" s="66">
        <v>77.900000000000006</v>
      </c>
      <c r="E28" s="66">
        <v>87.4</v>
      </c>
      <c r="F28" s="66">
        <v>102.6</v>
      </c>
      <c r="G28" s="66">
        <v>9999.9</v>
      </c>
      <c r="H28" s="66">
        <v>9999.9</v>
      </c>
      <c r="I28" s="66">
        <v>9999.9</v>
      </c>
      <c r="J28" s="66">
        <v>9999.9</v>
      </c>
      <c r="K28" s="66">
        <v>124.6</v>
      </c>
      <c r="L28" s="66">
        <v>131.69999999999999</v>
      </c>
      <c r="M28" s="66">
        <v>203.7</v>
      </c>
      <c r="N28" s="66">
        <v>197.6</v>
      </c>
      <c r="O28" s="66">
        <v>146.19999999999999</v>
      </c>
      <c r="P28" s="66">
        <v>112.2</v>
      </c>
      <c r="Q28" s="66">
        <v>102</v>
      </c>
      <c r="R28" s="66">
        <v>84.1</v>
      </c>
      <c r="S28" s="66">
        <v>9999.9</v>
      </c>
      <c r="T28" s="66">
        <v>9999.9</v>
      </c>
      <c r="U28" s="66">
        <v>9999.9</v>
      </c>
      <c r="V28" s="66">
        <v>9999.9</v>
      </c>
      <c r="W28" s="66">
        <v>237.9</v>
      </c>
      <c r="X28" s="66">
        <v>170.9</v>
      </c>
      <c r="Y28" s="66">
        <v>141.80000000000001</v>
      </c>
      <c r="Z28" s="66">
        <v>183.5</v>
      </c>
      <c r="AA28" s="66">
        <v>209</v>
      </c>
      <c r="AB28" s="66">
        <v>143.1</v>
      </c>
      <c r="AC28" s="66">
        <v>113.1</v>
      </c>
      <c r="AD28" s="66">
        <v>122.3</v>
      </c>
      <c r="AE28" s="66">
        <v>9999.9</v>
      </c>
      <c r="AF28" s="66">
        <v>9999.9</v>
      </c>
      <c r="AG28" s="66">
        <v>9999.9</v>
      </c>
      <c r="AH28" s="66">
        <v>9999.9</v>
      </c>
      <c r="AI28" s="66">
        <v>204.8</v>
      </c>
      <c r="AJ28" s="66">
        <v>164.1</v>
      </c>
      <c r="AK28" s="66">
        <v>165.2</v>
      </c>
      <c r="AL28" s="66">
        <v>136.9</v>
      </c>
      <c r="AM28" s="66">
        <v>79.2</v>
      </c>
      <c r="AN28" s="66">
        <v>72.2</v>
      </c>
      <c r="AO28" s="66">
        <v>84.9</v>
      </c>
      <c r="AP28" s="66">
        <v>79.400000000000006</v>
      </c>
      <c r="AQ28" s="66">
        <v>9999.9</v>
      </c>
      <c r="AR28" s="66">
        <v>9999.9</v>
      </c>
      <c r="AS28" s="66">
        <v>9999.9</v>
      </c>
      <c r="AT28" s="66">
        <v>9999.9</v>
      </c>
      <c r="AU28" s="66">
        <v>153.4</v>
      </c>
      <c r="AV28" s="66">
        <v>147.4</v>
      </c>
      <c r="AW28" s="66">
        <v>189.8</v>
      </c>
      <c r="AX28" s="66">
        <v>180.9</v>
      </c>
      <c r="AY28" s="66">
        <v>138.30000000000001</v>
      </c>
      <c r="AZ28" s="66">
        <v>128.19999999999999</v>
      </c>
      <c r="BA28" s="66">
        <v>105.8</v>
      </c>
      <c r="BB28" s="66">
        <v>80.900000000000006</v>
      </c>
      <c r="BC28" s="66">
        <v>9999.9</v>
      </c>
      <c r="BD28" s="66">
        <v>9999.9</v>
      </c>
      <c r="BE28" s="66">
        <v>9999.9</v>
      </c>
      <c r="BF28" s="66">
        <v>9999.9</v>
      </c>
      <c r="BG28" s="66">
        <v>214.1</v>
      </c>
      <c r="BH28" s="66">
        <v>150.69999999999999</v>
      </c>
      <c r="BI28" s="66">
        <v>170.3</v>
      </c>
      <c r="BJ28" s="66">
        <v>165.5</v>
      </c>
      <c r="BK28" s="66">
        <v>130.9</v>
      </c>
    </row>
    <row r="29" spans="1:63">
      <c r="A29" s="62" t="s">
        <v>11913</v>
      </c>
      <c r="B29" s="62" t="s">
        <v>11914</v>
      </c>
      <c r="C29" s="70">
        <v>8.3610000000000004E-2</v>
      </c>
      <c r="D29" s="66">
        <v>71.599999999999994</v>
      </c>
      <c r="E29" s="66">
        <v>82.5</v>
      </c>
      <c r="F29" s="66">
        <v>172</v>
      </c>
      <c r="G29" s="66">
        <v>9999.9</v>
      </c>
      <c r="H29" s="66">
        <v>9999.9</v>
      </c>
      <c r="I29" s="66">
        <v>9999.9</v>
      </c>
      <c r="J29" s="66">
        <v>9999.9</v>
      </c>
      <c r="K29" s="66">
        <v>9999.9</v>
      </c>
      <c r="L29" s="66">
        <v>9999.9</v>
      </c>
      <c r="M29" s="66">
        <v>274.2</v>
      </c>
      <c r="N29" s="66">
        <v>155.19999999999999</v>
      </c>
      <c r="O29" s="66">
        <v>137.5</v>
      </c>
      <c r="P29" s="66">
        <v>144.30000000000001</v>
      </c>
      <c r="Q29" s="66">
        <v>110.3</v>
      </c>
      <c r="R29" s="66">
        <v>114.3</v>
      </c>
      <c r="S29" s="66">
        <v>9999.9</v>
      </c>
      <c r="T29" s="66">
        <v>9999.9</v>
      </c>
      <c r="U29" s="66">
        <v>9999.9</v>
      </c>
      <c r="V29" s="66">
        <v>9999.9</v>
      </c>
      <c r="W29" s="66">
        <v>9999.9</v>
      </c>
      <c r="X29" s="66">
        <v>9999.9</v>
      </c>
      <c r="Y29" s="66">
        <v>333.7</v>
      </c>
      <c r="Z29" s="66">
        <v>185.3</v>
      </c>
      <c r="AA29" s="66">
        <v>88.4</v>
      </c>
      <c r="AB29" s="66">
        <v>73</v>
      </c>
      <c r="AC29" s="66">
        <v>106.4</v>
      </c>
      <c r="AD29" s="66">
        <v>107.9</v>
      </c>
      <c r="AE29" s="66">
        <v>9999.9</v>
      </c>
      <c r="AF29" s="66">
        <v>9999.9</v>
      </c>
      <c r="AG29" s="66">
        <v>9999.9</v>
      </c>
      <c r="AH29" s="66">
        <v>9999.9</v>
      </c>
      <c r="AI29" s="66">
        <v>9999.9</v>
      </c>
      <c r="AJ29" s="66">
        <v>9999.9</v>
      </c>
      <c r="AK29" s="66">
        <v>225.5</v>
      </c>
      <c r="AL29" s="66">
        <v>194.8</v>
      </c>
      <c r="AM29" s="66">
        <v>104.6</v>
      </c>
      <c r="AN29" s="66">
        <v>163.9</v>
      </c>
      <c r="AO29" s="66">
        <v>134.80000000000001</v>
      </c>
      <c r="AP29" s="66">
        <v>167</v>
      </c>
      <c r="AQ29" s="66">
        <v>9999.9</v>
      </c>
      <c r="AR29" s="66">
        <v>9999.9</v>
      </c>
      <c r="AS29" s="66">
        <v>9999.9</v>
      </c>
      <c r="AT29" s="66">
        <v>9999.9</v>
      </c>
      <c r="AU29" s="66">
        <v>9999.9</v>
      </c>
      <c r="AV29" s="66">
        <v>9999.9</v>
      </c>
      <c r="AW29" s="66">
        <v>351.1</v>
      </c>
      <c r="AX29" s="66">
        <v>191.8</v>
      </c>
      <c r="AY29" s="66">
        <v>201</v>
      </c>
      <c r="AZ29" s="66">
        <v>198.3</v>
      </c>
      <c r="BA29" s="66">
        <v>100.8</v>
      </c>
      <c r="BB29" s="66">
        <v>119.7</v>
      </c>
      <c r="BC29" s="66">
        <v>9999.9</v>
      </c>
      <c r="BD29" s="66">
        <v>9999.9</v>
      </c>
      <c r="BE29" s="66">
        <v>9999.9</v>
      </c>
      <c r="BF29" s="66">
        <v>9999.9</v>
      </c>
      <c r="BG29" s="66">
        <v>9999.9</v>
      </c>
      <c r="BH29" s="66">
        <v>9999.9</v>
      </c>
      <c r="BI29" s="66">
        <v>281.60000000000002</v>
      </c>
      <c r="BJ29" s="66">
        <v>139.9</v>
      </c>
      <c r="BK29" s="66">
        <v>103.8</v>
      </c>
    </row>
    <row r="30" spans="1:63">
      <c r="A30" s="62" t="s">
        <v>13917</v>
      </c>
      <c r="B30" s="62" t="s">
        <v>11916</v>
      </c>
      <c r="C30" s="70">
        <v>0.12712999999999999</v>
      </c>
      <c r="D30" s="66">
        <v>243.9</v>
      </c>
      <c r="E30" s="66">
        <v>243.9</v>
      </c>
      <c r="F30" s="66">
        <v>243.9</v>
      </c>
      <c r="G30" s="66">
        <v>215.8</v>
      </c>
      <c r="H30" s="66">
        <v>160.19999999999999</v>
      </c>
      <c r="I30" s="66">
        <v>193.3</v>
      </c>
      <c r="J30" s="66">
        <v>196.8</v>
      </c>
      <c r="K30" s="66">
        <v>308.89999999999998</v>
      </c>
      <c r="L30" s="66">
        <v>276.5</v>
      </c>
      <c r="M30" s="66">
        <v>185.1</v>
      </c>
      <c r="N30" s="66">
        <v>171.3</v>
      </c>
      <c r="O30" s="66">
        <v>157</v>
      </c>
      <c r="P30" s="66">
        <v>126.2</v>
      </c>
      <c r="Q30" s="66">
        <v>152.30000000000001</v>
      </c>
      <c r="R30" s="66">
        <v>170.7</v>
      </c>
      <c r="S30" s="66">
        <v>144.30000000000001</v>
      </c>
      <c r="T30" s="66">
        <v>154.6</v>
      </c>
      <c r="U30" s="66">
        <v>226.3</v>
      </c>
      <c r="V30" s="66">
        <v>267.39999999999998</v>
      </c>
      <c r="W30" s="66">
        <v>247.9</v>
      </c>
      <c r="X30" s="66">
        <v>191.1</v>
      </c>
      <c r="Y30" s="66">
        <v>188.1</v>
      </c>
      <c r="Z30" s="66">
        <v>180.2</v>
      </c>
      <c r="AA30" s="66">
        <v>140.69999999999999</v>
      </c>
      <c r="AB30" s="66">
        <v>147.1</v>
      </c>
      <c r="AC30" s="66">
        <v>162.19999999999999</v>
      </c>
      <c r="AD30" s="66">
        <v>156.5</v>
      </c>
      <c r="AE30" s="66">
        <v>171.4</v>
      </c>
      <c r="AF30" s="66">
        <v>137.5</v>
      </c>
      <c r="AG30" s="66">
        <v>202.1</v>
      </c>
      <c r="AH30" s="66">
        <v>245.1</v>
      </c>
      <c r="AI30" s="66">
        <v>283.8</v>
      </c>
      <c r="AJ30" s="66">
        <v>236.6</v>
      </c>
      <c r="AK30" s="66">
        <v>165.3</v>
      </c>
      <c r="AL30" s="66">
        <v>161.5</v>
      </c>
      <c r="AM30" s="66">
        <v>132.30000000000001</v>
      </c>
      <c r="AN30" s="66">
        <v>155.69999999999999</v>
      </c>
      <c r="AO30" s="66">
        <v>171</v>
      </c>
      <c r="AP30" s="66">
        <v>179.3</v>
      </c>
      <c r="AQ30" s="66">
        <v>173.8</v>
      </c>
      <c r="AR30" s="66">
        <v>176.5</v>
      </c>
      <c r="AS30" s="66">
        <v>213.1</v>
      </c>
      <c r="AT30" s="66">
        <v>260.3</v>
      </c>
      <c r="AU30" s="66">
        <v>265.89999999999998</v>
      </c>
      <c r="AV30" s="66">
        <v>290.2</v>
      </c>
      <c r="AW30" s="66">
        <v>278.3</v>
      </c>
      <c r="AX30" s="66">
        <v>194.3</v>
      </c>
      <c r="AY30" s="66">
        <v>156.80000000000001</v>
      </c>
      <c r="AZ30" s="66">
        <v>199.5</v>
      </c>
      <c r="BA30" s="66">
        <v>165.9</v>
      </c>
      <c r="BB30" s="66">
        <v>164.6</v>
      </c>
      <c r="BC30" s="66">
        <v>195.8</v>
      </c>
      <c r="BD30" s="66">
        <v>186.8</v>
      </c>
      <c r="BE30" s="66">
        <v>217.5</v>
      </c>
      <c r="BF30" s="66">
        <v>215</v>
      </c>
      <c r="BG30" s="66">
        <v>261.8</v>
      </c>
      <c r="BH30" s="66">
        <v>245.6</v>
      </c>
      <c r="BI30" s="66">
        <v>280.7</v>
      </c>
      <c r="BJ30" s="66">
        <v>273</v>
      </c>
      <c r="BK30" s="66">
        <v>155.19999999999999</v>
      </c>
    </row>
    <row r="31" spans="1:63">
      <c r="A31" s="62" t="s">
        <v>13918</v>
      </c>
      <c r="B31" s="62" t="s">
        <v>11918</v>
      </c>
      <c r="C31" s="70">
        <v>9.1630000000000003E-2</v>
      </c>
      <c r="D31" s="66">
        <v>199.2</v>
      </c>
      <c r="E31" s="66">
        <v>241.6</v>
      </c>
      <c r="F31" s="66">
        <v>288.5</v>
      </c>
      <c r="G31" s="66">
        <v>192</v>
      </c>
      <c r="H31" s="66">
        <v>149.80000000000001</v>
      </c>
      <c r="I31" s="66">
        <v>170.2</v>
      </c>
      <c r="J31" s="66">
        <v>144.19999999999999</v>
      </c>
      <c r="K31" s="66">
        <v>145.1</v>
      </c>
      <c r="L31" s="66">
        <v>139.5</v>
      </c>
      <c r="M31" s="66">
        <v>179.2</v>
      </c>
      <c r="N31" s="66">
        <v>201.4</v>
      </c>
      <c r="O31" s="66">
        <v>210</v>
      </c>
      <c r="P31" s="66">
        <v>206.1</v>
      </c>
      <c r="Q31" s="66">
        <v>203.6</v>
      </c>
      <c r="R31" s="66">
        <v>199.4</v>
      </c>
      <c r="S31" s="66">
        <v>170.8</v>
      </c>
      <c r="T31" s="66">
        <v>152.9</v>
      </c>
      <c r="U31" s="66">
        <v>149.1</v>
      </c>
      <c r="V31" s="66">
        <v>191.1</v>
      </c>
      <c r="W31" s="66">
        <v>148.30000000000001</v>
      </c>
      <c r="X31" s="66">
        <v>151.30000000000001</v>
      </c>
      <c r="Y31" s="66">
        <v>204.4</v>
      </c>
      <c r="Z31" s="66">
        <v>207.4</v>
      </c>
      <c r="AA31" s="66">
        <v>208.6</v>
      </c>
      <c r="AB31" s="66">
        <v>204.2</v>
      </c>
      <c r="AC31" s="66">
        <v>215</v>
      </c>
      <c r="AD31" s="66">
        <v>209.1</v>
      </c>
      <c r="AE31" s="66">
        <v>162.80000000000001</v>
      </c>
      <c r="AF31" s="66">
        <v>134.4</v>
      </c>
      <c r="AG31" s="66">
        <v>132.5</v>
      </c>
      <c r="AH31" s="66">
        <v>148.4</v>
      </c>
      <c r="AI31" s="66">
        <v>169.3</v>
      </c>
      <c r="AJ31" s="66">
        <v>162.30000000000001</v>
      </c>
      <c r="AK31" s="66">
        <v>189.9</v>
      </c>
      <c r="AL31" s="66">
        <v>183.2</v>
      </c>
      <c r="AM31" s="66">
        <v>187.5</v>
      </c>
      <c r="AN31" s="66">
        <v>188.2</v>
      </c>
      <c r="AO31" s="66">
        <v>186.9</v>
      </c>
      <c r="AP31" s="66">
        <v>197</v>
      </c>
      <c r="AQ31" s="66">
        <v>214.5</v>
      </c>
      <c r="AR31" s="66">
        <v>152.1</v>
      </c>
      <c r="AS31" s="66">
        <v>143.1</v>
      </c>
      <c r="AT31" s="66">
        <v>147</v>
      </c>
      <c r="AU31" s="66">
        <v>157</v>
      </c>
      <c r="AV31" s="66">
        <v>149.69999999999999</v>
      </c>
      <c r="AW31" s="66">
        <v>200.1</v>
      </c>
      <c r="AX31" s="66">
        <v>250.9</v>
      </c>
      <c r="AY31" s="66">
        <v>253.1</v>
      </c>
      <c r="AZ31" s="66">
        <v>248.2</v>
      </c>
      <c r="BA31" s="66">
        <v>242.3</v>
      </c>
      <c r="BB31" s="66">
        <v>178.3</v>
      </c>
      <c r="BC31" s="66">
        <v>132.6</v>
      </c>
      <c r="BD31" s="66">
        <v>123.7</v>
      </c>
      <c r="BE31" s="66">
        <v>142</v>
      </c>
      <c r="BF31" s="66">
        <v>164</v>
      </c>
      <c r="BG31" s="66">
        <v>160.19999999999999</v>
      </c>
      <c r="BH31" s="66">
        <v>173.4</v>
      </c>
      <c r="BI31" s="66">
        <v>222.3</v>
      </c>
      <c r="BJ31" s="66">
        <v>266.10000000000002</v>
      </c>
      <c r="BK31" s="66">
        <v>281.60000000000002</v>
      </c>
    </row>
    <row r="32" spans="1:63">
      <c r="A32" s="62" t="s">
        <v>13919</v>
      </c>
      <c r="B32" s="62" t="s">
        <v>11920</v>
      </c>
      <c r="C32" s="70">
        <v>6.3619999999999996E-2</v>
      </c>
      <c r="D32" s="66">
        <v>183.9</v>
      </c>
      <c r="E32" s="66">
        <v>183.9</v>
      </c>
      <c r="F32" s="66">
        <v>183.9</v>
      </c>
      <c r="G32" s="66">
        <v>148</v>
      </c>
      <c r="H32" s="66">
        <v>159.69999999999999</v>
      </c>
      <c r="I32" s="66">
        <v>128.69999999999999</v>
      </c>
      <c r="J32" s="66">
        <v>171.3</v>
      </c>
      <c r="K32" s="66">
        <v>180</v>
      </c>
      <c r="L32" s="66">
        <v>186.2</v>
      </c>
      <c r="M32" s="66">
        <v>238.7</v>
      </c>
      <c r="N32" s="66">
        <v>240.6</v>
      </c>
      <c r="O32" s="66">
        <v>164.5</v>
      </c>
      <c r="P32" s="66">
        <v>96.1</v>
      </c>
      <c r="Q32" s="66">
        <v>71.3</v>
      </c>
      <c r="R32" s="66">
        <v>71.3</v>
      </c>
      <c r="S32" s="66">
        <v>75.900000000000006</v>
      </c>
      <c r="T32" s="66">
        <v>91.5</v>
      </c>
      <c r="U32" s="66">
        <v>157.30000000000001</v>
      </c>
      <c r="V32" s="66">
        <v>296.7</v>
      </c>
      <c r="W32" s="66">
        <v>257.10000000000002</v>
      </c>
      <c r="X32" s="66">
        <v>243.7</v>
      </c>
      <c r="Y32" s="66">
        <v>307.7</v>
      </c>
      <c r="Z32" s="66">
        <v>226.2</v>
      </c>
      <c r="AA32" s="66">
        <v>147.30000000000001</v>
      </c>
      <c r="AB32" s="66">
        <v>102.8</v>
      </c>
      <c r="AC32" s="66">
        <v>101.4</v>
      </c>
      <c r="AD32" s="66">
        <v>97.6</v>
      </c>
      <c r="AE32" s="66">
        <v>108</v>
      </c>
      <c r="AF32" s="66">
        <v>109.1</v>
      </c>
      <c r="AG32" s="66">
        <v>141.30000000000001</v>
      </c>
      <c r="AH32" s="66">
        <v>227.3</v>
      </c>
      <c r="AI32" s="66">
        <v>204.8</v>
      </c>
      <c r="AJ32" s="66">
        <v>172.3</v>
      </c>
      <c r="AK32" s="66">
        <v>178.5</v>
      </c>
      <c r="AL32" s="66">
        <v>157.1</v>
      </c>
      <c r="AM32" s="66">
        <v>114.7</v>
      </c>
      <c r="AN32" s="66">
        <v>92.5</v>
      </c>
      <c r="AO32" s="66">
        <v>79.599999999999994</v>
      </c>
      <c r="AP32" s="66">
        <v>85.3</v>
      </c>
      <c r="AQ32" s="66">
        <v>100.9</v>
      </c>
      <c r="AR32" s="66">
        <v>113.6</v>
      </c>
      <c r="AS32" s="66">
        <v>221</v>
      </c>
      <c r="AT32" s="66">
        <v>256.3</v>
      </c>
      <c r="AU32" s="66">
        <v>213.9</v>
      </c>
      <c r="AV32" s="66">
        <v>183.3</v>
      </c>
      <c r="AW32" s="66">
        <v>179.4</v>
      </c>
      <c r="AX32" s="66">
        <v>202.8</v>
      </c>
      <c r="AY32" s="66">
        <v>168.9</v>
      </c>
      <c r="AZ32" s="66">
        <v>119.5</v>
      </c>
      <c r="BA32" s="66">
        <v>89.6</v>
      </c>
      <c r="BB32" s="66">
        <v>85</v>
      </c>
      <c r="BC32" s="66">
        <v>87.8</v>
      </c>
      <c r="BD32" s="66">
        <v>104.5</v>
      </c>
      <c r="BE32" s="66">
        <v>135.5</v>
      </c>
      <c r="BF32" s="66">
        <v>136.6</v>
      </c>
      <c r="BG32" s="66">
        <v>168.9</v>
      </c>
      <c r="BH32" s="66">
        <v>186.6</v>
      </c>
      <c r="BI32" s="66">
        <v>199.1</v>
      </c>
      <c r="BJ32" s="66">
        <v>244.1</v>
      </c>
      <c r="BK32" s="66">
        <v>162.1</v>
      </c>
    </row>
    <row r="33" spans="1:63">
      <c r="A33" s="62" t="s">
        <v>13920</v>
      </c>
      <c r="B33" s="62" t="s">
        <v>11922</v>
      </c>
      <c r="C33" s="70">
        <v>1.4578599999999999</v>
      </c>
      <c r="D33" s="66">
        <v>168.7</v>
      </c>
      <c r="E33" s="66">
        <v>170</v>
      </c>
      <c r="F33" s="66">
        <v>166.4</v>
      </c>
      <c r="G33" s="66">
        <v>181.8</v>
      </c>
      <c r="H33" s="66">
        <v>171.6</v>
      </c>
      <c r="I33" s="66">
        <v>173.1</v>
      </c>
      <c r="J33" s="66">
        <v>161.4</v>
      </c>
      <c r="K33" s="66">
        <v>154.80000000000001</v>
      </c>
      <c r="L33" s="66">
        <v>172.1</v>
      </c>
      <c r="M33" s="66">
        <v>175.7</v>
      </c>
      <c r="N33" s="66">
        <v>179.5</v>
      </c>
      <c r="O33" s="66">
        <v>188.9</v>
      </c>
      <c r="P33" s="66">
        <v>195.6</v>
      </c>
      <c r="Q33" s="66">
        <v>205.3</v>
      </c>
      <c r="R33" s="66">
        <v>208.6</v>
      </c>
      <c r="S33" s="66">
        <v>205</v>
      </c>
      <c r="T33" s="66">
        <v>201.9</v>
      </c>
      <c r="U33" s="66">
        <v>192.2</v>
      </c>
      <c r="V33" s="66">
        <v>156.80000000000001</v>
      </c>
      <c r="W33" s="66">
        <v>163.9</v>
      </c>
      <c r="X33" s="66">
        <v>216.4</v>
      </c>
      <c r="Y33" s="66">
        <v>216.3</v>
      </c>
      <c r="Z33" s="66">
        <v>215.2</v>
      </c>
      <c r="AA33" s="66">
        <v>225.1</v>
      </c>
      <c r="AB33" s="66">
        <v>225.7</v>
      </c>
      <c r="AC33" s="66">
        <v>228.3</v>
      </c>
      <c r="AD33" s="66">
        <v>226.7</v>
      </c>
      <c r="AE33" s="66">
        <v>223</v>
      </c>
      <c r="AF33" s="66">
        <v>213.8</v>
      </c>
      <c r="AG33" s="66">
        <v>220.2</v>
      </c>
      <c r="AH33" s="66">
        <v>175.4</v>
      </c>
      <c r="AI33" s="66">
        <v>184.5</v>
      </c>
      <c r="AJ33" s="66">
        <v>211.4</v>
      </c>
      <c r="AK33" s="66">
        <v>216.5</v>
      </c>
      <c r="AL33" s="66">
        <v>222.6</v>
      </c>
      <c r="AM33" s="66">
        <v>232.3</v>
      </c>
      <c r="AN33" s="66">
        <v>230.9</v>
      </c>
      <c r="AO33" s="66">
        <v>236.3</v>
      </c>
      <c r="AP33" s="66">
        <v>243.2</v>
      </c>
      <c r="AQ33" s="66">
        <v>247.5</v>
      </c>
      <c r="AR33" s="66">
        <v>249.1</v>
      </c>
      <c r="AS33" s="66">
        <v>256.89999999999998</v>
      </c>
      <c r="AT33" s="66">
        <v>194.8</v>
      </c>
      <c r="AU33" s="66">
        <v>201.8</v>
      </c>
      <c r="AV33" s="66">
        <v>234.9</v>
      </c>
      <c r="AW33" s="66">
        <v>235.6</v>
      </c>
      <c r="AX33" s="66">
        <v>239.1</v>
      </c>
      <c r="AY33" s="66">
        <v>228.8</v>
      </c>
      <c r="AZ33" s="66">
        <v>228.1</v>
      </c>
      <c r="BA33" s="66">
        <v>234.8</v>
      </c>
      <c r="BB33" s="66">
        <v>222.3</v>
      </c>
      <c r="BC33" s="66">
        <v>240.5</v>
      </c>
      <c r="BD33" s="66">
        <v>245.4</v>
      </c>
      <c r="BE33" s="66">
        <v>227.4</v>
      </c>
      <c r="BF33" s="66">
        <v>198.4</v>
      </c>
      <c r="BG33" s="66">
        <v>212.7</v>
      </c>
      <c r="BH33" s="66">
        <v>244.3</v>
      </c>
      <c r="BI33" s="66">
        <v>239.6</v>
      </c>
      <c r="BJ33" s="66">
        <v>248.8</v>
      </c>
      <c r="BK33" s="66">
        <v>241.1</v>
      </c>
    </row>
    <row r="34" spans="1:63">
      <c r="A34" s="62" t="s">
        <v>11923</v>
      </c>
      <c r="B34" s="62" t="s">
        <v>11924</v>
      </c>
      <c r="C34" s="70">
        <v>0.28172999999999998</v>
      </c>
      <c r="D34" s="66">
        <v>129.19999999999999</v>
      </c>
      <c r="E34" s="66">
        <v>131.9</v>
      </c>
      <c r="F34" s="66">
        <v>127.5</v>
      </c>
      <c r="G34" s="66">
        <v>129</v>
      </c>
      <c r="H34" s="66">
        <v>142.30000000000001</v>
      </c>
      <c r="I34" s="66">
        <v>141.1</v>
      </c>
      <c r="J34" s="66">
        <v>142.5</v>
      </c>
      <c r="K34" s="66">
        <v>148.4</v>
      </c>
      <c r="L34" s="66">
        <v>132.30000000000001</v>
      </c>
      <c r="M34" s="66">
        <v>127.3</v>
      </c>
      <c r="N34" s="66">
        <v>120</v>
      </c>
      <c r="O34" s="66">
        <v>129.19999999999999</v>
      </c>
      <c r="P34" s="66">
        <v>133.69999999999999</v>
      </c>
      <c r="Q34" s="66">
        <v>134.5</v>
      </c>
      <c r="R34" s="66">
        <v>135.9</v>
      </c>
      <c r="S34" s="66">
        <v>135.80000000000001</v>
      </c>
      <c r="T34" s="66">
        <v>146.30000000000001</v>
      </c>
      <c r="U34" s="66">
        <v>146.9</v>
      </c>
      <c r="V34" s="66">
        <v>156.30000000000001</v>
      </c>
      <c r="W34" s="66">
        <v>165.8</v>
      </c>
      <c r="X34" s="66">
        <v>158.19999999999999</v>
      </c>
      <c r="Y34" s="66">
        <v>153.6</v>
      </c>
      <c r="Z34" s="66">
        <v>163.5</v>
      </c>
      <c r="AA34" s="66">
        <v>159.69999999999999</v>
      </c>
      <c r="AB34" s="66">
        <v>156.30000000000001</v>
      </c>
      <c r="AC34" s="66">
        <v>153.80000000000001</v>
      </c>
      <c r="AD34" s="66">
        <v>151.5</v>
      </c>
      <c r="AE34" s="66">
        <v>153.80000000000001</v>
      </c>
      <c r="AF34" s="66">
        <v>147.69999999999999</v>
      </c>
      <c r="AG34" s="66">
        <v>153.5</v>
      </c>
      <c r="AH34" s="66">
        <v>165.4</v>
      </c>
      <c r="AI34" s="66">
        <v>184.4</v>
      </c>
      <c r="AJ34" s="66">
        <v>176.7</v>
      </c>
      <c r="AK34" s="66">
        <v>178.8</v>
      </c>
      <c r="AL34" s="66">
        <v>167</v>
      </c>
      <c r="AM34" s="66">
        <v>162.30000000000001</v>
      </c>
      <c r="AN34" s="66">
        <v>166.4</v>
      </c>
      <c r="AO34" s="66">
        <v>171.9</v>
      </c>
      <c r="AP34" s="66">
        <v>171.2</v>
      </c>
      <c r="AQ34" s="66">
        <v>182</v>
      </c>
      <c r="AR34" s="66">
        <v>177.6</v>
      </c>
      <c r="AS34" s="66">
        <v>165.9</v>
      </c>
      <c r="AT34" s="66">
        <v>174.4</v>
      </c>
      <c r="AU34" s="66">
        <v>190.6</v>
      </c>
      <c r="AV34" s="66">
        <v>187.4</v>
      </c>
      <c r="AW34" s="66">
        <v>184.2</v>
      </c>
      <c r="AX34" s="66">
        <v>176.8</v>
      </c>
      <c r="AY34" s="66">
        <v>168.5</v>
      </c>
      <c r="AZ34" s="66">
        <v>173.9</v>
      </c>
      <c r="BA34" s="66">
        <v>183.4</v>
      </c>
      <c r="BB34" s="66">
        <v>181.1</v>
      </c>
      <c r="BC34" s="66">
        <v>188.3</v>
      </c>
      <c r="BD34" s="66">
        <v>187.1</v>
      </c>
      <c r="BE34" s="66">
        <v>182.6</v>
      </c>
      <c r="BF34" s="66">
        <v>198</v>
      </c>
      <c r="BG34" s="66">
        <v>207.2</v>
      </c>
      <c r="BH34" s="66">
        <v>190.7</v>
      </c>
      <c r="BI34" s="66">
        <v>186</v>
      </c>
      <c r="BJ34" s="66">
        <v>195.3</v>
      </c>
      <c r="BK34" s="66">
        <v>180.4</v>
      </c>
    </row>
    <row r="35" spans="1:63">
      <c r="A35" s="62" t="s">
        <v>13476</v>
      </c>
      <c r="B35" s="62" t="s">
        <v>11926</v>
      </c>
      <c r="C35" s="70">
        <v>0.43561</v>
      </c>
      <c r="D35" s="66">
        <v>9999.9</v>
      </c>
      <c r="E35" s="66">
        <v>9999.9</v>
      </c>
      <c r="F35" s="66">
        <v>9999.9</v>
      </c>
      <c r="G35" s="66">
        <v>208.6</v>
      </c>
      <c r="H35" s="66">
        <v>168.5</v>
      </c>
      <c r="I35" s="66">
        <v>180.6</v>
      </c>
      <c r="J35" s="66">
        <v>174.6</v>
      </c>
      <c r="K35" s="66">
        <v>9999.9</v>
      </c>
      <c r="L35" s="66">
        <v>9999.9</v>
      </c>
      <c r="M35" s="66">
        <v>9999.9</v>
      </c>
      <c r="N35" s="66">
        <v>9999.9</v>
      </c>
      <c r="O35" s="66">
        <v>9999.9</v>
      </c>
      <c r="P35" s="66">
        <v>9999.9</v>
      </c>
      <c r="Q35" s="66">
        <v>9999.9</v>
      </c>
      <c r="R35" s="66">
        <v>9999.9</v>
      </c>
      <c r="S35" s="66">
        <v>181.8</v>
      </c>
      <c r="T35" s="66">
        <v>157.9</v>
      </c>
      <c r="U35" s="66">
        <v>129.9</v>
      </c>
      <c r="V35" s="66">
        <v>146.69999999999999</v>
      </c>
      <c r="W35" s="66">
        <v>9999.9</v>
      </c>
      <c r="X35" s="66">
        <v>9999.9</v>
      </c>
      <c r="Y35" s="66">
        <v>9999.9</v>
      </c>
      <c r="Z35" s="66">
        <v>9999.9</v>
      </c>
      <c r="AA35" s="66">
        <v>9999.9</v>
      </c>
      <c r="AB35" s="66">
        <v>9999.9</v>
      </c>
      <c r="AC35" s="66">
        <v>9999.9</v>
      </c>
      <c r="AD35" s="66">
        <v>9999.9</v>
      </c>
      <c r="AE35" s="66">
        <v>196.6</v>
      </c>
      <c r="AF35" s="66">
        <v>163.5</v>
      </c>
      <c r="AG35" s="66">
        <v>149.80000000000001</v>
      </c>
      <c r="AH35" s="66">
        <v>160.19999999999999</v>
      </c>
      <c r="AI35" s="66">
        <v>9999.9</v>
      </c>
      <c r="AJ35" s="66">
        <v>9999.9</v>
      </c>
      <c r="AK35" s="66">
        <v>9999.9</v>
      </c>
      <c r="AL35" s="66">
        <v>9999.9</v>
      </c>
      <c r="AM35" s="66">
        <v>9999.9</v>
      </c>
      <c r="AN35" s="66">
        <v>9999.9</v>
      </c>
      <c r="AO35" s="66">
        <v>9999.9</v>
      </c>
      <c r="AP35" s="66">
        <v>9999.9</v>
      </c>
      <c r="AQ35" s="66">
        <v>201.4</v>
      </c>
      <c r="AR35" s="66">
        <v>176.9</v>
      </c>
      <c r="AS35" s="66">
        <v>197.9</v>
      </c>
      <c r="AT35" s="66">
        <v>197.9</v>
      </c>
      <c r="AU35" s="66">
        <v>9999.9</v>
      </c>
      <c r="AV35" s="66">
        <v>9999.9</v>
      </c>
      <c r="AW35" s="66">
        <v>9999.9</v>
      </c>
      <c r="AX35" s="66">
        <v>9999.9</v>
      </c>
      <c r="AY35" s="66">
        <v>9999.9</v>
      </c>
      <c r="AZ35" s="66">
        <v>9999.9</v>
      </c>
      <c r="BA35" s="66">
        <v>9999.9</v>
      </c>
      <c r="BB35" s="66">
        <v>9999.9</v>
      </c>
      <c r="BC35" s="66">
        <v>240</v>
      </c>
      <c r="BD35" s="66">
        <v>223.4</v>
      </c>
      <c r="BE35" s="66">
        <v>176.4</v>
      </c>
      <c r="BF35" s="66">
        <v>176.8</v>
      </c>
      <c r="BG35" s="66">
        <v>9999.9</v>
      </c>
      <c r="BH35" s="66">
        <v>9999.9</v>
      </c>
      <c r="BI35" s="66">
        <v>9999.9</v>
      </c>
      <c r="BJ35" s="66">
        <v>9999.9</v>
      </c>
      <c r="BK35" s="66">
        <v>9999.9</v>
      </c>
    </row>
    <row r="36" spans="1:63">
      <c r="A36" s="62" t="s">
        <v>13477</v>
      </c>
      <c r="B36" s="62" t="s">
        <v>11928</v>
      </c>
      <c r="C36" s="70">
        <v>0.13084000000000001</v>
      </c>
      <c r="D36" s="66">
        <v>258.8</v>
      </c>
      <c r="E36" s="66">
        <v>252</v>
      </c>
      <c r="F36" s="66">
        <v>242</v>
      </c>
      <c r="G36" s="66">
        <v>249.2</v>
      </c>
      <c r="H36" s="66">
        <v>251.7</v>
      </c>
      <c r="I36" s="66">
        <v>9999.9</v>
      </c>
      <c r="J36" s="66">
        <v>9999.9</v>
      </c>
      <c r="K36" s="66">
        <v>9999.9</v>
      </c>
      <c r="L36" s="66">
        <v>311.7</v>
      </c>
      <c r="M36" s="66">
        <v>335.9</v>
      </c>
      <c r="N36" s="66">
        <v>394.3</v>
      </c>
      <c r="O36" s="66">
        <v>429.4</v>
      </c>
      <c r="P36" s="66">
        <v>461</v>
      </c>
      <c r="Q36" s="66">
        <v>533.5</v>
      </c>
      <c r="R36" s="66">
        <v>557.9</v>
      </c>
      <c r="S36" s="66">
        <v>574.79999999999995</v>
      </c>
      <c r="T36" s="66">
        <v>620.9</v>
      </c>
      <c r="U36" s="66">
        <v>9999.9</v>
      </c>
      <c r="V36" s="66">
        <v>9999.9</v>
      </c>
      <c r="W36" s="66">
        <v>9999.9</v>
      </c>
      <c r="X36" s="66">
        <v>554.4</v>
      </c>
      <c r="Y36" s="66">
        <v>568.9</v>
      </c>
      <c r="Z36" s="66">
        <v>527.79999999999995</v>
      </c>
      <c r="AA36" s="66">
        <v>533.9</v>
      </c>
      <c r="AB36" s="66">
        <v>570.6</v>
      </c>
      <c r="AC36" s="66">
        <v>604.29999999999995</v>
      </c>
      <c r="AD36" s="66">
        <v>611.5</v>
      </c>
      <c r="AE36" s="66">
        <v>657.8</v>
      </c>
      <c r="AF36" s="66">
        <v>684.1</v>
      </c>
      <c r="AG36" s="66">
        <v>9999.9</v>
      </c>
      <c r="AH36" s="66">
        <v>9999.9</v>
      </c>
      <c r="AI36" s="66">
        <v>9999.9</v>
      </c>
      <c r="AJ36" s="66">
        <v>393.9</v>
      </c>
      <c r="AK36" s="66">
        <v>420.5</v>
      </c>
      <c r="AL36" s="66">
        <v>453.5</v>
      </c>
      <c r="AM36" s="66">
        <v>529.79999999999995</v>
      </c>
      <c r="AN36" s="66">
        <v>539.79999999999995</v>
      </c>
      <c r="AO36" s="66">
        <v>569.5</v>
      </c>
      <c r="AP36" s="66">
        <v>630.20000000000005</v>
      </c>
      <c r="AQ36" s="66">
        <v>721.7</v>
      </c>
      <c r="AR36" s="66">
        <v>832.8</v>
      </c>
      <c r="AS36" s="66">
        <v>9999.9</v>
      </c>
      <c r="AT36" s="66">
        <v>9999.9</v>
      </c>
      <c r="AU36" s="66">
        <v>9999.9</v>
      </c>
      <c r="AV36" s="66">
        <v>421.8</v>
      </c>
      <c r="AW36" s="66">
        <v>434.6</v>
      </c>
      <c r="AX36" s="66">
        <v>459.5</v>
      </c>
      <c r="AY36" s="66">
        <v>462.7</v>
      </c>
      <c r="AZ36" s="66">
        <v>495.8</v>
      </c>
      <c r="BA36" s="66">
        <v>514.4</v>
      </c>
      <c r="BB36" s="66">
        <v>513.9</v>
      </c>
      <c r="BC36" s="66">
        <v>540.5</v>
      </c>
      <c r="BD36" s="66">
        <v>596</v>
      </c>
      <c r="BE36" s="66">
        <v>9999.9</v>
      </c>
      <c r="BF36" s="66">
        <v>9999.9</v>
      </c>
      <c r="BG36" s="66">
        <v>9999.9</v>
      </c>
      <c r="BH36" s="66">
        <v>434.3</v>
      </c>
      <c r="BI36" s="66">
        <v>424.8</v>
      </c>
      <c r="BJ36" s="66">
        <v>457</v>
      </c>
      <c r="BK36" s="66">
        <v>449.7</v>
      </c>
    </row>
    <row r="37" spans="1:63">
      <c r="A37" s="62" t="s">
        <v>13478</v>
      </c>
      <c r="B37" s="62" t="s">
        <v>11930</v>
      </c>
      <c r="C37" s="70">
        <v>5.3499999999999999E-2</v>
      </c>
      <c r="D37" s="66">
        <v>456.5</v>
      </c>
      <c r="E37" s="66">
        <v>518.29999999999995</v>
      </c>
      <c r="F37" s="66">
        <v>506</v>
      </c>
      <c r="G37" s="66">
        <v>483.8</v>
      </c>
      <c r="H37" s="66">
        <v>525.20000000000005</v>
      </c>
      <c r="I37" s="66">
        <v>538.70000000000005</v>
      </c>
      <c r="J37" s="66">
        <v>520.79999999999995</v>
      </c>
      <c r="K37" s="66">
        <v>495.6</v>
      </c>
      <c r="L37" s="66">
        <v>481.8</v>
      </c>
      <c r="M37" s="66">
        <v>470.6</v>
      </c>
      <c r="N37" s="66">
        <v>493.5</v>
      </c>
      <c r="O37" s="66">
        <v>527.20000000000005</v>
      </c>
      <c r="P37" s="66">
        <v>540.5</v>
      </c>
      <c r="Q37" s="66">
        <v>546</v>
      </c>
      <c r="R37" s="66">
        <v>538.70000000000005</v>
      </c>
      <c r="S37" s="66">
        <v>532.9</v>
      </c>
      <c r="T37" s="66">
        <v>536.1</v>
      </c>
      <c r="U37" s="66">
        <v>537.20000000000005</v>
      </c>
      <c r="V37" s="66">
        <v>532.9</v>
      </c>
      <c r="W37" s="66">
        <v>510</v>
      </c>
      <c r="X37" s="66">
        <v>503.5</v>
      </c>
      <c r="Y37" s="66">
        <v>490.6</v>
      </c>
      <c r="Z37" s="66">
        <v>506.9</v>
      </c>
      <c r="AA37" s="66">
        <v>575.20000000000005</v>
      </c>
      <c r="AB37" s="66">
        <v>583.4</v>
      </c>
      <c r="AC37" s="66">
        <v>545.29999999999995</v>
      </c>
      <c r="AD37" s="66">
        <v>517.1</v>
      </c>
      <c r="AE37" s="66">
        <v>449.2</v>
      </c>
      <c r="AF37" s="66">
        <v>462.7</v>
      </c>
      <c r="AG37" s="66">
        <v>581.1</v>
      </c>
      <c r="AH37" s="66">
        <v>592.70000000000005</v>
      </c>
      <c r="AI37" s="66">
        <v>548.20000000000005</v>
      </c>
      <c r="AJ37" s="66">
        <v>519.70000000000005</v>
      </c>
      <c r="AK37" s="66">
        <v>511.5</v>
      </c>
      <c r="AL37" s="66">
        <v>525</v>
      </c>
      <c r="AM37" s="66">
        <v>581.29999999999995</v>
      </c>
      <c r="AN37" s="66">
        <v>562.6</v>
      </c>
      <c r="AO37" s="66">
        <v>553.1</v>
      </c>
      <c r="AP37" s="66">
        <v>541.29999999999995</v>
      </c>
      <c r="AQ37" s="66">
        <v>589.9</v>
      </c>
      <c r="AR37" s="66">
        <v>602.4</v>
      </c>
      <c r="AS37" s="66">
        <v>600.4</v>
      </c>
      <c r="AT37" s="66">
        <v>601.20000000000005</v>
      </c>
      <c r="AU37" s="66">
        <v>594.29999999999995</v>
      </c>
      <c r="AV37" s="66">
        <v>566.20000000000005</v>
      </c>
      <c r="AW37" s="66">
        <v>573.1</v>
      </c>
      <c r="AX37" s="66">
        <v>570.1</v>
      </c>
      <c r="AY37" s="66">
        <v>567.9</v>
      </c>
      <c r="AZ37" s="66">
        <v>541.5</v>
      </c>
      <c r="BA37" s="66">
        <v>521.6</v>
      </c>
      <c r="BB37" s="66">
        <v>335</v>
      </c>
      <c r="BC37" s="66">
        <v>404.7</v>
      </c>
      <c r="BD37" s="66">
        <v>545.20000000000005</v>
      </c>
      <c r="BE37" s="66">
        <v>555.29999999999995</v>
      </c>
      <c r="BF37" s="66">
        <v>560.4</v>
      </c>
      <c r="BG37" s="66">
        <v>578.29999999999995</v>
      </c>
      <c r="BH37" s="66">
        <v>581.20000000000005</v>
      </c>
      <c r="BI37" s="66">
        <v>590</v>
      </c>
      <c r="BJ37" s="66">
        <v>614.1</v>
      </c>
      <c r="BK37" s="66">
        <v>604.6</v>
      </c>
    </row>
    <row r="38" spans="1:63">
      <c r="A38" s="62" t="s">
        <v>13479</v>
      </c>
      <c r="B38" s="62" t="s">
        <v>11932</v>
      </c>
      <c r="C38" s="70">
        <v>5.7290000000000001E-2</v>
      </c>
      <c r="D38" s="66">
        <v>141.1</v>
      </c>
      <c r="E38" s="66">
        <v>145.19999999999999</v>
      </c>
      <c r="F38" s="66">
        <v>135.4</v>
      </c>
      <c r="G38" s="66">
        <v>136</v>
      </c>
      <c r="H38" s="66">
        <v>140.9</v>
      </c>
      <c r="I38" s="66">
        <v>131.5</v>
      </c>
      <c r="J38" s="66">
        <v>129.6</v>
      </c>
      <c r="K38" s="66">
        <v>130.80000000000001</v>
      </c>
      <c r="L38" s="66">
        <v>132.30000000000001</v>
      </c>
      <c r="M38" s="66">
        <v>132.5</v>
      </c>
      <c r="N38" s="66">
        <v>130.6</v>
      </c>
      <c r="O38" s="66">
        <v>129.9</v>
      </c>
      <c r="P38" s="66">
        <v>129.69999999999999</v>
      </c>
      <c r="Q38" s="66">
        <v>129.30000000000001</v>
      </c>
      <c r="R38" s="66">
        <v>126.3</v>
      </c>
      <c r="S38" s="66">
        <v>120.5</v>
      </c>
      <c r="T38" s="66">
        <v>116.1</v>
      </c>
      <c r="U38" s="66">
        <v>116.2</v>
      </c>
      <c r="V38" s="66">
        <v>117.7</v>
      </c>
      <c r="W38" s="66">
        <v>118.7</v>
      </c>
      <c r="X38" s="66">
        <v>122.7</v>
      </c>
      <c r="Y38" s="66">
        <v>121.7</v>
      </c>
      <c r="Z38" s="66">
        <v>123.6</v>
      </c>
      <c r="AA38" s="66">
        <v>120.6</v>
      </c>
      <c r="AB38" s="66">
        <v>120.2</v>
      </c>
      <c r="AC38" s="66">
        <v>120.2</v>
      </c>
      <c r="AD38" s="66">
        <v>122.1</v>
      </c>
      <c r="AE38" s="66">
        <v>123.8</v>
      </c>
      <c r="AF38" s="66">
        <v>128.30000000000001</v>
      </c>
      <c r="AG38" s="66">
        <v>129.6</v>
      </c>
      <c r="AH38" s="66">
        <v>129.80000000000001</v>
      </c>
      <c r="AI38" s="66">
        <v>129.9</v>
      </c>
      <c r="AJ38" s="66">
        <v>131.19999999999999</v>
      </c>
      <c r="AK38" s="66">
        <v>130</v>
      </c>
      <c r="AL38" s="66">
        <v>129.4</v>
      </c>
      <c r="AM38" s="66">
        <v>129.30000000000001</v>
      </c>
      <c r="AN38" s="66">
        <v>130.69999999999999</v>
      </c>
      <c r="AO38" s="66">
        <v>132.80000000000001</v>
      </c>
      <c r="AP38" s="66">
        <v>133.4</v>
      </c>
      <c r="AQ38" s="66">
        <v>131.80000000000001</v>
      </c>
      <c r="AR38" s="66">
        <v>129.9</v>
      </c>
      <c r="AS38" s="66">
        <v>130.1</v>
      </c>
      <c r="AT38" s="66">
        <v>130.9</v>
      </c>
      <c r="AU38" s="66">
        <v>130.80000000000001</v>
      </c>
      <c r="AV38" s="66">
        <v>130.69999999999999</v>
      </c>
      <c r="AW38" s="66">
        <v>130.5</v>
      </c>
      <c r="AX38" s="66">
        <v>130.6</v>
      </c>
      <c r="AY38" s="66">
        <v>130</v>
      </c>
      <c r="AZ38" s="66">
        <v>130.5</v>
      </c>
      <c r="BA38" s="66">
        <v>128.69999999999999</v>
      </c>
      <c r="BB38" s="66">
        <v>128.4</v>
      </c>
      <c r="BC38" s="66">
        <v>127</v>
      </c>
      <c r="BD38" s="66">
        <v>127.5</v>
      </c>
      <c r="BE38" s="66">
        <v>134.19999999999999</v>
      </c>
      <c r="BF38" s="66">
        <v>134.80000000000001</v>
      </c>
      <c r="BG38" s="66">
        <v>138.5</v>
      </c>
      <c r="BH38" s="66">
        <v>146.1</v>
      </c>
      <c r="BI38" s="66">
        <v>152.19999999999999</v>
      </c>
      <c r="BJ38" s="66">
        <v>148.69999999999999</v>
      </c>
      <c r="BK38" s="66">
        <v>148.19999999999999</v>
      </c>
    </row>
    <row r="39" spans="1:63">
      <c r="A39" s="62" t="s">
        <v>13921</v>
      </c>
      <c r="B39" s="62" t="s">
        <v>11934</v>
      </c>
      <c r="C39" s="70">
        <v>0.24772</v>
      </c>
      <c r="D39" s="66">
        <v>146.69999999999999</v>
      </c>
      <c r="E39" s="66">
        <v>135.6</v>
      </c>
      <c r="F39" s="66">
        <v>135.30000000000001</v>
      </c>
      <c r="G39" s="66">
        <v>128.69999999999999</v>
      </c>
      <c r="H39" s="66">
        <v>111.3</v>
      </c>
      <c r="I39" s="66">
        <v>96.8</v>
      </c>
      <c r="J39" s="66">
        <v>91.7</v>
      </c>
      <c r="K39" s="66">
        <v>92.7</v>
      </c>
      <c r="L39" s="66">
        <v>93.5</v>
      </c>
      <c r="M39" s="66">
        <v>99.4</v>
      </c>
      <c r="N39" s="66">
        <v>87.3</v>
      </c>
      <c r="O39" s="66">
        <v>89.6</v>
      </c>
      <c r="P39" s="66">
        <v>91.9</v>
      </c>
      <c r="Q39" s="66">
        <v>94.4</v>
      </c>
      <c r="R39" s="66">
        <v>94.4</v>
      </c>
      <c r="S39" s="66">
        <v>91.1</v>
      </c>
      <c r="T39" s="66">
        <v>84.5</v>
      </c>
      <c r="U39" s="66">
        <v>88.5</v>
      </c>
      <c r="V39" s="66">
        <v>95</v>
      </c>
      <c r="W39" s="66">
        <v>94</v>
      </c>
      <c r="X39" s="66">
        <v>91</v>
      </c>
      <c r="Y39" s="66">
        <v>94.8</v>
      </c>
      <c r="Z39" s="66">
        <v>95.7</v>
      </c>
      <c r="AA39" s="66">
        <v>116.8</v>
      </c>
      <c r="AB39" s="66">
        <v>118.3</v>
      </c>
      <c r="AC39" s="66">
        <v>116.5</v>
      </c>
      <c r="AD39" s="66">
        <v>118.9</v>
      </c>
      <c r="AE39" s="66">
        <v>109.1</v>
      </c>
      <c r="AF39" s="66">
        <v>112.7</v>
      </c>
      <c r="AG39" s="66">
        <v>120.5</v>
      </c>
      <c r="AH39" s="66">
        <v>128.5</v>
      </c>
      <c r="AI39" s="66">
        <v>122.2</v>
      </c>
      <c r="AJ39" s="66">
        <v>119.8</v>
      </c>
      <c r="AK39" s="66">
        <v>120.7</v>
      </c>
      <c r="AL39" s="66">
        <v>135.4</v>
      </c>
      <c r="AM39" s="66">
        <v>134.6</v>
      </c>
      <c r="AN39" s="66">
        <v>134.30000000000001</v>
      </c>
      <c r="AO39" s="66">
        <v>141.1</v>
      </c>
      <c r="AP39" s="66">
        <v>139</v>
      </c>
      <c r="AQ39" s="66">
        <v>134.19999999999999</v>
      </c>
      <c r="AR39" s="66">
        <v>132.6</v>
      </c>
      <c r="AS39" s="66">
        <v>133.6</v>
      </c>
      <c r="AT39" s="66">
        <v>143</v>
      </c>
      <c r="AU39" s="66">
        <v>147.6</v>
      </c>
      <c r="AV39" s="66">
        <v>163.30000000000001</v>
      </c>
      <c r="AW39" s="66">
        <v>162.69999999999999</v>
      </c>
      <c r="AX39" s="66">
        <v>169.7</v>
      </c>
      <c r="AY39" s="66">
        <v>157.4</v>
      </c>
      <c r="AZ39" s="66">
        <v>146.4</v>
      </c>
      <c r="BA39" s="66">
        <v>150.9</v>
      </c>
      <c r="BB39" s="66">
        <v>143</v>
      </c>
      <c r="BC39" s="66">
        <v>144.1</v>
      </c>
      <c r="BD39" s="66">
        <v>146.4</v>
      </c>
      <c r="BE39" s="66">
        <v>149.80000000000001</v>
      </c>
      <c r="BF39" s="66">
        <v>156</v>
      </c>
      <c r="BG39" s="66">
        <v>160.19999999999999</v>
      </c>
      <c r="BH39" s="66">
        <v>165.7</v>
      </c>
      <c r="BI39" s="66">
        <v>164.9</v>
      </c>
      <c r="BJ39" s="66">
        <v>167.4</v>
      </c>
      <c r="BK39" s="66">
        <v>167.2</v>
      </c>
    </row>
    <row r="40" spans="1:63">
      <c r="A40" s="62" t="s">
        <v>11935</v>
      </c>
      <c r="B40" s="62" t="s">
        <v>11936</v>
      </c>
      <c r="C40" s="70">
        <v>9.3699999999999999E-3</v>
      </c>
      <c r="D40" s="66">
        <v>124.2</v>
      </c>
      <c r="E40" s="66">
        <v>125.4</v>
      </c>
      <c r="F40" s="66">
        <v>129.4</v>
      </c>
      <c r="G40" s="66">
        <v>154.4</v>
      </c>
      <c r="H40" s="66">
        <v>184.1</v>
      </c>
      <c r="I40" s="66">
        <v>161.30000000000001</v>
      </c>
      <c r="J40" s="66">
        <v>152.19999999999999</v>
      </c>
      <c r="K40" s="66">
        <v>147.6</v>
      </c>
      <c r="L40" s="66">
        <v>131.69999999999999</v>
      </c>
      <c r="M40" s="66">
        <v>138.6</v>
      </c>
      <c r="N40" s="66">
        <v>135.1</v>
      </c>
      <c r="O40" s="66">
        <v>140.69999999999999</v>
      </c>
      <c r="P40" s="66">
        <v>160.80000000000001</v>
      </c>
      <c r="Q40" s="66">
        <v>191.2</v>
      </c>
      <c r="R40" s="66">
        <v>219.2</v>
      </c>
      <c r="S40" s="66">
        <v>242.9</v>
      </c>
      <c r="T40" s="66">
        <v>249.9</v>
      </c>
      <c r="U40" s="66">
        <v>263.60000000000002</v>
      </c>
      <c r="V40" s="66">
        <v>278.60000000000002</v>
      </c>
      <c r="W40" s="66">
        <v>327.8</v>
      </c>
      <c r="X40" s="66">
        <v>286.39999999999998</v>
      </c>
      <c r="Y40" s="66">
        <v>279.2</v>
      </c>
      <c r="Z40" s="66">
        <v>243.3</v>
      </c>
      <c r="AA40" s="66">
        <v>253.9</v>
      </c>
      <c r="AB40" s="66">
        <v>219.2</v>
      </c>
      <c r="AC40" s="66">
        <v>219.8</v>
      </c>
      <c r="AD40" s="66">
        <v>234.5</v>
      </c>
      <c r="AE40" s="66">
        <v>239</v>
      </c>
      <c r="AF40" s="66">
        <v>227.8</v>
      </c>
      <c r="AG40" s="66">
        <v>205.2</v>
      </c>
      <c r="AH40" s="66">
        <v>237</v>
      </c>
      <c r="AI40" s="66">
        <v>260.89999999999998</v>
      </c>
      <c r="AJ40" s="66">
        <v>246.4</v>
      </c>
      <c r="AK40" s="66">
        <v>225.6</v>
      </c>
      <c r="AL40" s="66">
        <v>198.8</v>
      </c>
      <c r="AM40" s="66">
        <v>208.4</v>
      </c>
      <c r="AN40" s="66">
        <v>168</v>
      </c>
      <c r="AO40" s="66">
        <v>191.3</v>
      </c>
      <c r="AP40" s="66">
        <v>209.9</v>
      </c>
      <c r="AQ40" s="66">
        <v>232.8</v>
      </c>
      <c r="AR40" s="66">
        <v>220.4</v>
      </c>
      <c r="AS40" s="66">
        <v>250.7</v>
      </c>
      <c r="AT40" s="66">
        <v>259.3</v>
      </c>
      <c r="AU40" s="66">
        <v>257.3</v>
      </c>
      <c r="AV40" s="66">
        <v>260.5</v>
      </c>
      <c r="AW40" s="66">
        <v>260.39999999999998</v>
      </c>
      <c r="AX40" s="66">
        <v>302.7</v>
      </c>
      <c r="AY40" s="66">
        <v>225.1</v>
      </c>
      <c r="AZ40" s="66">
        <v>225.8</v>
      </c>
      <c r="BA40" s="66">
        <v>237.4</v>
      </c>
      <c r="BB40" s="66">
        <v>268.3</v>
      </c>
      <c r="BC40" s="66">
        <v>276.7</v>
      </c>
      <c r="BD40" s="66">
        <v>300.2</v>
      </c>
      <c r="BE40" s="66">
        <v>300.5</v>
      </c>
      <c r="BF40" s="66">
        <v>347.9</v>
      </c>
      <c r="BG40" s="66">
        <v>349.2</v>
      </c>
      <c r="BH40" s="66">
        <v>344.4</v>
      </c>
      <c r="BI40" s="66">
        <v>288.8</v>
      </c>
      <c r="BJ40" s="66">
        <v>288.3</v>
      </c>
      <c r="BK40" s="66">
        <v>250</v>
      </c>
    </row>
    <row r="41" spans="1:63">
      <c r="A41" s="62" t="s">
        <v>11937</v>
      </c>
      <c r="B41" s="62" t="s">
        <v>11938</v>
      </c>
      <c r="C41" s="70">
        <v>8.8580000000000006E-2</v>
      </c>
      <c r="D41" s="66">
        <v>140.1</v>
      </c>
      <c r="E41" s="66">
        <v>124.3</v>
      </c>
      <c r="F41" s="66">
        <v>124.3</v>
      </c>
      <c r="G41" s="66">
        <v>9999.9</v>
      </c>
      <c r="H41" s="66">
        <v>9999.9</v>
      </c>
      <c r="I41" s="66">
        <v>9999.9</v>
      </c>
      <c r="J41" s="66">
        <v>9999.9</v>
      </c>
      <c r="K41" s="66">
        <v>9999.9</v>
      </c>
      <c r="L41" s="66">
        <v>9999.9</v>
      </c>
      <c r="M41" s="66">
        <v>168</v>
      </c>
      <c r="N41" s="66">
        <v>168</v>
      </c>
      <c r="O41" s="66">
        <v>166.5</v>
      </c>
      <c r="P41" s="66">
        <v>165.6</v>
      </c>
      <c r="Q41" s="66">
        <v>142.1</v>
      </c>
      <c r="R41" s="66">
        <v>141.1</v>
      </c>
      <c r="S41" s="66">
        <v>9999.9</v>
      </c>
      <c r="T41" s="66">
        <v>9999.9</v>
      </c>
      <c r="U41" s="66">
        <v>9999.9</v>
      </c>
      <c r="V41" s="66">
        <v>9999.9</v>
      </c>
      <c r="W41" s="66">
        <v>9999.9</v>
      </c>
      <c r="X41" s="66">
        <v>9999.9</v>
      </c>
      <c r="Y41" s="66">
        <v>184.3</v>
      </c>
      <c r="Z41" s="66">
        <v>184.3</v>
      </c>
      <c r="AA41" s="66">
        <v>186.8</v>
      </c>
      <c r="AB41" s="66">
        <v>179.8</v>
      </c>
      <c r="AC41" s="66">
        <v>176.2</v>
      </c>
      <c r="AD41" s="66">
        <v>145.5</v>
      </c>
      <c r="AE41" s="66">
        <v>9999.9</v>
      </c>
      <c r="AF41" s="66">
        <v>9999.9</v>
      </c>
      <c r="AG41" s="66">
        <v>9999.9</v>
      </c>
      <c r="AH41" s="66">
        <v>9999.9</v>
      </c>
      <c r="AI41" s="66">
        <v>9999.9</v>
      </c>
      <c r="AJ41" s="66">
        <v>9999.9</v>
      </c>
      <c r="AK41" s="66">
        <v>210.1</v>
      </c>
      <c r="AL41" s="66">
        <v>213.8</v>
      </c>
      <c r="AM41" s="66">
        <v>215.3</v>
      </c>
      <c r="AN41" s="66">
        <v>194.6</v>
      </c>
      <c r="AO41" s="66">
        <v>159.1</v>
      </c>
      <c r="AP41" s="66">
        <v>160.6</v>
      </c>
      <c r="AQ41" s="66">
        <v>9999.9</v>
      </c>
      <c r="AR41" s="66">
        <v>9999.9</v>
      </c>
      <c r="AS41" s="66">
        <v>9999.9</v>
      </c>
      <c r="AT41" s="66">
        <v>9999.9</v>
      </c>
      <c r="AU41" s="66">
        <v>9999.9</v>
      </c>
      <c r="AV41" s="66">
        <v>9999.9</v>
      </c>
      <c r="AW41" s="66">
        <v>210.1</v>
      </c>
      <c r="AX41" s="66">
        <v>210.1</v>
      </c>
      <c r="AY41" s="66">
        <v>208.6</v>
      </c>
      <c r="AZ41" s="66">
        <v>179.7</v>
      </c>
      <c r="BA41" s="66">
        <v>162.1</v>
      </c>
      <c r="BB41" s="66">
        <v>163.5</v>
      </c>
      <c r="BC41" s="66">
        <v>9999.9</v>
      </c>
      <c r="BD41" s="66">
        <v>9999.9</v>
      </c>
      <c r="BE41" s="66">
        <v>9999.9</v>
      </c>
      <c r="BF41" s="66">
        <v>9999.9</v>
      </c>
      <c r="BG41" s="66">
        <v>9999.9</v>
      </c>
      <c r="BH41" s="66">
        <v>9999.9</v>
      </c>
      <c r="BI41" s="66">
        <v>210.1</v>
      </c>
      <c r="BJ41" s="66">
        <v>212.4</v>
      </c>
      <c r="BK41" s="66">
        <v>216.4</v>
      </c>
    </row>
    <row r="42" spans="1:63">
      <c r="A42" s="62" t="s">
        <v>13922</v>
      </c>
      <c r="B42" s="62" t="s">
        <v>11940</v>
      </c>
      <c r="C42" s="70">
        <v>4.0899999999999999E-2</v>
      </c>
      <c r="D42" s="66">
        <v>184</v>
      </c>
      <c r="E42" s="66">
        <v>193.7</v>
      </c>
      <c r="F42" s="66">
        <v>212.6</v>
      </c>
      <c r="G42" s="66">
        <v>205.6</v>
      </c>
      <c r="H42" s="66">
        <v>215.2</v>
      </c>
      <c r="I42" s="66">
        <v>240.9</v>
      </c>
      <c r="J42" s="66">
        <v>215.5</v>
      </c>
      <c r="K42" s="66">
        <v>209.5</v>
      </c>
      <c r="L42" s="66">
        <v>210</v>
      </c>
      <c r="M42" s="66">
        <v>214.3</v>
      </c>
      <c r="N42" s="66">
        <v>214.8</v>
      </c>
      <c r="O42" s="66">
        <v>213.8</v>
      </c>
      <c r="P42" s="66">
        <v>206.7</v>
      </c>
      <c r="Q42" s="66">
        <v>217.1</v>
      </c>
      <c r="R42" s="66">
        <v>214.3</v>
      </c>
      <c r="S42" s="66">
        <v>215.4</v>
      </c>
      <c r="T42" s="66">
        <v>215</v>
      </c>
      <c r="U42" s="66">
        <v>202</v>
      </c>
      <c r="V42" s="66">
        <v>190.8</v>
      </c>
      <c r="W42" s="66">
        <v>189.3</v>
      </c>
      <c r="X42" s="66">
        <v>183.7</v>
      </c>
      <c r="Y42" s="66">
        <v>191.2</v>
      </c>
      <c r="Z42" s="66">
        <v>218.9</v>
      </c>
      <c r="AA42" s="66">
        <v>219.7</v>
      </c>
      <c r="AB42" s="66">
        <v>191.8</v>
      </c>
      <c r="AC42" s="66">
        <v>210.1</v>
      </c>
      <c r="AD42" s="66">
        <v>243.8</v>
      </c>
      <c r="AE42" s="66">
        <v>254.9</v>
      </c>
      <c r="AF42" s="66">
        <v>237.3</v>
      </c>
      <c r="AG42" s="66">
        <v>225.2</v>
      </c>
      <c r="AH42" s="66">
        <v>224.8</v>
      </c>
      <c r="AI42" s="66">
        <v>202</v>
      </c>
      <c r="AJ42" s="66">
        <v>200.3</v>
      </c>
      <c r="AK42" s="66">
        <v>220.1</v>
      </c>
      <c r="AL42" s="66">
        <v>214.9</v>
      </c>
      <c r="AM42" s="66">
        <v>195.6</v>
      </c>
      <c r="AN42" s="66">
        <v>210</v>
      </c>
      <c r="AO42" s="66">
        <v>240</v>
      </c>
      <c r="AP42" s="66">
        <v>247.9</v>
      </c>
      <c r="AQ42" s="66">
        <v>242.7</v>
      </c>
      <c r="AR42" s="66">
        <v>224.3</v>
      </c>
      <c r="AS42" s="66">
        <v>233.8</v>
      </c>
      <c r="AT42" s="66">
        <v>201.4</v>
      </c>
      <c r="AU42" s="66">
        <v>203.7</v>
      </c>
      <c r="AV42" s="66">
        <v>207.2</v>
      </c>
      <c r="AW42" s="66">
        <v>213.9</v>
      </c>
      <c r="AX42" s="66">
        <v>211.3</v>
      </c>
      <c r="AY42" s="66">
        <v>197.3</v>
      </c>
      <c r="AZ42" s="66">
        <v>201.5</v>
      </c>
      <c r="BA42" s="66">
        <v>222.9</v>
      </c>
      <c r="BB42" s="66">
        <v>215.2</v>
      </c>
      <c r="BC42" s="66">
        <v>235.2</v>
      </c>
      <c r="BD42" s="66">
        <v>209.5</v>
      </c>
      <c r="BE42" s="66">
        <v>210</v>
      </c>
      <c r="BF42" s="66">
        <v>237.4</v>
      </c>
      <c r="BG42" s="66">
        <v>211.7</v>
      </c>
      <c r="BH42" s="66">
        <v>240.1</v>
      </c>
      <c r="BI42" s="66">
        <v>233.2</v>
      </c>
      <c r="BJ42" s="66">
        <v>220.9</v>
      </c>
      <c r="BK42" s="66">
        <v>216.4</v>
      </c>
    </row>
    <row r="43" spans="1:63">
      <c r="A43" s="62" t="s">
        <v>13923</v>
      </c>
      <c r="B43" s="62" t="s">
        <v>11942</v>
      </c>
      <c r="C43" s="70">
        <v>5.2389999999999999E-2</v>
      </c>
      <c r="D43" s="66">
        <v>39.4</v>
      </c>
      <c r="E43" s="66">
        <v>70.7</v>
      </c>
      <c r="F43" s="66">
        <v>55.4</v>
      </c>
      <c r="G43" s="66">
        <v>59.2</v>
      </c>
      <c r="H43" s="66">
        <v>107</v>
      </c>
      <c r="I43" s="66">
        <v>108.7</v>
      </c>
      <c r="J43" s="66">
        <v>101.1</v>
      </c>
      <c r="K43" s="66">
        <v>103.3</v>
      </c>
      <c r="L43" s="66">
        <v>87.7</v>
      </c>
      <c r="M43" s="66">
        <v>115.7</v>
      </c>
      <c r="N43" s="66">
        <v>118</v>
      </c>
      <c r="O43" s="66">
        <v>124.7</v>
      </c>
      <c r="P43" s="66">
        <v>130</v>
      </c>
      <c r="Q43" s="66">
        <v>141.1</v>
      </c>
      <c r="R43" s="66">
        <v>135.9</v>
      </c>
      <c r="S43" s="66">
        <v>131.30000000000001</v>
      </c>
      <c r="T43" s="66">
        <v>128.80000000000001</v>
      </c>
      <c r="U43" s="66">
        <v>131.30000000000001</v>
      </c>
      <c r="V43" s="66">
        <v>128</v>
      </c>
      <c r="W43" s="66">
        <v>131.30000000000001</v>
      </c>
      <c r="X43" s="66">
        <v>111.1</v>
      </c>
      <c r="Y43" s="66">
        <v>136.69999999999999</v>
      </c>
      <c r="Z43" s="66">
        <v>123.7</v>
      </c>
      <c r="AA43" s="66">
        <v>145.80000000000001</v>
      </c>
      <c r="AB43" s="66">
        <v>125.8</v>
      </c>
      <c r="AC43" s="66">
        <v>139.5</v>
      </c>
      <c r="AD43" s="66">
        <v>142.1</v>
      </c>
      <c r="AE43" s="66">
        <v>140.69999999999999</v>
      </c>
      <c r="AF43" s="66">
        <v>139</v>
      </c>
      <c r="AG43" s="66">
        <v>139</v>
      </c>
      <c r="AH43" s="66">
        <v>147.9</v>
      </c>
      <c r="AI43" s="66">
        <v>151</v>
      </c>
      <c r="AJ43" s="66">
        <v>151.80000000000001</v>
      </c>
      <c r="AK43" s="66">
        <v>170</v>
      </c>
      <c r="AL43" s="66">
        <v>174</v>
      </c>
      <c r="AM43" s="66">
        <v>150</v>
      </c>
      <c r="AN43" s="66">
        <v>131.69999999999999</v>
      </c>
      <c r="AO43" s="66">
        <v>129.9</v>
      </c>
      <c r="AP43" s="66">
        <v>131.30000000000001</v>
      </c>
      <c r="AQ43" s="66">
        <v>143.19999999999999</v>
      </c>
      <c r="AR43" s="66">
        <v>156.30000000000001</v>
      </c>
      <c r="AS43" s="66">
        <v>156.30000000000001</v>
      </c>
      <c r="AT43" s="66">
        <v>156.30000000000001</v>
      </c>
      <c r="AU43" s="66">
        <v>184.6</v>
      </c>
      <c r="AV43" s="66">
        <v>187.3</v>
      </c>
      <c r="AW43" s="66">
        <v>209.4</v>
      </c>
      <c r="AX43" s="66">
        <v>190.9</v>
      </c>
      <c r="AY43" s="66">
        <v>149.80000000000001</v>
      </c>
      <c r="AZ43" s="66">
        <v>152</v>
      </c>
      <c r="BA43" s="66">
        <v>191.6</v>
      </c>
      <c r="BB43" s="66">
        <v>202.7</v>
      </c>
      <c r="BC43" s="66">
        <v>211.5</v>
      </c>
      <c r="BD43" s="66">
        <v>211.5</v>
      </c>
      <c r="BE43" s="66">
        <v>211.5</v>
      </c>
      <c r="BF43" s="66">
        <v>211.5</v>
      </c>
      <c r="BG43" s="66">
        <v>176.1</v>
      </c>
      <c r="BH43" s="66">
        <v>204.9</v>
      </c>
      <c r="BI43" s="66">
        <v>215</v>
      </c>
      <c r="BJ43" s="66">
        <v>207.1</v>
      </c>
      <c r="BK43" s="66">
        <v>193.8</v>
      </c>
    </row>
    <row r="44" spans="1:63">
      <c r="A44" s="62" t="s">
        <v>13924</v>
      </c>
      <c r="B44" s="62" t="s">
        <v>11944</v>
      </c>
      <c r="C44" s="70">
        <v>3.5700000000000003E-2</v>
      </c>
      <c r="D44" s="66">
        <v>9999.9</v>
      </c>
      <c r="E44" s="66">
        <v>9999.9</v>
      </c>
      <c r="F44" s="66">
        <v>9999.9</v>
      </c>
      <c r="G44" s="66">
        <v>9999.9</v>
      </c>
      <c r="H44" s="66">
        <v>9999.9</v>
      </c>
      <c r="I44" s="66">
        <v>9999.9</v>
      </c>
      <c r="J44" s="66">
        <v>9999.9</v>
      </c>
      <c r="K44" s="66">
        <v>9999.9</v>
      </c>
      <c r="L44" s="66">
        <v>9999.9</v>
      </c>
      <c r="M44" s="66">
        <v>9999.9</v>
      </c>
      <c r="N44" s="66">
        <v>9999.9</v>
      </c>
      <c r="O44" s="66">
        <v>9999.9</v>
      </c>
      <c r="P44" s="66">
        <v>9999.9</v>
      </c>
      <c r="Q44" s="66">
        <v>9999.9</v>
      </c>
      <c r="R44" s="66">
        <v>9999.9</v>
      </c>
      <c r="S44" s="66">
        <v>9999.9</v>
      </c>
      <c r="T44" s="66">
        <v>9999.9</v>
      </c>
      <c r="U44" s="66">
        <v>9999.9</v>
      </c>
      <c r="V44" s="66">
        <v>9999.9</v>
      </c>
      <c r="W44" s="66">
        <v>9999.9</v>
      </c>
      <c r="X44" s="66">
        <v>9999.9</v>
      </c>
      <c r="Y44" s="66">
        <v>9999.9</v>
      </c>
      <c r="Z44" s="66">
        <v>9999.9</v>
      </c>
      <c r="AA44" s="66">
        <v>9999.9</v>
      </c>
      <c r="AB44" s="66">
        <v>9999.9</v>
      </c>
      <c r="AC44" s="66">
        <v>9999.9</v>
      </c>
      <c r="AD44" s="66">
        <v>9999.9</v>
      </c>
      <c r="AE44" s="66">
        <v>9999.9</v>
      </c>
      <c r="AF44" s="66">
        <v>9999.9</v>
      </c>
      <c r="AG44" s="66">
        <v>9999.9</v>
      </c>
      <c r="AH44" s="66">
        <v>9999.9</v>
      </c>
      <c r="AI44" s="66">
        <v>9999.9</v>
      </c>
      <c r="AJ44" s="66">
        <v>9999.9</v>
      </c>
      <c r="AK44" s="66">
        <v>9999.9</v>
      </c>
      <c r="AL44" s="66">
        <v>9999.9</v>
      </c>
      <c r="AM44" s="66">
        <v>9999.9</v>
      </c>
      <c r="AN44" s="66">
        <v>9999.9</v>
      </c>
      <c r="AO44" s="66">
        <v>9999.9</v>
      </c>
      <c r="AP44" s="66">
        <v>9999.9</v>
      </c>
      <c r="AQ44" s="66">
        <v>9999.9</v>
      </c>
      <c r="AR44" s="66">
        <v>9999.9</v>
      </c>
      <c r="AS44" s="66">
        <v>9999.9</v>
      </c>
      <c r="AT44" s="66">
        <v>9999.9</v>
      </c>
      <c r="AU44" s="66">
        <v>9999.9</v>
      </c>
      <c r="AV44" s="66">
        <v>9999.9</v>
      </c>
      <c r="AW44" s="66">
        <v>9999.9</v>
      </c>
      <c r="AX44" s="66">
        <v>9999.9</v>
      </c>
      <c r="AY44" s="66">
        <v>9999.9</v>
      </c>
      <c r="AZ44" s="66">
        <v>9999.9</v>
      </c>
      <c r="BA44" s="66">
        <v>9999.9</v>
      </c>
      <c r="BB44" s="66">
        <v>9999.9</v>
      </c>
      <c r="BC44" s="66">
        <v>9999.9</v>
      </c>
      <c r="BD44" s="66">
        <v>9999.9</v>
      </c>
      <c r="BE44" s="66">
        <v>9999.9</v>
      </c>
      <c r="BF44" s="66">
        <v>9999.9</v>
      </c>
      <c r="BG44" s="66">
        <v>9999.9</v>
      </c>
      <c r="BH44" s="66">
        <v>9999.9</v>
      </c>
      <c r="BI44" s="66">
        <v>9999.9</v>
      </c>
      <c r="BJ44" s="66">
        <v>9999.9</v>
      </c>
      <c r="BK44" s="66">
        <v>9999.9</v>
      </c>
    </row>
    <row r="45" spans="1:63">
      <c r="A45" s="62" t="s">
        <v>13925</v>
      </c>
      <c r="B45" s="62" t="s">
        <v>11946</v>
      </c>
      <c r="C45" s="70">
        <v>2.4230000000000002E-2</v>
      </c>
      <c r="D45" s="66">
        <v>170.5</v>
      </c>
      <c r="E45" s="66">
        <v>170.5</v>
      </c>
      <c r="F45" s="66">
        <v>170.5</v>
      </c>
      <c r="G45" s="66">
        <v>167.5</v>
      </c>
      <c r="H45" s="66">
        <v>156</v>
      </c>
      <c r="I45" s="66">
        <v>151.30000000000001</v>
      </c>
      <c r="J45" s="66">
        <v>178.8</v>
      </c>
      <c r="K45" s="66">
        <v>190.4</v>
      </c>
      <c r="L45" s="66">
        <v>212.6</v>
      </c>
      <c r="M45" s="66">
        <v>208.8</v>
      </c>
      <c r="N45" s="66">
        <v>211.5</v>
      </c>
      <c r="O45" s="66">
        <v>192.1</v>
      </c>
      <c r="P45" s="66">
        <v>179.9</v>
      </c>
      <c r="Q45" s="66">
        <v>169.5</v>
      </c>
      <c r="R45" s="66">
        <v>187.5</v>
      </c>
      <c r="S45" s="66">
        <v>199.9</v>
      </c>
      <c r="T45" s="66">
        <v>205.5</v>
      </c>
      <c r="U45" s="66">
        <v>205.2</v>
      </c>
      <c r="V45" s="66">
        <v>197.1</v>
      </c>
      <c r="W45" s="66">
        <v>164.6</v>
      </c>
      <c r="X45" s="66">
        <v>192.3</v>
      </c>
      <c r="Y45" s="66">
        <v>210.3</v>
      </c>
      <c r="Z45" s="66">
        <v>217.1</v>
      </c>
      <c r="AA45" s="66">
        <v>209.2</v>
      </c>
      <c r="AB45" s="66">
        <v>167.6</v>
      </c>
      <c r="AC45" s="66">
        <v>182</v>
      </c>
      <c r="AD45" s="66">
        <v>171.8</v>
      </c>
      <c r="AE45" s="66">
        <v>172.8</v>
      </c>
      <c r="AF45" s="66">
        <v>182.1</v>
      </c>
      <c r="AG45" s="66">
        <v>160.30000000000001</v>
      </c>
      <c r="AH45" s="66">
        <v>182.7</v>
      </c>
      <c r="AI45" s="66">
        <v>163.80000000000001</v>
      </c>
      <c r="AJ45" s="66">
        <v>209.9</v>
      </c>
      <c r="AK45" s="66">
        <v>199.3</v>
      </c>
      <c r="AL45" s="66">
        <v>227.7</v>
      </c>
      <c r="AM45" s="66">
        <v>222.1</v>
      </c>
      <c r="AN45" s="66">
        <v>212.2</v>
      </c>
      <c r="AO45" s="66">
        <v>227.2</v>
      </c>
      <c r="AP45" s="66">
        <v>196.3</v>
      </c>
      <c r="AQ45" s="66">
        <v>195.6</v>
      </c>
      <c r="AR45" s="66">
        <v>190.5</v>
      </c>
      <c r="AS45" s="66">
        <v>193.3</v>
      </c>
      <c r="AT45" s="66">
        <v>207.1</v>
      </c>
      <c r="AU45" s="66">
        <v>198.2</v>
      </c>
      <c r="AV45" s="66">
        <v>166.3</v>
      </c>
      <c r="AW45" s="66">
        <v>185.8</v>
      </c>
      <c r="AX45" s="66">
        <v>241.6</v>
      </c>
      <c r="AY45" s="66">
        <v>181.7</v>
      </c>
      <c r="AZ45" s="66">
        <v>174.3</v>
      </c>
      <c r="BA45" s="66">
        <v>176.2</v>
      </c>
      <c r="BB45" s="66">
        <v>161.80000000000001</v>
      </c>
      <c r="BC45" s="66">
        <v>185.8</v>
      </c>
      <c r="BD45" s="66">
        <v>169.3</v>
      </c>
      <c r="BE45" s="66">
        <v>195.1</v>
      </c>
      <c r="BF45" s="66">
        <v>223.4</v>
      </c>
      <c r="BG45" s="66">
        <v>211.2</v>
      </c>
      <c r="BH45" s="66">
        <v>185.2</v>
      </c>
      <c r="BI45" s="66">
        <v>213.2</v>
      </c>
      <c r="BJ45" s="66">
        <v>260.3</v>
      </c>
      <c r="BK45" s="66">
        <v>224.1</v>
      </c>
    </row>
    <row r="46" spans="1:63">
      <c r="A46" s="62" t="s">
        <v>13926</v>
      </c>
      <c r="B46" s="62" t="s">
        <v>11950</v>
      </c>
      <c r="C46" s="70">
        <v>4.3670799999999996</v>
      </c>
      <c r="D46" s="66">
        <v>144.4</v>
      </c>
      <c r="E46" s="66">
        <v>145.19999999999999</v>
      </c>
      <c r="F46" s="66">
        <v>161.19999999999999</v>
      </c>
      <c r="G46" s="66">
        <v>163.30000000000001</v>
      </c>
      <c r="H46" s="66">
        <v>166.3</v>
      </c>
      <c r="I46" s="66">
        <v>167.3</v>
      </c>
      <c r="J46" s="66">
        <v>162.9</v>
      </c>
      <c r="K46" s="66">
        <v>162.6</v>
      </c>
      <c r="L46" s="66">
        <v>163.5</v>
      </c>
      <c r="M46" s="66">
        <v>167.2</v>
      </c>
      <c r="N46" s="66">
        <v>163.69999999999999</v>
      </c>
      <c r="O46" s="66">
        <v>160.5</v>
      </c>
      <c r="P46" s="66">
        <v>158.30000000000001</v>
      </c>
      <c r="Q46" s="66">
        <v>159.80000000000001</v>
      </c>
      <c r="R46" s="66">
        <v>162.69999999999999</v>
      </c>
      <c r="S46" s="66">
        <v>167.7</v>
      </c>
      <c r="T46" s="66">
        <v>166.1</v>
      </c>
      <c r="U46" s="66">
        <v>164.1</v>
      </c>
      <c r="V46" s="66">
        <v>163.5</v>
      </c>
      <c r="W46" s="66">
        <v>165.8</v>
      </c>
      <c r="X46" s="66">
        <v>165.3</v>
      </c>
      <c r="Y46" s="66">
        <v>166.5</v>
      </c>
      <c r="Z46" s="66">
        <v>165.8</v>
      </c>
      <c r="AA46" s="66">
        <v>166.5</v>
      </c>
      <c r="AB46" s="66">
        <v>166.9</v>
      </c>
      <c r="AC46" s="66">
        <v>167.3</v>
      </c>
      <c r="AD46" s="66">
        <v>168.7</v>
      </c>
      <c r="AE46" s="66">
        <v>171.2</v>
      </c>
      <c r="AF46" s="66">
        <v>170.7</v>
      </c>
      <c r="AG46" s="66">
        <v>169.2</v>
      </c>
      <c r="AH46" s="66">
        <v>171.5</v>
      </c>
      <c r="AI46" s="66">
        <v>172.3</v>
      </c>
      <c r="AJ46" s="66">
        <v>172.3</v>
      </c>
      <c r="AK46" s="66">
        <v>172.3</v>
      </c>
      <c r="AL46" s="66">
        <v>172.3</v>
      </c>
      <c r="AM46" s="66">
        <v>172.3</v>
      </c>
      <c r="AN46" s="66">
        <v>172.3</v>
      </c>
      <c r="AO46" s="66">
        <v>172.3</v>
      </c>
      <c r="AP46" s="66">
        <v>172.3</v>
      </c>
      <c r="AQ46" s="66">
        <v>172.3</v>
      </c>
      <c r="AR46" s="66">
        <v>172.3</v>
      </c>
      <c r="AS46" s="66">
        <v>172.3</v>
      </c>
      <c r="AT46" s="66">
        <v>172.3</v>
      </c>
      <c r="AU46" s="66">
        <v>176.5</v>
      </c>
      <c r="AV46" s="66">
        <v>176.5</v>
      </c>
      <c r="AW46" s="66">
        <v>176.5</v>
      </c>
      <c r="AX46" s="66">
        <v>175.9</v>
      </c>
      <c r="AY46" s="66">
        <v>177.1</v>
      </c>
      <c r="AZ46" s="66">
        <v>177.1</v>
      </c>
      <c r="BA46" s="66">
        <v>179.2</v>
      </c>
      <c r="BB46" s="66">
        <v>184.4</v>
      </c>
      <c r="BC46" s="66">
        <v>182.4</v>
      </c>
      <c r="BD46" s="66">
        <v>181.8</v>
      </c>
      <c r="BE46" s="66">
        <v>183.9</v>
      </c>
      <c r="BF46" s="66">
        <v>185</v>
      </c>
      <c r="BG46" s="66">
        <v>183.6</v>
      </c>
      <c r="BH46" s="66">
        <v>183.6</v>
      </c>
      <c r="BI46" s="66">
        <v>183.6</v>
      </c>
      <c r="BJ46" s="66">
        <v>183.6</v>
      </c>
      <c r="BK46" s="66">
        <v>184</v>
      </c>
    </row>
    <row r="47" spans="1:63">
      <c r="A47" s="62" t="s">
        <v>11951</v>
      </c>
      <c r="B47" s="62" t="s">
        <v>11952</v>
      </c>
      <c r="C47" s="70">
        <v>4.3670799999999996</v>
      </c>
      <c r="D47" s="66">
        <v>144.4</v>
      </c>
      <c r="E47" s="66">
        <v>145.19999999999999</v>
      </c>
      <c r="F47" s="66">
        <v>161.19999999999999</v>
      </c>
      <c r="G47" s="66">
        <v>163.30000000000001</v>
      </c>
      <c r="H47" s="66">
        <v>166.3</v>
      </c>
      <c r="I47" s="66">
        <v>167.3</v>
      </c>
      <c r="J47" s="66">
        <v>162.9</v>
      </c>
      <c r="K47" s="66">
        <v>162.6</v>
      </c>
      <c r="L47" s="66">
        <v>163.5</v>
      </c>
      <c r="M47" s="66">
        <v>167.2</v>
      </c>
      <c r="N47" s="66">
        <v>163.69999999999999</v>
      </c>
      <c r="O47" s="66">
        <v>160.5</v>
      </c>
      <c r="P47" s="66">
        <v>158.30000000000001</v>
      </c>
      <c r="Q47" s="66">
        <v>159.80000000000001</v>
      </c>
      <c r="R47" s="66">
        <v>162.69999999999999</v>
      </c>
      <c r="S47" s="66">
        <v>167.7</v>
      </c>
      <c r="T47" s="66">
        <v>166.1</v>
      </c>
      <c r="U47" s="66">
        <v>164.1</v>
      </c>
      <c r="V47" s="66">
        <v>163.5</v>
      </c>
      <c r="W47" s="66">
        <v>165.8</v>
      </c>
      <c r="X47" s="66">
        <v>165.3</v>
      </c>
      <c r="Y47" s="66">
        <v>166.5</v>
      </c>
      <c r="Z47" s="66">
        <v>165.8</v>
      </c>
      <c r="AA47" s="66">
        <v>166.5</v>
      </c>
      <c r="AB47" s="66">
        <v>166.9</v>
      </c>
      <c r="AC47" s="66">
        <v>167.3</v>
      </c>
      <c r="AD47" s="66">
        <v>168.7</v>
      </c>
      <c r="AE47" s="66">
        <v>171.2</v>
      </c>
      <c r="AF47" s="66">
        <v>170.7</v>
      </c>
      <c r="AG47" s="66">
        <v>169.2</v>
      </c>
      <c r="AH47" s="66">
        <v>171.5</v>
      </c>
      <c r="AI47" s="66">
        <v>172.3</v>
      </c>
      <c r="AJ47" s="66">
        <v>172.3</v>
      </c>
      <c r="AK47" s="66">
        <v>172.3</v>
      </c>
      <c r="AL47" s="66">
        <v>172.3</v>
      </c>
      <c r="AM47" s="66">
        <v>172.3</v>
      </c>
      <c r="AN47" s="66">
        <v>172.3</v>
      </c>
      <c r="AO47" s="66">
        <v>172.3</v>
      </c>
      <c r="AP47" s="66">
        <v>172.3</v>
      </c>
      <c r="AQ47" s="66">
        <v>172.3</v>
      </c>
      <c r="AR47" s="66">
        <v>172.3</v>
      </c>
      <c r="AS47" s="66">
        <v>172.3</v>
      </c>
      <c r="AT47" s="66">
        <v>172.3</v>
      </c>
      <c r="AU47" s="66">
        <v>176.5</v>
      </c>
      <c r="AV47" s="66">
        <v>176.5</v>
      </c>
      <c r="AW47" s="66">
        <v>176.5</v>
      </c>
      <c r="AX47" s="66">
        <v>175.9</v>
      </c>
      <c r="AY47" s="66">
        <v>177.1</v>
      </c>
      <c r="AZ47" s="66">
        <v>177.1</v>
      </c>
      <c r="BA47" s="66">
        <v>179.2</v>
      </c>
      <c r="BB47" s="66">
        <v>184.4</v>
      </c>
      <c r="BC47" s="66">
        <v>182.4</v>
      </c>
      <c r="BD47" s="66">
        <v>181.8</v>
      </c>
      <c r="BE47" s="66">
        <v>183.9</v>
      </c>
      <c r="BF47" s="66">
        <v>185</v>
      </c>
      <c r="BG47" s="66">
        <v>183.6</v>
      </c>
      <c r="BH47" s="66">
        <v>183.6</v>
      </c>
      <c r="BI47" s="66">
        <v>183.6</v>
      </c>
      <c r="BJ47" s="66">
        <v>183.6</v>
      </c>
      <c r="BK47" s="66">
        <v>184</v>
      </c>
    </row>
    <row r="48" spans="1:63">
      <c r="A48" s="62" t="s">
        <v>13927</v>
      </c>
      <c r="B48" s="62" t="s">
        <v>11954</v>
      </c>
      <c r="C48" s="70">
        <v>2.2077399999999998</v>
      </c>
      <c r="D48" s="66">
        <v>184.1</v>
      </c>
      <c r="E48" s="66">
        <v>190.5</v>
      </c>
      <c r="F48" s="66">
        <v>185.6</v>
      </c>
      <c r="G48" s="66">
        <v>182</v>
      </c>
      <c r="H48" s="66">
        <v>191.2</v>
      </c>
      <c r="I48" s="66">
        <v>193.6</v>
      </c>
      <c r="J48" s="66">
        <v>193.7</v>
      </c>
      <c r="K48" s="66">
        <v>191.3</v>
      </c>
      <c r="L48" s="66">
        <v>186.8</v>
      </c>
      <c r="M48" s="66">
        <v>179.4</v>
      </c>
      <c r="N48" s="66">
        <v>177.2</v>
      </c>
      <c r="O48" s="66">
        <v>181</v>
      </c>
      <c r="P48" s="66">
        <v>186.6</v>
      </c>
      <c r="Q48" s="66">
        <v>185.7</v>
      </c>
      <c r="R48" s="66">
        <v>183.6</v>
      </c>
      <c r="S48" s="66">
        <v>189.4</v>
      </c>
      <c r="T48" s="66">
        <v>190.4</v>
      </c>
      <c r="U48" s="66">
        <v>190.2</v>
      </c>
      <c r="V48" s="66">
        <v>186.9</v>
      </c>
      <c r="W48" s="66">
        <v>187.9</v>
      </c>
      <c r="X48" s="66">
        <v>185.5</v>
      </c>
      <c r="Y48" s="66">
        <v>191.2</v>
      </c>
      <c r="Z48" s="66">
        <v>185.1</v>
      </c>
      <c r="AA48" s="66">
        <v>187.1</v>
      </c>
      <c r="AB48" s="66">
        <v>192.1</v>
      </c>
      <c r="AC48" s="66">
        <v>202.1</v>
      </c>
      <c r="AD48" s="66">
        <v>199.8</v>
      </c>
      <c r="AE48" s="66">
        <v>195</v>
      </c>
      <c r="AF48" s="66">
        <v>198.8</v>
      </c>
      <c r="AG48" s="66">
        <v>197.8</v>
      </c>
      <c r="AH48" s="66">
        <v>195.5</v>
      </c>
      <c r="AI48" s="66">
        <v>193.4</v>
      </c>
      <c r="AJ48" s="66">
        <v>188.2</v>
      </c>
      <c r="AK48" s="66">
        <v>185.3</v>
      </c>
      <c r="AL48" s="66">
        <v>192.3</v>
      </c>
      <c r="AM48" s="66">
        <v>194.3</v>
      </c>
      <c r="AN48" s="66">
        <v>194.6</v>
      </c>
      <c r="AO48" s="66">
        <v>196.1</v>
      </c>
      <c r="AP48" s="66">
        <v>190.2</v>
      </c>
      <c r="AQ48" s="66">
        <v>186.4</v>
      </c>
      <c r="AR48" s="66">
        <v>190.2</v>
      </c>
      <c r="AS48" s="66">
        <v>194.1</v>
      </c>
      <c r="AT48" s="66">
        <v>190.3</v>
      </c>
      <c r="AU48" s="66">
        <v>185.1</v>
      </c>
      <c r="AV48" s="66">
        <v>189.5</v>
      </c>
      <c r="AW48" s="66">
        <v>184.8</v>
      </c>
      <c r="AX48" s="66">
        <v>188</v>
      </c>
      <c r="AY48" s="66">
        <v>185.1</v>
      </c>
      <c r="AZ48" s="66">
        <v>185.6</v>
      </c>
      <c r="BA48" s="66">
        <v>179</v>
      </c>
      <c r="BB48" s="66">
        <v>178.5</v>
      </c>
      <c r="BC48" s="66">
        <v>183.4</v>
      </c>
      <c r="BD48" s="66">
        <v>194.7</v>
      </c>
      <c r="BE48" s="66">
        <v>197.1</v>
      </c>
      <c r="BF48" s="66">
        <v>201.6</v>
      </c>
      <c r="BG48" s="66">
        <v>196.2</v>
      </c>
      <c r="BH48" s="66">
        <v>194.3</v>
      </c>
      <c r="BI48" s="66">
        <v>191.5</v>
      </c>
      <c r="BJ48" s="66">
        <v>200.2</v>
      </c>
      <c r="BK48" s="66">
        <v>195.5</v>
      </c>
    </row>
    <row r="49" spans="1:63">
      <c r="A49" s="62" t="s">
        <v>13482</v>
      </c>
      <c r="B49" s="62" t="s">
        <v>11956</v>
      </c>
      <c r="C49" s="70">
        <v>0.22969000000000001</v>
      </c>
      <c r="D49" s="66">
        <v>151.5</v>
      </c>
      <c r="E49" s="66">
        <v>146.80000000000001</v>
      </c>
      <c r="F49" s="66">
        <v>142.80000000000001</v>
      </c>
      <c r="G49" s="66">
        <v>131.19999999999999</v>
      </c>
      <c r="H49" s="66">
        <v>134.30000000000001</v>
      </c>
      <c r="I49" s="66">
        <v>131.80000000000001</v>
      </c>
      <c r="J49" s="66">
        <v>135.30000000000001</v>
      </c>
      <c r="K49" s="66">
        <v>139.30000000000001</v>
      </c>
      <c r="L49" s="66">
        <v>141.4</v>
      </c>
      <c r="M49" s="66">
        <v>144.6</v>
      </c>
      <c r="N49" s="66">
        <v>145.6</v>
      </c>
      <c r="O49" s="66">
        <v>148.1</v>
      </c>
      <c r="P49" s="66">
        <v>150.9</v>
      </c>
      <c r="Q49" s="66">
        <v>144.30000000000001</v>
      </c>
      <c r="R49" s="66">
        <v>133.4</v>
      </c>
      <c r="S49" s="66">
        <v>131.69999999999999</v>
      </c>
      <c r="T49" s="66">
        <v>131.5</v>
      </c>
      <c r="U49" s="66">
        <v>139.1</v>
      </c>
      <c r="V49" s="66">
        <v>137.30000000000001</v>
      </c>
      <c r="W49" s="66">
        <v>132.1</v>
      </c>
      <c r="X49" s="66">
        <v>137.4</v>
      </c>
      <c r="Y49" s="66">
        <v>144.4</v>
      </c>
      <c r="Z49" s="66">
        <v>145.1</v>
      </c>
      <c r="AA49" s="66">
        <v>148</v>
      </c>
      <c r="AB49" s="66">
        <v>154.1</v>
      </c>
      <c r="AC49" s="66">
        <v>150.30000000000001</v>
      </c>
      <c r="AD49" s="66">
        <v>147.1</v>
      </c>
      <c r="AE49" s="66">
        <v>132.5</v>
      </c>
      <c r="AF49" s="66">
        <v>127.5</v>
      </c>
      <c r="AG49" s="66">
        <v>132.5</v>
      </c>
      <c r="AH49" s="66">
        <v>138.6</v>
      </c>
      <c r="AI49" s="66">
        <v>139.9</v>
      </c>
      <c r="AJ49" s="66">
        <v>139.6</v>
      </c>
      <c r="AK49" s="66">
        <v>127.3</v>
      </c>
      <c r="AL49" s="66">
        <v>134.30000000000001</v>
      </c>
      <c r="AM49" s="66">
        <v>147.1</v>
      </c>
      <c r="AN49" s="66">
        <v>152.4</v>
      </c>
      <c r="AO49" s="66">
        <v>145.6</v>
      </c>
      <c r="AP49" s="66">
        <v>129.69999999999999</v>
      </c>
      <c r="AQ49" s="66">
        <v>129.69999999999999</v>
      </c>
      <c r="AR49" s="66">
        <v>125.4</v>
      </c>
      <c r="AS49" s="66">
        <v>137</v>
      </c>
      <c r="AT49" s="66">
        <v>134.6</v>
      </c>
      <c r="AU49" s="66">
        <v>126.4</v>
      </c>
      <c r="AV49" s="66">
        <v>132.19999999999999</v>
      </c>
      <c r="AW49" s="66">
        <v>139</v>
      </c>
      <c r="AX49" s="66">
        <v>148.5</v>
      </c>
      <c r="AY49" s="66">
        <v>151.80000000000001</v>
      </c>
      <c r="AZ49" s="66">
        <v>152.5</v>
      </c>
      <c r="BA49" s="66">
        <v>127.2</v>
      </c>
      <c r="BB49" s="66">
        <v>113.9</v>
      </c>
      <c r="BC49" s="66">
        <v>112.3</v>
      </c>
      <c r="BD49" s="66">
        <v>121.2</v>
      </c>
      <c r="BE49" s="66">
        <v>127.7</v>
      </c>
      <c r="BF49" s="66">
        <v>129.19999999999999</v>
      </c>
      <c r="BG49" s="66">
        <v>134.1</v>
      </c>
      <c r="BH49" s="66">
        <v>137.30000000000001</v>
      </c>
      <c r="BI49" s="66">
        <v>143.1</v>
      </c>
      <c r="BJ49" s="66">
        <v>150.6</v>
      </c>
      <c r="BK49" s="66">
        <v>149.19999999999999</v>
      </c>
    </row>
    <row r="50" spans="1:63">
      <c r="A50" s="62" t="s">
        <v>11959</v>
      </c>
      <c r="B50" s="62" t="s">
        <v>11958</v>
      </c>
      <c r="C50" s="70">
        <v>0.39328000000000002</v>
      </c>
      <c r="D50" s="66">
        <v>182.2</v>
      </c>
      <c r="E50" s="66">
        <v>191.9</v>
      </c>
      <c r="F50" s="66">
        <v>188.4</v>
      </c>
      <c r="G50" s="66">
        <v>193.9</v>
      </c>
      <c r="H50" s="66">
        <v>200.3</v>
      </c>
      <c r="I50" s="66">
        <v>204.7</v>
      </c>
      <c r="J50" s="66">
        <v>207.3</v>
      </c>
      <c r="K50" s="66">
        <v>205.2</v>
      </c>
      <c r="L50" s="66">
        <v>189</v>
      </c>
      <c r="M50" s="66">
        <v>179.2</v>
      </c>
      <c r="N50" s="66">
        <v>178</v>
      </c>
      <c r="O50" s="66">
        <v>194.7</v>
      </c>
      <c r="P50" s="66">
        <v>203.9</v>
      </c>
      <c r="Q50" s="66">
        <v>195.1</v>
      </c>
      <c r="R50" s="66">
        <v>187.7</v>
      </c>
      <c r="S50" s="66">
        <v>217.6</v>
      </c>
      <c r="T50" s="66">
        <v>216.9</v>
      </c>
      <c r="U50" s="66">
        <v>207.7</v>
      </c>
      <c r="V50" s="66">
        <v>212.8</v>
      </c>
      <c r="W50" s="66">
        <v>190</v>
      </c>
      <c r="X50" s="66">
        <v>185.4</v>
      </c>
      <c r="Y50" s="66">
        <v>175.5</v>
      </c>
      <c r="Z50" s="66">
        <v>164.9</v>
      </c>
      <c r="AA50" s="66">
        <v>166</v>
      </c>
      <c r="AB50" s="66">
        <v>174.8</v>
      </c>
      <c r="AC50" s="66">
        <v>172.8</v>
      </c>
      <c r="AD50" s="66">
        <v>166.3</v>
      </c>
      <c r="AE50" s="66">
        <v>172.1</v>
      </c>
      <c r="AF50" s="66">
        <v>182.3</v>
      </c>
      <c r="AG50" s="66">
        <v>179.5</v>
      </c>
      <c r="AH50" s="66">
        <v>179.3</v>
      </c>
      <c r="AI50" s="66">
        <v>188.7</v>
      </c>
      <c r="AJ50" s="66">
        <v>181.4</v>
      </c>
      <c r="AK50" s="66">
        <v>170.1</v>
      </c>
      <c r="AL50" s="66">
        <v>199.9</v>
      </c>
      <c r="AM50" s="66">
        <v>202</v>
      </c>
      <c r="AN50" s="66">
        <v>190.9</v>
      </c>
      <c r="AO50" s="66">
        <v>210.3</v>
      </c>
      <c r="AP50" s="66">
        <v>215.1</v>
      </c>
      <c r="AQ50" s="66">
        <v>213.3</v>
      </c>
      <c r="AR50" s="66">
        <v>221.1</v>
      </c>
      <c r="AS50" s="66">
        <v>223.2</v>
      </c>
      <c r="AT50" s="66">
        <v>217.6</v>
      </c>
      <c r="AU50" s="66">
        <v>203.7</v>
      </c>
      <c r="AV50" s="66">
        <v>226.1</v>
      </c>
      <c r="AW50" s="66">
        <v>196.8</v>
      </c>
      <c r="AX50" s="66">
        <v>187.5</v>
      </c>
      <c r="AY50" s="66">
        <v>172.3</v>
      </c>
      <c r="AZ50" s="66">
        <v>166.3</v>
      </c>
      <c r="BA50" s="66">
        <v>169.9</v>
      </c>
      <c r="BB50" s="66">
        <v>188.7</v>
      </c>
      <c r="BC50" s="66">
        <v>196</v>
      </c>
      <c r="BD50" s="66">
        <v>229.2</v>
      </c>
      <c r="BE50" s="66">
        <v>232.4</v>
      </c>
      <c r="BF50" s="66">
        <v>236.5</v>
      </c>
      <c r="BG50" s="66">
        <v>220.3</v>
      </c>
      <c r="BH50" s="66">
        <v>209.7</v>
      </c>
      <c r="BI50" s="66">
        <v>190.3</v>
      </c>
      <c r="BJ50" s="66">
        <v>198.8</v>
      </c>
      <c r="BK50" s="66">
        <v>188.1</v>
      </c>
    </row>
    <row r="51" spans="1:63">
      <c r="A51" s="62" t="s">
        <v>11957</v>
      </c>
      <c r="B51" s="62" t="s">
        <v>11960</v>
      </c>
      <c r="C51" s="70">
        <v>0.4965</v>
      </c>
      <c r="D51" s="66">
        <v>239</v>
      </c>
      <c r="E51" s="66">
        <v>249.4</v>
      </c>
      <c r="F51" s="66">
        <v>247.6</v>
      </c>
      <c r="G51" s="66">
        <v>236.1</v>
      </c>
      <c r="H51" s="66">
        <v>248.1</v>
      </c>
      <c r="I51" s="66">
        <v>249.4</v>
      </c>
      <c r="J51" s="66">
        <v>253.5</v>
      </c>
      <c r="K51" s="66">
        <v>245.4</v>
      </c>
      <c r="L51" s="66">
        <v>236.8</v>
      </c>
      <c r="M51" s="66">
        <v>210.8</v>
      </c>
      <c r="N51" s="66">
        <v>209.8</v>
      </c>
      <c r="O51" s="66">
        <v>217.8</v>
      </c>
      <c r="P51" s="66">
        <v>230</v>
      </c>
      <c r="Q51" s="66">
        <v>233.7</v>
      </c>
      <c r="R51" s="66">
        <v>231.5</v>
      </c>
      <c r="S51" s="66">
        <v>236.4</v>
      </c>
      <c r="T51" s="66">
        <v>237.8</v>
      </c>
      <c r="U51" s="66">
        <v>237.3</v>
      </c>
      <c r="V51" s="66">
        <v>233.9</v>
      </c>
      <c r="W51" s="66">
        <v>261</v>
      </c>
      <c r="X51" s="66">
        <v>256.89999999999998</v>
      </c>
      <c r="Y51" s="66">
        <v>282.2</v>
      </c>
      <c r="Z51" s="66">
        <v>255.7</v>
      </c>
      <c r="AA51" s="66">
        <v>252.6</v>
      </c>
      <c r="AB51" s="66">
        <v>253.8</v>
      </c>
      <c r="AC51" s="66">
        <v>305.3</v>
      </c>
      <c r="AD51" s="66">
        <v>307.39999999999998</v>
      </c>
      <c r="AE51" s="66">
        <v>300.10000000000002</v>
      </c>
      <c r="AF51" s="66">
        <v>309.2</v>
      </c>
      <c r="AG51" s="66">
        <v>302.8</v>
      </c>
      <c r="AH51" s="66">
        <v>298.89999999999998</v>
      </c>
      <c r="AI51" s="66">
        <v>291</v>
      </c>
      <c r="AJ51" s="66">
        <v>281.60000000000002</v>
      </c>
      <c r="AK51" s="66">
        <v>286.39999999999998</v>
      </c>
      <c r="AL51" s="66">
        <v>281</v>
      </c>
      <c r="AM51" s="66">
        <v>280.8</v>
      </c>
      <c r="AN51" s="66">
        <v>277.10000000000002</v>
      </c>
      <c r="AO51" s="66">
        <v>277.2</v>
      </c>
      <c r="AP51" s="66">
        <v>258.3</v>
      </c>
      <c r="AQ51" s="66">
        <v>254.4</v>
      </c>
      <c r="AR51" s="66">
        <v>261.89999999999998</v>
      </c>
      <c r="AS51" s="66">
        <v>268</v>
      </c>
      <c r="AT51" s="66">
        <v>257.60000000000002</v>
      </c>
      <c r="AU51" s="66">
        <v>249.3</v>
      </c>
      <c r="AV51" s="66">
        <v>248.5</v>
      </c>
      <c r="AW51" s="66">
        <v>247.7</v>
      </c>
      <c r="AX51" s="66">
        <v>249.2</v>
      </c>
      <c r="AY51" s="66">
        <v>251.5</v>
      </c>
      <c r="AZ51" s="66">
        <v>251.5</v>
      </c>
      <c r="BA51" s="66">
        <v>254.7</v>
      </c>
      <c r="BB51" s="66">
        <v>253.8</v>
      </c>
      <c r="BC51" s="66">
        <v>259.89999999999998</v>
      </c>
      <c r="BD51" s="66">
        <v>259.5</v>
      </c>
      <c r="BE51" s="66">
        <v>259.39999999999998</v>
      </c>
      <c r="BF51" s="66">
        <v>274.10000000000002</v>
      </c>
      <c r="BG51" s="66">
        <v>267.39999999999998</v>
      </c>
      <c r="BH51" s="66">
        <v>273.60000000000002</v>
      </c>
      <c r="BI51" s="66">
        <v>266.8</v>
      </c>
      <c r="BJ51" s="66">
        <v>281.2</v>
      </c>
      <c r="BK51" s="66">
        <v>278.10000000000002</v>
      </c>
    </row>
    <row r="52" spans="1:63">
      <c r="A52" s="62" t="s">
        <v>11961</v>
      </c>
      <c r="B52" s="62" t="s">
        <v>11962</v>
      </c>
      <c r="C52" s="70">
        <v>0.44499</v>
      </c>
      <c r="D52" s="66">
        <v>196.3</v>
      </c>
      <c r="E52" s="66">
        <v>203.2</v>
      </c>
      <c r="F52" s="66">
        <v>203.7</v>
      </c>
      <c r="G52" s="66">
        <v>203.7</v>
      </c>
      <c r="H52" s="66">
        <v>204</v>
      </c>
      <c r="I52" s="66">
        <v>204.5</v>
      </c>
      <c r="J52" s="66">
        <v>203.7</v>
      </c>
      <c r="K52" s="66">
        <v>198.2</v>
      </c>
      <c r="L52" s="66">
        <v>196.4</v>
      </c>
      <c r="M52" s="66">
        <v>194.8</v>
      </c>
      <c r="N52" s="66">
        <v>194.9</v>
      </c>
      <c r="O52" s="66">
        <v>196.4</v>
      </c>
      <c r="P52" s="66">
        <v>205.3</v>
      </c>
      <c r="Q52" s="66">
        <v>203.7</v>
      </c>
      <c r="R52" s="66">
        <v>201.1</v>
      </c>
      <c r="S52" s="66">
        <v>196.4</v>
      </c>
      <c r="T52" s="66">
        <v>195.3</v>
      </c>
      <c r="U52" s="66">
        <v>193.6</v>
      </c>
      <c r="V52" s="66">
        <v>186</v>
      </c>
      <c r="W52" s="66">
        <v>186.2</v>
      </c>
      <c r="X52" s="66">
        <v>184.1</v>
      </c>
      <c r="Y52" s="66">
        <v>190.6</v>
      </c>
      <c r="Z52" s="66">
        <v>194.1</v>
      </c>
      <c r="AA52" s="66">
        <v>191.3</v>
      </c>
      <c r="AB52" s="66">
        <v>197.6</v>
      </c>
      <c r="AC52" s="66">
        <v>198.7</v>
      </c>
      <c r="AD52" s="66">
        <v>198.7</v>
      </c>
      <c r="AE52" s="66">
        <v>198.7</v>
      </c>
      <c r="AF52" s="66">
        <v>198.7</v>
      </c>
      <c r="AG52" s="66">
        <v>198.7</v>
      </c>
      <c r="AH52" s="66">
        <v>196.4</v>
      </c>
      <c r="AI52" s="66">
        <v>187.2</v>
      </c>
      <c r="AJ52" s="66">
        <v>187.8</v>
      </c>
      <c r="AK52" s="66">
        <v>188.3</v>
      </c>
      <c r="AL52" s="66">
        <v>193.3</v>
      </c>
      <c r="AM52" s="66">
        <v>200.7</v>
      </c>
      <c r="AN52" s="66">
        <v>206.8</v>
      </c>
      <c r="AO52" s="66">
        <v>204.2</v>
      </c>
      <c r="AP52" s="66">
        <v>202.5</v>
      </c>
      <c r="AQ52" s="66">
        <v>193.8</v>
      </c>
      <c r="AR52" s="66">
        <v>195.2</v>
      </c>
      <c r="AS52" s="66">
        <v>199.1</v>
      </c>
      <c r="AT52" s="66">
        <v>199.1</v>
      </c>
      <c r="AU52" s="66">
        <v>200.4</v>
      </c>
      <c r="AV52" s="66">
        <v>200.4</v>
      </c>
      <c r="AW52" s="66">
        <v>200.4</v>
      </c>
      <c r="AX52" s="66">
        <v>209.6</v>
      </c>
      <c r="AY52" s="66">
        <v>204.8</v>
      </c>
      <c r="AZ52" s="66">
        <v>214.9</v>
      </c>
      <c r="BA52" s="66">
        <v>222.1</v>
      </c>
      <c r="BB52" s="66">
        <v>215</v>
      </c>
      <c r="BC52" s="66">
        <v>211</v>
      </c>
      <c r="BD52" s="66">
        <v>220.7</v>
      </c>
      <c r="BE52" s="66">
        <v>221.7</v>
      </c>
      <c r="BF52" s="66">
        <v>221.7</v>
      </c>
      <c r="BG52" s="66">
        <v>214.8</v>
      </c>
      <c r="BH52" s="66">
        <v>212.2</v>
      </c>
      <c r="BI52" s="66">
        <v>215.1</v>
      </c>
      <c r="BJ52" s="66">
        <v>216</v>
      </c>
      <c r="BK52" s="66">
        <v>213.7</v>
      </c>
    </row>
    <row r="53" spans="1:63">
      <c r="A53" s="62" t="s">
        <v>11963</v>
      </c>
      <c r="B53" s="62" t="s">
        <v>11964</v>
      </c>
      <c r="C53" s="70">
        <v>0.14860000000000001</v>
      </c>
      <c r="D53" s="66">
        <v>200</v>
      </c>
      <c r="E53" s="66">
        <v>207.1</v>
      </c>
      <c r="F53" s="66">
        <v>207.1</v>
      </c>
      <c r="G53" s="66">
        <v>206.7</v>
      </c>
      <c r="H53" s="66">
        <v>247.7</v>
      </c>
      <c r="I53" s="66">
        <v>264.3</v>
      </c>
      <c r="J53" s="66">
        <v>254.3</v>
      </c>
      <c r="K53" s="66">
        <v>258.89999999999998</v>
      </c>
      <c r="L53" s="66">
        <v>253.6</v>
      </c>
      <c r="M53" s="66">
        <v>249.3</v>
      </c>
      <c r="N53" s="66">
        <v>237.5</v>
      </c>
      <c r="O53" s="66">
        <v>227.9</v>
      </c>
      <c r="P53" s="66">
        <v>232.1</v>
      </c>
      <c r="Q53" s="66">
        <v>242.9</v>
      </c>
      <c r="R53" s="66">
        <v>241.5</v>
      </c>
      <c r="S53" s="66">
        <v>246.4</v>
      </c>
      <c r="T53" s="66">
        <v>250</v>
      </c>
      <c r="U53" s="66">
        <v>252.8</v>
      </c>
      <c r="V53" s="66">
        <v>251.8</v>
      </c>
      <c r="W53" s="66">
        <v>271.39999999999998</v>
      </c>
      <c r="X53" s="66">
        <v>268.60000000000002</v>
      </c>
      <c r="Y53" s="66">
        <v>264.3</v>
      </c>
      <c r="Z53" s="66">
        <v>264.3</v>
      </c>
      <c r="AA53" s="66">
        <v>287.2</v>
      </c>
      <c r="AB53" s="66">
        <v>292.89999999999998</v>
      </c>
      <c r="AC53" s="66">
        <v>292.89999999999998</v>
      </c>
      <c r="AD53" s="66">
        <v>285</v>
      </c>
      <c r="AE53" s="66">
        <v>267.89999999999998</v>
      </c>
      <c r="AF53" s="66">
        <v>267.89999999999998</v>
      </c>
      <c r="AG53" s="66">
        <v>267.89999999999998</v>
      </c>
      <c r="AH53" s="66">
        <v>258.89999999999998</v>
      </c>
      <c r="AI53" s="66">
        <v>259.3</v>
      </c>
      <c r="AJ53" s="66">
        <v>257.10000000000002</v>
      </c>
      <c r="AK53" s="66">
        <v>250</v>
      </c>
      <c r="AL53" s="66">
        <v>250</v>
      </c>
      <c r="AM53" s="66">
        <v>250</v>
      </c>
      <c r="AN53" s="66">
        <v>250</v>
      </c>
      <c r="AO53" s="66">
        <v>250</v>
      </c>
      <c r="AP53" s="66">
        <v>250</v>
      </c>
      <c r="AQ53" s="66">
        <v>250</v>
      </c>
      <c r="AR53" s="66">
        <v>250</v>
      </c>
      <c r="AS53" s="66">
        <v>250</v>
      </c>
      <c r="AT53" s="66">
        <v>250</v>
      </c>
      <c r="AU53" s="66">
        <v>250</v>
      </c>
      <c r="AV53" s="66">
        <v>250</v>
      </c>
      <c r="AW53" s="66">
        <v>250</v>
      </c>
      <c r="AX53" s="66">
        <v>250</v>
      </c>
      <c r="AY53" s="66">
        <v>250</v>
      </c>
      <c r="AZ53" s="66">
        <v>250</v>
      </c>
      <c r="BA53" s="66">
        <v>250</v>
      </c>
      <c r="BB53" s="66">
        <v>250</v>
      </c>
      <c r="BC53" s="66">
        <v>250</v>
      </c>
      <c r="BD53" s="66">
        <v>272.89999999999998</v>
      </c>
      <c r="BE53" s="66">
        <v>283.89999999999998</v>
      </c>
      <c r="BF53" s="66">
        <v>285.7</v>
      </c>
      <c r="BG53" s="66">
        <v>285.7</v>
      </c>
      <c r="BH53" s="66">
        <v>285.7</v>
      </c>
      <c r="BI53" s="66">
        <v>285.7</v>
      </c>
      <c r="BJ53" s="66">
        <v>285.7</v>
      </c>
      <c r="BK53" s="66">
        <v>285.7</v>
      </c>
    </row>
    <row r="54" spans="1:63">
      <c r="A54" s="62" t="s">
        <v>13928</v>
      </c>
      <c r="B54" s="62" t="s">
        <v>11966</v>
      </c>
      <c r="C54" s="70">
        <v>0.45162999999999998</v>
      </c>
      <c r="D54" s="66">
        <v>127.3</v>
      </c>
      <c r="E54" s="66">
        <v>131.30000000000001</v>
      </c>
      <c r="F54" s="66">
        <v>113.8</v>
      </c>
      <c r="G54" s="66">
        <v>110.4</v>
      </c>
      <c r="H54" s="66">
        <v>120.9</v>
      </c>
      <c r="I54" s="66">
        <v>122.7</v>
      </c>
      <c r="J54" s="66">
        <v>118.7</v>
      </c>
      <c r="K54" s="66">
        <v>119.8</v>
      </c>
      <c r="L54" s="66">
        <v>124.1</v>
      </c>
      <c r="M54" s="66">
        <v>126.5</v>
      </c>
      <c r="N54" s="66">
        <v>121.2</v>
      </c>
      <c r="O54" s="66">
        <v>117.3</v>
      </c>
      <c r="P54" s="66">
        <v>110.9</v>
      </c>
      <c r="Q54" s="66">
        <v>111</v>
      </c>
      <c r="R54" s="66">
        <v>118.2</v>
      </c>
      <c r="S54" s="66">
        <v>119.2</v>
      </c>
      <c r="T54" s="66">
        <v>123.1</v>
      </c>
      <c r="U54" s="66">
        <v>127.4</v>
      </c>
      <c r="V54" s="66">
        <v>119.4</v>
      </c>
      <c r="W54" s="66">
        <v>111.2</v>
      </c>
      <c r="X54" s="66">
        <v>107.5</v>
      </c>
      <c r="Y54" s="66">
        <v>107.7</v>
      </c>
      <c r="Z54" s="66">
        <v>112.8</v>
      </c>
      <c r="AA54" s="66">
        <v>118.1</v>
      </c>
      <c r="AB54" s="66">
        <v>122.3</v>
      </c>
      <c r="AC54" s="66">
        <v>117.3</v>
      </c>
      <c r="AD54" s="66">
        <v>113.8</v>
      </c>
      <c r="AE54" s="66">
        <v>107.2</v>
      </c>
      <c r="AF54" s="66">
        <v>109.4</v>
      </c>
      <c r="AG54" s="66">
        <v>111.6</v>
      </c>
      <c r="AH54" s="66">
        <v>107.1</v>
      </c>
      <c r="AI54" s="66">
        <v>105.6</v>
      </c>
      <c r="AJ54" s="66">
        <v>97.2</v>
      </c>
      <c r="AK54" s="66">
        <v>95.9</v>
      </c>
      <c r="AL54" s="66">
        <v>101.7</v>
      </c>
      <c r="AM54" s="66">
        <v>95.8</v>
      </c>
      <c r="AN54" s="66">
        <v>102.3</v>
      </c>
      <c r="AO54" s="66">
        <v>98.6</v>
      </c>
      <c r="AP54" s="66">
        <v>96.1</v>
      </c>
      <c r="AQ54" s="66">
        <v>92.1</v>
      </c>
      <c r="AR54" s="66">
        <v>96.5</v>
      </c>
      <c r="AS54" s="66">
        <v>96.9</v>
      </c>
      <c r="AT54" s="66">
        <v>95.5</v>
      </c>
      <c r="AU54" s="66">
        <v>94.8</v>
      </c>
      <c r="AV54" s="66">
        <v>95</v>
      </c>
      <c r="AW54" s="66">
        <v>94.7</v>
      </c>
      <c r="AX54" s="66">
        <v>102.7</v>
      </c>
      <c r="AY54" s="66">
        <v>102.2</v>
      </c>
      <c r="AZ54" s="66">
        <v>99.8</v>
      </c>
      <c r="BA54" s="66">
        <v>66.900000000000006</v>
      </c>
      <c r="BB54" s="66">
        <v>62.6</v>
      </c>
      <c r="BC54" s="66">
        <v>78.099999999999994</v>
      </c>
      <c r="BD54" s="66">
        <v>83.1</v>
      </c>
      <c r="BE54" s="66">
        <v>84.6</v>
      </c>
      <c r="BF54" s="66">
        <v>85.3</v>
      </c>
      <c r="BG54" s="66">
        <v>84.5</v>
      </c>
      <c r="BH54" s="66">
        <v>79</v>
      </c>
      <c r="BI54" s="66">
        <v>83.6</v>
      </c>
      <c r="BJ54" s="66">
        <v>98.1</v>
      </c>
      <c r="BK54" s="66">
        <v>91</v>
      </c>
    </row>
    <row r="55" spans="1:63">
      <c r="A55" s="62" t="s">
        <v>11967</v>
      </c>
      <c r="B55" s="62" t="s">
        <v>11968</v>
      </c>
      <c r="C55" s="70">
        <v>4.3060000000000001E-2</v>
      </c>
      <c r="D55" s="66">
        <v>153.9</v>
      </c>
      <c r="E55" s="66">
        <v>164.3</v>
      </c>
      <c r="F55" s="66">
        <v>164.3</v>
      </c>
      <c r="G55" s="66">
        <v>164.7</v>
      </c>
      <c r="H55" s="66">
        <v>164.3</v>
      </c>
      <c r="I55" s="66">
        <v>164.3</v>
      </c>
      <c r="J55" s="66">
        <v>164.3</v>
      </c>
      <c r="K55" s="66">
        <v>164.3</v>
      </c>
      <c r="L55" s="66">
        <v>164.3</v>
      </c>
      <c r="M55" s="66">
        <v>163.80000000000001</v>
      </c>
      <c r="N55" s="66">
        <v>160.80000000000001</v>
      </c>
      <c r="O55" s="66">
        <v>158.30000000000001</v>
      </c>
      <c r="P55" s="66">
        <v>161.5</v>
      </c>
      <c r="Q55" s="66">
        <v>167.8</v>
      </c>
      <c r="R55" s="66">
        <v>167</v>
      </c>
      <c r="S55" s="66">
        <v>166.8</v>
      </c>
      <c r="T55" s="66">
        <v>167.8</v>
      </c>
      <c r="U55" s="66">
        <v>167.2</v>
      </c>
      <c r="V55" s="66">
        <v>163.19999999999999</v>
      </c>
      <c r="W55" s="66">
        <v>160</v>
      </c>
      <c r="X55" s="66">
        <v>164</v>
      </c>
      <c r="Y55" s="66">
        <v>165</v>
      </c>
      <c r="Z55" s="66">
        <v>161.30000000000001</v>
      </c>
      <c r="AA55" s="66">
        <v>165.8</v>
      </c>
      <c r="AB55" s="66">
        <v>167.8</v>
      </c>
      <c r="AC55" s="66">
        <v>167.8</v>
      </c>
      <c r="AD55" s="66">
        <v>163.1</v>
      </c>
      <c r="AE55" s="66">
        <v>157.19999999999999</v>
      </c>
      <c r="AF55" s="66">
        <v>156.5</v>
      </c>
      <c r="AG55" s="66">
        <v>155.80000000000001</v>
      </c>
      <c r="AH55" s="66">
        <v>155.1</v>
      </c>
      <c r="AI55" s="66">
        <v>152.4</v>
      </c>
      <c r="AJ55" s="66">
        <v>153</v>
      </c>
      <c r="AK55" s="66">
        <v>153</v>
      </c>
      <c r="AL55" s="66">
        <v>153.30000000000001</v>
      </c>
      <c r="AM55" s="66">
        <v>153</v>
      </c>
      <c r="AN55" s="66">
        <v>153</v>
      </c>
      <c r="AO55" s="66">
        <v>153</v>
      </c>
      <c r="AP55" s="66">
        <v>153</v>
      </c>
      <c r="AQ55" s="66">
        <v>153</v>
      </c>
      <c r="AR55" s="66">
        <v>154.1</v>
      </c>
      <c r="AS55" s="66">
        <v>154.4</v>
      </c>
      <c r="AT55" s="66">
        <v>154.4</v>
      </c>
      <c r="AU55" s="66">
        <v>154.4</v>
      </c>
      <c r="AV55" s="66">
        <v>152.9</v>
      </c>
      <c r="AW55" s="66">
        <v>153.4</v>
      </c>
      <c r="AX55" s="66">
        <v>154.4</v>
      </c>
      <c r="AY55" s="66">
        <v>154.4</v>
      </c>
      <c r="AZ55" s="66">
        <v>154.4</v>
      </c>
      <c r="BA55" s="66">
        <v>154.4</v>
      </c>
      <c r="BB55" s="66">
        <v>154.4</v>
      </c>
      <c r="BC55" s="66">
        <v>154.4</v>
      </c>
      <c r="BD55" s="66">
        <v>154.4</v>
      </c>
      <c r="BE55" s="66">
        <v>154.4</v>
      </c>
      <c r="BF55" s="66">
        <v>154.4</v>
      </c>
      <c r="BG55" s="66">
        <v>154.4</v>
      </c>
      <c r="BH55" s="66">
        <v>154.4</v>
      </c>
      <c r="BI55" s="66">
        <v>154.4</v>
      </c>
      <c r="BJ55" s="66">
        <v>154.4</v>
      </c>
      <c r="BK55" s="66">
        <v>154.4</v>
      </c>
    </row>
    <row r="56" spans="1:63">
      <c r="A56" s="62" t="s">
        <v>13929</v>
      </c>
      <c r="B56" s="62" t="s">
        <v>11970</v>
      </c>
      <c r="C56" s="70">
        <v>0.66232999999999997</v>
      </c>
      <c r="D56" s="66">
        <v>215.8</v>
      </c>
      <c r="E56" s="66">
        <v>214.8</v>
      </c>
      <c r="F56" s="66">
        <v>215.8</v>
      </c>
      <c r="G56" s="66">
        <v>215</v>
      </c>
      <c r="H56" s="66">
        <v>214.1</v>
      </c>
      <c r="I56" s="66">
        <v>211.3</v>
      </c>
      <c r="J56" s="66">
        <v>204</v>
      </c>
      <c r="K56" s="66">
        <v>204.7</v>
      </c>
      <c r="L56" s="66">
        <v>203.9</v>
      </c>
      <c r="M56" s="66">
        <v>204.2</v>
      </c>
      <c r="N56" s="66">
        <v>202.3</v>
      </c>
      <c r="O56" s="66">
        <v>199</v>
      </c>
      <c r="P56" s="66">
        <v>194.9</v>
      </c>
      <c r="Q56" s="66">
        <v>189</v>
      </c>
      <c r="R56" s="66">
        <v>187</v>
      </c>
      <c r="S56" s="66">
        <v>180.5</v>
      </c>
      <c r="T56" s="66">
        <v>182.4</v>
      </c>
      <c r="U56" s="66">
        <v>190.8</v>
      </c>
      <c r="V56" s="66">
        <v>190.5</v>
      </c>
      <c r="W56" s="66">
        <v>189.6</v>
      </c>
      <c r="X56" s="66">
        <v>191.4</v>
      </c>
      <c r="Y56" s="66">
        <v>186.4</v>
      </c>
      <c r="Z56" s="66">
        <v>184.9</v>
      </c>
      <c r="AA56" s="66">
        <v>189.9</v>
      </c>
      <c r="AB56" s="66">
        <v>191.8</v>
      </c>
      <c r="AC56" s="66">
        <v>192.1</v>
      </c>
      <c r="AD56" s="66">
        <v>186.4</v>
      </c>
      <c r="AE56" s="66">
        <v>186.4</v>
      </c>
      <c r="AF56" s="66">
        <v>195</v>
      </c>
      <c r="AG56" s="66">
        <v>193.3</v>
      </c>
      <c r="AH56" s="66">
        <v>191.9</v>
      </c>
      <c r="AI56" s="66">
        <v>191</v>
      </c>
      <c r="AJ56" s="66">
        <v>194.5</v>
      </c>
      <c r="AK56" s="66">
        <v>194.3</v>
      </c>
      <c r="AL56" s="66">
        <v>195.9</v>
      </c>
      <c r="AM56" s="66">
        <v>193.3</v>
      </c>
      <c r="AN56" s="66">
        <v>195.3</v>
      </c>
      <c r="AO56" s="66">
        <v>196.8</v>
      </c>
      <c r="AP56" s="66">
        <v>200.3</v>
      </c>
      <c r="AQ56" s="66">
        <v>196.7</v>
      </c>
      <c r="AR56" s="66">
        <v>203.1</v>
      </c>
      <c r="AS56" s="66">
        <v>207.5</v>
      </c>
      <c r="AT56" s="66">
        <v>205.9</v>
      </c>
      <c r="AU56" s="66">
        <v>202</v>
      </c>
      <c r="AV56" s="66">
        <v>200.9</v>
      </c>
      <c r="AW56" s="66">
        <v>202.8</v>
      </c>
      <c r="AX56" s="66">
        <v>206.6</v>
      </c>
      <c r="AY56" s="66">
        <v>208.6</v>
      </c>
      <c r="AZ56" s="66">
        <v>210.8</v>
      </c>
      <c r="BA56" s="66">
        <v>212.6</v>
      </c>
      <c r="BB56" s="66">
        <v>202.5</v>
      </c>
      <c r="BC56" s="66">
        <v>198.9</v>
      </c>
      <c r="BD56" s="66">
        <v>192</v>
      </c>
      <c r="BE56" s="66">
        <v>195.3</v>
      </c>
      <c r="BF56" s="66">
        <v>196.6</v>
      </c>
      <c r="BG56" s="66">
        <v>188.9</v>
      </c>
      <c r="BH56" s="66">
        <v>187</v>
      </c>
      <c r="BI56" s="66">
        <v>186.9</v>
      </c>
      <c r="BJ56" s="66">
        <v>185.4</v>
      </c>
      <c r="BK56" s="66">
        <v>185.2</v>
      </c>
    </row>
    <row r="57" spans="1:63">
      <c r="A57" s="62" t="s">
        <v>13930</v>
      </c>
      <c r="B57" s="62" t="s">
        <v>11972</v>
      </c>
      <c r="C57" s="70">
        <v>2.2919999999999999E-2</v>
      </c>
      <c r="D57" s="66">
        <v>538.9</v>
      </c>
      <c r="E57" s="66">
        <v>557.1</v>
      </c>
      <c r="F57" s="66">
        <v>590.70000000000005</v>
      </c>
      <c r="G57" s="66">
        <v>624.70000000000005</v>
      </c>
      <c r="H57" s="66">
        <v>616.1</v>
      </c>
      <c r="I57" s="66">
        <v>593</v>
      </c>
      <c r="J57" s="66">
        <v>574.6</v>
      </c>
      <c r="K57" s="66">
        <v>571.4</v>
      </c>
      <c r="L57" s="66">
        <v>529.29999999999995</v>
      </c>
      <c r="M57" s="66">
        <v>511.1</v>
      </c>
      <c r="N57" s="66">
        <v>433.3</v>
      </c>
      <c r="O57" s="66">
        <v>420</v>
      </c>
      <c r="P57" s="66">
        <v>407.7</v>
      </c>
      <c r="Q57" s="66">
        <v>375.1</v>
      </c>
      <c r="R57" s="66">
        <v>360.7</v>
      </c>
      <c r="S57" s="66">
        <v>339.3</v>
      </c>
      <c r="T57" s="66">
        <v>357.8</v>
      </c>
      <c r="U57" s="66">
        <v>321.10000000000002</v>
      </c>
      <c r="V57" s="66">
        <v>271.60000000000002</v>
      </c>
      <c r="W57" s="66">
        <v>226.2</v>
      </c>
      <c r="X57" s="66">
        <v>217.1</v>
      </c>
      <c r="Y57" s="66">
        <v>211.1</v>
      </c>
      <c r="Z57" s="66">
        <v>193.8</v>
      </c>
      <c r="AA57" s="66">
        <v>215.9</v>
      </c>
      <c r="AB57" s="66">
        <v>205</v>
      </c>
      <c r="AC57" s="66">
        <v>196.9</v>
      </c>
      <c r="AD57" s="66">
        <v>203.5</v>
      </c>
      <c r="AE57" s="66">
        <v>247.3</v>
      </c>
      <c r="AF57" s="66">
        <v>251.5</v>
      </c>
      <c r="AG57" s="66">
        <v>239.1</v>
      </c>
      <c r="AH57" s="66">
        <v>232.5</v>
      </c>
      <c r="AI57" s="66">
        <v>242.1</v>
      </c>
      <c r="AJ57" s="66">
        <v>258.2</v>
      </c>
      <c r="AK57" s="66">
        <v>275.39999999999998</v>
      </c>
      <c r="AL57" s="66">
        <v>270.8</v>
      </c>
      <c r="AM57" s="66">
        <v>244.5</v>
      </c>
      <c r="AN57" s="66">
        <v>233</v>
      </c>
      <c r="AO57" s="66">
        <v>231.3</v>
      </c>
      <c r="AP57" s="66">
        <v>228.2</v>
      </c>
      <c r="AQ57" s="66">
        <v>227.1</v>
      </c>
      <c r="AR57" s="66">
        <v>223.4</v>
      </c>
      <c r="AS57" s="66">
        <v>229.4</v>
      </c>
      <c r="AT57" s="66">
        <v>228.4</v>
      </c>
      <c r="AU57" s="66">
        <v>213.7</v>
      </c>
      <c r="AV57" s="66">
        <v>204</v>
      </c>
      <c r="AW57" s="66">
        <v>199.8</v>
      </c>
      <c r="AX57" s="66">
        <v>242.6</v>
      </c>
      <c r="AY57" s="66">
        <v>242.6</v>
      </c>
      <c r="AZ57" s="66">
        <v>250.6</v>
      </c>
      <c r="BA57" s="66">
        <v>249.7</v>
      </c>
      <c r="BB57" s="66">
        <v>206</v>
      </c>
      <c r="BC57" s="66">
        <v>212.1</v>
      </c>
      <c r="BD57" s="66">
        <v>203.4</v>
      </c>
      <c r="BE57" s="66">
        <v>199</v>
      </c>
      <c r="BF57" s="66">
        <v>196.1</v>
      </c>
      <c r="BG57" s="66">
        <v>196.4</v>
      </c>
      <c r="BH57" s="66">
        <v>188.9</v>
      </c>
      <c r="BI57" s="66">
        <v>186.9</v>
      </c>
      <c r="BJ57" s="66">
        <v>174.5</v>
      </c>
      <c r="BK57" s="66">
        <v>180.6</v>
      </c>
    </row>
    <row r="58" spans="1:63">
      <c r="A58" s="62" t="s">
        <v>11973</v>
      </c>
      <c r="B58" s="62" t="s">
        <v>11974</v>
      </c>
      <c r="C58" s="70">
        <v>0.18865999999999999</v>
      </c>
      <c r="D58" s="66">
        <v>286.39999999999998</v>
      </c>
      <c r="E58" s="66">
        <v>290</v>
      </c>
      <c r="F58" s="66">
        <v>274.60000000000002</v>
      </c>
      <c r="G58" s="66">
        <v>258.89999999999998</v>
      </c>
      <c r="H58" s="66">
        <v>260.5</v>
      </c>
      <c r="I58" s="66">
        <v>263.10000000000002</v>
      </c>
      <c r="J58" s="66">
        <v>249.6</v>
      </c>
      <c r="K58" s="66">
        <v>246.8</v>
      </c>
      <c r="L58" s="66">
        <v>248.7</v>
      </c>
      <c r="M58" s="66">
        <v>255.9</v>
      </c>
      <c r="N58" s="66">
        <v>258</v>
      </c>
      <c r="O58" s="66">
        <v>256.89999999999998</v>
      </c>
      <c r="P58" s="66">
        <v>252.6</v>
      </c>
      <c r="Q58" s="66">
        <v>250.5</v>
      </c>
      <c r="R58" s="66">
        <v>251.4</v>
      </c>
      <c r="S58" s="66">
        <v>246.2</v>
      </c>
      <c r="T58" s="66">
        <v>236.6</v>
      </c>
      <c r="U58" s="66">
        <v>239</v>
      </c>
      <c r="V58" s="66">
        <v>242.8</v>
      </c>
      <c r="W58" s="66">
        <v>243.6</v>
      </c>
      <c r="X58" s="66">
        <v>255.9</v>
      </c>
      <c r="Y58" s="66">
        <v>254.1</v>
      </c>
      <c r="Z58" s="66">
        <v>255.5</v>
      </c>
      <c r="AA58" s="66">
        <v>258.60000000000002</v>
      </c>
      <c r="AB58" s="66">
        <v>259.39999999999998</v>
      </c>
      <c r="AC58" s="66">
        <v>259.7</v>
      </c>
      <c r="AD58" s="66">
        <v>247.4</v>
      </c>
      <c r="AE58" s="66">
        <v>234.8</v>
      </c>
      <c r="AF58" s="66">
        <v>234.8</v>
      </c>
      <c r="AG58" s="66">
        <v>237.3</v>
      </c>
      <c r="AH58" s="66">
        <v>242.1</v>
      </c>
      <c r="AI58" s="66">
        <v>246.2</v>
      </c>
      <c r="AJ58" s="66">
        <v>257.8</v>
      </c>
      <c r="AK58" s="66">
        <v>260.39999999999998</v>
      </c>
      <c r="AL58" s="66">
        <v>265.8</v>
      </c>
      <c r="AM58" s="66">
        <v>260.2</v>
      </c>
      <c r="AN58" s="66">
        <v>260.89999999999998</v>
      </c>
      <c r="AO58" s="66">
        <v>273.3</v>
      </c>
      <c r="AP58" s="66">
        <v>273.7</v>
      </c>
      <c r="AQ58" s="66">
        <v>269</v>
      </c>
      <c r="AR58" s="66">
        <v>275.2</v>
      </c>
      <c r="AS58" s="66">
        <v>285.2</v>
      </c>
      <c r="AT58" s="66">
        <v>290.10000000000002</v>
      </c>
      <c r="AU58" s="66">
        <v>288.5</v>
      </c>
      <c r="AV58" s="66">
        <v>291.39999999999998</v>
      </c>
      <c r="AW58" s="66">
        <v>300.7</v>
      </c>
      <c r="AX58" s="66">
        <v>313.60000000000002</v>
      </c>
      <c r="AY58" s="66">
        <v>318.60000000000002</v>
      </c>
      <c r="AZ58" s="66">
        <v>316.5</v>
      </c>
      <c r="BA58" s="66">
        <v>309.5</v>
      </c>
      <c r="BB58" s="66">
        <v>273.7</v>
      </c>
      <c r="BC58" s="66">
        <v>262.60000000000002</v>
      </c>
      <c r="BD58" s="66">
        <v>231.3</v>
      </c>
      <c r="BE58" s="66">
        <v>222</v>
      </c>
      <c r="BF58" s="66">
        <v>220.9</v>
      </c>
      <c r="BG58" s="66">
        <v>219.3</v>
      </c>
      <c r="BH58" s="66">
        <v>227.1</v>
      </c>
      <c r="BI58" s="66">
        <v>228.4</v>
      </c>
      <c r="BJ58" s="66">
        <v>226.8</v>
      </c>
      <c r="BK58" s="66">
        <v>227.8</v>
      </c>
    </row>
    <row r="59" spans="1:63">
      <c r="A59" s="62" t="s">
        <v>11975</v>
      </c>
      <c r="B59" s="62" t="s">
        <v>11976</v>
      </c>
      <c r="C59" s="70">
        <v>7.6499999999999999E-2</v>
      </c>
      <c r="D59" s="66">
        <v>178.9</v>
      </c>
      <c r="E59" s="66">
        <v>171.1</v>
      </c>
      <c r="F59" s="66">
        <v>172.8</v>
      </c>
      <c r="G59" s="66">
        <v>169.7</v>
      </c>
      <c r="H59" s="66">
        <v>161.9</v>
      </c>
      <c r="I59" s="66">
        <v>148.19999999999999</v>
      </c>
      <c r="J59" s="66">
        <v>143.9</v>
      </c>
      <c r="K59" s="66">
        <v>139.6</v>
      </c>
      <c r="L59" s="66">
        <v>128.9</v>
      </c>
      <c r="M59" s="66">
        <v>124.6</v>
      </c>
      <c r="N59" s="66">
        <v>123</v>
      </c>
      <c r="O59" s="66">
        <v>121.7</v>
      </c>
      <c r="P59" s="66">
        <v>118.1</v>
      </c>
      <c r="Q59" s="66">
        <v>116.8</v>
      </c>
      <c r="R59" s="66">
        <v>118.8</v>
      </c>
      <c r="S59" s="66">
        <v>97.5</v>
      </c>
      <c r="T59" s="66">
        <v>95.7</v>
      </c>
      <c r="U59" s="66">
        <v>111.1</v>
      </c>
      <c r="V59" s="66">
        <v>114.6</v>
      </c>
      <c r="W59" s="66">
        <v>118.3</v>
      </c>
      <c r="X59" s="66">
        <v>122</v>
      </c>
      <c r="Y59" s="66">
        <v>123.5</v>
      </c>
      <c r="Z59" s="66">
        <v>127.5</v>
      </c>
      <c r="AA59" s="66">
        <v>126.1</v>
      </c>
      <c r="AB59" s="66">
        <v>127</v>
      </c>
      <c r="AC59" s="66">
        <v>131.80000000000001</v>
      </c>
      <c r="AD59" s="66">
        <v>137.6</v>
      </c>
      <c r="AE59" s="66">
        <v>144.80000000000001</v>
      </c>
      <c r="AF59" s="66">
        <v>168.1</v>
      </c>
      <c r="AG59" s="66">
        <v>167.8</v>
      </c>
      <c r="AH59" s="66">
        <v>164.6</v>
      </c>
      <c r="AI59" s="66">
        <v>171.2</v>
      </c>
      <c r="AJ59" s="66">
        <v>176.8</v>
      </c>
      <c r="AK59" s="66">
        <v>182.1</v>
      </c>
      <c r="AL59" s="66">
        <v>184.3</v>
      </c>
      <c r="AM59" s="66">
        <v>185.5</v>
      </c>
      <c r="AN59" s="66">
        <v>195.9</v>
      </c>
      <c r="AO59" s="66">
        <v>206.8</v>
      </c>
      <c r="AP59" s="66">
        <v>226.3</v>
      </c>
      <c r="AQ59" s="66">
        <v>220.1</v>
      </c>
      <c r="AR59" s="66">
        <v>231</v>
      </c>
      <c r="AS59" s="66">
        <v>228.2</v>
      </c>
      <c r="AT59" s="66">
        <v>227.8</v>
      </c>
      <c r="AU59" s="66">
        <v>226.7</v>
      </c>
      <c r="AV59" s="66">
        <v>232.4</v>
      </c>
      <c r="AW59" s="66">
        <v>231.8</v>
      </c>
      <c r="AX59" s="66">
        <v>233.9</v>
      </c>
      <c r="AY59" s="66">
        <v>236.6</v>
      </c>
      <c r="AZ59" s="66">
        <v>236.3</v>
      </c>
      <c r="BA59" s="66">
        <v>232.7</v>
      </c>
      <c r="BB59" s="66">
        <v>227.5</v>
      </c>
      <c r="BC59" s="66">
        <v>221.8</v>
      </c>
      <c r="BD59" s="66">
        <v>225.5</v>
      </c>
      <c r="BE59" s="66">
        <v>230.1</v>
      </c>
      <c r="BF59" s="66">
        <v>229.3</v>
      </c>
      <c r="BG59" s="66">
        <v>223.4</v>
      </c>
      <c r="BH59" s="66">
        <v>229.1</v>
      </c>
      <c r="BI59" s="66">
        <v>230.4</v>
      </c>
      <c r="BJ59" s="66">
        <v>229.8</v>
      </c>
      <c r="BK59" s="66">
        <v>226.8</v>
      </c>
    </row>
    <row r="60" spans="1:63">
      <c r="A60" s="62" t="s">
        <v>13485</v>
      </c>
      <c r="B60" s="62" t="s">
        <v>11978</v>
      </c>
      <c r="C60" s="70">
        <v>2.494E-2</v>
      </c>
      <c r="D60" s="66">
        <v>215.3</v>
      </c>
      <c r="E60" s="66">
        <v>237.2</v>
      </c>
      <c r="F60" s="66">
        <v>242.3</v>
      </c>
      <c r="G60" s="66">
        <v>262.10000000000002</v>
      </c>
      <c r="H60" s="66">
        <v>258.10000000000002</v>
      </c>
      <c r="I60" s="66">
        <v>228.1</v>
      </c>
      <c r="J60" s="66">
        <v>222.3</v>
      </c>
      <c r="K60" s="66">
        <v>207.8</v>
      </c>
      <c r="L60" s="66">
        <v>213.1</v>
      </c>
      <c r="M60" s="66">
        <v>214.2</v>
      </c>
      <c r="N60" s="66">
        <v>206.8</v>
      </c>
      <c r="O60" s="66">
        <v>198</v>
      </c>
      <c r="P60" s="66">
        <v>195.6</v>
      </c>
      <c r="Q60" s="66">
        <v>186.4</v>
      </c>
      <c r="R60" s="66">
        <v>191.4</v>
      </c>
      <c r="S60" s="66">
        <v>183.6</v>
      </c>
      <c r="T60" s="66">
        <v>175.2</v>
      </c>
      <c r="U60" s="66">
        <v>180.5</v>
      </c>
      <c r="V60" s="66">
        <v>174.5</v>
      </c>
      <c r="W60" s="66">
        <v>182.4</v>
      </c>
      <c r="X60" s="66">
        <v>176.3</v>
      </c>
      <c r="Y60" s="66">
        <v>166.9</v>
      </c>
      <c r="Z60" s="66">
        <v>166</v>
      </c>
      <c r="AA60" s="66">
        <v>171.9</v>
      </c>
      <c r="AB60" s="66">
        <v>196.4</v>
      </c>
      <c r="AC60" s="66">
        <v>206.8</v>
      </c>
      <c r="AD60" s="66">
        <v>202.8</v>
      </c>
      <c r="AE60" s="66">
        <v>200.4</v>
      </c>
      <c r="AF60" s="66">
        <v>207.3</v>
      </c>
      <c r="AG60" s="66">
        <v>205.3</v>
      </c>
      <c r="AH60" s="66">
        <v>205.4</v>
      </c>
      <c r="AI60" s="66">
        <v>201.8</v>
      </c>
      <c r="AJ60" s="66">
        <v>195.3</v>
      </c>
      <c r="AK60" s="66">
        <v>190.7</v>
      </c>
      <c r="AL60" s="66">
        <v>192.8</v>
      </c>
      <c r="AM60" s="66">
        <v>190.8</v>
      </c>
      <c r="AN60" s="66">
        <v>185.4</v>
      </c>
      <c r="AO60" s="66">
        <v>181.1</v>
      </c>
      <c r="AP60" s="66">
        <v>171</v>
      </c>
      <c r="AQ60" s="66">
        <v>170.3</v>
      </c>
      <c r="AR60" s="66">
        <v>166.4</v>
      </c>
      <c r="AS60" s="66">
        <v>154.80000000000001</v>
      </c>
      <c r="AT60" s="66">
        <v>155.5</v>
      </c>
      <c r="AU60" s="66">
        <v>166.5</v>
      </c>
      <c r="AV60" s="66">
        <v>151.80000000000001</v>
      </c>
      <c r="AW60" s="66">
        <v>150.4</v>
      </c>
      <c r="AX60" s="66">
        <v>142.69999999999999</v>
      </c>
      <c r="AY60" s="66">
        <v>138.30000000000001</v>
      </c>
      <c r="AZ60" s="66">
        <v>146.80000000000001</v>
      </c>
      <c r="BA60" s="66">
        <v>145.80000000000001</v>
      </c>
      <c r="BB60" s="66">
        <v>139.69999999999999</v>
      </c>
      <c r="BC60" s="66">
        <v>136.19999999999999</v>
      </c>
      <c r="BD60" s="66">
        <v>136.19999999999999</v>
      </c>
      <c r="BE60" s="66">
        <v>137.80000000000001</v>
      </c>
      <c r="BF60" s="66">
        <v>140.69999999999999</v>
      </c>
      <c r="BG60" s="66">
        <v>136.19999999999999</v>
      </c>
      <c r="BH60" s="66">
        <v>132.1</v>
      </c>
      <c r="BI60" s="66">
        <v>134.5</v>
      </c>
      <c r="BJ60" s="66">
        <v>122.2</v>
      </c>
      <c r="BK60" s="66">
        <v>121.6</v>
      </c>
    </row>
    <row r="61" spans="1:63">
      <c r="A61" s="62" t="s">
        <v>13931</v>
      </c>
      <c r="B61" s="62" t="s">
        <v>11980</v>
      </c>
      <c r="C61" s="70">
        <v>2.9909999999999999E-2</v>
      </c>
      <c r="D61" s="66">
        <v>209</v>
      </c>
      <c r="E61" s="66">
        <v>212.7</v>
      </c>
      <c r="F61" s="66">
        <v>212.9</v>
      </c>
      <c r="G61" s="66">
        <v>217.5</v>
      </c>
      <c r="H61" s="66">
        <v>218.2</v>
      </c>
      <c r="I61" s="66">
        <v>213.5</v>
      </c>
      <c r="J61" s="66">
        <v>206.7</v>
      </c>
      <c r="K61" s="66">
        <v>208.7</v>
      </c>
      <c r="L61" s="66">
        <v>208.3</v>
      </c>
      <c r="M61" s="66">
        <v>208.2</v>
      </c>
      <c r="N61" s="66">
        <v>212.3</v>
      </c>
      <c r="O61" s="66">
        <v>208.8</v>
      </c>
      <c r="P61" s="66">
        <v>189</v>
      </c>
      <c r="Q61" s="66">
        <v>169.5</v>
      </c>
      <c r="R61" s="66">
        <v>157.30000000000001</v>
      </c>
      <c r="S61" s="66">
        <v>147.19999999999999</v>
      </c>
      <c r="T61" s="66">
        <v>151.69999999999999</v>
      </c>
      <c r="U61" s="66">
        <v>154.80000000000001</v>
      </c>
      <c r="V61" s="66">
        <v>148.9</v>
      </c>
      <c r="W61" s="66">
        <v>147.9</v>
      </c>
      <c r="X61" s="66">
        <v>146.30000000000001</v>
      </c>
      <c r="Y61" s="66">
        <v>144.6</v>
      </c>
      <c r="Z61" s="66">
        <v>142.5</v>
      </c>
      <c r="AA61" s="66">
        <v>142</v>
      </c>
      <c r="AB61" s="66">
        <v>142.9</v>
      </c>
      <c r="AC61" s="66">
        <v>144.30000000000001</v>
      </c>
      <c r="AD61" s="66">
        <v>139.1</v>
      </c>
      <c r="AE61" s="66">
        <v>139.5</v>
      </c>
      <c r="AF61" s="66">
        <v>140.69999999999999</v>
      </c>
      <c r="AG61" s="66">
        <v>137.4</v>
      </c>
      <c r="AH61" s="66">
        <v>134.80000000000001</v>
      </c>
      <c r="AI61" s="66">
        <v>137.9</v>
      </c>
      <c r="AJ61" s="66">
        <v>144.4</v>
      </c>
      <c r="AK61" s="66">
        <v>151.6</v>
      </c>
      <c r="AL61" s="66">
        <v>153.80000000000001</v>
      </c>
      <c r="AM61" s="66">
        <v>153</v>
      </c>
      <c r="AN61" s="66">
        <v>153.5</v>
      </c>
      <c r="AO61" s="66">
        <v>169.9</v>
      </c>
      <c r="AP61" s="66">
        <v>165.5</v>
      </c>
      <c r="AQ61" s="66">
        <v>165.8</v>
      </c>
      <c r="AR61" s="66">
        <v>168.9</v>
      </c>
      <c r="AS61" s="66">
        <v>171.5</v>
      </c>
      <c r="AT61" s="66">
        <v>186.4</v>
      </c>
      <c r="AU61" s="66">
        <v>161.1</v>
      </c>
      <c r="AV61" s="66">
        <v>166</v>
      </c>
      <c r="AW61" s="66">
        <v>162.69999999999999</v>
      </c>
      <c r="AX61" s="66">
        <v>165.8</v>
      </c>
      <c r="AY61" s="66">
        <v>182.5</v>
      </c>
      <c r="AZ61" s="66">
        <v>200</v>
      </c>
      <c r="BA61" s="66">
        <v>227.9</v>
      </c>
      <c r="BB61" s="66">
        <v>270.39999999999998</v>
      </c>
      <c r="BC61" s="66">
        <v>300.5</v>
      </c>
      <c r="BD61" s="66">
        <v>304.10000000000002</v>
      </c>
      <c r="BE61" s="66">
        <v>364.2</v>
      </c>
      <c r="BF61" s="66">
        <v>382.3</v>
      </c>
      <c r="BG61" s="66">
        <v>344.3</v>
      </c>
      <c r="BH61" s="66">
        <v>338.3</v>
      </c>
      <c r="BI61" s="66">
        <v>343</v>
      </c>
      <c r="BJ61" s="66">
        <v>329.5</v>
      </c>
      <c r="BK61" s="66">
        <v>332.5</v>
      </c>
    </row>
    <row r="62" spans="1:63">
      <c r="A62" s="62" t="s">
        <v>13486</v>
      </c>
      <c r="B62" s="62" t="s">
        <v>11982</v>
      </c>
      <c r="C62" s="70">
        <v>0.13381000000000001</v>
      </c>
      <c r="D62" s="66">
        <v>223.7</v>
      </c>
      <c r="E62" s="66">
        <v>215.3</v>
      </c>
      <c r="F62" s="66">
        <v>216.1</v>
      </c>
      <c r="G62" s="66">
        <v>211.4</v>
      </c>
      <c r="H62" s="66">
        <v>213</v>
      </c>
      <c r="I62" s="66">
        <v>213.3</v>
      </c>
      <c r="J62" s="66">
        <v>208.8</v>
      </c>
      <c r="K62" s="66">
        <v>218.6</v>
      </c>
      <c r="L62" s="66">
        <v>198</v>
      </c>
      <c r="M62" s="66">
        <v>189.9</v>
      </c>
      <c r="N62" s="66">
        <v>182.7</v>
      </c>
      <c r="O62" s="66">
        <v>175.5</v>
      </c>
      <c r="P62" s="66">
        <v>176.2</v>
      </c>
      <c r="Q62" s="66">
        <v>172.8</v>
      </c>
      <c r="R62" s="66">
        <v>167.9</v>
      </c>
      <c r="S62" s="66">
        <v>166.9</v>
      </c>
      <c r="T62" s="66">
        <v>165</v>
      </c>
      <c r="U62" s="66">
        <v>170.6</v>
      </c>
      <c r="V62" s="66">
        <v>155.5</v>
      </c>
      <c r="W62" s="66">
        <v>144.6</v>
      </c>
      <c r="X62" s="66">
        <v>139</v>
      </c>
      <c r="Y62" s="66">
        <v>122.4</v>
      </c>
      <c r="Z62" s="66">
        <v>111.7</v>
      </c>
      <c r="AA62" s="66">
        <v>125.9</v>
      </c>
      <c r="AB62" s="66">
        <v>138.4</v>
      </c>
      <c r="AC62" s="66">
        <v>138.1</v>
      </c>
      <c r="AD62" s="66">
        <v>140.19999999999999</v>
      </c>
      <c r="AE62" s="66">
        <v>142.80000000000001</v>
      </c>
      <c r="AF62" s="66">
        <v>168.5</v>
      </c>
      <c r="AG62" s="66">
        <v>158.69999999999999</v>
      </c>
      <c r="AH62" s="66">
        <v>158</v>
      </c>
      <c r="AI62" s="66">
        <v>144.6</v>
      </c>
      <c r="AJ62" s="66">
        <v>127.5</v>
      </c>
      <c r="AK62" s="66">
        <v>120.5</v>
      </c>
      <c r="AL62" s="66">
        <v>117.2</v>
      </c>
      <c r="AM62" s="66">
        <v>119.5</v>
      </c>
      <c r="AN62" s="66">
        <v>125.5</v>
      </c>
      <c r="AO62" s="66">
        <v>125.7</v>
      </c>
      <c r="AP62" s="66">
        <v>128.1</v>
      </c>
      <c r="AQ62" s="66">
        <v>129.80000000000001</v>
      </c>
      <c r="AR62" s="66">
        <v>148.80000000000001</v>
      </c>
      <c r="AS62" s="66">
        <v>160</v>
      </c>
      <c r="AT62" s="66">
        <v>151.80000000000001</v>
      </c>
      <c r="AU62" s="66">
        <v>142</v>
      </c>
      <c r="AV62" s="66">
        <v>139.6</v>
      </c>
      <c r="AW62" s="66">
        <v>138</v>
      </c>
      <c r="AX62" s="66">
        <v>129.69999999999999</v>
      </c>
      <c r="AY62" s="66">
        <v>127.6</v>
      </c>
      <c r="AZ62" s="66">
        <v>137.5</v>
      </c>
      <c r="BA62" s="66">
        <v>146.5</v>
      </c>
      <c r="BB62" s="66">
        <v>150.1</v>
      </c>
      <c r="BC62" s="66">
        <v>146.1</v>
      </c>
      <c r="BD62" s="66">
        <v>159</v>
      </c>
      <c r="BE62" s="66">
        <v>172</v>
      </c>
      <c r="BF62" s="66">
        <v>170.9</v>
      </c>
      <c r="BG62" s="66">
        <v>158.1</v>
      </c>
      <c r="BH62" s="66">
        <v>140.30000000000001</v>
      </c>
      <c r="BI62" s="66">
        <v>138.69999999999999</v>
      </c>
      <c r="BJ62" s="66">
        <v>139.80000000000001</v>
      </c>
      <c r="BK62" s="66">
        <v>131.1</v>
      </c>
    </row>
    <row r="63" spans="1:63">
      <c r="A63" s="62" t="s">
        <v>11983</v>
      </c>
      <c r="B63" s="62" t="s">
        <v>11984</v>
      </c>
      <c r="C63" s="70">
        <v>0.10288</v>
      </c>
      <c r="D63" s="66">
        <v>107.6</v>
      </c>
      <c r="E63" s="66">
        <v>101.2</v>
      </c>
      <c r="F63" s="66">
        <v>123</v>
      </c>
      <c r="G63" s="66">
        <v>133.9</v>
      </c>
      <c r="H63" s="66">
        <v>132.9</v>
      </c>
      <c r="I63" s="66">
        <v>139.5</v>
      </c>
      <c r="J63" s="66">
        <v>139.9</v>
      </c>
      <c r="K63" s="66">
        <v>151</v>
      </c>
      <c r="L63" s="66">
        <v>185.1</v>
      </c>
      <c r="M63" s="66">
        <v>190.2</v>
      </c>
      <c r="N63" s="66">
        <v>199.8</v>
      </c>
      <c r="O63" s="66">
        <v>195.5</v>
      </c>
      <c r="P63" s="66">
        <v>186.6</v>
      </c>
      <c r="Q63" s="66">
        <v>174.2</v>
      </c>
      <c r="R63" s="66">
        <v>161.6</v>
      </c>
      <c r="S63" s="66">
        <v>157.30000000000001</v>
      </c>
      <c r="T63" s="66">
        <v>173.8</v>
      </c>
      <c r="U63" s="66">
        <v>189</v>
      </c>
      <c r="V63" s="66">
        <v>198.6</v>
      </c>
      <c r="W63" s="66">
        <v>206.8</v>
      </c>
      <c r="X63" s="66">
        <v>203.2</v>
      </c>
      <c r="Y63" s="66">
        <v>199</v>
      </c>
      <c r="Z63" s="66">
        <v>185.2</v>
      </c>
      <c r="AA63" s="66">
        <v>171.2</v>
      </c>
      <c r="AB63" s="66">
        <v>161.80000000000001</v>
      </c>
      <c r="AC63" s="66">
        <v>160.5</v>
      </c>
      <c r="AD63" s="66">
        <v>147.30000000000001</v>
      </c>
      <c r="AE63" s="66">
        <v>146.19999999999999</v>
      </c>
      <c r="AF63" s="66">
        <v>147.9</v>
      </c>
      <c r="AG63" s="66">
        <v>149.69999999999999</v>
      </c>
      <c r="AH63" s="66">
        <v>141.1</v>
      </c>
      <c r="AI63" s="66">
        <v>138.80000000000001</v>
      </c>
      <c r="AJ63" s="66">
        <v>138</v>
      </c>
      <c r="AK63" s="66">
        <v>138.19999999999999</v>
      </c>
      <c r="AL63" s="66">
        <v>137.19999999999999</v>
      </c>
      <c r="AM63" s="66">
        <v>132.80000000000001</v>
      </c>
      <c r="AN63" s="66">
        <v>128.30000000000001</v>
      </c>
      <c r="AO63" s="66">
        <v>123.6</v>
      </c>
      <c r="AP63" s="66">
        <v>133.1</v>
      </c>
      <c r="AQ63" s="66">
        <v>131.5</v>
      </c>
      <c r="AR63" s="66">
        <v>127.9</v>
      </c>
      <c r="AS63" s="66">
        <v>123.6</v>
      </c>
      <c r="AT63" s="66">
        <v>114.9</v>
      </c>
      <c r="AU63" s="66">
        <v>110.5</v>
      </c>
      <c r="AV63" s="66">
        <v>106.4</v>
      </c>
      <c r="AW63" s="66">
        <v>107.3</v>
      </c>
      <c r="AX63" s="66">
        <v>109.4</v>
      </c>
      <c r="AY63" s="66">
        <v>113.2</v>
      </c>
      <c r="AZ63" s="66">
        <v>119.4</v>
      </c>
      <c r="BA63" s="66">
        <v>118.5</v>
      </c>
      <c r="BB63" s="66">
        <v>117.7</v>
      </c>
      <c r="BC63" s="66">
        <v>112</v>
      </c>
      <c r="BD63" s="66">
        <v>109.4</v>
      </c>
      <c r="BE63" s="66">
        <v>112.7</v>
      </c>
      <c r="BF63" s="66">
        <v>119.5</v>
      </c>
      <c r="BG63" s="66">
        <v>115.8</v>
      </c>
      <c r="BH63" s="66">
        <v>116.9</v>
      </c>
      <c r="BI63" s="66">
        <v>115.1</v>
      </c>
      <c r="BJ63" s="66">
        <v>113.3</v>
      </c>
      <c r="BK63" s="66">
        <v>119.3</v>
      </c>
    </row>
    <row r="64" spans="1:63">
      <c r="A64" s="62" t="s">
        <v>11985</v>
      </c>
      <c r="B64" s="62" t="s">
        <v>11986</v>
      </c>
      <c r="C64" s="70">
        <v>5.9049999999999998E-2</v>
      </c>
      <c r="D64" s="66">
        <v>119.9</v>
      </c>
      <c r="E64" s="66">
        <v>119.8</v>
      </c>
      <c r="F64" s="66">
        <v>113.8</v>
      </c>
      <c r="G64" s="66">
        <v>110.1</v>
      </c>
      <c r="H64" s="66">
        <v>107.5</v>
      </c>
      <c r="I64" s="66">
        <v>103.1</v>
      </c>
      <c r="J64" s="66">
        <v>88.4</v>
      </c>
      <c r="K64" s="66">
        <v>77.099999999999994</v>
      </c>
      <c r="L64" s="66">
        <v>77.599999999999994</v>
      </c>
      <c r="M64" s="66">
        <v>80.8</v>
      </c>
      <c r="N64" s="66">
        <v>79.900000000000006</v>
      </c>
      <c r="O64" s="66">
        <v>80.3</v>
      </c>
      <c r="P64" s="66">
        <v>78.400000000000006</v>
      </c>
      <c r="Q64" s="66">
        <v>82.3</v>
      </c>
      <c r="R64" s="66">
        <v>94</v>
      </c>
      <c r="S64" s="66">
        <v>94.8</v>
      </c>
      <c r="T64" s="66">
        <v>116.5</v>
      </c>
      <c r="U64" s="66">
        <v>143.80000000000001</v>
      </c>
      <c r="V64" s="66">
        <v>165</v>
      </c>
      <c r="W64" s="66">
        <v>170.3</v>
      </c>
      <c r="X64" s="66">
        <v>173.7</v>
      </c>
      <c r="Y64" s="66">
        <v>175</v>
      </c>
      <c r="Z64" s="66">
        <v>206.5</v>
      </c>
      <c r="AA64" s="66">
        <v>240.1</v>
      </c>
      <c r="AB64" s="66">
        <v>244</v>
      </c>
      <c r="AC64" s="66">
        <v>244</v>
      </c>
      <c r="AD64" s="66">
        <v>225.5</v>
      </c>
      <c r="AE64" s="66">
        <v>246.1</v>
      </c>
      <c r="AF64" s="66">
        <v>246.1</v>
      </c>
      <c r="AG64" s="66">
        <v>244.1</v>
      </c>
      <c r="AH64" s="66">
        <v>238.1</v>
      </c>
      <c r="AI64" s="66">
        <v>236.5</v>
      </c>
      <c r="AJ64" s="66">
        <v>263.8</v>
      </c>
      <c r="AK64" s="66">
        <v>249.4</v>
      </c>
      <c r="AL64" s="66">
        <v>254.4</v>
      </c>
      <c r="AM64" s="66">
        <v>256.39999999999998</v>
      </c>
      <c r="AN64" s="66">
        <v>263.10000000000002</v>
      </c>
      <c r="AO64" s="66">
        <v>228.8</v>
      </c>
      <c r="AP64" s="66">
        <v>226.5</v>
      </c>
      <c r="AQ64" s="66">
        <v>203.9</v>
      </c>
      <c r="AR64" s="66">
        <v>204.2</v>
      </c>
      <c r="AS64" s="66">
        <v>203.4</v>
      </c>
      <c r="AT64" s="66">
        <v>198.9</v>
      </c>
      <c r="AU64" s="66">
        <v>205.1</v>
      </c>
      <c r="AV64" s="66">
        <v>198.3</v>
      </c>
      <c r="AW64" s="66">
        <v>197.4</v>
      </c>
      <c r="AX64" s="66">
        <v>196.8</v>
      </c>
      <c r="AY64" s="66">
        <v>192.1</v>
      </c>
      <c r="AZ64" s="66">
        <v>178.4</v>
      </c>
      <c r="BA64" s="66">
        <v>198.1</v>
      </c>
      <c r="BB64" s="66">
        <v>196.8</v>
      </c>
      <c r="BC64" s="66">
        <v>205.8</v>
      </c>
      <c r="BD64" s="66">
        <v>201.9</v>
      </c>
      <c r="BE64" s="66">
        <v>198.4</v>
      </c>
      <c r="BF64" s="66">
        <v>198.7</v>
      </c>
      <c r="BG64" s="66">
        <v>184.7</v>
      </c>
      <c r="BH64" s="66">
        <v>181.4</v>
      </c>
      <c r="BI64" s="66">
        <v>180.4</v>
      </c>
      <c r="BJ64" s="66">
        <v>187.1</v>
      </c>
      <c r="BK64" s="66">
        <v>189.6</v>
      </c>
    </row>
    <row r="65" spans="1:63">
      <c r="A65" s="62" t="s">
        <v>13932</v>
      </c>
      <c r="B65" s="62" t="s">
        <v>11988</v>
      </c>
      <c r="C65" s="70">
        <v>2.366E-2</v>
      </c>
      <c r="D65" s="66">
        <v>133.6</v>
      </c>
      <c r="E65" s="66">
        <v>133.5</v>
      </c>
      <c r="F65" s="66">
        <v>153.9</v>
      </c>
      <c r="G65" s="66">
        <v>195.5</v>
      </c>
      <c r="H65" s="66">
        <v>197.6</v>
      </c>
      <c r="I65" s="66">
        <v>182.9</v>
      </c>
      <c r="J65" s="66">
        <v>194.1</v>
      </c>
      <c r="K65" s="66">
        <v>190.1</v>
      </c>
      <c r="L65" s="66">
        <v>188.8</v>
      </c>
      <c r="M65" s="66">
        <v>187.1</v>
      </c>
      <c r="N65" s="66">
        <v>200.3</v>
      </c>
      <c r="O65" s="66">
        <v>205.1</v>
      </c>
      <c r="P65" s="66">
        <v>216.4</v>
      </c>
      <c r="Q65" s="66">
        <v>203.3</v>
      </c>
      <c r="R65" s="66">
        <v>207.1</v>
      </c>
      <c r="S65" s="66">
        <v>202.4</v>
      </c>
      <c r="T65" s="66">
        <v>207</v>
      </c>
      <c r="U65" s="66">
        <v>232.8</v>
      </c>
      <c r="V65" s="66">
        <v>235.3</v>
      </c>
      <c r="W65" s="66">
        <v>242.9</v>
      </c>
      <c r="X65" s="66">
        <v>239.9</v>
      </c>
      <c r="Y65" s="66">
        <v>233.6</v>
      </c>
      <c r="Z65" s="66">
        <v>231.3</v>
      </c>
      <c r="AA65" s="66">
        <v>220.3</v>
      </c>
      <c r="AB65" s="66">
        <v>208</v>
      </c>
      <c r="AC65" s="66">
        <v>199.7</v>
      </c>
      <c r="AD65" s="66">
        <v>217.1</v>
      </c>
      <c r="AE65" s="66">
        <v>195</v>
      </c>
      <c r="AF65" s="66">
        <v>193.9</v>
      </c>
      <c r="AG65" s="66">
        <v>196</v>
      </c>
      <c r="AH65" s="66">
        <v>196.8</v>
      </c>
      <c r="AI65" s="66">
        <v>197.7</v>
      </c>
      <c r="AJ65" s="66">
        <v>200</v>
      </c>
      <c r="AK65" s="66">
        <v>208.8</v>
      </c>
      <c r="AL65" s="66">
        <v>213</v>
      </c>
      <c r="AM65" s="66">
        <v>211.1</v>
      </c>
      <c r="AN65" s="66">
        <v>213.8</v>
      </c>
      <c r="AO65" s="66">
        <v>211.3</v>
      </c>
      <c r="AP65" s="66">
        <v>215.4</v>
      </c>
      <c r="AQ65" s="66">
        <v>225.8</v>
      </c>
      <c r="AR65" s="66">
        <v>232.7</v>
      </c>
      <c r="AS65" s="66">
        <v>243.6</v>
      </c>
      <c r="AT65" s="66">
        <v>240.6</v>
      </c>
      <c r="AU65" s="66">
        <v>239.8</v>
      </c>
      <c r="AV65" s="66">
        <v>233.6</v>
      </c>
      <c r="AW65" s="66">
        <v>232.7</v>
      </c>
      <c r="AX65" s="66">
        <v>231</v>
      </c>
      <c r="AY65" s="66">
        <v>227.8</v>
      </c>
      <c r="AZ65" s="66">
        <v>221.3</v>
      </c>
      <c r="BA65" s="66">
        <v>208.8</v>
      </c>
      <c r="BB65" s="66">
        <v>209</v>
      </c>
      <c r="BC65" s="66">
        <v>203</v>
      </c>
      <c r="BD65" s="66">
        <v>196.5</v>
      </c>
      <c r="BE65" s="66">
        <v>195.4</v>
      </c>
      <c r="BF65" s="66">
        <v>195.1</v>
      </c>
      <c r="BG65" s="66">
        <v>189.3</v>
      </c>
      <c r="BH65" s="66">
        <v>179.6</v>
      </c>
      <c r="BI65" s="66">
        <v>173.3</v>
      </c>
      <c r="BJ65" s="66">
        <v>173.7</v>
      </c>
      <c r="BK65" s="66">
        <v>176.5</v>
      </c>
    </row>
    <row r="66" spans="1:63">
      <c r="A66" s="62" t="s">
        <v>13933</v>
      </c>
      <c r="B66" s="62" t="s">
        <v>11990</v>
      </c>
      <c r="C66" s="70">
        <v>0.23927000000000001</v>
      </c>
      <c r="D66" s="66">
        <v>144.4</v>
      </c>
      <c r="E66" s="66">
        <v>138.30000000000001</v>
      </c>
      <c r="F66" s="66">
        <v>119.6</v>
      </c>
      <c r="G66" s="66">
        <v>116.5</v>
      </c>
      <c r="H66" s="66">
        <v>134.4</v>
      </c>
      <c r="I66" s="66">
        <v>131.4</v>
      </c>
      <c r="J66" s="66">
        <v>133.6</v>
      </c>
      <c r="K66" s="66">
        <v>128.5</v>
      </c>
      <c r="L66" s="66">
        <v>126.3</v>
      </c>
      <c r="M66" s="66">
        <v>124.6</v>
      </c>
      <c r="N66" s="66">
        <v>116.1</v>
      </c>
      <c r="O66" s="66">
        <v>120.2</v>
      </c>
      <c r="P66" s="66">
        <v>141.30000000000001</v>
      </c>
      <c r="Q66" s="66">
        <v>139.9</v>
      </c>
      <c r="R66" s="66">
        <v>122.2</v>
      </c>
      <c r="S66" s="66">
        <v>126.2</v>
      </c>
      <c r="T66" s="66">
        <v>128</v>
      </c>
      <c r="U66" s="66">
        <v>131.9</v>
      </c>
      <c r="V66" s="66">
        <v>125.3</v>
      </c>
      <c r="W66" s="66">
        <v>117.6</v>
      </c>
      <c r="X66" s="66">
        <v>114</v>
      </c>
      <c r="Y66" s="66">
        <v>105</v>
      </c>
      <c r="Z66" s="66">
        <v>105.2</v>
      </c>
      <c r="AA66" s="66">
        <v>110.7</v>
      </c>
      <c r="AB66" s="66">
        <v>102</v>
      </c>
      <c r="AC66" s="66">
        <v>90.6</v>
      </c>
      <c r="AD66" s="66">
        <v>88.3</v>
      </c>
      <c r="AE66" s="66">
        <v>102.2</v>
      </c>
      <c r="AF66" s="66">
        <v>109.6</v>
      </c>
      <c r="AG66" s="66">
        <v>115.8</v>
      </c>
      <c r="AH66" s="66">
        <v>111.8</v>
      </c>
      <c r="AI66" s="66">
        <v>101.6</v>
      </c>
      <c r="AJ66" s="66">
        <v>106.3</v>
      </c>
      <c r="AK66" s="66">
        <v>109.3</v>
      </c>
      <c r="AL66" s="66">
        <v>109.5</v>
      </c>
      <c r="AM66" s="66">
        <v>105.8</v>
      </c>
      <c r="AN66" s="66">
        <v>105.9</v>
      </c>
      <c r="AO66" s="66">
        <v>119.2</v>
      </c>
      <c r="AP66" s="66">
        <v>109.6</v>
      </c>
      <c r="AQ66" s="66">
        <v>111.3</v>
      </c>
      <c r="AR66" s="66">
        <v>111.6</v>
      </c>
      <c r="AS66" s="66">
        <v>111.7</v>
      </c>
      <c r="AT66" s="66">
        <v>109.1</v>
      </c>
      <c r="AU66" s="66">
        <v>102.7</v>
      </c>
      <c r="AV66" s="66">
        <v>99.3</v>
      </c>
      <c r="AW66" s="66">
        <v>101.3</v>
      </c>
      <c r="AX66" s="66">
        <v>98.4</v>
      </c>
      <c r="AY66" s="66">
        <v>103.1</v>
      </c>
      <c r="AZ66" s="66">
        <v>104.5</v>
      </c>
      <c r="BA66" s="66">
        <v>100.5</v>
      </c>
      <c r="BB66" s="66">
        <v>97.8</v>
      </c>
      <c r="BC66" s="66">
        <v>109.6</v>
      </c>
      <c r="BD66" s="66">
        <v>122.4</v>
      </c>
      <c r="BE66" s="66">
        <v>126.2</v>
      </c>
      <c r="BF66" s="66">
        <v>123.3</v>
      </c>
      <c r="BG66" s="66">
        <v>129</v>
      </c>
      <c r="BH66" s="66">
        <v>132.1</v>
      </c>
      <c r="BI66" s="66">
        <v>131.30000000000001</v>
      </c>
      <c r="BJ66" s="66">
        <v>126.5</v>
      </c>
      <c r="BK66" s="66">
        <v>125.5</v>
      </c>
    </row>
    <row r="67" spans="1:63">
      <c r="A67" s="62" t="s">
        <v>11991</v>
      </c>
      <c r="B67" s="62" t="s">
        <v>11992</v>
      </c>
      <c r="C67" s="70">
        <v>0.15739</v>
      </c>
      <c r="D67" s="66">
        <v>142.9</v>
      </c>
      <c r="E67" s="66">
        <v>133.4</v>
      </c>
      <c r="F67" s="66">
        <v>107.3</v>
      </c>
      <c r="G67" s="66">
        <v>109.3</v>
      </c>
      <c r="H67" s="66">
        <v>136.5</v>
      </c>
      <c r="I67" s="66">
        <v>132</v>
      </c>
      <c r="J67" s="66">
        <v>135.30000000000001</v>
      </c>
      <c r="K67" s="66">
        <v>127.6</v>
      </c>
      <c r="L67" s="66">
        <v>124.3</v>
      </c>
      <c r="M67" s="66">
        <v>123.7</v>
      </c>
      <c r="N67" s="66">
        <v>113.1</v>
      </c>
      <c r="O67" s="66">
        <v>119.3</v>
      </c>
      <c r="P67" s="66">
        <v>151.4</v>
      </c>
      <c r="Q67" s="66">
        <v>149.30000000000001</v>
      </c>
      <c r="R67" s="66">
        <v>122.4</v>
      </c>
      <c r="S67" s="66">
        <v>128.5</v>
      </c>
      <c r="T67" s="66">
        <v>137.6</v>
      </c>
      <c r="U67" s="66">
        <v>143</v>
      </c>
      <c r="V67" s="66">
        <v>136.9</v>
      </c>
      <c r="W67" s="66">
        <v>125.2</v>
      </c>
      <c r="X67" s="66">
        <v>119.8</v>
      </c>
      <c r="Y67" s="66">
        <v>106.1</v>
      </c>
      <c r="Z67" s="66">
        <v>106.4</v>
      </c>
      <c r="AA67" s="66">
        <v>114.7</v>
      </c>
      <c r="AB67" s="66">
        <v>103.7</v>
      </c>
      <c r="AC67" s="66">
        <v>95.4</v>
      </c>
      <c r="AD67" s="66">
        <v>91.9</v>
      </c>
      <c r="AE67" s="66">
        <v>107.4</v>
      </c>
      <c r="AF67" s="66">
        <v>118.7</v>
      </c>
      <c r="AG67" s="66">
        <v>129.9</v>
      </c>
      <c r="AH67" s="66">
        <v>124.2</v>
      </c>
      <c r="AI67" s="66">
        <v>109.9</v>
      </c>
      <c r="AJ67" s="66">
        <v>117.9</v>
      </c>
      <c r="AK67" s="66">
        <v>122.5</v>
      </c>
      <c r="AL67" s="66">
        <v>118.8</v>
      </c>
      <c r="AM67" s="66">
        <v>113.2</v>
      </c>
      <c r="AN67" s="66">
        <v>113.5</v>
      </c>
      <c r="AO67" s="66">
        <v>126.4</v>
      </c>
      <c r="AP67" s="66">
        <v>113.2</v>
      </c>
      <c r="AQ67" s="66">
        <v>115.8</v>
      </c>
      <c r="AR67" s="66">
        <v>116.3</v>
      </c>
      <c r="AS67" s="66">
        <v>116.4</v>
      </c>
      <c r="AT67" s="66">
        <v>112.5</v>
      </c>
      <c r="AU67" s="66">
        <v>104.4</v>
      </c>
      <c r="AV67" s="66">
        <v>101.9</v>
      </c>
      <c r="AW67" s="66">
        <v>104.9</v>
      </c>
      <c r="AX67" s="66">
        <v>101.3</v>
      </c>
      <c r="AY67" s="66">
        <v>110</v>
      </c>
      <c r="AZ67" s="66">
        <v>111.8</v>
      </c>
      <c r="BA67" s="66">
        <v>106.1</v>
      </c>
      <c r="BB67" s="66">
        <v>101.9</v>
      </c>
      <c r="BC67" s="66">
        <v>119.9</v>
      </c>
      <c r="BD67" s="66">
        <v>133.1</v>
      </c>
      <c r="BE67" s="66">
        <v>137.9</v>
      </c>
      <c r="BF67" s="66">
        <v>131.6</v>
      </c>
      <c r="BG67" s="66">
        <v>141.19999999999999</v>
      </c>
      <c r="BH67" s="66">
        <v>145.9</v>
      </c>
      <c r="BI67" s="66">
        <v>144.6</v>
      </c>
      <c r="BJ67" s="66">
        <v>137.30000000000001</v>
      </c>
      <c r="BK67" s="66">
        <v>132.80000000000001</v>
      </c>
    </row>
    <row r="68" spans="1:63">
      <c r="A68" s="62" t="s">
        <v>11993</v>
      </c>
      <c r="B68" s="62" t="s">
        <v>11994</v>
      </c>
      <c r="C68" s="70">
        <v>8.1879999999999994E-2</v>
      </c>
      <c r="D68" s="66">
        <v>147.4</v>
      </c>
      <c r="E68" s="66">
        <v>147.4</v>
      </c>
      <c r="F68" s="66">
        <v>143.4</v>
      </c>
      <c r="G68" s="66">
        <v>130.30000000000001</v>
      </c>
      <c r="H68" s="66">
        <v>130.30000000000001</v>
      </c>
      <c r="I68" s="66">
        <v>130.30000000000001</v>
      </c>
      <c r="J68" s="66">
        <v>130.30000000000001</v>
      </c>
      <c r="K68" s="66">
        <v>130.30000000000001</v>
      </c>
      <c r="L68" s="66">
        <v>130.30000000000001</v>
      </c>
      <c r="M68" s="66">
        <v>126.3</v>
      </c>
      <c r="N68" s="66">
        <v>121.9</v>
      </c>
      <c r="O68" s="66">
        <v>121.9</v>
      </c>
      <c r="P68" s="66">
        <v>121.9</v>
      </c>
      <c r="Q68" s="66">
        <v>121.9</v>
      </c>
      <c r="R68" s="66">
        <v>121.9</v>
      </c>
      <c r="S68" s="66">
        <v>121.9</v>
      </c>
      <c r="T68" s="66">
        <v>109.5</v>
      </c>
      <c r="U68" s="66">
        <v>110.5</v>
      </c>
      <c r="V68" s="66">
        <v>102.9</v>
      </c>
      <c r="W68" s="66">
        <v>102.9</v>
      </c>
      <c r="X68" s="66">
        <v>102.9</v>
      </c>
      <c r="Y68" s="66">
        <v>102.9</v>
      </c>
      <c r="Z68" s="66">
        <v>102.9</v>
      </c>
      <c r="AA68" s="66">
        <v>102.9</v>
      </c>
      <c r="AB68" s="66">
        <v>98.7</v>
      </c>
      <c r="AC68" s="66">
        <v>81.5</v>
      </c>
      <c r="AD68" s="66">
        <v>81.5</v>
      </c>
      <c r="AE68" s="66">
        <v>92.1</v>
      </c>
      <c r="AF68" s="66">
        <v>92.1</v>
      </c>
      <c r="AG68" s="66">
        <v>88.8</v>
      </c>
      <c r="AH68" s="66">
        <v>88</v>
      </c>
      <c r="AI68" s="66">
        <v>85.5</v>
      </c>
      <c r="AJ68" s="66">
        <v>83.9</v>
      </c>
      <c r="AK68" s="66">
        <v>83.9</v>
      </c>
      <c r="AL68" s="66">
        <v>91.5</v>
      </c>
      <c r="AM68" s="66">
        <v>91.5</v>
      </c>
      <c r="AN68" s="66">
        <v>91.5</v>
      </c>
      <c r="AO68" s="66">
        <v>105.4</v>
      </c>
      <c r="AP68" s="66">
        <v>102.6</v>
      </c>
      <c r="AQ68" s="66">
        <v>102.6</v>
      </c>
      <c r="AR68" s="66">
        <v>102.6</v>
      </c>
      <c r="AS68" s="66">
        <v>102.6</v>
      </c>
      <c r="AT68" s="66">
        <v>102.6</v>
      </c>
      <c r="AU68" s="66">
        <v>99.4</v>
      </c>
      <c r="AV68" s="66">
        <v>94.5</v>
      </c>
      <c r="AW68" s="66">
        <v>94.5</v>
      </c>
      <c r="AX68" s="66">
        <v>92.6</v>
      </c>
      <c r="AY68" s="66">
        <v>89.8</v>
      </c>
      <c r="AZ68" s="66">
        <v>90.4</v>
      </c>
      <c r="BA68" s="66">
        <v>89.8</v>
      </c>
      <c r="BB68" s="66">
        <v>89.8</v>
      </c>
      <c r="BC68" s="66">
        <v>89.8</v>
      </c>
      <c r="BD68" s="66">
        <v>101.9</v>
      </c>
      <c r="BE68" s="66">
        <v>103.5</v>
      </c>
      <c r="BF68" s="66">
        <v>107.3</v>
      </c>
      <c r="BG68" s="66">
        <v>105.7</v>
      </c>
      <c r="BH68" s="66">
        <v>105.7</v>
      </c>
      <c r="BI68" s="66">
        <v>105.7</v>
      </c>
      <c r="BJ68" s="66">
        <v>105.7</v>
      </c>
      <c r="BK68" s="66">
        <v>111.4</v>
      </c>
    </row>
    <row r="69" spans="1:63">
      <c r="A69" s="62" t="s">
        <v>13489</v>
      </c>
      <c r="B69" s="62" t="s">
        <v>11996</v>
      </c>
      <c r="C69" s="70">
        <v>6.1381199999999998</v>
      </c>
      <c r="D69" s="66">
        <v>140.80000000000001</v>
      </c>
      <c r="E69" s="66">
        <v>140.19999999999999</v>
      </c>
      <c r="F69" s="66">
        <v>140.69999999999999</v>
      </c>
      <c r="G69" s="66">
        <v>141.5</v>
      </c>
      <c r="H69" s="66">
        <v>142.9</v>
      </c>
      <c r="I69" s="66">
        <v>145.1</v>
      </c>
      <c r="J69" s="66">
        <v>147.9</v>
      </c>
      <c r="K69" s="66">
        <v>147.80000000000001</v>
      </c>
      <c r="L69" s="66">
        <v>144.80000000000001</v>
      </c>
      <c r="M69" s="66">
        <v>146.19999999999999</v>
      </c>
      <c r="N69" s="66">
        <v>147.69999999999999</v>
      </c>
      <c r="O69" s="66">
        <v>149.4</v>
      </c>
      <c r="P69" s="66">
        <v>149.6</v>
      </c>
      <c r="Q69" s="66">
        <v>147.1</v>
      </c>
      <c r="R69" s="66">
        <v>148.30000000000001</v>
      </c>
      <c r="S69" s="66">
        <v>149.5</v>
      </c>
      <c r="T69" s="66">
        <v>152.4</v>
      </c>
      <c r="U69" s="66">
        <v>157.4</v>
      </c>
      <c r="V69" s="66">
        <v>157.6</v>
      </c>
      <c r="W69" s="66">
        <v>156.80000000000001</v>
      </c>
      <c r="X69" s="66">
        <v>156.5</v>
      </c>
      <c r="Y69" s="66">
        <v>153.80000000000001</v>
      </c>
      <c r="Z69" s="66">
        <v>151.4</v>
      </c>
      <c r="AA69" s="66">
        <v>150.4</v>
      </c>
      <c r="AB69" s="66">
        <v>149.30000000000001</v>
      </c>
      <c r="AC69" s="66">
        <v>149.5</v>
      </c>
      <c r="AD69" s="66">
        <v>149.9</v>
      </c>
      <c r="AE69" s="66">
        <v>151.80000000000001</v>
      </c>
      <c r="AF69" s="66">
        <v>152.69999999999999</v>
      </c>
      <c r="AG69" s="66">
        <v>156.9</v>
      </c>
      <c r="AH69" s="66">
        <v>160.69999999999999</v>
      </c>
      <c r="AI69" s="66">
        <v>165.1</v>
      </c>
      <c r="AJ69" s="66">
        <v>165.4</v>
      </c>
      <c r="AK69" s="66">
        <v>162.80000000000001</v>
      </c>
      <c r="AL69" s="66">
        <v>166.7</v>
      </c>
      <c r="AM69" s="66">
        <v>172.9</v>
      </c>
      <c r="AN69" s="66">
        <v>172.1</v>
      </c>
      <c r="AO69" s="66">
        <v>176.6</v>
      </c>
      <c r="AP69" s="66">
        <v>181.4</v>
      </c>
      <c r="AQ69" s="66">
        <v>183.9</v>
      </c>
      <c r="AR69" s="66">
        <v>185.9</v>
      </c>
      <c r="AS69" s="66">
        <v>185.4</v>
      </c>
      <c r="AT69" s="66">
        <v>186</v>
      </c>
      <c r="AU69" s="66">
        <v>181.8</v>
      </c>
      <c r="AV69" s="66">
        <v>181.7</v>
      </c>
      <c r="AW69" s="66">
        <v>181.5</v>
      </c>
      <c r="AX69" s="66">
        <v>184.7</v>
      </c>
      <c r="AY69" s="66">
        <v>187.7</v>
      </c>
      <c r="AZ69" s="66">
        <v>191.6</v>
      </c>
      <c r="BA69" s="66">
        <v>193.4</v>
      </c>
      <c r="BB69" s="66">
        <v>191.6</v>
      </c>
      <c r="BC69" s="66">
        <v>189.9</v>
      </c>
      <c r="BD69" s="66">
        <v>191.8</v>
      </c>
      <c r="BE69" s="66">
        <v>191.6</v>
      </c>
      <c r="BF69" s="66">
        <v>194.3</v>
      </c>
      <c r="BG69" s="66">
        <v>195.1</v>
      </c>
      <c r="BH69" s="66">
        <v>194.7</v>
      </c>
      <c r="BI69" s="66">
        <v>186</v>
      </c>
      <c r="BJ69" s="66">
        <v>185.4</v>
      </c>
      <c r="BK69" s="66">
        <v>182.8</v>
      </c>
    </row>
    <row r="70" spans="1:63">
      <c r="A70" s="62" t="s">
        <v>13934</v>
      </c>
      <c r="B70" s="62" t="s">
        <v>11998</v>
      </c>
      <c r="C70" s="70">
        <v>1.5233099999999999</v>
      </c>
      <c r="D70" s="66">
        <v>138.30000000000001</v>
      </c>
      <c r="E70" s="66">
        <v>141.1</v>
      </c>
      <c r="F70" s="66">
        <v>145.1</v>
      </c>
      <c r="G70" s="66">
        <v>147</v>
      </c>
      <c r="H70" s="66">
        <v>153.69999999999999</v>
      </c>
      <c r="I70" s="66">
        <v>156.9</v>
      </c>
      <c r="J70" s="66">
        <v>157</v>
      </c>
      <c r="K70" s="66">
        <v>154.30000000000001</v>
      </c>
      <c r="L70" s="66">
        <v>154.30000000000001</v>
      </c>
      <c r="M70" s="66">
        <v>154.80000000000001</v>
      </c>
      <c r="N70" s="66">
        <v>161.80000000000001</v>
      </c>
      <c r="O70" s="66">
        <v>165.8</v>
      </c>
      <c r="P70" s="66">
        <v>161.30000000000001</v>
      </c>
      <c r="Q70" s="66">
        <v>157.80000000000001</v>
      </c>
      <c r="R70" s="66">
        <v>155.9</v>
      </c>
      <c r="S70" s="66">
        <v>159.9</v>
      </c>
      <c r="T70" s="66">
        <v>161.6</v>
      </c>
      <c r="U70" s="66">
        <v>168.5</v>
      </c>
      <c r="V70" s="66">
        <v>164.5</v>
      </c>
      <c r="W70" s="66">
        <v>159.9</v>
      </c>
      <c r="X70" s="66">
        <v>162.4</v>
      </c>
      <c r="Y70" s="66">
        <v>153.69999999999999</v>
      </c>
      <c r="Z70" s="66">
        <v>142.19999999999999</v>
      </c>
      <c r="AA70" s="66">
        <v>141.4</v>
      </c>
      <c r="AB70" s="66">
        <v>139.69999999999999</v>
      </c>
      <c r="AC70" s="66">
        <v>133.19999999999999</v>
      </c>
      <c r="AD70" s="66">
        <v>129.30000000000001</v>
      </c>
      <c r="AE70" s="66">
        <v>130.9</v>
      </c>
      <c r="AF70" s="66">
        <v>130.80000000000001</v>
      </c>
      <c r="AG70" s="66">
        <v>134.4</v>
      </c>
      <c r="AH70" s="66">
        <v>144.5</v>
      </c>
      <c r="AI70" s="66">
        <v>149.4</v>
      </c>
      <c r="AJ70" s="66">
        <v>142</v>
      </c>
      <c r="AK70" s="66">
        <v>140</v>
      </c>
      <c r="AL70" s="66">
        <v>143.19999999999999</v>
      </c>
      <c r="AM70" s="66">
        <v>148.19999999999999</v>
      </c>
      <c r="AN70" s="66">
        <v>146.9</v>
      </c>
      <c r="AO70" s="66">
        <v>153.4</v>
      </c>
      <c r="AP70" s="66">
        <v>163</v>
      </c>
      <c r="AQ70" s="66">
        <v>168.1</v>
      </c>
      <c r="AR70" s="66">
        <v>172.1</v>
      </c>
      <c r="AS70" s="66">
        <v>172.9</v>
      </c>
      <c r="AT70" s="66">
        <v>178.2</v>
      </c>
      <c r="AU70" s="66">
        <v>175.7</v>
      </c>
      <c r="AV70" s="66">
        <v>175.9</v>
      </c>
      <c r="AW70" s="66">
        <v>176.2</v>
      </c>
      <c r="AX70" s="66">
        <v>178.5</v>
      </c>
      <c r="AY70" s="66">
        <v>178.7</v>
      </c>
      <c r="AZ70" s="66">
        <v>185.4</v>
      </c>
      <c r="BA70" s="66">
        <v>187.3</v>
      </c>
      <c r="BB70" s="66">
        <v>184.3</v>
      </c>
      <c r="BC70" s="66">
        <v>182.6</v>
      </c>
      <c r="BD70" s="66">
        <v>182.3</v>
      </c>
      <c r="BE70" s="66">
        <v>182.7</v>
      </c>
      <c r="BF70" s="66">
        <v>183.7</v>
      </c>
      <c r="BG70" s="66">
        <v>183.8</v>
      </c>
      <c r="BH70" s="66">
        <v>181.3</v>
      </c>
      <c r="BI70" s="66">
        <v>160.80000000000001</v>
      </c>
      <c r="BJ70" s="66">
        <v>156.6</v>
      </c>
      <c r="BK70" s="66">
        <v>149.30000000000001</v>
      </c>
    </row>
    <row r="71" spans="1:63">
      <c r="A71" s="62" t="s">
        <v>11999</v>
      </c>
      <c r="B71" s="62" t="s">
        <v>12000</v>
      </c>
      <c r="C71" s="70">
        <v>1.3567400000000001</v>
      </c>
      <c r="D71" s="66">
        <v>139.9</v>
      </c>
      <c r="E71" s="66">
        <v>141.9</v>
      </c>
      <c r="F71" s="66">
        <v>143.69999999999999</v>
      </c>
      <c r="G71" s="66">
        <v>145.69999999999999</v>
      </c>
      <c r="H71" s="66">
        <v>154</v>
      </c>
      <c r="I71" s="66">
        <v>157.30000000000001</v>
      </c>
      <c r="J71" s="66">
        <v>157.9</v>
      </c>
      <c r="K71" s="66">
        <v>155.69999999999999</v>
      </c>
      <c r="L71" s="66">
        <v>156.1</v>
      </c>
      <c r="M71" s="66">
        <v>156.5</v>
      </c>
      <c r="N71" s="66">
        <v>163.30000000000001</v>
      </c>
      <c r="O71" s="66">
        <v>166.8</v>
      </c>
      <c r="P71" s="66">
        <v>161.6</v>
      </c>
      <c r="Q71" s="66">
        <v>157.69999999999999</v>
      </c>
      <c r="R71" s="66">
        <v>155.1</v>
      </c>
      <c r="S71" s="66">
        <v>158.19999999999999</v>
      </c>
      <c r="T71" s="66">
        <v>158.80000000000001</v>
      </c>
      <c r="U71" s="66">
        <v>165.9</v>
      </c>
      <c r="V71" s="66">
        <v>162.9</v>
      </c>
      <c r="W71" s="66">
        <v>159.9</v>
      </c>
      <c r="X71" s="66">
        <v>163.1</v>
      </c>
      <c r="Y71" s="66">
        <v>152.9</v>
      </c>
      <c r="Z71" s="66">
        <v>139.30000000000001</v>
      </c>
      <c r="AA71" s="66">
        <v>138</v>
      </c>
      <c r="AB71" s="66">
        <v>135</v>
      </c>
      <c r="AC71" s="66">
        <v>127.1</v>
      </c>
      <c r="AD71" s="66">
        <v>123.3</v>
      </c>
      <c r="AE71" s="66">
        <v>125.5</v>
      </c>
      <c r="AF71" s="66">
        <v>126</v>
      </c>
      <c r="AG71" s="66">
        <v>130.5</v>
      </c>
      <c r="AH71" s="66">
        <v>142</v>
      </c>
      <c r="AI71" s="66">
        <v>147.30000000000001</v>
      </c>
      <c r="AJ71" s="66">
        <v>139.69999999999999</v>
      </c>
      <c r="AK71" s="66">
        <v>138.80000000000001</v>
      </c>
      <c r="AL71" s="66">
        <v>142</v>
      </c>
      <c r="AM71" s="66">
        <v>147.9</v>
      </c>
      <c r="AN71" s="66">
        <v>146.5</v>
      </c>
      <c r="AO71" s="66">
        <v>154.19999999999999</v>
      </c>
      <c r="AP71" s="66">
        <v>165.1</v>
      </c>
      <c r="AQ71" s="66">
        <v>170.8</v>
      </c>
      <c r="AR71" s="66">
        <v>174.7</v>
      </c>
      <c r="AS71" s="66">
        <v>174.9</v>
      </c>
      <c r="AT71" s="66">
        <v>181.1</v>
      </c>
      <c r="AU71" s="66">
        <v>178.2</v>
      </c>
      <c r="AV71" s="66">
        <v>178.9</v>
      </c>
      <c r="AW71" s="66">
        <v>178.6</v>
      </c>
      <c r="AX71" s="66">
        <v>181.3</v>
      </c>
      <c r="AY71" s="66">
        <v>181.6</v>
      </c>
      <c r="AZ71" s="66">
        <v>189.2</v>
      </c>
      <c r="BA71" s="66">
        <v>190.8</v>
      </c>
      <c r="BB71" s="66">
        <v>187</v>
      </c>
      <c r="BC71" s="66">
        <v>185</v>
      </c>
      <c r="BD71" s="66">
        <v>184.8</v>
      </c>
      <c r="BE71" s="66">
        <v>184.7</v>
      </c>
      <c r="BF71" s="66">
        <v>185.6</v>
      </c>
      <c r="BG71" s="66">
        <v>185.5</v>
      </c>
      <c r="BH71" s="66">
        <v>182.8</v>
      </c>
      <c r="BI71" s="66">
        <v>159.30000000000001</v>
      </c>
      <c r="BJ71" s="66">
        <v>153.30000000000001</v>
      </c>
      <c r="BK71" s="66">
        <v>144.30000000000001</v>
      </c>
    </row>
    <row r="72" spans="1:63">
      <c r="A72" s="62" t="s">
        <v>12001</v>
      </c>
      <c r="B72" s="62" t="s">
        <v>12002</v>
      </c>
      <c r="C72" s="70">
        <v>0.10868</v>
      </c>
      <c r="D72" s="66">
        <v>107.8</v>
      </c>
      <c r="E72" s="66">
        <v>122</v>
      </c>
      <c r="F72" s="66">
        <v>155.30000000000001</v>
      </c>
      <c r="G72" s="66">
        <v>156.30000000000001</v>
      </c>
      <c r="H72" s="66">
        <v>147.6</v>
      </c>
      <c r="I72" s="66">
        <v>150.5</v>
      </c>
      <c r="J72" s="66">
        <v>145</v>
      </c>
      <c r="K72" s="66">
        <v>135</v>
      </c>
      <c r="L72" s="66">
        <v>131</v>
      </c>
      <c r="M72" s="66">
        <v>133.9</v>
      </c>
      <c r="N72" s="66">
        <v>147.1</v>
      </c>
      <c r="O72" s="66">
        <v>158.80000000000001</v>
      </c>
      <c r="P72" s="66">
        <v>161.1</v>
      </c>
      <c r="Q72" s="66">
        <v>160.30000000000001</v>
      </c>
      <c r="R72" s="66">
        <v>170.5</v>
      </c>
      <c r="S72" s="66">
        <v>186.1</v>
      </c>
      <c r="T72" s="66">
        <v>201.6</v>
      </c>
      <c r="U72" s="66">
        <v>210.2</v>
      </c>
      <c r="V72" s="66">
        <v>191.3</v>
      </c>
      <c r="W72" s="66">
        <v>163.1</v>
      </c>
      <c r="X72" s="66">
        <v>155.30000000000001</v>
      </c>
      <c r="Y72" s="66">
        <v>160.80000000000001</v>
      </c>
      <c r="Z72" s="66">
        <v>170.5</v>
      </c>
      <c r="AA72" s="66">
        <v>176.5</v>
      </c>
      <c r="AB72" s="66">
        <v>189.3</v>
      </c>
      <c r="AC72" s="66">
        <v>195.7</v>
      </c>
      <c r="AD72" s="66">
        <v>189.4</v>
      </c>
      <c r="AE72" s="66">
        <v>185</v>
      </c>
      <c r="AF72" s="66">
        <v>178.6</v>
      </c>
      <c r="AG72" s="66">
        <v>171.8</v>
      </c>
      <c r="AH72" s="66">
        <v>165.7</v>
      </c>
      <c r="AI72" s="66">
        <v>165.5</v>
      </c>
      <c r="AJ72" s="66">
        <v>156.30000000000001</v>
      </c>
      <c r="AK72" s="66">
        <v>137.6</v>
      </c>
      <c r="AL72" s="66">
        <v>141.4</v>
      </c>
      <c r="AM72" s="66">
        <v>138.30000000000001</v>
      </c>
      <c r="AN72" s="66">
        <v>137.9</v>
      </c>
      <c r="AO72" s="66">
        <v>133.30000000000001</v>
      </c>
      <c r="AP72" s="66">
        <v>132.1</v>
      </c>
      <c r="AQ72" s="66">
        <v>132.30000000000001</v>
      </c>
      <c r="AR72" s="66">
        <v>135.5</v>
      </c>
      <c r="AS72" s="66">
        <v>141.80000000000001</v>
      </c>
      <c r="AT72" s="66">
        <v>141.19999999999999</v>
      </c>
      <c r="AU72" s="66">
        <v>139.1</v>
      </c>
      <c r="AV72" s="66">
        <v>134.19999999999999</v>
      </c>
      <c r="AW72" s="66">
        <v>137</v>
      </c>
      <c r="AX72" s="66">
        <v>136.5</v>
      </c>
      <c r="AY72" s="66">
        <v>134.80000000000001</v>
      </c>
      <c r="AZ72" s="66">
        <v>133.6</v>
      </c>
      <c r="BA72" s="66">
        <v>137.9</v>
      </c>
      <c r="BB72" s="66">
        <v>141.1</v>
      </c>
      <c r="BC72" s="66">
        <v>142.5</v>
      </c>
      <c r="BD72" s="66">
        <v>142</v>
      </c>
      <c r="BE72" s="66">
        <v>147.9</v>
      </c>
      <c r="BF72" s="66">
        <v>147.5</v>
      </c>
      <c r="BG72" s="66">
        <v>147.30000000000001</v>
      </c>
      <c r="BH72" s="66">
        <v>146.30000000000001</v>
      </c>
      <c r="BI72" s="66">
        <v>151.30000000000001</v>
      </c>
      <c r="BJ72" s="66">
        <v>166.1</v>
      </c>
      <c r="BK72" s="66">
        <v>176.7</v>
      </c>
    </row>
    <row r="73" spans="1:63">
      <c r="A73" s="62" t="s">
        <v>12003</v>
      </c>
      <c r="B73" s="62" t="s">
        <v>12004</v>
      </c>
      <c r="C73" s="70">
        <v>1.0019999999999999E-2</v>
      </c>
      <c r="D73" s="66">
        <v>140.5</v>
      </c>
      <c r="E73" s="66">
        <v>145.30000000000001</v>
      </c>
      <c r="F73" s="66">
        <v>145.6</v>
      </c>
      <c r="G73" s="66">
        <v>146.4</v>
      </c>
      <c r="H73" s="66">
        <v>142.19999999999999</v>
      </c>
      <c r="I73" s="66">
        <v>145.9</v>
      </c>
      <c r="J73" s="66">
        <v>145.1</v>
      </c>
      <c r="K73" s="66">
        <v>135.9</v>
      </c>
      <c r="L73" s="66">
        <v>131.9</v>
      </c>
      <c r="M73" s="66">
        <v>124.7</v>
      </c>
      <c r="N73" s="66">
        <v>124.4</v>
      </c>
      <c r="O73" s="66">
        <v>135.1</v>
      </c>
      <c r="P73" s="66">
        <v>139.30000000000001</v>
      </c>
      <c r="Q73" s="66">
        <v>138.80000000000001</v>
      </c>
      <c r="R73" s="66">
        <v>145.30000000000001</v>
      </c>
      <c r="S73" s="66">
        <v>151.5</v>
      </c>
      <c r="T73" s="66">
        <v>161.6</v>
      </c>
      <c r="U73" s="66">
        <v>167.9</v>
      </c>
      <c r="V73" s="66">
        <v>167.1</v>
      </c>
      <c r="W73" s="66">
        <v>167.1</v>
      </c>
      <c r="X73" s="66">
        <v>170.5</v>
      </c>
      <c r="Y73" s="66">
        <v>171</v>
      </c>
      <c r="Z73" s="66">
        <v>155.80000000000001</v>
      </c>
      <c r="AA73" s="66">
        <v>154.69999999999999</v>
      </c>
      <c r="AB73" s="66">
        <v>164.8</v>
      </c>
      <c r="AC73" s="66">
        <v>170.3</v>
      </c>
      <c r="AD73" s="66">
        <v>165.6</v>
      </c>
      <c r="AE73" s="66">
        <v>162.1</v>
      </c>
      <c r="AF73" s="66">
        <v>158.1</v>
      </c>
      <c r="AG73" s="66">
        <v>155.69999999999999</v>
      </c>
      <c r="AH73" s="66">
        <v>153.19999999999999</v>
      </c>
      <c r="AI73" s="66">
        <v>147.80000000000001</v>
      </c>
      <c r="AJ73" s="66">
        <v>143.80000000000001</v>
      </c>
      <c r="AK73" s="66">
        <v>175</v>
      </c>
      <c r="AL73" s="66">
        <v>185.4</v>
      </c>
      <c r="AM73" s="66">
        <v>182.3</v>
      </c>
      <c r="AN73" s="66">
        <v>172</v>
      </c>
      <c r="AO73" s="66">
        <v>168.9</v>
      </c>
      <c r="AP73" s="66">
        <v>169</v>
      </c>
      <c r="AQ73" s="66">
        <v>168</v>
      </c>
      <c r="AR73" s="66">
        <v>172</v>
      </c>
      <c r="AS73" s="66">
        <v>173.2</v>
      </c>
      <c r="AT73" s="66">
        <v>172.3</v>
      </c>
      <c r="AU73" s="66">
        <v>171.6</v>
      </c>
      <c r="AV73" s="66">
        <v>168.9</v>
      </c>
      <c r="AW73" s="66">
        <v>193.3</v>
      </c>
      <c r="AX73" s="66">
        <v>188</v>
      </c>
      <c r="AY73" s="66">
        <v>194.3</v>
      </c>
      <c r="AZ73" s="66">
        <v>194.3</v>
      </c>
      <c r="BA73" s="66">
        <v>194.3</v>
      </c>
      <c r="BB73" s="66">
        <v>194.3</v>
      </c>
      <c r="BC73" s="66">
        <v>194.3</v>
      </c>
      <c r="BD73" s="66">
        <v>194.3</v>
      </c>
      <c r="BE73" s="66">
        <v>194.3</v>
      </c>
      <c r="BF73" s="66">
        <v>194.3</v>
      </c>
      <c r="BG73" s="66">
        <v>195.7</v>
      </c>
      <c r="BH73" s="66">
        <v>201.9</v>
      </c>
      <c r="BI73" s="66">
        <v>206.7</v>
      </c>
      <c r="BJ73" s="66">
        <v>212.2</v>
      </c>
      <c r="BK73" s="66">
        <v>216</v>
      </c>
    </row>
    <row r="74" spans="1:63">
      <c r="A74" s="62" t="s">
        <v>13935</v>
      </c>
      <c r="B74" s="62" t="s">
        <v>12006</v>
      </c>
      <c r="C74" s="70">
        <v>2.2000000000000001E-4</v>
      </c>
      <c r="D74" s="66">
        <v>82.5</v>
      </c>
      <c r="E74" s="66">
        <v>82.5</v>
      </c>
      <c r="F74" s="66">
        <v>82.5</v>
      </c>
      <c r="G74" s="66">
        <v>82.5</v>
      </c>
      <c r="H74" s="66">
        <v>82.5</v>
      </c>
      <c r="I74" s="66">
        <v>82.5</v>
      </c>
      <c r="J74" s="66">
        <v>82.5</v>
      </c>
      <c r="K74" s="66">
        <v>82.5</v>
      </c>
      <c r="L74" s="66">
        <v>82.5</v>
      </c>
      <c r="M74" s="66">
        <v>73.400000000000006</v>
      </c>
      <c r="N74" s="66">
        <v>80.099999999999994</v>
      </c>
      <c r="O74" s="66">
        <v>73</v>
      </c>
      <c r="P74" s="66">
        <v>73</v>
      </c>
      <c r="Q74" s="66">
        <v>66.900000000000006</v>
      </c>
      <c r="R74" s="66">
        <v>70.3</v>
      </c>
      <c r="S74" s="66">
        <v>70.3</v>
      </c>
      <c r="T74" s="66">
        <v>70.3</v>
      </c>
      <c r="U74" s="66">
        <v>79.5</v>
      </c>
      <c r="V74" s="66">
        <v>79.5</v>
      </c>
      <c r="W74" s="66">
        <v>79.5</v>
      </c>
      <c r="X74" s="66">
        <v>81.099999999999994</v>
      </c>
      <c r="Y74" s="66">
        <v>87.6</v>
      </c>
      <c r="Z74" s="66">
        <v>87.6</v>
      </c>
      <c r="AA74" s="66">
        <v>88</v>
      </c>
      <c r="AB74" s="66">
        <v>89.6</v>
      </c>
      <c r="AC74" s="66">
        <v>89.6</v>
      </c>
      <c r="AD74" s="66">
        <v>78.599999999999994</v>
      </c>
      <c r="AE74" s="66">
        <v>89.8</v>
      </c>
      <c r="AF74" s="66">
        <v>89.8</v>
      </c>
      <c r="AG74" s="66">
        <v>89.8</v>
      </c>
      <c r="AH74" s="66">
        <v>87.3</v>
      </c>
      <c r="AI74" s="66">
        <v>84.3</v>
      </c>
      <c r="AJ74" s="66">
        <v>86.3</v>
      </c>
      <c r="AK74" s="66">
        <v>85.4</v>
      </c>
      <c r="AL74" s="66">
        <v>81</v>
      </c>
      <c r="AM74" s="66">
        <v>84</v>
      </c>
      <c r="AN74" s="66">
        <v>86.9</v>
      </c>
      <c r="AO74" s="66">
        <v>86.5</v>
      </c>
      <c r="AP74" s="66">
        <v>86.5</v>
      </c>
      <c r="AQ74" s="66">
        <v>86.5</v>
      </c>
      <c r="AR74" s="66">
        <v>87.6</v>
      </c>
      <c r="AS74" s="66">
        <v>90.2</v>
      </c>
      <c r="AT74" s="66">
        <v>95.5</v>
      </c>
      <c r="AU74" s="66">
        <v>95.5</v>
      </c>
      <c r="AV74" s="66">
        <v>95.5</v>
      </c>
      <c r="AW74" s="66">
        <v>95.5</v>
      </c>
      <c r="AX74" s="66">
        <v>101.6</v>
      </c>
      <c r="AY74" s="66">
        <v>95.6</v>
      </c>
      <c r="AZ74" s="66">
        <v>95.6</v>
      </c>
      <c r="BA74" s="66">
        <v>97.8</v>
      </c>
      <c r="BB74" s="66">
        <v>98.8</v>
      </c>
      <c r="BC74" s="66">
        <v>108</v>
      </c>
      <c r="BD74" s="66">
        <v>110.9</v>
      </c>
      <c r="BE74" s="66">
        <v>112.7</v>
      </c>
      <c r="BF74" s="66">
        <v>113.3</v>
      </c>
      <c r="BG74" s="66">
        <v>105.3</v>
      </c>
      <c r="BH74" s="66">
        <v>104.9</v>
      </c>
      <c r="BI74" s="66">
        <v>104.9</v>
      </c>
      <c r="BJ74" s="66">
        <v>104.9</v>
      </c>
      <c r="BK74" s="66">
        <v>110.2</v>
      </c>
    </row>
    <row r="75" spans="1:63">
      <c r="A75" s="62" t="s">
        <v>13936</v>
      </c>
      <c r="B75" s="62" t="s">
        <v>12008</v>
      </c>
      <c r="C75" s="70">
        <v>1.6199999999999999E-3</v>
      </c>
      <c r="D75" s="66">
        <v>141.19999999999999</v>
      </c>
      <c r="E75" s="66">
        <v>138.80000000000001</v>
      </c>
      <c r="F75" s="66">
        <v>129.19999999999999</v>
      </c>
      <c r="G75" s="66">
        <v>129.6</v>
      </c>
      <c r="H75" s="66">
        <v>132.5</v>
      </c>
      <c r="I75" s="66">
        <v>141.19999999999999</v>
      </c>
      <c r="J75" s="66">
        <v>144.80000000000001</v>
      </c>
      <c r="K75" s="66">
        <v>157.19999999999999</v>
      </c>
      <c r="L75" s="66">
        <v>168.6</v>
      </c>
      <c r="M75" s="66">
        <v>164.1</v>
      </c>
      <c r="N75" s="66">
        <v>170.9</v>
      </c>
      <c r="O75" s="66">
        <v>172.5</v>
      </c>
      <c r="P75" s="66">
        <v>162.6</v>
      </c>
      <c r="Q75" s="66">
        <v>155.9</v>
      </c>
      <c r="R75" s="66">
        <v>133.6</v>
      </c>
      <c r="S75" s="66">
        <v>139.30000000000001</v>
      </c>
      <c r="T75" s="66">
        <v>139.9</v>
      </c>
      <c r="U75" s="66">
        <v>139.9</v>
      </c>
      <c r="V75" s="66">
        <v>139.9</v>
      </c>
      <c r="W75" s="66">
        <v>149.9</v>
      </c>
      <c r="X75" s="66">
        <v>153.30000000000001</v>
      </c>
      <c r="Y75" s="66">
        <v>138.5</v>
      </c>
      <c r="Z75" s="66">
        <v>142.80000000000001</v>
      </c>
      <c r="AA75" s="66">
        <v>149.69999999999999</v>
      </c>
      <c r="AB75" s="66">
        <v>144.30000000000001</v>
      </c>
      <c r="AC75" s="66">
        <v>136.19999999999999</v>
      </c>
      <c r="AD75" s="66">
        <v>127.2</v>
      </c>
      <c r="AE75" s="66">
        <v>125.7</v>
      </c>
      <c r="AF75" s="66">
        <v>116.8</v>
      </c>
      <c r="AG75" s="66">
        <v>114.2</v>
      </c>
      <c r="AH75" s="66">
        <v>112.3</v>
      </c>
      <c r="AI75" s="66">
        <v>115.3</v>
      </c>
      <c r="AJ75" s="66">
        <v>113.2</v>
      </c>
      <c r="AK75" s="66">
        <v>106.9</v>
      </c>
      <c r="AL75" s="66">
        <v>108.2</v>
      </c>
      <c r="AM75" s="66">
        <v>98.2</v>
      </c>
      <c r="AN75" s="66">
        <v>104.8</v>
      </c>
      <c r="AO75" s="66">
        <v>116.6</v>
      </c>
      <c r="AP75" s="66">
        <v>109.9</v>
      </c>
      <c r="AQ75" s="66">
        <v>113.9</v>
      </c>
      <c r="AR75" s="66">
        <v>119</v>
      </c>
      <c r="AS75" s="66">
        <v>118.9</v>
      </c>
      <c r="AT75" s="66">
        <v>118.9</v>
      </c>
      <c r="AU75" s="66">
        <v>123.5</v>
      </c>
      <c r="AV75" s="66">
        <v>147.19999999999999</v>
      </c>
      <c r="AW75" s="66">
        <v>141.4</v>
      </c>
      <c r="AX75" s="66">
        <v>142.4</v>
      </c>
      <c r="AY75" s="66">
        <v>129.5</v>
      </c>
      <c r="AZ75" s="66">
        <v>134.69999999999999</v>
      </c>
      <c r="BA75" s="66">
        <v>138.5</v>
      </c>
      <c r="BB75" s="66">
        <v>134.1</v>
      </c>
      <c r="BC75" s="66">
        <v>137.1</v>
      </c>
      <c r="BD75" s="66">
        <v>136.69999999999999</v>
      </c>
      <c r="BE75" s="66">
        <v>127.8</v>
      </c>
      <c r="BF75" s="66">
        <v>120.9</v>
      </c>
      <c r="BG75" s="66">
        <v>125.1</v>
      </c>
      <c r="BH75" s="66">
        <v>125.3</v>
      </c>
      <c r="BI75" s="66">
        <v>123.1</v>
      </c>
      <c r="BJ75" s="66">
        <v>123.4</v>
      </c>
      <c r="BK75" s="66">
        <v>127</v>
      </c>
    </row>
    <row r="76" spans="1:63">
      <c r="A76" s="62" t="s">
        <v>13937</v>
      </c>
      <c r="B76" s="62" t="s">
        <v>12010</v>
      </c>
      <c r="C76" s="70">
        <v>4.6030000000000001E-2</v>
      </c>
      <c r="D76" s="66">
        <v>162.5</v>
      </c>
      <c r="E76" s="66">
        <v>162.5</v>
      </c>
      <c r="F76" s="66">
        <v>162.5</v>
      </c>
      <c r="G76" s="66">
        <v>162.5</v>
      </c>
      <c r="H76" s="66">
        <v>162.5</v>
      </c>
      <c r="I76" s="66">
        <v>162.5</v>
      </c>
      <c r="J76" s="66">
        <v>162.5</v>
      </c>
      <c r="K76" s="66">
        <v>162.5</v>
      </c>
      <c r="L76" s="66">
        <v>162.5</v>
      </c>
      <c r="M76" s="66">
        <v>160.5</v>
      </c>
      <c r="N76" s="66">
        <v>159.5</v>
      </c>
      <c r="O76" s="66">
        <v>158.5</v>
      </c>
      <c r="P76" s="66">
        <v>158.5</v>
      </c>
      <c r="Q76" s="66">
        <v>156.80000000000001</v>
      </c>
      <c r="R76" s="66">
        <v>148.6</v>
      </c>
      <c r="S76" s="66">
        <v>148.6</v>
      </c>
      <c r="T76" s="66">
        <v>148.6</v>
      </c>
      <c r="U76" s="66">
        <v>148.6</v>
      </c>
      <c r="V76" s="66">
        <v>148.6</v>
      </c>
      <c r="W76" s="66">
        <v>150.30000000000001</v>
      </c>
      <c r="X76" s="66">
        <v>156.6</v>
      </c>
      <c r="Y76" s="66">
        <v>156.6</v>
      </c>
      <c r="Z76" s="66">
        <v>156.6</v>
      </c>
      <c r="AA76" s="66">
        <v>156.6</v>
      </c>
      <c r="AB76" s="66">
        <v>156.6</v>
      </c>
      <c r="AC76" s="66">
        <v>156.6</v>
      </c>
      <c r="AD76" s="66">
        <v>156.6</v>
      </c>
      <c r="AE76" s="66">
        <v>156.6</v>
      </c>
      <c r="AF76" s="66">
        <v>156.6</v>
      </c>
      <c r="AG76" s="66">
        <v>158.19999999999999</v>
      </c>
      <c r="AH76" s="66">
        <v>169.5</v>
      </c>
      <c r="AI76" s="66">
        <v>176.1</v>
      </c>
      <c r="AJ76" s="66">
        <v>176.1</v>
      </c>
      <c r="AK76" s="66">
        <v>176.1</v>
      </c>
      <c r="AL76" s="66">
        <v>176.1</v>
      </c>
      <c r="AM76" s="66">
        <v>176.1</v>
      </c>
      <c r="AN76" s="66">
        <v>176.1</v>
      </c>
      <c r="AO76" s="66">
        <v>176.1</v>
      </c>
      <c r="AP76" s="66">
        <v>172.8</v>
      </c>
      <c r="AQ76" s="66">
        <v>172.8</v>
      </c>
      <c r="AR76" s="66">
        <v>183.6</v>
      </c>
      <c r="AS76" s="66">
        <v>191.8</v>
      </c>
      <c r="AT76" s="66">
        <v>184.9</v>
      </c>
      <c r="AU76" s="66">
        <v>189</v>
      </c>
      <c r="AV76" s="66">
        <v>189</v>
      </c>
      <c r="AW76" s="66">
        <v>194</v>
      </c>
      <c r="AX76" s="66">
        <v>195.6</v>
      </c>
      <c r="AY76" s="66">
        <v>195.6</v>
      </c>
      <c r="AZ76" s="66">
        <v>195.6</v>
      </c>
      <c r="BA76" s="66">
        <v>198.5</v>
      </c>
      <c r="BB76" s="66">
        <v>205.8</v>
      </c>
      <c r="BC76" s="66">
        <v>205.8</v>
      </c>
      <c r="BD76" s="66">
        <v>205.8</v>
      </c>
      <c r="BE76" s="66">
        <v>205.8</v>
      </c>
      <c r="BF76" s="66">
        <v>214.3</v>
      </c>
      <c r="BG76" s="66">
        <v>220.4</v>
      </c>
      <c r="BH76" s="66">
        <v>220.5</v>
      </c>
      <c r="BI76" s="66">
        <v>220.5</v>
      </c>
      <c r="BJ76" s="66">
        <v>220.5</v>
      </c>
      <c r="BK76" s="66">
        <v>220.5</v>
      </c>
    </row>
    <row r="77" spans="1:63">
      <c r="A77" s="62" t="s">
        <v>13938</v>
      </c>
      <c r="B77" s="62" t="s">
        <v>12012</v>
      </c>
      <c r="C77" s="70">
        <v>2.6661700000000002</v>
      </c>
      <c r="D77" s="66">
        <v>129.80000000000001</v>
      </c>
      <c r="E77" s="66">
        <v>128.1</v>
      </c>
      <c r="F77" s="66">
        <v>127.2</v>
      </c>
      <c r="G77" s="66">
        <v>127.5</v>
      </c>
      <c r="H77" s="66">
        <v>126.4</v>
      </c>
      <c r="I77" s="66">
        <v>130.1</v>
      </c>
      <c r="J77" s="66">
        <v>137</v>
      </c>
      <c r="K77" s="66">
        <v>138.4</v>
      </c>
      <c r="L77" s="66">
        <v>131.80000000000001</v>
      </c>
      <c r="M77" s="66">
        <v>128.1</v>
      </c>
      <c r="N77" s="66">
        <v>125.1</v>
      </c>
      <c r="O77" s="66">
        <v>125.2</v>
      </c>
      <c r="P77" s="66">
        <v>128.4</v>
      </c>
      <c r="Q77" s="66">
        <v>124.9</v>
      </c>
      <c r="R77" s="66">
        <v>128.6</v>
      </c>
      <c r="S77" s="66">
        <v>129.30000000000001</v>
      </c>
      <c r="T77" s="66">
        <v>134.1</v>
      </c>
      <c r="U77" s="66">
        <v>141.30000000000001</v>
      </c>
      <c r="V77" s="66">
        <v>143.5</v>
      </c>
      <c r="W77" s="66">
        <v>144</v>
      </c>
      <c r="X77" s="66">
        <v>142.69999999999999</v>
      </c>
      <c r="Y77" s="66">
        <v>139.69999999999999</v>
      </c>
      <c r="Z77" s="66">
        <v>136.1</v>
      </c>
      <c r="AA77" s="66">
        <v>134</v>
      </c>
      <c r="AB77" s="66">
        <v>132.19999999999999</v>
      </c>
      <c r="AC77" s="66">
        <v>135.80000000000001</v>
      </c>
      <c r="AD77" s="66">
        <v>138.5</v>
      </c>
      <c r="AE77" s="66">
        <v>142.9</v>
      </c>
      <c r="AF77" s="66">
        <v>145.4</v>
      </c>
      <c r="AG77" s="66">
        <v>152</v>
      </c>
      <c r="AH77" s="66">
        <v>154</v>
      </c>
      <c r="AI77" s="66">
        <v>161</v>
      </c>
      <c r="AJ77" s="66">
        <v>165.2</v>
      </c>
      <c r="AK77" s="66">
        <v>160.1</v>
      </c>
      <c r="AL77" s="66">
        <v>162.30000000000001</v>
      </c>
      <c r="AM77" s="66">
        <v>166.1</v>
      </c>
      <c r="AN77" s="66">
        <v>164.6</v>
      </c>
      <c r="AO77" s="66">
        <v>171.3</v>
      </c>
      <c r="AP77" s="66">
        <v>177</v>
      </c>
      <c r="AQ77" s="66">
        <v>180</v>
      </c>
      <c r="AR77" s="66">
        <v>183.7</v>
      </c>
      <c r="AS77" s="66">
        <v>182.1</v>
      </c>
      <c r="AT77" s="66">
        <v>180.8</v>
      </c>
      <c r="AU77" s="66">
        <v>172.4</v>
      </c>
      <c r="AV77" s="66">
        <v>171.3</v>
      </c>
      <c r="AW77" s="66">
        <v>169.8</v>
      </c>
      <c r="AX77" s="66">
        <v>172.5</v>
      </c>
      <c r="AY77" s="66">
        <v>177</v>
      </c>
      <c r="AZ77" s="66">
        <v>180.4</v>
      </c>
      <c r="BA77" s="66">
        <v>183.4</v>
      </c>
      <c r="BB77" s="66">
        <v>180.3</v>
      </c>
      <c r="BC77" s="66">
        <v>177.4</v>
      </c>
      <c r="BD77" s="66">
        <v>182.3</v>
      </c>
      <c r="BE77" s="66">
        <v>180.9</v>
      </c>
      <c r="BF77" s="66">
        <v>186.1</v>
      </c>
      <c r="BG77" s="66">
        <v>189.4</v>
      </c>
      <c r="BH77" s="66">
        <v>191.3</v>
      </c>
      <c r="BI77" s="66">
        <v>182.7</v>
      </c>
      <c r="BJ77" s="66">
        <v>181.3</v>
      </c>
      <c r="BK77" s="66">
        <v>179</v>
      </c>
    </row>
    <row r="78" spans="1:63">
      <c r="A78" s="62" t="s">
        <v>13939</v>
      </c>
      <c r="B78" s="62" t="s">
        <v>12014</v>
      </c>
      <c r="C78" s="70">
        <v>1.0288299999999999</v>
      </c>
      <c r="D78" s="66">
        <v>134.9</v>
      </c>
      <c r="E78" s="66">
        <v>137.1</v>
      </c>
      <c r="F78" s="66">
        <v>136.30000000000001</v>
      </c>
      <c r="G78" s="66">
        <v>138</v>
      </c>
      <c r="H78" s="66">
        <v>137.19999999999999</v>
      </c>
      <c r="I78" s="66">
        <v>144.1</v>
      </c>
      <c r="J78" s="66">
        <v>150.19999999999999</v>
      </c>
      <c r="K78" s="66">
        <v>155.4</v>
      </c>
      <c r="L78" s="66">
        <v>145.1</v>
      </c>
      <c r="M78" s="66">
        <v>138.80000000000001</v>
      </c>
      <c r="N78" s="66">
        <v>130.80000000000001</v>
      </c>
      <c r="O78" s="66">
        <v>131</v>
      </c>
      <c r="P78" s="66">
        <v>132.69999999999999</v>
      </c>
      <c r="Q78" s="66">
        <v>132</v>
      </c>
      <c r="R78" s="66">
        <v>137.19999999999999</v>
      </c>
      <c r="S78" s="66">
        <v>136.1</v>
      </c>
      <c r="T78" s="66">
        <v>143.9</v>
      </c>
      <c r="U78" s="66">
        <v>156.6</v>
      </c>
      <c r="V78" s="66">
        <v>157.30000000000001</v>
      </c>
      <c r="W78" s="66">
        <v>154</v>
      </c>
      <c r="X78" s="66">
        <v>150.1</v>
      </c>
      <c r="Y78" s="66">
        <v>146.80000000000001</v>
      </c>
      <c r="Z78" s="66">
        <v>136.19999999999999</v>
      </c>
      <c r="AA78" s="66">
        <v>129.4</v>
      </c>
      <c r="AB78" s="66">
        <v>129.19999999999999</v>
      </c>
      <c r="AC78" s="66">
        <v>137.4</v>
      </c>
      <c r="AD78" s="66">
        <v>143.69999999999999</v>
      </c>
      <c r="AE78" s="66">
        <v>149.9</v>
      </c>
      <c r="AF78" s="66">
        <v>153.1</v>
      </c>
      <c r="AG78" s="66">
        <v>153.1</v>
      </c>
      <c r="AH78" s="66">
        <v>155.30000000000001</v>
      </c>
      <c r="AI78" s="66">
        <v>168.8</v>
      </c>
      <c r="AJ78" s="66">
        <v>176.8</v>
      </c>
      <c r="AK78" s="66">
        <v>169.5</v>
      </c>
      <c r="AL78" s="66">
        <v>170.4</v>
      </c>
      <c r="AM78" s="66">
        <v>175.3</v>
      </c>
      <c r="AN78" s="66">
        <v>177.3</v>
      </c>
      <c r="AO78" s="66">
        <v>189.3</v>
      </c>
      <c r="AP78" s="66">
        <v>192.7</v>
      </c>
      <c r="AQ78" s="66">
        <v>193.7</v>
      </c>
      <c r="AR78" s="66">
        <v>191.5</v>
      </c>
      <c r="AS78" s="66">
        <v>191.1</v>
      </c>
      <c r="AT78" s="66">
        <v>189.1</v>
      </c>
      <c r="AU78" s="66">
        <v>178.1</v>
      </c>
      <c r="AV78" s="66">
        <v>174.1</v>
      </c>
      <c r="AW78" s="66">
        <v>169.1</v>
      </c>
      <c r="AX78" s="66">
        <v>168.6</v>
      </c>
      <c r="AY78" s="66">
        <v>171.2</v>
      </c>
      <c r="AZ78" s="66">
        <v>176.7</v>
      </c>
      <c r="BA78" s="66">
        <v>181.9</v>
      </c>
      <c r="BB78" s="66">
        <v>182.7</v>
      </c>
      <c r="BC78" s="66">
        <v>183.1</v>
      </c>
      <c r="BD78" s="66">
        <v>184.4</v>
      </c>
      <c r="BE78" s="66">
        <v>181.6</v>
      </c>
      <c r="BF78" s="66">
        <v>184.7</v>
      </c>
      <c r="BG78" s="66">
        <v>188.1</v>
      </c>
      <c r="BH78" s="66">
        <v>189.3</v>
      </c>
      <c r="BI78" s="66">
        <v>185.9</v>
      </c>
      <c r="BJ78" s="66">
        <v>182.6</v>
      </c>
      <c r="BK78" s="66">
        <v>179.9</v>
      </c>
    </row>
    <row r="79" spans="1:63">
      <c r="A79" s="62" t="s">
        <v>13940</v>
      </c>
      <c r="B79" s="62" t="s">
        <v>12016</v>
      </c>
      <c r="C79" s="70">
        <v>0.58065999999999995</v>
      </c>
      <c r="D79" s="66">
        <v>138.30000000000001</v>
      </c>
      <c r="E79" s="66">
        <v>130.19999999999999</v>
      </c>
      <c r="F79" s="66">
        <v>123.1</v>
      </c>
      <c r="G79" s="66">
        <v>119.6</v>
      </c>
      <c r="H79" s="66">
        <v>117.5</v>
      </c>
      <c r="I79" s="66">
        <v>116.8</v>
      </c>
      <c r="J79" s="66">
        <v>122.8</v>
      </c>
      <c r="K79" s="66">
        <v>123</v>
      </c>
      <c r="L79" s="66">
        <v>118</v>
      </c>
      <c r="M79" s="66">
        <v>112.5</v>
      </c>
      <c r="N79" s="66">
        <v>116.3</v>
      </c>
      <c r="O79" s="66">
        <v>120</v>
      </c>
      <c r="P79" s="66">
        <v>120.1</v>
      </c>
      <c r="Q79" s="66">
        <v>113.8</v>
      </c>
      <c r="R79" s="66">
        <v>115.1</v>
      </c>
      <c r="S79" s="66">
        <v>115.4</v>
      </c>
      <c r="T79" s="66">
        <v>118.6</v>
      </c>
      <c r="U79" s="66">
        <v>120.4</v>
      </c>
      <c r="V79" s="66">
        <v>130.19999999999999</v>
      </c>
      <c r="W79" s="66">
        <v>132.80000000000001</v>
      </c>
      <c r="X79" s="66">
        <v>131.80000000000001</v>
      </c>
      <c r="Y79" s="66">
        <v>130.4</v>
      </c>
      <c r="Z79" s="66">
        <v>130.30000000000001</v>
      </c>
      <c r="AA79" s="66">
        <v>130.1</v>
      </c>
      <c r="AB79" s="66">
        <v>128</v>
      </c>
      <c r="AC79" s="66">
        <v>127.3</v>
      </c>
      <c r="AD79" s="66">
        <v>125.3</v>
      </c>
      <c r="AE79" s="66">
        <v>124.3</v>
      </c>
      <c r="AF79" s="66">
        <v>126.9</v>
      </c>
      <c r="AG79" s="66">
        <v>136.1</v>
      </c>
      <c r="AH79" s="66">
        <v>139.4</v>
      </c>
      <c r="AI79" s="66">
        <v>142.6</v>
      </c>
      <c r="AJ79" s="66">
        <v>146.1</v>
      </c>
      <c r="AK79" s="66">
        <v>145.19999999999999</v>
      </c>
      <c r="AL79" s="66">
        <v>151.80000000000001</v>
      </c>
      <c r="AM79" s="66">
        <v>160.69999999999999</v>
      </c>
      <c r="AN79" s="66">
        <v>147.1</v>
      </c>
      <c r="AO79" s="66">
        <v>146.30000000000001</v>
      </c>
      <c r="AP79" s="66">
        <v>153.69999999999999</v>
      </c>
      <c r="AQ79" s="66">
        <v>168</v>
      </c>
      <c r="AR79" s="66">
        <v>181.2</v>
      </c>
      <c r="AS79" s="66">
        <v>184.6</v>
      </c>
      <c r="AT79" s="66">
        <v>185.1</v>
      </c>
      <c r="AU79" s="66">
        <v>178.3</v>
      </c>
      <c r="AV79" s="66">
        <v>181.4</v>
      </c>
      <c r="AW79" s="66">
        <v>185.7</v>
      </c>
      <c r="AX79" s="66">
        <v>189.3</v>
      </c>
      <c r="AY79" s="66">
        <v>191.6</v>
      </c>
      <c r="AZ79" s="66">
        <v>193.1</v>
      </c>
      <c r="BA79" s="66">
        <v>193.8</v>
      </c>
      <c r="BB79" s="66">
        <v>179.9</v>
      </c>
      <c r="BC79" s="66">
        <v>165.8</v>
      </c>
      <c r="BD79" s="66">
        <v>165.3</v>
      </c>
      <c r="BE79" s="66">
        <v>167.8</v>
      </c>
      <c r="BF79" s="66">
        <v>172.3</v>
      </c>
      <c r="BG79" s="66">
        <v>179.2</v>
      </c>
      <c r="BH79" s="66">
        <v>181.8</v>
      </c>
      <c r="BI79" s="66">
        <v>181.5</v>
      </c>
      <c r="BJ79" s="66">
        <v>182.2</v>
      </c>
      <c r="BK79" s="66">
        <v>178.8</v>
      </c>
    </row>
    <row r="80" spans="1:63">
      <c r="A80" s="62" t="s">
        <v>13941</v>
      </c>
      <c r="B80" s="62" t="s">
        <v>12018</v>
      </c>
      <c r="C80" s="70">
        <v>4.4670000000000001E-2</v>
      </c>
      <c r="D80" s="66">
        <v>151.6</v>
      </c>
      <c r="E80" s="66">
        <v>151.69999999999999</v>
      </c>
      <c r="F80" s="66">
        <v>152.1</v>
      </c>
      <c r="G80" s="66">
        <v>151.4</v>
      </c>
      <c r="H80" s="66">
        <v>152.5</v>
      </c>
      <c r="I80" s="66">
        <v>159.69999999999999</v>
      </c>
      <c r="J80" s="66">
        <v>167.7</v>
      </c>
      <c r="K80" s="66">
        <v>169.9</v>
      </c>
      <c r="L80" s="66">
        <v>168.6</v>
      </c>
      <c r="M80" s="66">
        <v>156.80000000000001</v>
      </c>
      <c r="N80" s="66">
        <v>151</v>
      </c>
      <c r="O80" s="66">
        <v>152.5</v>
      </c>
      <c r="P80" s="66">
        <v>157.30000000000001</v>
      </c>
      <c r="Q80" s="66">
        <v>158.6</v>
      </c>
      <c r="R80" s="66">
        <v>164.1</v>
      </c>
      <c r="S80" s="66">
        <v>163.19999999999999</v>
      </c>
      <c r="T80" s="66">
        <v>162.80000000000001</v>
      </c>
      <c r="U80" s="66">
        <v>165.3</v>
      </c>
      <c r="V80" s="66">
        <v>167.6</v>
      </c>
      <c r="W80" s="66">
        <v>166.4</v>
      </c>
      <c r="X80" s="66">
        <v>163.6</v>
      </c>
      <c r="Y80" s="66">
        <v>162.80000000000001</v>
      </c>
      <c r="Z80" s="66">
        <v>160.4</v>
      </c>
      <c r="AA80" s="66">
        <v>150.9</v>
      </c>
      <c r="AB80" s="66">
        <v>146</v>
      </c>
      <c r="AC80" s="66">
        <v>152</v>
      </c>
      <c r="AD80" s="66">
        <v>148.69999999999999</v>
      </c>
      <c r="AE80" s="66">
        <v>147</v>
      </c>
      <c r="AF80" s="66">
        <v>151.1</v>
      </c>
      <c r="AG80" s="66">
        <v>153.80000000000001</v>
      </c>
      <c r="AH80" s="66">
        <v>160.1</v>
      </c>
      <c r="AI80" s="66">
        <v>163.9</v>
      </c>
      <c r="AJ80" s="66">
        <v>162</v>
      </c>
      <c r="AK80" s="66">
        <v>155.19999999999999</v>
      </c>
      <c r="AL80" s="66">
        <v>152.9</v>
      </c>
      <c r="AM80" s="66">
        <v>152.5</v>
      </c>
      <c r="AN80" s="66">
        <v>153.80000000000001</v>
      </c>
      <c r="AO80" s="66">
        <v>155.5</v>
      </c>
      <c r="AP80" s="66">
        <v>167.1</v>
      </c>
      <c r="AQ80" s="66">
        <v>169.6</v>
      </c>
      <c r="AR80" s="66">
        <v>182.8</v>
      </c>
      <c r="AS80" s="66">
        <v>186.9</v>
      </c>
      <c r="AT80" s="66">
        <v>187.9</v>
      </c>
      <c r="AU80" s="66">
        <v>186.8</v>
      </c>
      <c r="AV80" s="66">
        <v>194.1</v>
      </c>
      <c r="AW80" s="66">
        <v>187.9</v>
      </c>
      <c r="AX80" s="66">
        <v>176.6</v>
      </c>
      <c r="AY80" s="66">
        <v>175.3</v>
      </c>
      <c r="AZ80" s="66">
        <v>177.1</v>
      </c>
      <c r="BA80" s="66">
        <v>178.3</v>
      </c>
      <c r="BB80" s="66">
        <v>175.9</v>
      </c>
      <c r="BC80" s="66">
        <v>173.6</v>
      </c>
      <c r="BD80" s="66">
        <v>171.4</v>
      </c>
      <c r="BE80" s="66">
        <v>172.3</v>
      </c>
      <c r="BF80" s="66">
        <v>174.6</v>
      </c>
      <c r="BG80" s="66">
        <v>179</v>
      </c>
      <c r="BH80" s="66">
        <v>176.6</v>
      </c>
      <c r="BI80" s="66">
        <v>173.7</v>
      </c>
      <c r="BJ80" s="66">
        <v>162.1</v>
      </c>
      <c r="BK80" s="66">
        <v>157.19999999999999</v>
      </c>
    </row>
    <row r="81" spans="1:63">
      <c r="A81" s="62" t="s">
        <v>13493</v>
      </c>
      <c r="B81" s="62" t="s">
        <v>12020</v>
      </c>
      <c r="C81" s="70">
        <v>2.8989999999999998E-2</v>
      </c>
      <c r="D81" s="66">
        <v>144.80000000000001</v>
      </c>
      <c r="E81" s="66">
        <v>124</v>
      </c>
      <c r="F81" s="66">
        <v>115</v>
      </c>
      <c r="G81" s="66">
        <v>110.9</v>
      </c>
      <c r="H81" s="66">
        <v>106.5</v>
      </c>
      <c r="I81" s="66">
        <v>99</v>
      </c>
      <c r="J81" s="66">
        <v>93.4</v>
      </c>
      <c r="K81" s="66">
        <v>96.6</v>
      </c>
      <c r="L81" s="66">
        <v>94.1</v>
      </c>
      <c r="M81" s="66">
        <v>91.3</v>
      </c>
      <c r="N81" s="66">
        <v>91.4</v>
      </c>
      <c r="O81" s="66">
        <v>92.7</v>
      </c>
      <c r="P81" s="66">
        <v>87.8</v>
      </c>
      <c r="Q81" s="66">
        <v>90.7</v>
      </c>
      <c r="R81" s="66">
        <v>87.3</v>
      </c>
      <c r="S81" s="66">
        <v>79.3</v>
      </c>
      <c r="T81" s="66">
        <v>77.3</v>
      </c>
      <c r="U81" s="66">
        <v>81.900000000000006</v>
      </c>
      <c r="V81" s="66">
        <v>82.6</v>
      </c>
      <c r="W81" s="66">
        <v>81.5</v>
      </c>
      <c r="X81" s="66">
        <v>81</v>
      </c>
      <c r="Y81" s="66">
        <v>82.8</v>
      </c>
      <c r="Z81" s="66">
        <v>89.6</v>
      </c>
      <c r="AA81" s="66">
        <v>108.7</v>
      </c>
      <c r="AB81" s="66">
        <v>104.4</v>
      </c>
      <c r="AC81" s="66">
        <v>103.7</v>
      </c>
      <c r="AD81" s="66">
        <v>101.9</v>
      </c>
      <c r="AE81" s="66">
        <v>105</v>
      </c>
      <c r="AF81" s="66">
        <v>105</v>
      </c>
      <c r="AG81" s="66">
        <v>116.9</v>
      </c>
      <c r="AH81" s="66">
        <v>128.1</v>
      </c>
      <c r="AI81" s="66">
        <v>124.1</v>
      </c>
      <c r="AJ81" s="66">
        <v>123.7</v>
      </c>
      <c r="AK81" s="66">
        <v>128.1</v>
      </c>
      <c r="AL81" s="66">
        <v>143.80000000000001</v>
      </c>
      <c r="AM81" s="66">
        <v>147.30000000000001</v>
      </c>
      <c r="AN81" s="66">
        <v>146.30000000000001</v>
      </c>
      <c r="AO81" s="66">
        <v>150.6</v>
      </c>
      <c r="AP81" s="66">
        <v>147.19999999999999</v>
      </c>
      <c r="AQ81" s="66">
        <v>144.30000000000001</v>
      </c>
      <c r="AR81" s="66">
        <v>138.1</v>
      </c>
      <c r="AS81" s="66">
        <v>134.69999999999999</v>
      </c>
      <c r="AT81" s="66">
        <v>143.4</v>
      </c>
      <c r="AU81" s="66">
        <v>156.1</v>
      </c>
      <c r="AV81" s="66">
        <v>174.8</v>
      </c>
      <c r="AW81" s="66">
        <v>182.6</v>
      </c>
      <c r="AX81" s="66">
        <v>190.8</v>
      </c>
      <c r="AY81" s="66">
        <v>181.5</v>
      </c>
      <c r="AZ81" s="66">
        <v>170.6</v>
      </c>
      <c r="BA81" s="66">
        <v>169.8</v>
      </c>
      <c r="BB81" s="66">
        <v>173.3</v>
      </c>
      <c r="BC81" s="66">
        <v>170.6</v>
      </c>
      <c r="BD81" s="66">
        <v>174.2</v>
      </c>
      <c r="BE81" s="66">
        <v>187.8</v>
      </c>
      <c r="BF81" s="66">
        <v>185.5</v>
      </c>
      <c r="BG81" s="66">
        <v>191.8</v>
      </c>
      <c r="BH81" s="66">
        <v>188.7</v>
      </c>
      <c r="BI81" s="66">
        <v>199.4</v>
      </c>
      <c r="BJ81" s="66">
        <v>207.8</v>
      </c>
      <c r="BK81" s="66">
        <v>210.6</v>
      </c>
    </row>
    <row r="82" spans="1:63">
      <c r="A82" s="62" t="s">
        <v>13942</v>
      </c>
      <c r="B82" s="62" t="s">
        <v>12022</v>
      </c>
      <c r="C82" s="70">
        <v>0.13166</v>
      </c>
      <c r="D82" s="66">
        <v>139.6</v>
      </c>
      <c r="E82" s="66">
        <v>144.80000000000001</v>
      </c>
      <c r="F82" s="66">
        <v>152.9</v>
      </c>
      <c r="G82" s="66">
        <v>155.30000000000001</v>
      </c>
      <c r="H82" s="66">
        <v>148.30000000000001</v>
      </c>
      <c r="I82" s="66">
        <v>143.9</v>
      </c>
      <c r="J82" s="66">
        <v>139.19999999999999</v>
      </c>
      <c r="K82" s="66">
        <v>134.30000000000001</v>
      </c>
      <c r="L82" s="66">
        <v>124.4</v>
      </c>
      <c r="M82" s="66">
        <v>114.7</v>
      </c>
      <c r="N82" s="66">
        <v>121.1</v>
      </c>
      <c r="O82" s="66">
        <v>124.5</v>
      </c>
      <c r="P82" s="66">
        <v>130.6</v>
      </c>
      <c r="Q82" s="66">
        <v>130.30000000000001</v>
      </c>
      <c r="R82" s="66">
        <v>128</v>
      </c>
      <c r="S82" s="66">
        <v>135</v>
      </c>
      <c r="T82" s="66">
        <v>135.5</v>
      </c>
      <c r="U82" s="66">
        <v>140.69999999999999</v>
      </c>
      <c r="V82" s="66">
        <v>141.6</v>
      </c>
      <c r="W82" s="66">
        <v>138.6</v>
      </c>
      <c r="X82" s="66">
        <v>130.80000000000001</v>
      </c>
      <c r="Y82" s="66">
        <v>121.2</v>
      </c>
      <c r="Z82" s="66">
        <v>125</v>
      </c>
      <c r="AA82" s="66">
        <v>125.2</v>
      </c>
      <c r="AB82" s="66">
        <v>135.19999999999999</v>
      </c>
      <c r="AC82" s="66">
        <v>140.30000000000001</v>
      </c>
      <c r="AD82" s="66">
        <v>144.80000000000001</v>
      </c>
      <c r="AE82" s="66">
        <v>149.69999999999999</v>
      </c>
      <c r="AF82" s="66">
        <v>147.19999999999999</v>
      </c>
      <c r="AG82" s="66">
        <v>147.1</v>
      </c>
      <c r="AH82" s="66">
        <v>149.1</v>
      </c>
      <c r="AI82" s="66">
        <v>155.1</v>
      </c>
      <c r="AJ82" s="66">
        <v>160.9</v>
      </c>
      <c r="AK82" s="66">
        <v>161.1</v>
      </c>
      <c r="AL82" s="66">
        <v>163.19999999999999</v>
      </c>
      <c r="AM82" s="66">
        <v>160.80000000000001</v>
      </c>
      <c r="AN82" s="66">
        <v>159.4</v>
      </c>
      <c r="AO82" s="66">
        <v>168.5</v>
      </c>
      <c r="AP82" s="66">
        <v>171.8</v>
      </c>
      <c r="AQ82" s="66">
        <v>159.69999999999999</v>
      </c>
      <c r="AR82" s="66">
        <v>162.5</v>
      </c>
      <c r="AS82" s="66">
        <v>156.69999999999999</v>
      </c>
      <c r="AT82" s="66">
        <v>156.1</v>
      </c>
      <c r="AU82" s="66">
        <v>154</v>
      </c>
      <c r="AV82" s="66">
        <v>161</v>
      </c>
      <c r="AW82" s="66">
        <v>160.69999999999999</v>
      </c>
      <c r="AX82" s="66">
        <v>172.5</v>
      </c>
      <c r="AY82" s="66">
        <v>184.9</v>
      </c>
      <c r="AZ82" s="66">
        <v>191.7</v>
      </c>
      <c r="BA82" s="66">
        <v>192</v>
      </c>
      <c r="BB82" s="66">
        <v>181.7</v>
      </c>
      <c r="BC82" s="66">
        <v>181.3</v>
      </c>
      <c r="BD82" s="66">
        <v>180.2</v>
      </c>
      <c r="BE82" s="66">
        <v>175.8</v>
      </c>
      <c r="BF82" s="66">
        <v>172.5</v>
      </c>
      <c r="BG82" s="66">
        <v>173.4</v>
      </c>
      <c r="BH82" s="66">
        <v>178.4</v>
      </c>
      <c r="BI82" s="66">
        <v>184.2</v>
      </c>
      <c r="BJ82" s="66">
        <v>187.3</v>
      </c>
      <c r="BK82" s="66">
        <v>172.9</v>
      </c>
    </row>
    <row r="83" spans="1:63">
      <c r="A83" s="62" t="s">
        <v>12023</v>
      </c>
      <c r="B83" s="62" t="s">
        <v>12024</v>
      </c>
      <c r="C83" s="70">
        <v>3.4110000000000001E-2</v>
      </c>
      <c r="D83" s="66">
        <v>136.5</v>
      </c>
      <c r="E83" s="66">
        <v>134.1</v>
      </c>
      <c r="F83" s="66">
        <v>132.19999999999999</v>
      </c>
      <c r="G83" s="66">
        <v>128.1</v>
      </c>
      <c r="H83" s="66">
        <v>126.6</v>
      </c>
      <c r="I83" s="66">
        <v>123.4</v>
      </c>
      <c r="J83" s="66">
        <v>123.5</v>
      </c>
      <c r="K83" s="66">
        <v>122.8</v>
      </c>
      <c r="L83" s="66">
        <v>121.9</v>
      </c>
      <c r="M83" s="66">
        <v>121.9</v>
      </c>
      <c r="N83" s="66">
        <v>124.1</v>
      </c>
      <c r="O83" s="66">
        <v>126.5</v>
      </c>
      <c r="P83" s="66">
        <v>125.7</v>
      </c>
      <c r="Q83" s="66">
        <v>123.4</v>
      </c>
      <c r="R83" s="66">
        <v>126.5</v>
      </c>
      <c r="S83" s="66">
        <v>125.1</v>
      </c>
      <c r="T83" s="66">
        <v>124.4</v>
      </c>
      <c r="U83" s="66">
        <v>126.2</v>
      </c>
      <c r="V83" s="66">
        <v>131.4</v>
      </c>
      <c r="W83" s="66">
        <v>134.5</v>
      </c>
      <c r="X83" s="66">
        <v>136.4</v>
      </c>
      <c r="Y83" s="66">
        <v>138.9</v>
      </c>
      <c r="Z83" s="66">
        <v>139.4</v>
      </c>
      <c r="AA83" s="66">
        <v>138.1</v>
      </c>
      <c r="AB83" s="66">
        <v>141.5</v>
      </c>
      <c r="AC83" s="66">
        <v>145.30000000000001</v>
      </c>
      <c r="AD83" s="66">
        <v>139.6</v>
      </c>
      <c r="AE83" s="66">
        <v>135.1</v>
      </c>
      <c r="AF83" s="66">
        <v>139.4</v>
      </c>
      <c r="AG83" s="66">
        <v>146.6</v>
      </c>
      <c r="AH83" s="66">
        <v>145.1</v>
      </c>
      <c r="AI83" s="66">
        <v>155.69999999999999</v>
      </c>
      <c r="AJ83" s="66">
        <v>154.80000000000001</v>
      </c>
      <c r="AK83" s="66">
        <v>163.80000000000001</v>
      </c>
      <c r="AL83" s="66">
        <v>166</v>
      </c>
      <c r="AM83" s="66">
        <v>172</v>
      </c>
      <c r="AN83" s="66">
        <v>176</v>
      </c>
      <c r="AO83" s="66">
        <v>180.4</v>
      </c>
      <c r="AP83" s="66">
        <v>178.8</v>
      </c>
      <c r="AQ83" s="66">
        <v>181.1</v>
      </c>
      <c r="AR83" s="66">
        <v>179.2</v>
      </c>
      <c r="AS83" s="66">
        <v>181.7</v>
      </c>
      <c r="AT83" s="66">
        <v>185.1</v>
      </c>
      <c r="AU83" s="66">
        <v>185.2</v>
      </c>
      <c r="AV83" s="66">
        <v>184.4</v>
      </c>
      <c r="AW83" s="66">
        <v>188.1</v>
      </c>
      <c r="AX83" s="66">
        <v>192.7</v>
      </c>
      <c r="AY83" s="66">
        <v>193.4</v>
      </c>
      <c r="AZ83" s="66">
        <v>191.9</v>
      </c>
      <c r="BA83" s="66">
        <v>193.9</v>
      </c>
      <c r="BB83" s="66">
        <v>190.4</v>
      </c>
      <c r="BC83" s="66">
        <v>180.4</v>
      </c>
      <c r="BD83" s="66">
        <v>173.5</v>
      </c>
      <c r="BE83" s="66">
        <v>172.3</v>
      </c>
      <c r="BF83" s="66">
        <v>179.1</v>
      </c>
      <c r="BG83" s="66">
        <v>191.3</v>
      </c>
      <c r="BH83" s="66">
        <v>187.7</v>
      </c>
      <c r="BI83" s="66">
        <v>186.2</v>
      </c>
      <c r="BJ83" s="66">
        <v>186</v>
      </c>
      <c r="BK83" s="66">
        <v>182.4</v>
      </c>
    </row>
    <row r="84" spans="1:63">
      <c r="A84" s="62" t="s">
        <v>13943</v>
      </c>
      <c r="B84" s="62" t="s">
        <v>12026</v>
      </c>
      <c r="C84" s="70">
        <v>8.5720000000000005E-2</v>
      </c>
      <c r="D84" s="66">
        <v>138.5</v>
      </c>
      <c r="E84" s="66">
        <v>138.30000000000001</v>
      </c>
      <c r="F84" s="66">
        <v>142.30000000000001</v>
      </c>
      <c r="G84" s="66">
        <v>145.9</v>
      </c>
      <c r="H84" s="66">
        <v>144.80000000000001</v>
      </c>
      <c r="I84" s="66">
        <v>138.1</v>
      </c>
      <c r="J84" s="66">
        <v>145.30000000000001</v>
      </c>
      <c r="K84" s="66">
        <v>141.19999999999999</v>
      </c>
      <c r="L84" s="66">
        <v>143</v>
      </c>
      <c r="M84" s="66">
        <v>142.30000000000001</v>
      </c>
      <c r="N84" s="66">
        <v>143.9</v>
      </c>
      <c r="O84" s="66">
        <v>143.4</v>
      </c>
      <c r="P84" s="66">
        <v>139.69999999999999</v>
      </c>
      <c r="Q84" s="66">
        <v>136.6</v>
      </c>
      <c r="R84" s="66">
        <v>132.6</v>
      </c>
      <c r="S84" s="66">
        <v>125.3</v>
      </c>
      <c r="T84" s="66">
        <v>124.1</v>
      </c>
      <c r="U84" s="66">
        <v>129.19999999999999</v>
      </c>
      <c r="V84" s="66">
        <v>131.9</v>
      </c>
      <c r="W84" s="66">
        <v>137.9</v>
      </c>
      <c r="X84" s="66">
        <v>133.69999999999999</v>
      </c>
      <c r="Y84" s="66">
        <v>130.19999999999999</v>
      </c>
      <c r="Z84" s="66">
        <v>129.19999999999999</v>
      </c>
      <c r="AA84" s="66">
        <v>120.8</v>
      </c>
      <c r="AB84" s="66">
        <v>122.4</v>
      </c>
      <c r="AC84" s="66">
        <v>123.5</v>
      </c>
      <c r="AD84" s="66">
        <v>122.1</v>
      </c>
      <c r="AE84" s="66">
        <v>122.8</v>
      </c>
      <c r="AF84" s="66">
        <v>126.2</v>
      </c>
      <c r="AG84" s="66">
        <v>127.8</v>
      </c>
      <c r="AH84" s="66">
        <v>129.5</v>
      </c>
      <c r="AI84" s="66">
        <v>128.69999999999999</v>
      </c>
      <c r="AJ84" s="66">
        <v>130.9</v>
      </c>
      <c r="AK84" s="66">
        <v>126.9</v>
      </c>
      <c r="AL84" s="66">
        <v>132</v>
      </c>
      <c r="AM84" s="66">
        <v>143</v>
      </c>
      <c r="AN84" s="66">
        <v>145.9</v>
      </c>
      <c r="AO84" s="66">
        <v>151.19999999999999</v>
      </c>
      <c r="AP84" s="66">
        <v>165.6</v>
      </c>
      <c r="AQ84" s="66">
        <v>178.1</v>
      </c>
      <c r="AR84" s="66">
        <v>170.2</v>
      </c>
      <c r="AS84" s="66">
        <v>161.6</v>
      </c>
      <c r="AT84" s="66">
        <v>150.4</v>
      </c>
      <c r="AU84" s="66">
        <v>142.69999999999999</v>
      </c>
      <c r="AV84" s="66">
        <v>143</v>
      </c>
      <c r="AW84" s="66">
        <v>140.30000000000001</v>
      </c>
      <c r="AX84" s="66">
        <v>141.1</v>
      </c>
      <c r="AY84" s="66">
        <v>148.5</v>
      </c>
      <c r="AZ84" s="66">
        <v>151.5</v>
      </c>
      <c r="BA84" s="66">
        <v>154.19999999999999</v>
      </c>
      <c r="BB84" s="66">
        <v>154.30000000000001</v>
      </c>
      <c r="BC84" s="66">
        <v>153.69999999999999</v>
      </c>
      <c r="BD84" s="66">
        <v>143.5</v>
      </c>
      <c r="BE84" s="66">
        <v>144.69999999999999</v>
      </c>
      <c r="BF84" s="66">
        <v>154.5</v>
      </c>
      <c r="BG84" s="66">
        <v>159.6</v>
      </c>
      <c r="BH84" s="66">
        <v>168.2</v>
      </c>
      <c r="BI84" s="66">
        <v>166.8</v>
      </c>
      <c r="BJ84" s="66">
        <v>162.19999999999999</v>
      </c>
      <c r="BK84" s="66">
        <v>154.1</v>
      </c>
    </row>
    <row r="85" spans="1:63">
      <c r="A85" s="62" t="s">
        <v>13944</v>
      </c>
      <c r="B85" s="62" t="s">
        <v>12028</v>
      </c>
      <c r="C85" s="70">
        <v>2.5270000000000001E-2</v>
      </c>
      <c r="D85" s="66">
        <v>165.7</v>
      </c>
      <c r="E85" s="66">
        <v>192.9</v>
      </c>
      <c r="F85" s="66">
        <v>191.6</v>
      </c>
      <c r="G85" s="66">
        <v>196.4</v>
      </c>
      <c r="H85" s="66">
        <v>192.9</v>
      </c>
      <c r="I85" s="66">
        <v>195.4</v>
      </c>
      <c r="J85" s="66">
        <v>198.4</v>
      </c>
      <c r="K85" s="66">
        <v>190.4</v>
      </c>
      <c r="L85" s="66">
        <v>190.4</v>
      </c>
      <c r="M85" s="66">
        <v>190.4</v>
      </c>
      <c r="N85" s="66">
        <v>190.4</v>
      </c>
      <c r="O85" s="66">
        <v>170.7</v>
      </c>
      <c r="P85" s="66">
        <v>160.30000000000001</v>
      </c>
      <c r="Q85" s="66">
        <v>160.30000000000001</v>
      </c>
      <c r="R85" s="66">
        <v>160.30000000000001</v>
      </c>
      <c r="S85" s="66">
        <v>160.30000000000001</v>
      </c>
      <c r="T85" s="66">
        <v>160.30000000000001</v>
      </c>
      <c r="U85" s="66">
        <v>175.4</v>
      </c>
      <c r="V85" s="66">
        <v>158.69999999999999</v>
      </c>
      <c r="W85" s="66">
        <v>163.69999999999999</v>
      </c>
      <c r="X85" s="66">
        <v>150</v>
      </c>
      <c r="Y85" s="66">
        <v>150</v>
      </c>
      <c r="Z85" s="66">
        <v>160.1</v>
      </c>
      <c r="AA85" s="66">
        <v>153</v>
      </c>
      <c r="AB85" s="66">
        <v>153.19999999999999</v>
      </c>
      <c r="AC85" s="66">
        <v>150</v>
      </c>
      <c r="AD85" s="66">
        <v>147.1</v>
      </c>
      <c r="AE85" s="66">
        <v>148.69999999999999</v>
      </c>
      <c r="AF85" s="66">
        <v>149.30000000000001</v>
      </c>
      <c r="AG85" s="66">
        <v>163.30000000000001</v>
      </c>
      <c r="AH85" s="66">
        <v>193.3</v>
      </c>
      <c r="AI85" s="66">
        <v>200.8</v>
      </c>
      <c r="AJ85" s="66">
        <v>192.6</v>
      </c>
      <c r="AK85" s="66">
        <v>173.8</v>
      </c>
      <c r="AL85" s="66">
        <v>184.6</v>
      </c>
      <c r="AM85" s="66">
        <v>185.7</v>
      </c>
      <c r="AN85" s="66">
        <v>202.6</v>
      </c>
      <c r="AO85" s="66">
        <v>228.2</v>
      </c>
      <c r="AP85" s="66">
        <v>252.5</v>
      </c>
      <c r="AQ85" s="66">
        <v>244.7</v>
      </c>
      <c r="AR85" s="66">
        <v>258.2</v>
      </c>
      <c r="AS85" s="66">
        <v>247.8</v>
      </c>
      <c r="AT85" s="66">
        <v>227.1</v>
      </c>
      <c r="AU85" s="66">
        <v>204</v>
      </c>
      <c r="AV85" s="66">
        <v>201.7</v>
      </c>
      <c r="AW85" s="66">
        <v>214.5</v>
      </c>
      <c r="AX85" s="66">
        <v>211</v>
      </c>
      <c r="AY85" s="66">
        <v>197.9</v>
      </c>
      <c r="AZ85" s="66">
        <v>212.1</v>
      </c>
      <c r="BA85" s="66">
        <v>238.7</v>
      </c>
      <c r="BB85" s="66">
        <v>223.6</v>
      </c>
      <c r="BC85" s="66">
        <v>217.1</v>
      </c>
      <c r="BD85" s="66">
        <v>222.5</v>
      </c>
      <c r="BE85" s="66">
        <v>219.3</v>
      </c>
      <c r="BF85" s="66">
        <v>219.2</v>
      </c>
      <c r="BG85" s="66">
        <v>225</v>
      </c>
      <c r="BH85" s="66">
        <v>233</v>
      </c>
      <c r="BI85" s="66">
        <v>222.8</v>
      </c>
      <c r="BJ85" s="66">
        <v>213.2</v>
      </c>
      <c r="BK85" s="66">
        <v>207.6</v>
      </c>
    </row>
    <row r="86" spans="1:63">
      <c r="A86" s="62" t="s">
        <v>13945</v>
      </c>
      <c r="B86" s="62" t="s">
        <v>12030</v>
      </c>
      <c r="C86" s="70">
        <v>5.5590000000000001E-2</v>
      </c>
      <c r="D86" s="66">
        <v>114.5</v>
      </c>
      <c r="E86" s="66">
        <v>104.4</v>
      </c>
      <c r="F86" s="66">
        <v>107</v>
      </c>
      <c r="G86" s="66">
        <v>112.7</v>
      </c>
      <c r="H86" s="66">
        <v>110.6</v>
      </c>
      <c r="I86" s="66">
        <v>111.9</v>
      </c>
      <c r="J86" s="66">
        <v>112.8</v>
      </c>
      <c r="K86" s="66">
        <v>111.5</v>
      </c>
      <c r="L86" s="66">
        <v>111.3</v>
      </c>
      <c r="M86" s="66">
        <v>111.5</v>
      </c>
      <c r="N86" s="66">
        <v>114.1</v>
      </c>
      <c r="O86" s="66">
        <v>113.5</v>
      </c>
      <c r="P86" s="66">
        <v>114</v>
      </c>
      <c r="Q86" s="66">
        <v>112.9</v>
      </c>
      <c r="R86" s="66">
        <v>114.2</v>
      </c>
      <c r="S86" s="66">
        <v>113.8</v>
      </c>
      <c r="T86" s="66">
        <v>117.9</v>
      </c>
      <c r="U86" s="66">
        <v>123.6</v>
      </c>
      <c r="V86" s="66">
        <v>126.9</v>
      </c>
      <c r="W86" s="66">
        <v>128.80000000000001</v>
      </c>
      <c r="X86" s="66">
        <v>124.2</v>
      </c>
      <c r="Y86" s="66">
        <v>126.5</v>
      </c>
      <c r="Z86" s="66">
        <v>134.9</v>
      </c>
      <c r="AA86" s="66">
        <v>141.6</v>
      </c>
      <c r="AB86" s="66">
        <v>143.6</v>
      </c>
      <c r="AC86" s="66">
        <v>136.69999999999999</v>
      </c>
      <c r="AD86" s="66">
        <v>128</v>
      </c>
      <c r="AE86" s="66">
        <v>127.3</v>
      </c>
      <c r="AF86" s="66">
        <v>135.4</v>
      </c>
      <c r="AG86" s="66">
        <v>142.19999999999999</v>
      </c>
      <c r="AH86" s="66">
        <v>140.30000000000001</v>
      </c>
      <c r="AI86" s="66">
        <v>150.30000000000001</v>
      </c>
      <c r="AJ86" s="66">
        <v>150</v>
      </c>
      <c r="AK86" s="66">
        <v>146.4</v>
      </c>
      <c r="AL86" s="66">
        <v>150.80000000000001</v>
      </c>
      <c r="AM86" s="66">
        <v>155.80000000000001</v>
      </c>
      <c r="AN86" s="66">
        <v>158.5</v>
      </c>
      <c r="AO86" s="66">
        <v>157.80000000000001</v>
      </c>
      <c r="AP86" s="66">
        <v>191.2</v>
      </c>
      <c r="AQ86" s="66">
        <v>191</v>
      </c>
      <c r="AR86" s="66">
        <v>192.2</v>
      </c>
      <c r="AS86" s="66">
        <v>191.5</v>
      </c>
      <c r="AT86" s="66">
        <v>189.8</v>
      </c>
      <c r="AU86" s="66">
        <v>184</v>
      </c>
      <c r="AV86" s="66">
        <v>183.3</v>
      </c>
      <c r="AW86" s="66">
        <v>190.9</v>
      </c>
      <c r="AX86" s="66">
        <v>188.9</v>
      </c>
      <c r="AY86" s="66">
        <v>196.1</v>
      </c>
      <c r="AZ86" s="66">
        <v>195.2</v>
      </c>
      <c r="BA86" s="66">
        <v>184.9</v>
      </c>
      <c r="BB86" s="66">
        <v>178.1</v>
      </c>
      <c r="BC86" s="66">
        <v>179.3</v>
      </c>
      <c r="BD86" s="66">
        <v>179.9</v>
      </c>
      <c r="BE86" s="66">
        <v>177.8</v>
      </c>
      <c r="BF86" s="66">
        <v>177.7</v>
      </c>
      <c r="BG86" s="66">
        <v>176.8</v>
      </c>
      <c r="BH86" s="66">
        <v>175.1</v>
      </c>
      <c r="BI86" s="66">
        <v>171.6</v>
      </c>
      <c r="BJ86" s="66">
        <v>172.2</v>
      </c>
      <c r="BK86" s="66">
        <v>169.5</v>
      </c>
    </row>
    <row r="87" spans="1:63">
      <c r="A87" s="62" t="s">
        <v>12031</v>
      </c>
      <c r="B87" s="62" t="s">
        <v>12032</v>
      </c>
      <c r="C87" s="70">
        <v>0.20454</v>
      </c>
      <c r="D87" s="66">
        <v>118.3</v>
      </c>
      <c r="E87" s="66">
        <v>110</v>
      </c>
      <c r="F87" s="66">
        <v>114.7</v>
      </c>
      <c r="G87" s="66">
        <v>115.7</v>
      </c>
      <c r="H87" s="66">
        <v>109.6</v>
      </c>
      <c r="I87" s="66">
        <v>111.4</v>
      </c>
      <c r="J87" s="66">
        <v>135</v>
      </c>
      <c r="K87" s="66">
        <v>131.6</v>
      </c>
      <c r="L87" s="66">
        <v>118.5</v>
      </c>
      <c r="M87" s="66">
        <v>112.8</v>
      </c>
      <c r="N87" s="66">
        <v>102.8</v>
      </c>
      <c r="O87" s="66">
        <v>123.9</v>
      </c>
      <c r="P87" s="66">
        <v>115.7</v>
      </c>
      <c r="Q87" s="66">
        <v>108.4</v>
      </c>
      <c r="R87" s="66">
        <v>132.19999999999999</v>
      </c>
      <c r="S87" s="66">
        <v>136</v>
      </c>
      <c r="T87" s="66">
        <v>147.30000000000001</v>
      </c>
      <c r="U87" s="66">
        <v>161.1</v>
      </c>
      <c r="V87" s="66">
        <v>155.80000000000001</v>
      </c>
      <c r="W87" s="66">
        <v>168.6</v>
      </c>
      <c r="X87" s="66">
        <v>177.6</v>
      </c>
      <c r="Y87" s="66">
        <v>169.9</v>
      </c>
      <c r="Z87" s="66">
        <v>171.7</v>
      </c>
      <c r="AA87" s="66">
        <v>179.8</v>
      </c>
      <c r="AB87" s="66">
        <v>168</v>
      </c>
      <c r="AC87" s="66">
        <v>168.9</v>
      </c>
      <c r="AD87" s="66">
        <v>170.3</v>
      </c>
      <c r="AE87" s="66">
        <v>177</v>
      </c>
      <c r="AF87" s="66">
        <v>177.8</v>
      </c>
      <c r="AG87" s="66">
        <v>194.5</v>
      </c>
      <c r="AH87" s="66">
        <v>192.4</v>
      </c>
      <c r="AI87" s="66">
        <v>210.8</v>
      </c>
      <c r="AJ87" s="66">
        <v>208</v>
      </c>
      <c r="AK87" s="66">
        <v>188.5</v>
      </c>
      <c r="AL87" s="66">
        <v>187.1</v>
      </c>
      <c r="AM87" s="66">
        <v>180.9</v>
      </c>
      <c r="AN87" s="66">
        <v>185.8</v>
      </c>
      <c r="AO87" s="66">
        <v>202.4</v>
      </c>
      <c r="AP87" s="66">
        <v>204.5</v>
      </c>
      <c r="AQ87" s="66">
        <v>189.3</v>
      </c>
      <c r="AR87" s="66">
        <v>208.1</v>
      </c>
      <c r="AS87" s="66">
        <v>199.4</v>
      </c>
      <c r="AT87" s="66">
        <v>201.5</v>
      </c>
      <c r="AU87" s="66">
        <v>200.5</v>
      </c>
      <c r="AV87" s="66">
        <v>181.4</v>
      </c>
      <c r="AW87" s="66">
        <v>175.6</v>
      </c>
      <c r="AX87" s="66">
        <v>187.8</v>
      </c>
      <c r="AY87" s="66">
        <v>197.4</v>
      </c>
      <c r="AZ87" s="66">
        <v>194</v>
      </c>
      <c r="BA87" s="66">
        <v>199.2</v>
      </c>
      <c r="BB87" s="66">
        <v>197</v>
      </c>
      <c r="BC87" s="66">
        <v>194.5</v>
      </c>
      <c r="BD87" s="66">
        <v>192.3</v>
      </c>
      <c r="BE87" s="66">
        <v>187.2</v>
      </c>
      <c r="BF87" s="66">
        <v>199</v>
      </c>
      <c r="BG87" s="66">
        <v>200.8</v>
      </c>
      <c r="BH87" s="66">
        <v>219</v>
      </c>
      <c r="BI87" s="66">
        <v>182.7</v>
      </c>
      <c r="BJ87" s="66">
        <v>200.6</v>
      </c>
      <c r="BK87" s="66">
        <v>199.8</v>
      </c>
    </row>
    <row r="88" spans="1:63">
      <c r="A88" s="62" t="s">
        <v>12033</v>
      </c>
      <c r="B88" s="62" t="s">
        <v>12034</v>
      </c>
      <c r="C88" s="70">
        <v>0.44613999999999998</v>
      </c>
      <c r="D88" s="66">
        <v>103.9</v>
      </c>
      <c r="E88" s="66">
        <v>102.7</v>
      </c>
      <c r="F88" s="66">
        <v>103.6</v>
      </c>
      <c r="G88" s="66">
        <v>103.8</v>
      </c>
      <c r="H88" s="66">
        <v>107.7</v>
      </c>
      <c r="I88" s="66">
        <v>116.3</v>
      </c>
      <c r="J88" s="66">
        <v>124.2</v>
      </c>
      <c r="K88" s="66">
        <v>124.2</v>
      </c>
      <c r="L88" s="66">
        <v>124.2</v>
      </c>
      <c r="M88" s="66">
        <v>130</v>
      </c>
      <c r="N88" s="66">
        <v>128.5</v>
      </c>
      <c r="O88" s="66">
        <v>113.9</v>
      </c>
      <c r="P88" s="66">
        <v>132.30000000000001</v>
      </c>
      <c r="Q88" s="66">
        <v>125.1</v>
      </c>
      <c r="R88" s="66">
        <v>123.6</v>
      </c>
      <c r="S88" s="66">
        <v>128.30000000000001</v>
      </c>
      <c r="T88" s="66">
        <v>129.19999999999999</v>
      </c>
      <c r="U88" s="66">
        <v>129.5</v>
      </c>
      <c r="V88" s="66">
        <v>129.80000000000001</v>
      </c>
      <c r="W88" s="66">
        <v>130.5</v>
      </c>
      <c r="X88" s="66">
        <v>133.4</v>
      </c>
      <c r="Y88" s="66">
        <v>131.19999999999999</v>
      </c>
      <c r="Z88" s="66">
        <v>130.69999999999999</v>
      </c>
      <c r="AA88" s="66">
        <v>131.4</v>
      </c>
      <c r="AB88" s="66">
        <v>126.4</v>
      </c>
      <c r="AC88" s="66">
        <v>127.7</v>
      </c>
      <c r="AD88" s="66">
        <v>132.4</v>
      </c>
      <c r="AE88" s="66">
        <v>141.30000000000001</v>
      </c>
      <c r="AF88" s="66">
        <v>143.5</v>
      </c>
      <c r="AG88" s="66">
        <v>159.6</v>
      </c>
      <c r="AH88" s="66">
        <v>159.5</v>
      </c>
      <c r="AI88" s="66">
        <v>153.5</v>
      </c>
      <c r="AJ88" s="66">
        <v>155.9</v>
      </c>
      <c r="AK88" s="66">
        <v>154.1</v>
      </c>
      <c r="AL88" s="66">
        <v>153.5</v>
      </c>
      <c r="AM88" s="66">
        <v>153.80000000000001</v>
      </c>
      <c r="AN88" s="66">
        <v>153.80000000000001</v>
      </c>
      <c r="AO88" s="66">
        <v>153.69999999999999</v>
      </c>
      <c r="AP88" s="66">
        <v>158.69999999999999</v>
      </c>
      <c r="AQ88" s="66">
        <v>164.8</v>
      </c>
      <c r="AR88" s="66">
        <v>164.8</v>
      </c>
      <c r="AS88" s="66">
        <v>159.69999999999999</v>
      </c>
      <c r="AT88" s="66">
        <v>157.30000000000001</v>
      </c>
      <c r="AU88" s="66">
        <v>145.30000000000001</v>
      </c>
      <c r="AV88" s="66">
        <v>148.80000000000001</v>
      </c>
      <c r="AW88" s="66">
        <v>147.80000000000001</v>
      </c>
      <c r="AX88" s="66">
        <v>151</v>
      </c>
      <c r="AY88" s="66">
        <v>160.4</v>
      </c>
      <c r="AZ88" s="66">
        <v>165.1</v>
      </c>
      <c r="BA88" s="66">
        <v>166.3</v>
      </c>
      <c r="BB88" s="66">
        <v>170.1</v>
      </c>
      <c r="BC88" s="66">
        <v>173</v>
      </c>
      <c r="BD88" s="66">
        <v>203.3</v>
      </c>
      <c r="BE88" s="66">
        <v>201.6</v>
      </c>
      <c r="BF88" s="66">
        <v>212.4</v>
      </c>
      <c r="BG88" s="66">
        <v>211.2</v>
      </c>
      <c r="BH88" s="66">
        <v>205.4</v>
      </c>
      <c r="BI88" s="66">
        <v>178.1</v>
      </c>
      <c r="BJ88" s="66">
        <v>169.4</v>
      </c>
      <c r="BK88" s="66">
        <v>173.8</v>
      </c>
    </row>
    <row r="89" spans="1:63">
      <c r="A89" s="62" t="s">
        <v>13946</v>
      </c>
      <c r="B89" s="62" t="s">
        <v>12036</v>
      </c>
      <c r="C89" s="70">
        <v>1.9486399999999999</v>
      </c>
      <c r="D89" s="66">
        <v>157.69999999999999</v>
      </c>
      <c r="E89" s="66">
        <v>156</v>
      </c>
      <c r="F89" s="66">
        <v>155.80000000000001</v>
      </c>
      <c r="G89" s="66">
        <v>156.30000000000001</v>
      </c>
      <c r="H89" s="66">
        <v>157.1</v>
      </c>
      <c r="I89" s="66">
        <v>156.4</v>
      </c>
      <c r="J89" s="66">
        <v>155.69999999999999</v>
      </c>
      <c r="K89" s="66">
        <v>155.4</v>
      </c>
      <c r="L89" s="66">
        <v>155.19999999999999</v>
      </c>
      <c r="M89" s="66">
        <v>164.3</v>
      </c>
      <c r="N89" s="66">
        <v>167.5</v>
      </c>
      <c r="O89" s="66">
        <v>169.8</v>
      </c>
      <c r="P89" s="66">
        <v>169.4</v>
      </c>
      <c r="Q89" s="66">
        <v>169</v>
      </c>
      <c r="R89" s="66">
        <v>169.1</v>
      </c>
      <c r="S89" s="66">
        <v>169.2</v>
      </c>
      <c r="T89" s="66">
        <v>170.3</v>
      </c>
      <c r="U89" s="66">
        <v>170.7</v>
      </c>
      <c r="V89" s="66">
        <v>171.5</v>
      </c>
      <c r="W89" s="66">
        <v>171.9</v>
      </c>
      <c r="X89" s="66">
        <v>170.9</v>
      </c>
      <c r="Y89" s="66">
        <v>173.2</v>
      </c>
      <c r="Z89" s="66">
        <v>179.6</v>
      </c>
      <c r="AA89" s="66">
        <v>179.8</v>
      </c>
      <c r="AB89" s="66">
        <v>180.3</v>
      </c>
      <c r="AC89" s="66">
        <v>181.1</v>
      </c>
      <c r="AD89" s="66">
        <v>181.6</v>
      </c>
      <c r="AE89" s="66">
        <v>180.4</v>
      </c>
      <c r="AF89" s="66">
        <v>179.6</v>
      </c>
      <c r="AG89" s="66">
        <v>181.3</v>
      </c>
      <c r="AH89" s="66">
        <v>182.3</v>
      </c>
      <c r="AI89" s="66">
        <v>183.2</v>
      </c>
      <c r="AJ89" s="66">
        <v>184.1</v>
      </c>
      <c r="AK89" s="66">
        <v>184.1</v>
      </c>
      <c r="AL89" s="66">
        <v>191</v>
      </c>
      <c r="AM89" s="66">
        <v>201.6</v>
      </c>
      <c r="AN89" s="66">
        <v>202</v>
      </c>
      <c r="AO89" s="66">
        <v>202</v>
      </c>
      <c r="AP89" s="66">
        <v>201.9</v>
      </c>
      <c r="AQ89" s="66">
        <v>201.5</v>
      </c>
      <c r="AR89" s="66">
        <v>199.7</v>
      </c>
      <c r="AS89" s="66">
        <v>199.7</v>
      </c>
      <c r="AT89" s="66">
        <v>199</v>
      </c>
      <c r="AU89" s="66">
        <v>199.4</v>
      </c>
      <c r="AV89" s="66">
        <v>200.4</v>
      </c>
      <c r="AW89" s="66">
        <v>201.7</v>
      </c>
      <c r="AX89" s="66">
        <v>206.2</v>
      </c>
      <c r="AY89" s="66">
        <v>209.3</v>
      </c>
      <c r="AZ89" s="66">
        <v>211.7</v>
      </c>
      <c r="BA89" s="66">
        <v>211.9</v>
      </c>
      <c r="BB89" s="66">
        <v>212.7</v>
      </c>
      <c r="BC89" s="66">
        <v>212.8</v>
      </c>
      <c r="BD89" s="66">
        <v>212.4</v>
      </c>
      <c r="BE89" s="66">
        <v>213</v>
      </c>
      <c r="BF89" s="66">
        <v>213.8</v>
      </c>
      <c r="BG89" s="66">
        <v>211.7</v>
      </c>
      <c r="BH89" s="66">
        <v>209.8</v>
      </c>
      <c r="BI89" s="66">
        <v>210.3</v>
      </c>
      <c r="BJ89" s="66">
        <v>213.5</v>
      </c>
      <c r="BK89" s="66">
        <v>214</v>
      </c>
    </row>
    <row r="90" spans="1:63">
      <c r="A90" s="62" t="s">
        <v>13947</v>
      </c>
      <c r="B90" s="62" t="s">
        <v>12038</v>
      </c>
      <c r="C90" s="70">
        <v>7.9000000000000001E-4</v>
      </c>
      <c r="D90" s="66">
        <v>201.4</v>
      </c>
      <c r="E90" s="66">
        <v>198.6</v>
      </c>
      <c r="F90" s="66">
        <v>194.4</v>
      </c>
      <c r="G90" s="66">
        <v>189.5</v>
      </c>
      <c r="H90" s="66">
        <v>190.2</v>
      </c>
      <c r="I90" s="66">
        <v>190.2</v>
      </c>
      <c r="J90" s="66">
        <v>189.4</v>
      </c>
      <c r="K90" s="66">
        <v>188.4</v>
      </c>
      <c r="L90" s="66">
        <v>188.2</v>
      </c>
      <c r="M90" s="66">
        <v>188.6</v>
      </c>
      <c r="N90" s="66">
        <v>188.1</v>
      </c>
      <c r="O90" s="66">
        <v>188.6</v>
      </c>
      <c r="P90" s="66">
        <v>187.5</v>
      </c>
      <c r="Q90" s="66">
        <v>181.2</v>
      </c>
      <c r="R90" s="66">
        <v>180.5</v>
      </c>
      <c r="S90" s="66">
        <v>178.6</v>
      </c>
      <c r="T90" s="66">
        <v>178.9</v>
      </c>
      <c r="U90" s="66">
        <v>180.1</v>
      </c>
      <c r="V90" s="66">
        <v>187.6</v>
      </c>
      <c r="W90" s="66">
        <v>190.1</v>
      </c>
      <c r="X90" s="66">
        <v>190.1</v>
      </c>
      <c r="Y90" s="66">
        <v>187.2</v>
      </c>
      <c r="Z90" s="66">
        <v>187.9</v>
      </c>
      <c r="AA90" s="66">
        <v>188.1</v>
      </c>
      <c r="AB90" s="66">
        <v>189.6</v>
      </c>
      <c r="AC90" s="66">
        <v>189.4</v>
      </c>
      <c r="AD90" s="66">
        <v>181</v>
      </c>
      <c r="AE90" s="66">
        <v>178.4</v>
      </c>
      <c r="AF90" s="66">
        <v>178.7</v>
      </c>
      <c r="AG90" s="66">
        <v>179.8</v>
      </c>
      <c r="AH90" s="66">
        <v>185.6</v>
      </c>
      <c r="AI90" s="66">
        <v>186</v>
      </c>
      <c r="AJ90" s="66">
        <v>186</v>
      </c>
      <c r="AK90" s="66">
        <v>187.5</v>
      </c>
      <c r="AL90" s="66">
        <v>186.8</v>
      </c>
      <c r="AM90" s="66">
        <v>184.4</v>
      </c>
      <c r="AN90" s="66">
        <v>182.1</v>
      </c>
      <c r="AO90" s="66">
        <v>182.1</v>
      </c>
      <c r="AP90" s="66">
        <v>182.1</v>
      </c>
      <c r="AQ90" s="66">
        <v>182.1</v>
      </c>
      <c r="AR90" s="66">
        <v>178</v>
      </c>
      <c r="AS90" s="66">
        <v>173.3</v>
      </c>
      <c r="AT90" s="66">
        <v>172</v>
      </c>
      <c r="AU90" s="66">
        <v>172</v>
      </c>
      <c r="AV90" s="66">
        <v>172</v>
      </c>
      <c r="AW90" s="66">
        <v>171.3</v>
      </c>
      <c r="AX90" s="66">
        <v>171</v>
      </c>
      <c r="AY90" s="66">
        <v>175.2</v>
      </c>
      <c r="AZ90" s="66">
        <v>176.3</v>
      </c>
      <c r="BA90" s="66">
        <v>176.3</v>
      </c>
      <c r="BB90" s="66">
        <v>176.3</v>
      </c>
      <c r="BC90" s="66">
        <v>152</v>
      </c>
      <c r="BD90" s="66">
        <v>152</v>
      </c>
      <c r="BE90" s="66">
        <v>147.80000000000001</v>
      </c>
      <c r="BF90" s="66">
        <v>146.9</v>
      </c>
      <c r="BG90" s="66">
        <v>146.80000000000001</v>
      </c>
      <c r="BH90" s="66">
        <v>146.80000000000001</v>
      </c>
      <c r="BI90" s="66">
        <v>146.80000000000001</v>
      </c>
      <c r="BJ90" s="66">
        <v>146.80000000000001</v>
      </c>
      <c r="BK90" s="66">
        <v>146</v>
      </c>
    </row>
    <row r="91" spans="1:63">
      <c r="A91" s="62" t="s">
        <v>13948</v>
      </c>
      <c r="B91" s="62" t="s">
        <v>12040</v>
      </c>
      <c r="C91" s="70">
        <v>8.1999999999999998E-4</v>
      </c>
      <c r="D91" s="66">
        <v>135</v>
      </c>
      <c r="E91" s="66">
        <v>129.19999999999999</v>
      </c>
      <c r="F91" s="66">
        <v>125.8</v>
      </c>
      <c r="G91" s="66">
        <v>130</v>
      </c>
      <c r="H91" s="66">
        <v>130.6</v>
      </c>
      <c r="I91" s="66">
        <v>131.1</v>
      </c>
      <c r="J91" s="66">
        <v>131.30000000000001</v>
      </c>
      <c r="K91" s="66">
        <v>138.9</v>
      </c>
      <c r="L91" s="66">
        <v>149.4</v>
      </c>
      <c r="M91" s="66">
        <v>154.1</v>
      </c>
      <c r="N91" s="66">
        <v>141.30000000000001</v>
      </c>
      <c r="O91" s="66">
        <v>134.6</v>
      </c>
      <c r="P91" s="66">
        <v>130.80000000000001</v>
      </c>
      <c r="Q91" s="66">
        <v>143.30000000000001</v>
      </c>
      <c r="R91" s="66">
        <v>151.4</v>
      </c>
      <c r="S91" s="66">
        <v>148.9</v>
      </c>
      <c r="T91" s="66">
        <v>149.30000000000001</v>
      </c>
      <c r="U91" s="66">
        <v>152.5</v>
      </c>
      <c r="V91" s="66">
        <v>162.80000000000001</v>
      </c>
      <c r="W91" s="66">
        <v>168.3</v>
      </c>
      <c r="X91" s="66">
        <v>168.8</v>
      </c>
      <c r="Y91" s="66">
        <v>156.80000000000001</v>
      </c>
      <c r="Z91" s="66">
        <v>155.4</v>
      </c>
      <c r="AA91" s="66">
        <v>156.69999999999999</v>
      </c>
      <c r="AB91" s="66">
        <v>161.4</v>
      </c>
      <c r="AC91" s="66">
        <v>159.9</v>
      </c>
      <c r="AD91" s="66">
        <v>155.19999999999999</v>
      </c>
      <c r="AE91" s="66">
        <v>153</v>
      </c>
      <c r="AF91" s="66">
        <v>153</v>
      </c>
      <c r="AG91" s="66">
        <v>152.69999999999999</v>
      </c>
      <c r="AH91" s="66">
        <v>152.6</v>
      </c>
      <c r="AI91" s="66">
        <v>156.19999999999999</v>
      </c>
      <c r="AJ91" s="66">
        <v>161.19999999999999</v>
      </c>
      <c r="AK91" s="66">
        <v>161.19999999999999</v>
      </c>
      <c r="AL91" s="66">
        <v>161.1</v>
      </c>
      <c r="AM91" s="66">
        <v>159.4</v>
      </c>
      <c r="AN91" s="66">
        <v>160.19999999999999</v>
      </c>
      <c r="AO91" s="66">
        <v>160.4</v>
      </c>
      <c r="AP91" s="66">
        <v>160.4</v>
      </c>
      <c r="AQ91" s="66">
        <v>160.4</v>
      </c>
      <c r="AR91" s="66">
        <v>160.4</v>
      </c>
      <c r="AS91" s="66">
        <v>158.4</v>
      </c>
      <c r="AT91" s="66">
        <v>155.80000000000001</v>
      </c>
      <c r="AU91" s="66">
        <v>156.5</v>
      </c>
      <c r="AV91" s="66">
        <v>157.5</v>
      </c>
      <c r="AW91" s="66">
        <v>157.5</v>
      </c>
      <c r="AX91" s="66">
        <v>156.5</v>
      </c>
      <c r="AY91" s="66">
        <v>159.30000000000001</v>
      </c>
      <c r="AZ91" s="66">
        <v>160.80000000000001</v>
      </c>
      <c r="BA91" s="66">
        <v>160.4</v>
      </c>
      <c r="BB91" s="66">
        <v>162.1</v>
      </c>
      <c r="BC91" s="66">
        <v>170.5</v>
      </c>
      <c r="BD91" s="66">
        <v>171</v>
      </c>
      <c r="BE91" s="66">
        <v>167.1</v>
      </c>
      <c r="BF91" s="66">
        <v>166.7</v>
      </c>
      <c r="BG91" s="66">
        <v>166</v>
      </c>
      <c r="BH91" s="66">
        <v>166.7</v>
      </c>
      <c r="BI91" s="66">
        <v>166.7</v>
      </c>
      <c r="BJ91" s="66">
        <v>168.3</v>
      </c>
      <c r="BK91" s="66">
        <v>168.3</v>
      </c>
    </row>
    <row r="92" spans="1:63">
      <c r="A92" s="62" t="s">
        <v>13949</v>
      </c>
      <c r="B92" s="62" t="s">
        <v>12042</v>
      </c>
      <c r="C92" s="70">
        <v>1.2999999999999999E-3</v>
      </c>
      <c r="D92" s="66">
        <v>9999.9</v>
      </c>
      <c r="E92" s="66">
        <v>9999.9</v>
      </c>
      <c r="F92" s="66">
        <v>9999.9</v>
      </c>
      <c r="G92" s="66">
        <v>9999.9</v>
      </c>
      <c r="H92" s="66">
        <v>9999.9</v>
      </c>
      <c r="I92" s="66">
        <v>9999.9</v>
      </c>
      <c r="J92" s="66">
        <v>9999.9</v>
      </c>
      <c r="K92" s="66">
        <v>9999.9</v>
      </c>
      <c r="L92" s="66">
        <v>9999.9</v>
      </c>
      <c r="M92" s="66">
        <v>9999.9</v>
      </c>
      <c r="N92" s="66">
        <v>9999.9</v>
      </c>
      <c r="O92" s="66">
        <v>9999.9</v>
      </c>
      <c r="P92" s="66">
        <v>9999.9</v>
      </c>
      <c r="Q92" s="66">
        <v>9999.9</v>
      </c>
      <c r="R92" s="66">
        <v>9999.9</v>
      </c>
      <c r="S92" s="66">
        <v>9999.9</v>
      </c>
      <c r="T92" s="66">
        <v>9999.9</v>
      </c>
      <c r="U92" s="66">
        <v>9999.9</v>
      </c>
      <c r="V92" s="66">
        <v>9999.9</v>
      </c>
      <c r="W92" s="66">
        <v>154.19999999999999</v>
      </c>
      <c r="X92" s="66">
        <v>154.19999999999999</v>
      </c>
      <c r="Y92" s="66">
        <v>154.19999999999999</v>
      </c>
      <c r="Z92" s="66">
        <v>154.19999999999999</v>
      </c>
      <c r="AA92" s="66">
        <v>154.19999999999999</v>
      </c>
      <c r="AB92" s="66">
        <v>154.19999999999999</v>
      </c>
      <c r="AC92" s="66">
        <v>174.7</v>
      </c>
      <c r="AD92" s="66">
        <v>248</v>
      </c>
      <c r="AE92" s="66">
        <v>248</v>
      </c>
      <c r="AF92" s="66">
        <v>248</v>
      </c>
      <c r="AG92" s="66">
        <v>246.4</v>
      </c>
      <c r="AH92" s="66">
        <v>240.2</v>
      </c>
      <c r="AI92" s="66">
        <v>240.2</v>
      </c>
      <c r="AJ92" s="66">
        <v>240.2</v>
      </c>
      <c r="AK92" s="66">
        <v>240.2</v>
      </c>
      <c r="AL92" s="66">
        <v>240.2</v>
      </c>
      <c r="AM92" s="66">
        <v>240.2</v>
      </c>
      <c r="AN92" s="66">
        <v>240.2</v>
      </c>
      <c r="AO92" s="66">
        <v>240.2</v>
      </c>
      <c r="AP92" s="66">
        <v>240.2</v>
      </c>
      <c r="AQ92" s="66">
        <v>240.2</v>
      </c>
      <c r="AR92" s="66">
        <v>240.2</v>
      </c>
      <c r="AS92" s="66">
        <v>240.2</v>
      </c>
      <c r="AT92" s="66">
        <v>240.2</v>
      </c>
      <c r="AU92" s="66">
        <v>240.2</v>
      </c>
      <c r="AV92" s="66">
        <v>240.2</v>
      </c>
      <c r="AW92" s="66">
        <v>240.2</v>
      </c>
      <c r="AX92" s="66">
        <v>240.2</v>
      </c>
      <c r="AY92" s="66">
        <v>240.2</v>
      </c>
      <c r="AZ92" s="66">
        <v>240.2</v>
      </c>
      <c r="BA92" s="66">
        <v>240.2</v>
      </c>
      <c r="BB92" s="66">
        <v>240.2</v>
      </c>
      <c r="BC92" s="66">
        <v>287.2</v>
      </c>
      <c r="BD92" s="66">
        <v>287.2</v>
      </c>
      <c r="BE92" s="66">
        <v>287.2</v>
      </c>
      <c r="BF92" s="66">
        <v>287.2</v>
      </c>
      <c r="BG92" s="66">
        <v>287.2</v>
      </c>
      <c r="BH92" s="66">
        <v>287.2</v>
      </c>
      <c r="BI92" s="66">
        <v>287.2</v>
      </c>
      <c r="BJ92" s="66">
        <v>287.2</v>
      </c>
      <c r="BK92" s="66">
        <v>287.2</v>
      </c>
    </row>
    <row r="93" spans="1:63">
      <c r="A93" s="62" t="s">
        <v>12043</v>
      </c>
      <c r="B93" s="62" t="s">
        <v>12044</v>
      </c>
      <c r="C93" s="70">
        <v>1.3049299999999999</v>
      </c>
      <c r="D93" s="66">
        <v>165</v>
      </c>
      <c r="E93" s="66">
        <v>165</v>
      </c>
      <c r="F93" s="66">
        <v>165</v>
      </c>
      <c r="G93" s="66">
        <v>165</v>
      </c>
      <c r="H93" s="66">
        <v>165</v>
      </c>
      <c r="I93" s="66">
        <v>165</v>
      </c>
      <c r="J93" s="66">
        <v>165</v>
      </c>
      <c r="K93" s="66">
        <v>165</v>
      </c>
      <c r="L93" s="66">
        <v>165</v>
      </c>
      <c r="M93" s="66">
        <v>178</v>
      </c>
      <c r="N93" s="66">
        <v>182.4</v>
      </c>
      <c r="O93" s="66">
        <v>182.4</v>
      </c>
      <c r="P93" s="66">
        <v>182.4</v>
      </c>
      <c r="Q93" s="66">
        <v>182.4</v>
      </c>
      <c r="R93" s="66">
        <v>182.4</v>
      </c>
      <c r="S93" s="66">
        <v>182.4</v>
      </c>
      <c r="T93" s="66">
        <v>182.4</v>
      </c>
      <c r="U93" s="66">
        <v>182.4</v>
      </c>
      <c r="V93" s="66">
        <v>182.4</v>
      </c>
      <c r="W93" s="66">
        <v>182.4</v>
      </c>
      <c r="X93" s="66">
        <v>182.4</v>
      </c>
      <c r="Y93" s="66">
        <v>185.2</v>
      </c>
      <c r="Z93" s="66">
        <v>193.7</v>
      </c>
      <c r="AA93" s="66">
        <v>193.7</v>
      </c>
      <c r="AB93" s="66">
        <v>193.7</v>
      </c>
      <c r="AC93" s="66">
        <v>193.7</v>
      </c>
      <c r="AD93" s="66">
        <v>193.7</v>
      </c>
      <c r="AE93" s="66">
        <v>193.7</v>
      </c>
      <c r="AF93" s="66">
        <v>193.7</v>
      </c>
      <c r="AG93" s="66">
        <v>193.7</v>
      </c>
      <c r="AH93" s="66">
        <v>193.7</v>
      </c>
      <c r="AI93" s="66">
        <v>193.7</v>
      </c>
      <c r="AJ93" s="66">
        <v>193.7</v>
      </c>
      <c r="AK93" s="66">
        <v>193.7</v>
      </c>
      <c r="AL93" s="66">
        <v>202.6</v>
      </c>
      <c r="AM93" s="66">
        <v>215.9</v>
      </c>
      <c r="AN93" s="66">
        <v>215.9</v>
      </c>
      <c r="AO93" s="66">
        <v>215.9</v>
      </c>
      <c r="AP93" s="66">
        <v>215.9</v>
      </c>
      <c r="AQ93" s="66">
        <v>215.9</v>
      </c>
      <c r="AR93" s="66">
        <v>215.9</v>
      </c>
      <c r="AS93" s="66">
        <v>215.9</v>
      </c>
      <c r="AT93" s="66">
        <v>215.9</v>
      </c>
      <c r="AU93" s="66">
        <v>215.9</v>
      </c>
      <c r="AV93" s="66">
        <v>215.9</v>
      </c>
      <c r="AW93" s="66">
        <v>215.9</v>
      </c>
      <c r="AX93" s="66">
        <v>221.5</v>
      </c>
      <c r="AY93" s="66">
        <v>226.5</v>
      </c>
      <c r="AZ93" s="66">
        <v>230</v>
      </c>
      <c r="BA93" s="66">
        <v>230</v>
      </c>
      <c r="BB93" s="66">
        <v>230</v>
      </c>
      <c r="BC93" s="66">
        <v>230</v>
      </c>
      <c r="BD93" s="66">
        <v>230</v>
      </c>
      <c r="BE93" s="66">
        <v>230</v>
      </c>
      <c r="BF93" s="66">
        <v>230</v>
      </c>
      <c r="BG93" s="66">
        <v>229.3</v>
      </c>
      <c r="BH93" s="66">
        <v>227</v>
      </c>
      <c r="BI93" s="66">
        <v>227.6</v>
      </c>
      <c r="BJ93" s="66">
        <v>228.4</v>
      </c>
      <c r="BK93" s="66">
        <v>228.4</v>
      </c>
    </row>
    <row r="94" spans="1:63">
      <c r="A94" s="62" t="s">
        <v>12045</v>
      </c>
      <c r="B94" s="62" t="s">
        <v>12046</v>
      </c>
      <c r="C94" s="70">
        <v>0.13467000000000001</v>
      </c>
      <c r="D94" s="66">
        <v>161.5</v>
      </c>
      <c r="E94" s="66">
        <v>161.80000000000001</v>
      </c>
      <c r="F94" s="66">
        <v>163.4</v>
      </c>
      <c r="G94" s="66">
        <v>163</v>
      </c>
      <c r="H94" s="66">
        <v>177.2</v>
      </c>
      <c r="I94" s="66">
        <v>178</v>
      </c>
      <c r="J94" s="66">
        <v>172.5</v>
      </c>
      <c r="K94" s="66">
        <v>171.8</v>
      </c>
      <c r="L94" s="66">
        <v>171.3</v>
      </c>
      <c r="M94" s="66">
        <v>170.6</v>
      </c>
      <c r="N94" s="66">
        <v>167.5</v>
      </c>
      <c r="O94" s="66">
        <v>156</v>
      </c>
      <c r="P94" s="66">
        <v>144.69999999999999</v>
      </c>
      <c r="Q94" s="66">
        <v>144.9</v>
      </c>
      <c r="R94" s="66">
        <v>147.1</v>
      </c>
      <c r="S94" s="66">
        <v>149.80000000000001</v>
      </c>
      <c r="T94" s="66">
        <v>149.1</v>
      </c>
      <c r="U94" s="66">
        <v>147.5</v>
      </c>
      <c r="V94" s="66">
        <v>146.6</v>
      </c>
      <c r="W94" s="66">
        <v>146.80000000000001</v>
      </c>
      <c r="X94" s="66">
        <v>146.80000000000001</v>
      </c>
      <c r="Y94" s="66">
        <v>147.5</v>
      </c>
      <c r="Z94" s="66">
        <v>156.4</v>
      </c>
      <c r="AA94" s="66">
        <v>162.19999999999999</v>
      </c>
      <c r="AB94" s="66">
        <v>165.4</v>
      </c>
      <c r="AC94" s="66">
        <v>171</v>
      </c>
      <c r="AD94" s="66">
        <v>170.5</v>
      </c>
      <c r="AE94" s="66">
        <v>163.30000000000001</v>
      </c>
      <c r="AF94" s="66">
        <v>156.30000000000001</v>
      </c>
      <c r="AG94" s="66">
        <v>163.69999999999999</v>
      </c>
      <c r="AH94" s="66">
        <v>172.1</v>
      </c>
      <c r="AI94" s="66">
        <v>175.4</v>
      </c>
      <c r="AJ94" s="66">
        <v>177.2</v>
      </c>
      <c r="AK94" s="66">
        <v>176.3</v>
      </c>
      <c r="AL94" s="66">
        <v>178.1</v>
      </c>
      <c r="AM94" s="66">
        <v>179.6</v>
      </c>
      <c r="AN94" s="66">
        <v>178.8</v>
      </c>
      <c r="AO94" s="66">
        <v>174.3</v>
      </c>
      <c r="AP94" s="66">
        <v>167.6</v>
      </c>
      <c r="AQ94" s="66">
        <v>168.2</v>
      </c>
      <c r="AR94" s="66">
        <v>162.9</v>
      </c>
      <c r="AS94" s="66">
        <v>162.4</v>
      </c>
      <c r="AT94" s="66">
        <v>161.5</v>
      </c>
      <c r="AU94" s="66">
        <v>157.80000000000001</v>
      </c>
      <c r="AV94" s="66">
        <v>161.19999999999999</v>
      </c>
      <c r="AW94" s="66">
        <v>171.4</v>
      </c>
      <c r="AX94" s="66">
        <v>175.2</v>
      </c>
      <c r="AY94" s="66">
        <v>171.7</v>
      </c>
      <c r="AZ94" s="66">
        <v>175.3</v>
      </c>
      <c r="BA94" s="66">
        <v>176.9</v>
      </c>
      <c r="BB94" s="66">
        <v>179.2</v>
      </c>
      <c r="BC94" s="66">
        <v>182.4</v>
      </c>
      <c r="BD94" s="66">
        <v>188.8</v>
      </c>
      <c r="BE94" s="66">
        <v>191.7</v>
      </c>
      <c r="BF94" s="66">
        <v>192.5</v>
      </c>
      <c r="BG94" s="66">
        <v>195.5</v>
      </c>
      <c r="BH94" s="66">
        <v>199</v>
      </c>
      <c r="BI94" s="66">
        <v>196.6</v>
      </c>
      <c r="BJ94" s="66">
        <v>197.1</v>
      </c>
      <c r="BK94" s="66">
        <v>201.2</v>
      </c>
    </row>
    <row r="95" spans="1:63">
      <c r="A95" s="62" t="s">
        <v>12049</v>
      </c>
      <c r="B95" s="62" t="s">
        <v>12048</v>
      </c>
      <c r="C95" s="70">
        <v>0.15079999999999999</v>
      </c>
      <c r="D95" s="66">
        <v>115.8</v>
      </c>
      <c r="E95" s="66">
        <v>117.4</v>
      </c>
      <c r="F95" s="66">
        <v>116.9</v>
      </c>
      <c r="G95" s="66">
        <v>124.3</v>
      </c>
      <c r="H95" s="66">
        <v>130.6</v>
      </c>
      <c r="I95" s="66">
        <v>126.1</v>
      </c>
      <c r="J95" s="66">
        <v>124.9</v>
      </c>
      <c r="K95" s="66">
        <v>122.2</v>
      </c>
      <c r="L95" s="66">
        <v>119.5</v>
      </c>
      <c r="M95" s="66">
        <v>118.2</v>
      </c>
      <c r="N95" s="66">
        <v>110.5</v>
      </c>
      <c r="O95" s="66">
        <v>108.6</v>
      </c>
      <c r="P95" s="66">
        <v>108.8</v>
      </c>
      <c r="Q95" s="66">
        <v>103.1</v>
      </c>
      <c r="R95" s="66">
        <v>102.9</v>
      </c>
      <c r="S95" s="66">
        <v>104.5</v>
      </c>
      <c r="T95" s="66">
        <v>124.4</v>
      </c>
      <c r="U95" s="66">
        <v>126.8</v>
      </c>
      <c r="V95" s="66">
        <v>129.69999999999999</v>
      </c>
      <c r="W95" s="66">
        <v>135.9</v>
      </c>
      <c r="X95" s="66">
        <v>124.1</v>
      </c>
      <c r="Y95" s="66">
        <v>125.6</v>
      </c>
      <c r="Z95" s="66">
        <v>125.6</v>
      </c>
      <c r="AA95" s="66">
        <v>125.6</v>
      </c>
      <c r="AB95" s="66">
        <v>125.6</v>
      </c>
      <c r="AC95" s="66">
        <v>125.6</v>
      </c>
      <c r="AD95" s="66">
        <v>125.6</v>
      </c>
      <c r="AE95" s="66">
        <v>129.6</v>
      </c>
      <c r="AF95" s="66">
        <v>135.30000000000001</v>
      </c>
      <c r="AG95" s="66">
        <v>147.80000000000001</v>
      </c>
      <c r="AH95" s="66">
        <v>147.9</v>
      </c>
      <c r="AI95" s="66">
        <v>144.69999999999999</v>
      </c>
      <c r="AJ95" s="66">
        <v>147.69999999999999</v>
      </c>
      <c r="AK95" s="66">
        <v>143.69999999999999</v>
      </c>
      <c r="AL95" s="66">
        <v>143.9</v>
      </c>
      <c r="AM95" s="66">
        <v>155.1</v>
      </c>
      <c r="AN95" s="66">
        <v>155.69999999999999</v>
      </c>
      <c r="AO95" s="66">
        <v>158.19999999999999</v>
      </c>
      <c r="AP95" s="66">
        <v>159.9</v>
      </c>
      <c r="AQ95" s="66">
        <v>171.6</v>
      </c>
      <c r="AR95" s="66">
        <v>167.5</v>
      </c>
      <c r="AS95" s="66">
        <v>165.6</v>
      </c>
      <c r="AT95" s="66">
        <v>151.9</v>
      </c>
      <c r="AU95" s="66">
        <v>158.5</v>
      </c>
      <c r="AV95" s="66">
        <v>166.1</v>
      </c>
      <c r="AW95" s="66">
        <v>174.5</v>
      </c>
      <c r="AX95" s="66">
        <v>181.9</v>
      </c>
      <c r="AY95" s="66">
        <v>180.3</v>
      </c>
      <c r="AZ95" s="66">
        <v>176.6</v>
      </c>
      <c r="BA95" s="66">
        <v>178.6</v>
      </c>
      <c r="BB95" s="66">
        <v>187.3</v>
      </c>
      <c r="BC95" s="66">
        <v>194.6</v>
      </c>
      <c r="BD95" s="66">
        <v>201.2</v>
      </c>
      <c r="BE95" s="66">
        <v>216.2</v>
      </c>
      <c r="BF95" s="66">
        <v>222.1</v>
      </c>
      <c r="BG95" s="66">
        <v>189.8</v>
      </c>
      <c r="BH95" s="66">
        <v>176.8</v>
      </c>
      <c r="BI95" s="66">
        <v>179</v>
      </c>
      <c r="BJ95" s="66">
        <v>178.7</v>
      </c>
      <c r="BK95" s="66">
        <v>180.7</v>
      </c>
    </row>
    <row r="96" spans="1:63">
      <c r="A96" s="62" t="s">
        <v>13950</v>
      </c>
      <c r="B96" s="62" t="s">
        <v>12050</v>
      </c>
      <c r="C96" s="70">
        <v>0.28810999999999998</v>
      </c>
      <c r="D96" s="66">
        <v>151.5</v>
      </c>
      <c r="E96" s="66">
        <v>138.19999999999999</v>
      </c>
      <c r="F96" s="66">
        <v>138.6</v>
      </c>
      <c r="G96" s="66">
        <v>139.30000000000001</v>
      </c>
      <c r="H96" s="66">
        <v>139.30000000000001</v>
      </c>
      <c r="I96" s="66">
        <v>139.30000000000001</v>
      </c>
      <c r="J96" s="66">
        <v>139.30000000000001</v>
      </c>
      <c r="K96" s="66">
        <v>139.30000000000001</v>
      </c>
      <c r="L96" s="66">
        <v>139.30000000000001</v>
      </c>
      <c r="M96" s="66">
        <v>139.30000000000001</v>
      </c>
      <c r="N96" s="66">
        <v>145.4</v>
      </c>
      <c r="O96" s="66">
        <v>163.9</v>
      </c>
      <c r="P96" s="66">
        <v>163.9</v>
      </c>
      <c r="Q96" s="66">
        <v>163.9</v>
      </c>
      <c r="R96" s="66">
        <v>163.9</v>
      </c>
      <c r="S96" s="66">
        <v>163.9</v>
      </c>
      <c r="T96" s="66">
        <v>163.9</v>
      </c>
      <c r="U96" s="66">
        <v>163.9</v>
      </c>
      <c r="V96" s="66">
        <v>163.9</v>
      </c>
      <c r="W96" s="66">
        <v>163.9</v>
      </c>
      <c r="X96" s="66">
        <v>163.9</v>
      </c>
      <c r="Y96" s="66">
        <v>163.9</v>
      </c>
      <c r="Z96" s="66">
        <v>163.9</v>
      </c>
      <c r="AA96" s="66">
        <v>163.9</v>
      </c>
      <c r="AB96" s="66">
        <v>163.9</v>
      </c>
      <c r="AC96" s="66">
        <v>163.9</v>
      </c>
      <c r="AD96" s="66">
        <v>163.9</v>
      </c>
      <c r="AE96" s="66">
        <v>163.9</v>
      </c>
      <c r="AF96" s="66">
        <v>163.9</v>
      </c>
      <c r="AG96" s="66">
        <v>163.9</v>
      </c>
      <c r="AH96" s="66">
        <v>163.9</v>
      </c>
      <c r="AI96" s="66">
        <v>163.9</v>
      </c>
      <c r="AJ96" s="66">
        <v>163.9</v>
      </c>
      <c r="AK96" s="66">
        <v>163.9</v>
      </c>
      <c r="AL96" s="66">
        <v>163.9</v>
      </c>
      <c r="AM96" s="66">
        <v>163.9</v>
      </c>
      <c r="AN96" s="66">
        <v>163.9</v>
      </c>
      <c r="AO96" s="66">
        <v>163.9</v>
      </c>
      <c r="AP96" s="66">
        <v>163.9</v>
      </c>
      <c r="AQ96" s="66">
        <v>163.9</v>
      </c>
      <c r="AR96" s="66">
        <v>163.9</v>
      </c>
      <c r="AS96" s="66">
        <v>163.9</v>
      </c>
      <c r="AT96" s="66">
        <v>163.9</v>
      </c>
      <c r="AU96" s="66">
        <v>163.9</v>
      </c>
      <c r="AV96" s="66">
        <v>163.9</v>
      </c>
      <c r="AW96" s="66">
        <v>163.9</v>
      </c>
      <c r="AX96" s="66">
        <v>163.9</v>
      </c>
      <c r="AY96" s="66">
        <v>163.9</v>
      </c>
      <c r="AZ96" s="66">
        <v>163.9</v>
      </c>
      <c r="BA96" s="66">
        <v>163.9</v>
      </c>
      <c r="BB96" s="66">
        <v>163.9</v>
      </c>
      <c r="BC96" s="66">
        <v>163.9</v>
      </c>
      <c r="BD96" s="66">
        <v>163.9</v>
      </c>
      <c r="BE96" s="66">
        <v>163.9</v>
      </c>
      <c r="BF96" s="66">
        <v>163.9</v>
      </c>
      <c r="BG96" s="66">
        <v>163.9</v>
      </c>
      <c r="BH96" s="66">
        <v>163.9</v>
      </c>
      <c r="BI96" s="66">
        <v>163.9</v>
      </c>
      <c r="BJ96" s="66">
        <v>181.1</v>
      </c>
      <c r="BK96" s="66">
        <v>181.1</v>
      </c>
    </row>
    <row r="97" spans="1:63">
      <c r="A97" s="62" t="s">
        <v>12053</v>
      </c>
      <c r="B97" s="62" t="s">
        <v>12052</v>
      </c>
      <c r="C97" s="70">
        <v>6.7220000000000002E-2</v>
      </c>
      <c r="D97" s="66">
        <v>122.3</v>
      </c>
      <c r="E97" s="66">
        <v>127.5</v>
      </c>
      <c r="F97" s="66">
        <v>118.9</v>
      </c>
      <c r="G97" s="66">
        <v>114.2</v>
      </c>
      <c r="H97" s="66">
        <v>93.8</v>
      </c>
      <c r="I97" s="66">
        <v>86.3</v>
      </c>
      <c r="J97" s="66">
        <v>82.7</v>
      </c>
      <c r="K97" s="66">
        <v>84.8</v>
      </c>
      <c r="L97" s="66">
        <v>86.4</v>
      </c>
      <c r="M97" s="66">
        <v>99.3</v>
      </c>
      <c r="N97" s="66">
        <v>108.1</v>
      </c>
      <c r="O97" s="66">
        <v>124</v>
      </c>
      <c r="P97" s="66">
        <v>135.30000000000001</v>
      </c>
      <c r="Q97" s="66">
        <v>137.19999999999999</v>
      </c>
      <c r="R97" s="66">
        <v>137.19999999999999</v>
      </c>
      <c r="S97" s="66">
        <v>129.6</v>
      </c>
      <c r="T97" s="66">
        <v>116.7</v>
      </c>
      <c r="U97" s="66">
        <v>114.6</v>
      </c>
      <c r="V97" s="66">
        <v>124.7</v>
      </c>
      <c r="W97" s="66">
        <v>127.9</v>
      </c>
      <c r="X97" s="66">
        <v>132.69999999999999</v>
      </c>
      <c r="Y97" s="66">
        <v>137.80000000000001</v>
      </c>
      <c r="Z97" s="66">
        <v>141.80000000000001</v>
      </c>
      <c r="AA97" s="66">
        <v>136.19999999999999</v>
      </c>
      <c r="AB97" s="66">
        <v>145.30000000000001</v>
      </c>
      <c r="AC97" s="66">
        <v>154.6</v>
      </c>
      <c r="AD97" s="66">
        <v>170.5</v>
      </c>
      <c r="AE97" s="66">
        <v>140.80000000000001</v>
      </c>
      <c r="AF97" s="66">
        <v>117.4</v>
      </c>
      <c r="AG97" s="66">
        <v>125.2</v>
      </c>
      <c r="AH97" s="66">
        <v>137.4</v>
      </c>
      <c r="AI97" s="66">
        <v>162.5</v>
      </c>
      <c r="AJ97" s="66">
        <v>178.3</v>
      </c>
      <c r="AK97" s="66">
        <v>191</v>
      </c>
      <c r="AL97" s="66">
        <v>213.7</v>
      </c>
      <c r="AM97" s="66">
        <v>233.6</v>
      </c>
      <c r="AN97" s="66">
        <v>245.2</v>
      </c>
      <c r="AO97" s="66">
        <v>250</v>
      </c>
      <c r="AP97" s="66">
        <v>256.8</v>
      </c>
      <c r="AQ97" s="66">
        <v>217.1</v>
      </c>
      <c r="AR97" s="66">
        <v>182.6</v>
      </c>
      <c r="AS97" s="66">
        <v>190.4</v>
      </c>
      <c r="AT97" s="66">
        <v>202.6</v>
      </c>
      <c r="AU97" s="66">
        <v>206.6</v>
      </c>
      <c r="AV97" s="66">
        <v>212.2</v>
      </c>
      <c r="AW97" s="66">
        <v>209.4</v>
      </c>
      <c r="AX97" s="66">
        <v>206.2</v>
      </c>
      <c r="AY97" s="66">
        <v>210.1</v>
      </c>
      <c r="AZ97" s="66">
        <v>213</v>
      </c>
      <c r="BA97" s="66">
        <v>210.5</v>
      </c>
      <c r="BB97" s="66">
        <v>210.9</v>
      </c>
      <c r="BC97" s="66">
        <v>191.1</v>
      </c>
      <c r="BD97" s="66">
        <v>151</v>
      </c>
      <c r="BE97" s="66">
        <v>129.5</v>
      </c>
      <c r="BF97" s="66">
        <v>135.9</v>
      </c>
      <c r="BG97" s="66">
        <v>157.69999999999999</v>
      </c>
      <c r="BH97" s="66">
        <v>167.5</v>
      </c>
      <c r="BI97" s="66">
        <v>172.7</v>
      </c>
      <c r="BJ97" s="66">
        <v>174.5</v>
      </c>
      <c r="BK97" s="66">
        <v>175.7</v>
      </c>
    </row>
    <row r="98" spans="1:63">
      <c r="A98" s="62" t="s">
        <v>13951</v>
      </c>
      <c r="B98" s="62" t="s">
        <v>12064</v>
      </c>
      <c r="C98" s="70">
        <v>0.48468</v>
      </c>
      <c r="D98" s="66">
        <v>103.6</v>
      </c>
      <c r="E98" s="66">
        <v>103.6</v>
      </c>
      <c r="F98" s="66">
        <v>103.8</v>
      </c>
      <c r="G98" s="66">
        <v>104</v>
      </c>
      <c r="H98" s="66">
        <v>104.3</v>
      </c>
      <c r="I98" s="66">
        <v>110.5</v>
      </c>
      <c r="J98" s="66">
        <v>115.8</v>
      </c>
      <c r="K98" s="66">
        <v>115.6</v>
      </c>
      <c r="L98" s="66">
        <v>114.7</v>
      </c>
      <c r="M98" s="66">
        <v>115.3</v>
      </c>
      <c r="N98" s="66">
        <v>115.3</v>
      </c>
      <c r="O98" s="66">
        <v>115.5</v>
      </c>
      <c r="P98" s="66">
        <v>116.5</v>
      </c>
      <c r="Q98" s="66">
        <v>116.5</v>
      </c>
      <c r="R98" s="66">
        <v>118</v>
      </c>
      <c r="S98" s="66">
        <v>117.6</v>
      </c>
      <c r="T98" s="66">
        <v>117.4</v>
      </c>
      <c r="U98" s="66">
        <v>117.5</v>
      </c>
      <c r="V98" s="66">
        <v>117.6</v>
      </c>
      <c r="W98" s="66">
        <v>117.8</v>
      </c>
      <c r="X98" s="66">
        <v>118.8</v>
      </c>
      <c r="Y98" s="66">
        <v>119.9</v>
      </c>
      <c r="Z98" s="66">
        <v>120.8</v>
      </c>
      <c r="AA98" s="66">
        <v>121.9</v>
      </c>
      <c r="AB98" s="66">
        <v>121.9</v>
      </c>
      <c r="AC98" s="66">
        <v>120.9</v>
      </c>
      <c r="AD98" s="66">
        <v>120</v>
      </c>
      <c r="AE98" s="66">
        <v>118.5</v>
      </c>
      <c r="AF98" s="66">
        <v>117.1</v>
      </c>
      <c r="AG98" s="66">
        <v>118.8</v>
      </c>
      <c r="AH98" s="66">
        <v>120</v>
      </c>
      <c r="AI98" s="66">
        <v>119.4</v>
      </c>
      <c r="AJ98" s="66">
        <v>119.1</v>
      </c>
      <c r="AK98" s="66">
        <v>119</v>
      </c>
      <c r="AL98" s="66">
        <v>118.8</v>
      </c>
      <c r="AM98" s="66">
        <v>118.9</v>
      </c>
      <c r="AN98" s="66">
        <v>119</v>
      </c>
      <c r="AO98" s="66">
        <v>118.9</v>
      </c>
      <c r="AP98" s="66">
        <v>118.5</v>
      </c>
      <c r="AQ98" s="66">
        <v>118.9</v>
      </c>
      <c r="AR98" s="66">
        <v>119.5</v>
      </c>
      <c r="AS98" s="66">
        <v>119.8</v>
      </c>
      <c r="AT98" s="66">
        <v>120.1</v>
      </c>
      <c r="AU98" s="66">
        <v>117.8</v>
      </c>
      <c r="AV98" s="66">
        <v>116.8</v>
      </c>
      <c r="AW98" s="66">
        <v>116.9</v>
      </c>
      <c r="AX98" s="66">
        <v>116.6</v>
      </c>
      <c r="AY98" s="66">
        <v>116.8</v>
      </c>
      <c r="AZ98" s="66">
        <v>116.7</v>
      </c>
      <c r="BA98" s="66">
        <v>131.6</v>
      </c>
      <c r="BB98" s="66">
        <v>147.4</v>
      </c>
      <c r="BC98" s="66">
        <v>148.4</v>
      </c>
      <c r="BD98" s="66">
        <v>179.2</v>
      </c>
      <c r="BE98" s="66">
        <v>292.89999999999998</v>
      </c>
      <c r="BF98" s="66">
        <v>277.2</v>
      </c>
      <c r="BG98" s="66">
        <v>280.5</v>
      </c>
      <c r="BH98" s="66">
        <v>285.39999999999998</v>
      </c>
      <c r="BI98" s="66">
        <v>273.60000000000002</v>
      </c>
      <c r="BJ98" s="66">
        <v>279.3</v>
      </c>
      <c r="BK98" s="66">
        <v>273.7</v>
      </c>
    </row>
    <row r="99" spans="1:63">
      <c r="A99" s="62" t="s">
        <v>13952</v>
      </c>
      <c r="B99" s="62" t="s">
        <v>12066</v>
      </c>
      <c r="C99" s="70">
        <v>0.29676999999999998</v>
      </c>
      <c r="D99" s="66">
        <v>103.8</v>
      </c>
      <c r="E99" s="66">
        <v>103.8</v>
      </c>
      <c r="F99" s="66">
        <v>103.8</v>
      </c>
      <c r="G99" s="66">
        <v>103.8</v>
      </c>
      <c r="H99" s="66">
        <v>104.1</v>
      </c>
      <c r="I99" s="66">
        <v>113.6</v>
      </c>
      <c r="J99" s="66">
        <v>122.2</v>
      </c>
      <c r="K99" s="66">
        <v>122</v>
      </c>
      <c r="L99" s="66">
        <v>121.2</v>
      </c>
      <c r="M99" s="66">
        <v>121.2</v>
      </c>
      <c r="N99" s="66">
        <v>121.2</v>
      </c>
      <c r="O99" s="66">
        <v>122</v>
      </c>
      <c r="P99" s="66">
        <v>121.7</v>
      </c>
      <c r="Q99" s="66">
        <v>121.2</v>
      </c>
      <c r="R99" s="66">
        <v>122.7</v>
      </c>
      <c r="S99" s="66">
        <v>122.6</v>
      </c>
      <c r="T99" s="66">
        <v>122.6</v>
      </c>
      <c r="U99" s="66">
        <v>122.6</v>
      </c>
      <c r="V99" s="66">
        <v>122.6</v>
      </c>
      <c r="W99" s="66">
        <v>122.6</v>
      </c>
      <c r="X99" s="66">
        <v>122.6</v>
      </c>
      <c r="Y99" s="66">
        <v>122.6</v>
      </c>
      <c r="Z99" s="66">
        <v>122.7</v>
      </c>
      <c r="AA99" s="66">
        <v>123.2</v>
      </c>
      <c r="AB99" s="66">
        <v>123.2</v>
      </c>
      <c r="AC99" s="66">
        <v>122.6</v>
      </c>
      <c r="AD99" s="66">
        <v>121.9</v>
      </c>
      <c r="AE99" s="66">
        <v>121.9</v>
      </c>
      <c r="AF99" s="66">
        <v>121.9</v>
      </c>
      <c r="AG99" s="66">
        <v>121.9</v>
      </c>
      <c r="AH99" s="66">
        <v>121.9</v>
      </c>
      <c r="AI99" s="66">
        <v>121.9</v>
      </c>
      <c r="AJ99" s="66">
        <v>121.9</v>
      </c>
      <c r="AK99" s="66">
        <v>121.9</v>
      </c>
      <c r="AL99" s="66">
        <v>121.9</v>
      </c>
      <c r="AM99" s="66">
        <v>121.9</v>
      </c>
      <c r="AN99" s="66">
        <v>121.9</v>
      </c>
      <c r="AO99" s="66">
        <v>121.9</v>
      </c>
      <c r="AP99" s="66">
        <v>121.9</v>
      </c>
      <c r="AQ99" s="66">
        <v>122.4</v>
      </c>
      <c r="AR99" s="66">
        <v>122.9</v>
      </c>
      <c r="AS99" s="66">
        <v>122.9</v>
      </c>
      <c r="AT99" s="66">
        <v>123.2</v>
      </c>
      <c r="AU99" s="66">
        <v>120.5</v>
      </c>
      <c r="AV99" s="66">
        <v>119.6</v>
      </c>
      <c r="AW99" s="66">
        <v>119.9</v>
      </c>
      <c r="AX99" s="66">
        <v>119.6</v>
      </c>
      <c r="AY99" s="66">
        <v>120.7</v>
      </c>
      <c r="AZ99" s="66">
        <v>121.5</v>
      </c>
      <c r="BA99" s="66">
        <v>145.80000000000001</v>
      </c>
      <c r="BB99" s="66">
        <v>170.9</v>
      </c>
      <c r="BC99" s="66">
        <v>171.8</v>
      </c>
      <c r="BD99" s="66">
        <v>221.9</v>
      </c>
      <c r="BE99" s="66">
        <v>407.1</v>
      </c>
      <c r="BF99" s="66">
        <v>382.1</v>
      </c>
      <c r="BG99" s="66">
        <v>388.1</v>
      </c>
      <c r="BH99" s="66">
        <v>395</v>
      </c>
      <c r="BI99" s="66">
        <v>373.7</v>
      </c>
      <c r="BJ99" s="66">
        <v>382.4</v>
      </c>
      <c r="BK99" s="66">
        <v>373.5</v>
      </c>
    </row>
    <row r="100" spans="1:63">
      <c r="A100" s="62" t="s">
        <v>13953</v>
      </c>
      <c r="B100" s="62" t="s">
        <v>12068</v>
      </c>
      <c r="C100" s="70">
        <v>0.20791000000000001</v>
      </c>
      <c r="D100" s="66">
        <v>103.8</v>
      </c>
      <c r="E100" s="66">
        <v>103.8</v>
      </c>
      <c r="F100" s="66">
        <v>103.8</v>
      </c>
      <c r="G100" s="66">
        <v>103.8</v>
      </c>
      <c r="H100" s="66">
        <v>103.8</v>
      </c>
      <c r="I100" s="66">
        <v>116.1</v>
      </c>
      <c r="J100" s="66">
        <v>128.4</v>
      </c>
      <c r="K100" s="66">
        <v>128.1</v>
      </c>
      <c r="L100" s="66">
        <v>127</v>
      </c>
      <c r="M100" s="66">
        <v>127</v>
      </c>
      <c r="N100" s="66">
        <v>127</v>
      </c>
      <c r="O100" s="66">
        <v>127</v>
      </c>
      <c r="P100" s="66">
        <v>127</v>
      </c>
      <c r="Q100" s="66">
        <v>127</v>
      </c>
      <c r="R100" s="66">
        <v>127</v>
      </c>
      <c r="S100" s="66">
        <v>127</v>
      </c>
      <c r="T100" s="66">
        <v>127</v>
      </c>
      <c r="U100" s="66">
        <v>127</v>
      </c>
      <c r="V100" s="66">
        <v>127</v>
      </c>
      <c r="W100" s="66">
        <v>127</v>
      </c>
      <c r="X100" s="66">
        <v>127</v>
      </c>
      <c r="Y100" s="66">
        <v>127</v>
      </c>
      <c r="Z100" s="66">
        <v>127</v>
      </c>
      <c r="AA100" s="66">
        <v>127</v>
      </c>
      <c r="AB100" s="66">
        <v>127</v>
      </c>
      <c r="AC100" s="66">
        <v>127</v>
      </c>
      <c r="AD100" s="66">
        <v>127</v>
      </c>
      <c r="AE100" s="66">
        <v>127</v>
      </c>
      <c r="AF100" s="66">
        <v>127</v>
      </c>
      <c r="AG100" s="66">
        <v>127</v>
      </c>
      <c r="AH100" s="66">
        <v>127</v>
      </c>
      <c r="AI100" s="66">
        <v>127</v>
      </c>
      <c r="AJ100" s="66">
        <v>127</v>
      </c>
      <c r="AK100" s="66">
        <v>127</v>
      </c>
      <c r="AL100" s="66">
        <v>127</v>
      </c>
      <c r="AM100" s="66">
        <v>127</v>
      </c>
      <c r="AN100" s="66">
        <v>127</v>
      </c>
      <c r="AO100" s="66">
        <v>127</v>
      </c>
      <c r="AP100" s="66">
        <v>127</v>
      </c>
      <c r="AQ100" s="66">
        <v>127</v>
      </c>
      <c r="AR100" s="66">
        <v>127</v>
      </c>
      <c r="AS100" s="66">
        <v>127</v>
      </c>
      <c r="AT100" s="66">
        <v>127</v>
      </c>
      <c r="AU100" s="66">
        <v>127</v>
      </c>
      <c r="AV100" s="66">
        <v>127</v>
      </c>
      <c r="AW100" s="66">
        <v>127</v>
      </c>
      <c r="AX100" s="66">
        <v>127</v>
      </c>
      <c r="AY100" s="66">
        <v>127</v>
      </c>
      <c r="AZ100" s="66">
        <v>127</v>
      </c>
      <c r="BA100" s="66">
        <v>160.69999999999999</v>
      </c>
      <c r="BB100" s="66">
        <v>194.3</v>
      </c>
      <c r="BC100" s="66">
        <v>194.3</v>
      </c>
      <c r="BD100" s="66">
        <v>267.7</v>
      </c>
      <c r="BE100" s="66">
        <v>534.9</v>
      </c>
      <c r="BF100" s="66">
        <v>500.6</v>
      </c>
      <c r="BG100" s="66">
        <v>512.29999999999995</v>
      </c>
      <c r="BH100" s="66">
        <v>529.70000000000005</v>
      </c>
      <c r="BI100" s="66">
        <v>499.2</v>
      </c>
      <c r="BJ100" s="66">
        <v>508.6</v>
      </c>
      <c r="BK100" s="66">
        <v>496.7</v>
      </c>
    </row>
    <row r="101" spans="1:63">
      <c r="A101" s="62" t="s">
        <v>13954</v>
      </c>
      <c r="B101" s="62" t="s">
        <v>12070</v>
      </c>
      <c r="C101" s="70">
        <v>2.6980000000000001E-2</v>
      </c>
      <c r="D101" s="66">
        <v>107.7</v>
      </c>
      <c r="E101" s="66">
        <v>107.7</v>
      </c>
      <c r="F101" s="66">
        <v>107.8</v>
      </c>
      <c r="G101" s="66">
        <v>107.8</v>
      </c>
      <c r="H101" s="66">
        <v>111.7</v>
      </c>
      <c r="I101" s="66">
        <v>123.4</v>
      </c>
      <c r="J101" s="66">
        <v>123.4</v>
      </c>
      <c r="K101" s="66">
        <v>123.4</v>
      </c>
      <c r="L101" s="66">
        <v>123.4</v>
      </c>
      <c r="M101" s="66">
        <v>123.4</v>
      </c>
      <c r="N101" s="66">
        <v>123.4</v>
      </c>
      <c r="O101" s="66">
        <v>123.4</v>
      </c>
      <c r="P101" s="66">
        <v>123.4</v>
      </c>
      <c r="Q101" s="66">
        <v>123.4</v>
      </c>
      <c r="R101" s="66">
        <v>123.4</v>
      </c>
      <c r="S101" s="66">
        <v>123.4</v>
      </c>
      <c r="T101" s="66">
        <v>123.4</v>
      </c>
      <c r="U101" s="66">
        <v>123.2</v>
      </c>
      <c r="V101" s="66">
        <v>123.2</v>
      </c>
      <c r="W101" s="66">
        <v>123</v>
      </c>
      <c r="X101" s="66">
        <v>123</v>
      </c>
      <c r="Y101" s="66">
        <v>123</v>
      </c>
      <c r="Z101" s="66">
        <v>123</v>
      </c>
      <c r="AA101" s="66">
        <v>123</v>
      </c>
      <c r="AB101" s="66">
        <v>123</v>
      </c>
      <c r="AC101" s="66">
        <v>123</v>
      </c>
      <c r="AD101" s="66">
        <v>123</v>
      </c>
      <c r="AE101" s="66">
        <v>123</v>
      </c>
      <c r="AF101" s="66">
        <v>123</v>
      </c>
      <c r="AG101" s="66">
        <v>123</v>
      </c>
      <c r="AH101" s="66">
        <v>123</v>
      </c>
      <c r="AI101" s="66">
        <v>123</v>
      </c>
      <c r="AJ101" s="66">
        <v>123</v>
      </c>
      <c r="AK101" s="66">
        <v>123</v>
      </c>
      <c r="AL101" s="66">
        <v>123</v>
      </c>
      <c r="AM101" s="66">
        <v>123</v>
      </c>
      <c r="AN101" s="66">
        <v>123</v>
      </c>
      <c r="AO101" s="66">
        <v>123</v>
      </c>
      <c r="AP101" s="66">
        <v>123</v>
      </c>
      <c r="AQ101" s="66">
        <v>128.6</v>
      </c>
      <c r="AR101" s="66">
        <v>134.1</v>
      </c>
      <c r="AS101" s="66">
        <v>134.1</v>
      </c>
      <c r="AT101" s="66">
        <v>134.1</v>
      </c>
      <c r="AU101" s="66">
        <v>134.1</v>
      </c>
      <c r="AV101" s="66">
        <v>134.1</v>
      </c>
      <c r="AW101" s="66">
        <v>134.1</v>
      </c>
      <c r="AX101" s="66">
        <v>134.1</v>
      </c>
      <c r="AY101" s="66">
        <v>134.1</v>
      </c>
      <c r="AZ101" s="66">
        <v>134.1</v>
      </c>
      <c r="BA101" s="66">
        <v>134.1</v>
      </c>
      <c r="BB101" s="66">
        <v>134.1</v>
      </c>
      <c r="BC101" s="66">
        <v>134.1</v>
      </c>
      <c r="BD101" s="66">
        <v>134.1</v>
      </c>
      <c r="BE101" s="66">
        <v>134.1</v>
      </c>
      <c r="BF101" s="66">
        <v>134.1</v>
      </c>
      <c r="BG101" s="66">
        <v>134.1</v>
      </c>
      <c r="BH101" s="66">
        <v>134.1</v>
      </c>
      <c r="BI101" s="66">
        <v>134.1</v>
      </c>
      <c r="BJ101" s="66">
        <v>134.1</v>
      </c>
      <c r="BK101" s="66">
        <v>134.1</v>
      </c>
    </row>
    <row r="102" spans="1:63">
      <c r="A102" s="62" t="s">
        <v>12067</v>
      </c>
      <c r="B102" s="62" t="s">
        <v>12072</v>
      </c>
      <c r="C102" s="70">
        <v>1.6209999999999999E-2</v>
      </c>
      <c r="D102" s="66">
        <v>108.3</v>
      </c>
      <c r="E102" s="66">
        <v>108.3</v>
      </c>
      <c r="F102" s="66">
        <v>108.3</v>
      </c>
      <c r="G102" s="66">
        <v>108.3</v>
      </c>
      <c r="H102" s="66">
        <v>107.1</v>
      </c>
      <c r="I102" s="66">
        <v>103.6</v>
      </c>
      <c r="J102" s="66">
        <v>103.6</v>
      </c>
      <c r="K102" s="66">
        <v>103.6</v>
      </c>
      <c r="L102" s="66">
        <v>103.6</v>
      </c>
      <c r="M102" s="66">
        <v>103.6</v>
      </c>
      <c r="N102" s="66">
        <v>103.6</v>
      </c>
      <c r="O102" s="66">
        <v>118.4</v>
      </c>
      <c r="P102" s="66">
        <v>112.8</v>
      </c>
      <c r="Q102" s="66">
        <v>103.6</v>
      </c>
      <c r="R102" s="66">
        <v>130.5</v>
      </c>
      <c r="S102" s="66">
        <v>129.19999999999999</v>
      </c>
      <c r="T102" s="66">
        <v>128</v>
      </c>
      <c r="U102" s="66">
        <v>128.6</v>
      </c>
      <c r="V102" s="66">
        <v>128.6</v>
      </c>
      <c r="W102" s="66">
        <v>128.6</v>
      </c>
      <c r="X102" s="66">
        <v>128.6</v>
      </c>
      <c r="Y102" s="66">
        <v>128.6</v>
      </c>
      <c r="Z102" s="66">
        <v>131.30000000000001</v>
      </c>
      <c r="AA102" s="66">
        <v>139.30000000000001</v>
      </c>
      <c r="AB102" s="66">
        <v>139.30000000000001</v>
      </c>
      <c r="AC102" s="66">
        <v>128</v>
      </c>
      <c r="AD102" s="66">
        <v>116</v>
      </c>
      <c r="AE102" s="66">
        <v>115.5</v>
      </c>
      <c r="AF102" s="66">
        <v>115.5</v>
      </c>
      <c r="AG102" s="66">
        <v>115.5</v>
      </c>
      <c r="AH102" s="66">
        <v>115.5</v>
      </c>
      <c r="AI102" s="66">
        <v>115.5</v>
      </c>
      <c r="AJ102" s="66">
        <v>115.5</v>
      </c>
      <c r="AK102" s="66">
        <v>115.5</v>
      </c>
      <c r="AL102" s="66">
        <v>115.5</v>
      </c>
      <c r="AM102" s="66">
        <v>115.5</v>
      </c>
      <c r="AN102" s="66">
        <v>115.5</v>
      </c>
      <c r="AO102" s="66">
        <v>115.5</v>
      </c>
      <c r="AP102" s="66">
        <v>115.5</v>
      </c>
      <c r="AQ102" s="66">
        <v>116.1</v>
      </c>
      <c r="AR102" s="66">
        <v>116.7</v>
      </c>
      <c r="AS102" s="66">
        <v>116.7</v>
      </c>
      <c r="AT102" s="66">
        <v>122.1</v>
      </c>
      <c r="AU102" s="66">
        <v>121</v>
      </c>
      <c r="AV102" s="66">
        <v>116.7</v>
      </c>
      <c r="AW102" s="66">
        <v>119.1</v>
      </c>
      <c r="AX102" s="66">
        <v>124.8</v>
      </c>
      <c r="AY102" s="66">
        <v>129.19999999999999</v>
      </c>
      <c r="AZ102" s="66">
        <v>128.6</v>
      </c>
      <c r="BA102" s="66">
        <v>128.6</v>
      </c>
      <c r="BB102" s="66">
        <v>128.6</v>
      </c>
      <c r="BC102" s="66">
        <v>128</v>
      </c>
      <c r="BD102" s="66">
        <v>122.6</v>
      </c>
      <c r="BE102" s="66">
        <v>115.5</v>
      </c>
      <c r="BF102" s="66">
        <v>115.5</v>
      </c>
      <c r="BG102" s="66">
        <v>115.5</v>
      </c>
      <c r="BH102" s="66">
        <v>115.5</v>
      </c>
      <c r="BI102" s="66">
        <v>115.5</v>
      </c>
      <c r="BJ102" s="66">
        <v>115.5</v>
      </c>
      <c r="BK102" s="66">
        <v>105.3</v>
      </c>
    </row>
    <row r="103" spans="1:63">
      <c r="A103" s="62" t="s">
        <v>12069</v>
      </c>
      <c r="B103" s="62" t="s">
        <v>12074</v>
      </c>
      <c r="C103" s="70">
        <v>4.5670000000000002E-2</v>
      </c>
      <c r="D103" s="66">
        <v>100</v>
      </c>
      <c r="E103" s="66">
        <v>100</v>
      </c>
      <c r="F103" s="66">
        <v>100</v>
      </c>
      <c r="G103" s="66">
        <v>100</v>
      </c>
      <c r="H103" s="66">
        <v>100</v>
      </c>
      <c r="I103" s="66">
        <v>100</v>
      </c>
      <c r="J103" s="66">
        <v>100</v>
      </c>
      <c r="K103" s="66">
        <v>100</v>
      </c>
      <c r="L103" s="66">
        <v>100</v>
      </c>
      <c r="M103" s="66">
        <v>100</v>
      </c>
      <c r="N103" s="66">
        <v>100</v>
      </c>
      <c r="O103" s="66">
        <v>100</v>
      </c>
      <c r="P103" s="66">
        <v>100</v>
      </c>
      <c r="Q103" s="66">
        <v>100</v>
      </c>
      <c r="R103" s="66">
        <v>100</v>
      </c>
      <c r="S103" s="66">
        <v>100</v>
      </c>
      <c r="T103" s="66">
        <v>100</v>
      </c>
      <c r="U103" s="66">
        <v>100</v>
      </c>
      <c r="V103" s="66">
        <v>100</v>
      </c>
      <c r="W103" s="66">
        <v>100</v>
      </c>
      <c r="X103" s="66">
        <v>100</v>
      </c>
      <c r="Y103" s="66">
        <v>100</v>
      </c>
      <c r="Z103" s="66">
        <v>100</v>
      </c>
      <c r="AA103" s="66">
        <v>100</v>
      </c>
      <c r="AB103" s="66">
        <v>100</v>
      </c>
      <c r="AC103" s="66">
        <v>100</v>
      </c>
      <c r="AD103" s="66">
        <v>100</v>
      </c>
      <c r="AE103" s="66">
        <v>100</v>
      </c>
      <c r="AF103" s="66">
        <v>100</v>
      </c>
      <c r="AG103" s="66">
        <v>100</v>
      </c>
      <c r="AH103" s="66">
        <v>100</v>
      </c>
      <c r="AI103" s="66">
        <v>100</v>
      </c>
      <c r="AJ103" s="66">
        <v>100</v>
      </c>
      <c r="AK103" s="66">
        <v>100</v>
      </c>
      <c r="AL103" s="66">
        <v>100</v>
      </c>
      <c r="AM103" s="66">
        <v>100</v>
      </c>
      <c r="AN103" s="66">
        <v>100</v>
      </c>
      <c r="AO103" s="66">
        <v>100</v>
      </c>
      <c r="AP103" s="66">
        <v>100</v>
      </c>
      <c r="AQ103" s="66">
        <v>100</v>
      </c>
      <c r="AR103" s="66">
        <v>100</v>
      </c>
      <c r="AS103" s="66">
        <v>99.9</v>
      </c>
      <c r="AT103" s="66">
        <v>99.9</v>
      </c>
      <c r="AU103" s="66">
        <v>82.8</v>
      </c>
      <c r="AV103" s="66">
        <v>77.900000000000006</v>
      </c>
      <c r="AW103" s="66">
        <v>79.5</v>
      </c>
      <c r="AX103" s="66">
        <v>75.900000000000006</v>
      </c>
      <c r="AY103" s="66">
        <v>81</v>
      </c>
      <c r="AZ103" s="66">
        <v>86</v>
      </c>
      <c r="BA103" s="66">
        <v>91.5</v>
      </c>
      <c r="BB103" s="66">
        <v>101.2</v>
      </c>
      <c r="BC103" s="66">
        <v>106.8</v>
      </c>
      <c r="BD103" s="66">
        <v>100.8</v>
      </c>
      <c r="BE103" s="66">
        <v>90.3</v>
      </c>
      <c r="BF103" s="66">
        <v>83.3</v>
      </c>
      <c r="BG103" s="66">
        <v>69.400000000000006</v>
      </c>
      <c r="BH103" s="66">
        <v>35.200000000000003</v>
      </c>
      <c r="BI103" s="66">
        <v>35.299999999999997</v>
      </c>
      <c r="BJ103" s="66">
        <v>48.7</v>
      </c>
      <c r="BK103" s="66">
        <v>48.7</v>
      </c>
    </row>
    <row r="104" spans="1:63">
      <c r="A104" s="62" t="s">
        <v>13955</v>
      </c>
      <c r="B104" s="62" t="s">
        <v>12080</v>
      </c>
      <c r="C104" s="70">
        <v>0.18790000000000001</v>
      </c>
      <c r="D104" s="66">
        <v>103.3</v>
      </c>
      <c r="E104" s="66">
        <v>103.4</v>
      </c>
      <c r="F104" s="66">
        <v>103.9</v>
      </c>
      <c r="G104" s="66">
        <v>104.4</v>
      </c>
      <c r="H104" s="66">
        <v>104.7</v>
      </c>
      <c r="I104" s="66">
        <v>105.7</v>
      </c>
      <c r="J104" s="66">
        <v>105.8</v>
      </c>
      <c r="K104" s="66">
        <v>105.6</v>
      </c>
      <c r="L104" s="66">
        <v>104.5</v>
      </c>
      <c r="M104" s="66">
        <v>105.9</v>
      </c>
      <c r="N104" s="66">
        <v>106.2</v>
      </c>
      <c r="O104" s="66">
        <v>105.2</v>
      </c>
      <c r="P104" s="66">
        <v>108.3</v>
      </c>
      <c r="Q104" s="66">
        <v>109.1</v>
      </c>
      <c r="R104" s="66">
        <v>110.6</v>
      </c>
      <c r="S104" s="66">
        <v>109.5</v>
      </c>
      <c r="T104" s="66">
        <v>109.3</v>
      </c>
      <c r="U104" s="66">
        <v>109.4</v>
      </c>
      <c r="V104" s="66">
        <v>109.8</v>
      </c>
      <c r="W104" s="66">
        <v>110.3</v>
      </c>
      <c r="X104" s="66">
        <v>112.7</v>
      </c>
      <c r="Y104" s="66">
        <v>115.6</v>
      </c>
      <c r="Z104" s="66">
        <v>117.8</v>
      </c>
      <c r="AA104" s="66">
        <v>119.7</v>
      </c>
      <c r="AB104" s="66">
        <v>119.8</v>
      </c>
      <c r="AC104" s="66">
        <v>118.3</v>
      </c>
      <c r="AD104" s="66">
        <v>116.9</v>
      </c>
      <c r="AE104" s="66">
        <v>113.2</v>
      </c>
      <c r="AF104" s="66">
        <v>109.4</v>
      </c>
      <c r="AG104" s="66">
        <v>113.9</v>
      </c>
      <c r="AH104" s="66">
        <v>116.8</v>
      </c>
      <c r="AI104" s="66">
        <v>115.5</v>
      </c>
      <c r="AJ104" s="66">
        <v>114.7</v>
      </c>
      <c r="AK104" s="66">
        <v>114.3</v>
      </c>
      <c r="AL104" s="66">
        <v>113.8</v>
      </c>
      <c r="AM104" s="66">
        <v>114</v>
      </c>
      <c r="AN104" s="66">
        <v>114.3</v>
      </c>
      <c r="AO104" s="66">
        <v>114.1</v>
      </c>
      <c r="AP104" s="66">
        <v>113.1</v>
      </c>
      <c r="AQ104" s="66">
        <v>113.3</v>
      </c>
      <c r="AR104" s="66">
        <v>114.3</v>
      </c>
      <c r="AS104" s="66">
        <v>115</v>
      </c>
      <c r="AT104" s="66">
        <v>115.2</v>
      </c>
      <c r="AU104" s="66">
        <v>113.7</v>
      </c>
      <c r="AV104" s="66">
        <v>112.5</v>
      </c>
      <c r="AW104" s="66">
        <v>112</v>
      </c>
      <c r="AX104" s="66">
        <v>111.8</v>
      </c>
      <c r="AY104" s="66">
        <v>110.8</v>
      </c>
      <c r="AZ104" s="66">
        <v>109.1</v>
      </c>
      <c r="BA104" s="66">
        <v>109.2</v>
      </c>
      <c r="BB104" s="66">
        <v>110.3</v>
      </c>
      <c r="BC104" s="66">
        <v>111.5</v>
      </c>
      <c r="BD104" s="66">
        <v>111.8</v>
      </c>
      <c r="BE104" s="66">
        <v>112.5</v>
      </c>
      <c r="BF104" s="66">
        <v>111.6</v>
      </c>
      <c r="BG104" s="66">
        <v>110.5</v>
      </c>
      <c r="BH104" s="66">
        <v>112.5</v>
      </c>
      <c r="BI104" s="66">
        <v>115.6</v>
      </c>
      <c r="BJ104" s="66">
        <v>116.7</v>
      </c>
      <c r="BK104" s="66">
        <v>116.2</v>
      </c>
    </row>
    <row r="105" spans="1:63">
      <c r="A105" s="62" t="s">
        <v>13956</v>
      </c>
      <c r="B105" s="62" t="s">
        <v>12082</v>
      </c>
      <c r="C105" s="70">
        <v>0.12425</v>
      </c>
      <c r="D105" s="66">
        <v>82.7</v>
      </c>
      <c r="E105" s="66">
        <v>82.7</v>
      </c>
      <c r="F105" s="66">
        <v>82.7</v>
      </c>
      <c r="G105" s="66">
        <v>82.7</v>
      </c>
      <c r="H105" s="66">
        <v>82.7</v>
      </c>
      <c r="I105" s="66">
        <v>82.7</v>
      </c>
      <c r="J105" s="66">
        <v>82.7</v>
      </c>
      <c r="K105" s="66">
        <v>82.7</v>
      </c>
      <c r="L105" s="66">
        <v>82.7</v>
      </c>
      <c r="M105" s="66">
        <v>84.7</v>
      </c>
      <c r="N105" s="66">
        <v>84.6</v>
      </c>
      <c r="O105" s="66">
        <v>82.7</v>
      </c>
      <c r="P105" s="66">
        <v>85.6</v>
      </c>
      <c r="Q105" s="66">
        <v>86.6</v>
      </c>
      <c r="R105" s="66">
        <v>86.6</v>
      </c>
      <c r="S105" s="66">
        <v>86.6</v>
      </c>
      <c r="T105" s="66">
        <v>86.6</v>
      </c>
      <c r="U105" s="66">
        <v>86.6</v>
      </c>
      <c r="V105" s="66">
        <v>86.6</v>
      </c>
      <c r="W105" s="66">
        <v>86.6</v>
      </c>
      <c r="X105" s="66">
        <v>90</v>
      </c>
      <c r="Y105" s="66">
        <v>92.3</v>
      </c>
      <c r="Z105" s="66">
        <v>92.3</v>
      </c>
      <c r="AA105" s="66">
        <v>92.3</v>
      </c>
      <c r="AB105" s="66">
        <v>92.3</v>
      </c>
      <c r="AC105" s="66">
        <v>92.3</v>
      </c>
      <c r="AD105" s="66">
        <v>90.1</v>
      </c>
      <c r="AE105" s="66">
        <v>88.7</v>
      </c>
      <c r="AF105" s="66">
        <v>88.7</v>
      </c>
      <c r="AG105" s="66">
        <v>88.7</v>
      </c>
      <c r="AH105" s="66">
        <v>88.7</v>
      </c>
      <c r="AI105" s="66">
        <v>88.7</v>
      </c>
      <c r="AJ105" s="66">
        <v>88.6</v>
      </c>
      <c r="AK105" s="66">
        <v>88.5</v>
      </c>
      <c r="AL105" s="66">
        <v>88.7</v>
      </c>
      <c r="AM105" s="66">
        <v>88.6</v>
      </c>
      <c r="AN105" s="66">
        <v>88.5</v>
      </c>
      <c r="AO105" s="66">
        <v>88.7</v>
      </c>
      <c r="AP105" s="66">
        <v>88.7</v>
      </c>
      <c r="AQ105" s="66">
        <v>88.7</v>
      </c>
      <c r="AR105" s="66">
        <v>88.7</v>
      </c>
      <c r="AS105" s="66">
        <v>88.7</v>
      </c>
      <c r="AT105" s="66">
        <v>88.7</v>
      </c>
      <c r="AU105" s="66">
        <v>88.7</v>
      </c>
      <c r="AV105" s="66">
        <v>88.7</v>
      </c>
      <c r="AW105" s="66">
        <v>88.7</v>
      </c>
      <c r="AX105" s="66">
        <v>88.7</v>
      </c>
      <c r="AY105" s="66">
        <v>88.7</v>
      </c>
      <c r="AZ105" s="66">
        <v>88.7</v>
      </c>
      <c r="BA105" s="66">
        <v>88.7</v>
      </c>
      <c r="BB105" s="66">
        <v>88.7</v>
      </c>
      <c r="BC105" s="66">
        <v>88.7</v>
      </c>
      <c r="BD105" s="66">
        <v>88.7</v>
      </c>
      <c r="BE105" s="66">
        <v>88.7</v>
      </c>
      <c r="BF105" s="66">
        <v>88.7</v>
      </c>
      <c r="BG105" s="66">
        <v>88.7</v>
      </c>
      <c r="BH105" s="66">
        <v>92.3</v>
      </c>
      <c r="BI105" s="66">
        <v>95.8</v>
      </c>
      <c r="BJ105" s="66">
        <v>95.8</v>
      </c>
      <c r="BK105" s="66">
        <v>95.8</v>
      </c>
    </row>
    <row r="106" spans="1:63">
      <c r="A106" s="62" t="s">
        <v>13506</v>
      </c>
      <c r="B106" s="62" t="s">
        <v>12084</v>
      </c>
      <c r="C106" s="70">
        <v>2.3700000000000001E-3</v>
      </c>
      <c r="D106" s="66">
        <v>9999.9</v>
      </c>
      <c r="E106" s="66">
        <v>9999.9</v>
      </c>
      <c r="F106" s="66">
        <v>176.9</v>
      </c>
      <c r="G106" s="66">
        <v>176.9</v>
      </c>
      <c r="H106" s="66">
        <v>176.9</v>
      </c>
      <c r="I106" s="66">
        <v>176.9</v>
      </c>
      <c r="J106" s="66">
        <v>176.9</v>
      </c>
      <c r="K106" s="66">
        <v>176.9</v>
      </c>
      <c r="L106" s="66">
        <v>176.9</v>
      </c>
      <c r="M106" s="66">
        <v>176.9</v>
      </c>
      <c r="N106" s="66">
        <v>176.9</v>
      </c>
      <c r="O106" s="66">
        <v>176.9</v>
      </c>
      <c r="P106" s="66">
        <v>176.9</v>
      </c>
      <c r="Q106" s="66">
        <v>176.9</v>
      </c>
      <c r="R106" s="66">
        <v>176.9</v>
      </c>
      <c r="S106" s="66">
        <v>176.9</v>
      </c>
      <c r="T106" s="66">
        <v>176.9</v>
      </c>
      <c r="U106" s="66">
        <v>176.9</v>
      </c>
      <c r="V106" s="66">
        <v>176.9</v>
      </c>
      <c r="W106" s="66">
        <v>176.9</v>
      </c>
      <c r="X106" s="66">
        <v>176.9</v>
      </c>
      <c r="Y106" s="66">
        <v>176.9</v>
      </c>
      <c r="Z106" s="66">
        <v>176.9</v>
      </c>
      <c r="AA106" s="66">
        <v>176.9</v>
      </c>
      <c r="AB106" s="66">
        <v>176.9</v>
      </c>
      <c r="AC106" s="66">
        <v>176.9</v>
      </c>
      <c r="AD106" s="66">
        <v>176.9</v>
      </c>
      <c r="AE106" s="66">
        <v>176.9</v>
      </c>
      <c r="AF106" s="66">
        <v>176.9</v>
      </c>
      <c r="AG106" s="66">
        <v>176.9</v>
      </c>
      <c r="AH106" s="66">
        <v>176.9</v>
      </c>
      <c r="AI106" s="66">
        <v>176.9</v>
      </c>
      <c r="AJ106" s="66">
        <v>176.9</v>
      </c>
      <c r="AK106" s="66">
        <v>176.9</v>
      </c>
      <c r="AL106" s="66">
        <v>176.9</v>
      </c>
      <c r="AM106" s="66">
        <v>192.6</v>
      </c>
      <c r="AN106" s="66">
        <v>208.2</v>
      </c>
      <c r="AO106" s="66">
        <v>209.2</v>
      </c>
      <c r="AP106" s="66">
        <v>212.1</v>
      </c>
      <c r="AQ106" s="66">
        <v>210.8</v>
      </c>
      <c r="AR106" s="66">
        <v>213.9</v>
      </c>
      <c r="AS106" s="66">
        <v>224.6</v>
      </c>
      <c r="AT106" s="66">
        <v>217.6</v>
      </c>
      <c r="AU106" s="66">
        <v>208.2</v>
      </c>
      <c r="AV106" s="66">
        <v>208.2</v>
      </c>
      <c r="AW106" s="66">
        <v>208.2</v>
      </c>
      <c r="AX106" s="66">
        <v>208.2</v>
      </c>
      <c r="AY106" s="66">
        <v>208.2</v>
      </c>
      <c r="AZ106" s="66">
        <v>208.2</v>
      </c>
      <c r="BA106" s="66">
        <v>208.2</v>
      </c>
      <c r="BB106" s="66">
        <v>201.7</v>
      </c>
      <c r="BC106" s="66">
        <v>199.9</v>
      </c>
      <c r="BD106" s="66">
        <v>204.8</v>
      </c>
      <c r="BE106" s="66">
        <v>208.8</v>
      </c>
      <c r="BF106" s="66">
        <v>209.4</v>
      </c>
      <c r="BG106" s="66">
        <v>206.6</v>
      </c>
      <c r="BH106" s="66">
        <v>204.7</v>
      </c>
      <c r="BI106" s="66">
        <v>207.7</v>
      </c>
      <c r="BJ106" s="66">
        <v>220.1</v>
      </c>
      <c r="BK106" s="66">
        <v>218.7</v>
      </c>
    </row>
    <row r="107" spans="1:63">
      <c r="A107" s="62" t="s">
        <v>12085</v>
      </c>
      <c r="B107" s="62" t="s">
        <v>12086</v>
      </c>
      <c r="C107" s="70">
        <v>4.47E-3</v>
      </c>
      <c r="D107" s="66">
        <v>123.1</v>
      </c>
      <c r="E107" s="66">
        <v>123.1</v>
      </c>
      <c r="F107" s="66">
        <v>123.1</v>
      </c>
      <c r="G107" s="66">
        <v>123.1</v>
      </c>
      <c r="H107" s="66">
        <v>119.2</v>
      </c>
      <c r="I107" s="66">
        <v>107.7</v>
      </c>
      <c r="J107" s="66">
        <v>113.5</v>
      </c>
      <c r="K107" s="66">
        <v>122.3</v>
      </c>
      <c r="L107" s="66">
        <v>122.8</v>
      </c>
      <c r="M107" s="66">
        <v>123.1</v>
      </c>
      <c r="N107" s="66">
        <v>123.1</v>
      </c>
      <c r="O107" s="66">
        <v>124.3</v>
      </c>
      <c r="P107" s="66">
        <v>126.2</v>
      </c>
      <c r="Q107" s="66">
        <v>126.2</v>
      </c>
      <c r="R107" s="66">
        <v>126.2</v>
      </c>
      <c r="S107" s="66">
        <v>126.2</v>
      </c>
      <c r="T107" s="66">
        <v>126.2</v>
      </c>
      <c r="U107" s="66">
        <v>126.2</v>
      </c>
      <c r="V107" s="66">
        <v>126.2</v>
      </c>
      <c r="W107" s="66">
        <v>126.2</v>
      </c>
      <c r="X107" s="66">
        <v>126.2</v>
      </c>
      <c r="Y107" s="66">
        <v>126.2</v>
      </c>
      <c r="Z107" s="66">
        <v>126.2</v>
      </c>
      <c r="AA107" s="66">
        <v>126.2</v>
      </c>
      <c r="AB107" s="66">
        <v>126.2</v>
      </c>
      <c r="AC107" s="66">
        <v>126.2</v>
      </c>
      <c r="AD107" s="66">
        <v>126.2</v>
      </c>
      <c r="AE107" s="66">
        <v>126.2</v>
      </c>
      <c r="AF107" s="66">
        <v>128.1</v>
      </c>
      <c r="AG107" s="66">
        <v>130</v>
      </c>
      <c r="AH107" s="66">
        <v>130</v>
      </c>
      <c r="AI107" s="66">
        <v>130</v>
      </c>
      <c r="AJ107" s="66">
        <v>130</v>
      </c>
      <c r="AK107" s="66">
        <v>130</v>
      </c>
      <c r="AL107" s="66">
        <v>130</v>
      </c>
      <c r="AM107" s="66">
        <v>130</v>
      </c>
      <c r="AN107" s="66">
        <v>130</v>
      </c>
      <c r="AO107" s="66">
        <v>130</v>
      </c>
      <c r="AP107" s="66">
        <v>130</v>
      </c>
      <c r="AQ107" s="66">
        <v>130</v>
      </c>
      <c r="AR107" s="66">
        <v>130</v>
      </c>
      <c r="AS107" s="66">
        <v>130</v>
      </c>
      <c r="AT107" s="66">
        <v>134.6</v>
      </c>
      <c r="AU107" s="66">
        <v>139.19999999999999</v>
      </c>
      <c r="AV107" s="66">
        <v>139.19999999999999</v>
      </c>
      <c r="AW107" s="66">
        <v>141.5</v>
      </c>
      <c r="AX107" s="66">
        <v>142</v>
      </c>
      <c r="AY107" s="66">
        <v>110</v>
      </c>
      <c r="AZ107" s="66">
        <v>80.8</v>
      </c>
      <c r="BA107" s="66">
        <v>80.8</v>
      </c>
      <c r="BB107" s="66">
        <v>84.7</v>
      </c>
      <c r="BC107" s="66">
        <v>88.5</v>
      </c>
      <c r="BD107" s="66">
        <v>88.5</v>
      </c>
      <c r="BE107" s="66">
        <v>88.5</v>
      </c>
      <c r="BF107" s="66">
        <v>88.5</v>
      </c>
      <c r="BG107" s="66">
        <v>89.5</v>
      </c>
      <c r="BH107" s="66">
        <v>90.4</v>
      </c>
      <c r="BI107" s="66">
        <v>89.3</v>
      </c>
      <c r="BJ107" s="66">
        <v>89.5</v>
      </c>
      <c r="BK107" s="66">
        <v>92.3</v>
      </c>
    </row>
    <row r="108" spans="1:63">
      <c r="A108" s="62" t="s">
        <v>13957</v>
      </c>
      <c r="B108" s="62" t="s">
        <v>12088</v>
      </c>
      <c r="C108" s="70">
        <v>7.9000000000000001E-4</v>
      </c>
      <c r="D108" s="66">
        <v>125</v>
      </c>
      <c r="E108" s="66">
        <v>125</v>
      </c>
      <c r="F108" s="66">
        <v>127.1</v>
      </c>
      <c r="G108" s="66">
        <v>129.19999999999999</v>
      </c>
      <c r="H108" s="66">
        <v>128.1</v>
      </c>
      <c r="I108" s="66">
        <v>125</v>
      </c>
      <c r="J108" s="66">
        <v>125</v>
      </c>
      <c r="K108" s="66">
        <v>126</v>
      </c>
      <c r="L108" s="66">
        <v>129.19999999999999</v>
      </c>
      <c r="M108" s="66">
        <v>129.19999999999999</v>
      </c>
      <c r="N108" s="66">
        <v>129.19999999999999</v>
      </c>
      <c r="O108" s="66">
        <v>129.19999999999999</v>
      </c>
      <c r="P108" s="66">
        <v>129.19999999999999</v>
      </c>
      <c r="Q108" s="66">
        <v>129.19999999999999</v>
      </c>
      <c r="R108" s="66">
        <v>129.19999999999999</v>
      </c>
      <c r="S108" s="66">
        <v>129.19999999999999</v>
      </c>
      <c r="T108" s="66">
        <v>129.19999999999999</v>
      </c>
      <c r="U108" s="66">
        <v>129.19999999999999</v>
      </c>
      <c r="V108" s="66">
        <v>129.19999999999999</v>
      </c>
      <c r="W108" s="66">
        <v>129.4</v>
      </c>
      <c r="X108" s="66">
        <v>129.4</v>
      </c>
      <c r="Y108" s="66">
        <v>132.30000000000001</v>
      </c>
      <c r="Z108" s="66">
        <v>135.4</v>
      </c>
      <c r="AA108" s="66">
        <v>135.4</v>
      </c>
      <c r="AB108" s="66">
        <v>136.4</v>
      </c>
      <c r="AC108" s="66">
        <v>135.4</v>
      </c>
      <c r="AD108" s="66">
        <v>130.80000000000001</v>
      </c>
      <c r="AE108" s="66">
        <v>116.7</v>
      </c>
      <c r="AF108" s="66">
        <v>98</v>
      </c>
      <c r="AG108" s="66">
        <v>94.2</v>
      </c>
      <c r="AH108" s="66">
        <v>100</v>
      </c>
      <c r="AI108" s="66">
        <v>99.2</v>
      </c>
      <c r="AJ108" s="66">
        <v>98.9</v>
      </c>
      <c r="AK108" s="66">
        <v>102.1</v>
      </c>
      <c r="AL108" s="66">
        <v>112.4</v>
      </c>
      <c r="AM108" s="66">
        <v>111.9</v>
      </c>
      <c r="AN108" s="66">
        <v>79.599999999999994</v>
      </c>
      <c r="AO108" s="66">
        <v>66.5</v>
      </c>
      <c r="AP108" s="66">
        <v>97.8</v>
      </c>
      <c r="AQ108" s="66">
        <v>95</v>
      </c>
      <c r="AR108" s="66">
        <v>103.2</v>
      </c>
      <c r="AS108" s="66">
        <v>75</v>
      </c>
      <c r="AT108" s="66">
        <v>75.8</v>
      </c>
      <c r="AU108" s="66">
        <v>83.2</v>
      </c>
      <c r="AV108" s="66">
        <v>86.3</v>
      </c>
      <c r="AW108" s="66">
        <v>83.2</v>
      </c>
      <c r="AX108" s="66">
        <v>65.099999999999994</v>
      </c>
      <c r="AY108" s="66">
        <v>44.8</v>
      </c>
      <c r="AZ108" s="66">
        <v>37.5</v>
      </c>
      <c r="BA108" s="66">
        <v>39.799999999999997</v>
      </c>
      <c r="BB108" s="66">
        <v>42.1</v>
      </c>
      <c r="BC108" s="66">
        <v>54.2</v>
      </c>
      <c r="BD108" s="66">
        <v>66.3</v>
      </c>
      <c r="BE108" s="66">
        <v>65.7</v>
      </c>
      <c r="BF108" s="66">
        <v>61.3</v>
      </c>
      <c r="BG108" s="66">
        <v>61.8</v>
      </c>
      <c r="BH108" s="66">
        <v>71.8</v>
      </c>
      <c r="BI108" s="66">
        <v>71.2</v>
      </c>
      <c r="BJ108" s="66">
        <v>58.3</v>
      </c>
      <c r="BK108" s="66">
        <v>38.4</v>
      </c>
    </row>
    <row r="109" spans="1:63">
      <c r="A109" s="62" t="s">
        <v>13958</v>
      </c>
      <c r="B109" s="62" t="s">
        <v>12090</v>
      </c>
      <c r="C109" s="70">
        <v>6.5900000000000004E-3</v>
      </c>
      <c r="D109" s="66">
        <v>101.8</v>
      </c>
      <c r="E109" s="66">
        <v>101.8</v>
      </c>
      <c r="F109" s="66">
        <v>101.8</v>
      </c>
      <c r="G109" s="66">
        <v>101.8</v>
      </c>
      <c r="H109" s="66">
        <v>101.8</v>
      </c>
      <c r="I109" s="66">
        <v>101.8</v>
      </c>
      <c r="J109" s="66">
        <v>101.8</v>
      </c>
      <c r="K109" s="66">
        <v>101.8</v>
      </c>
      <c r="L109" s="66">
        <v>101.8</v>
      </c>
      <c r="M109" s="66">
        <v>101.8</v>
      </c>
      <c r="N109" s="66">
        <v>101.8</v>
      </c>
      <c r="O109" s="66">
        <v>101.8</v>
      </c>
      <c r="P109" s="66">
        <v>101.8</v>
      </c>
      <c r="Q109" s="66">
        <v>101.8</v>
      </c>
      <c r="R109" s="66">
        <v>101.8</v>
      </c>
      <c r="S109" s="66">
        <v>101.8</v>
      </c>
      <c r="T109" s="66">
        <v>101.8</v>
      </c>
      <c r="U109" s="66">
        <v>101.8</v>
      </c>
      <c r="V109" s="66">
        <v>101.8</v>
      </c>
      <c r="W109" s="66">
        <v>101.8</v>
      </c>
      <c r="X109" s="66">
        <v>101.8</v>
      </c>
      <c r="Y109" s="66">
        <v>101.8</v>
      </c>
      <c r="Z109" s="66">
        <v>101.8</v>
      </c>
      <c r="AA109" s="66">
        <v>101.8</v>
      </c>
      <c r="AB109" s="66">
        <v>101.8</v>
      </c>
      <c r="AC109" s="66">
        <v>101.8</v>
      </c>
      <c r="AD109" s="66">
        <v>101.8</v>
      </c>
      <c r="AE109" s="66">
        <v>101.8</v>
      </c>
      <c r="AF109" s="66">
        <v>101.8</v>
      </c>
      <c r="AG109" s="66">
        <v>101.8</v>
      </c>
      <c r="AH109" s="66">
        <v>101.8</v>
      </c>
      <c r="AI109" s="66">
        <v>101.8</v>
      </c>
      <c r="AJ109" s="66">
        <v>101.8</v>
      </c>
      <c r="AK109" s="66">
        <v>101.8</v>
      </c>
      <c r="AL109" s="66">
        <v>101.8</v>
      </c>
      <c r="AM109" s="66">
        <v>101.8</v>
      </c>
      <c r="AN109" s="66">
        <v>101.8</v>
      </c>
      <c r="AO109" s="66">
        <v>101.8</v>
      </c>
      <c r="AP109" s="66">
        <v>101.8</v>
      </c>
      <c r="AQ109" s="66">
        <v>101.8</v>
      </c>
      <c r="AR109" s="66">
        <v>101.8</v>
      </c>
      <c r="AS109" s="66">
        <v>101.8</v>
      </c>
      <c r="AT109" s="66">
        <v>101.8</v>
      </c>
      <c r="AU109" s="66">
        <v>101.8</v>
      </c>
      <c r="AV109" s="66">
        <v>101.8</v>
      </c>
      <c r="AW109" s="66">
        <v>101.8</v>
      </c>
      <c r="AX109" s="66">
        <v>101.8</v>
      </c>
      <c r="AY109" s="66">
        <v>101.8</v>
      </c>
      <c r="AZ109" s="66">
        <v>101.8</v>
      </c>
      <c r="BA109" s="66">
        <v>101.8</v>
      </c>
      <c r="BB109" s="66">
        <v>101.8</v>
      </c>
      <c r="BC109" s="66">
        <v>101.8</v>
      </c>
      <c r="BD109" s="66">
        <v>101.8</v>
      </c>
      <c r="BE109" s="66">
        <v>101.8</v>
      </c>
      <c r="BF109" s="66">
        <v>104.7</v>
      </c>
      <c r="BG109" s="66">
        <v>107.8</v>
      </c>
      <c r="BH109" s="66">
        <v>111.5</v>
      </c>
      <c r="BI109" s="66">
        <v>111.5</v>
      </c>
      <c r="BJ109" s="66">
        <v>111.5</v>
      </c>
      <c r="BK109" s="66">
        <v>111.5</v>
      </c>
    </row>
    <row r="110" spans="1:63">
      <c r="A110" s="62" t="s">
        <v>12089</v>
      </c>
      <c r="B110" s="62" t="s">
        <v>12092</v>
      </c>
      <c r="C110" s="70">
        <v>1.2579999999999999E-2</v>
      </c>
      <c r="D110" s="66">
        <v>156.30000000000001</v>
      </c>
      <c r="E110" s="66">
        <v>156.30000000000001</v>
      </c>
      <c r="F110" s="66">
        <v>156.30000000000001</v>
      </c>
      <c r="G110" s="66">
        <v>156.30000000000001</v>
      </c>
      <c r="H110" s="66">
        <v>156.30000000000001</v>
      </c>
      <c r="I110" s="66">
        <v>156.30000000000001</v>
      </c>
      <c r="J110" s="66">
        <v>156.30000000000001</v>
      </c>
      <c r="K110" s="66">
        <v>156.30000000000001</v>
      </c>
      <c r="L110" s="66">
        <v>156.30000000000001</v>
      </c>
      <c r="M110" s="66">
        <v>156.30000000000001</v>
      </c>
      <c r="N110" s="66">
        <v>156.30000000000001</v>
      </c>
      <c r="O110" s="66">
        <v>156.30000000000001</v>
      </c>
      <c r="P110" s="66">
        <v>156.30000000000001</v>
      </c>
      <c r="Q110" s="66">
        <v>156.30000000000001</v>
      </c>
      <c r="R110" s="66">
        <v>156.30000000000001</v>
      </c>
      <c r="S110" s="66">
        <v>156.30000000000001</v>
      </c>
      <c r="T110" s="66">
        <v>156.30000000000001</v>
      </c>
      <c r="U110" s="66">
        <v>156.30000000000001</v>
      </c>
      <c r="V110" s="66">
        <v>156.30000000000001</v>
      </c>
      <c r="W110" s="66">
        <v>156.30000000000001</v>
      </c>
      <c r="X110" s="66">
        <v>156.30000000000001</v>
      </c>
      <c r="Y110" s="66">
        <v>156.30000000000001</v>
      </c>
      <c r="Z110" s="66">
        <v>156.30000000000001</v>
      </c>
      <c r="AA110" s="66">
        <v>156.30000000000001</v>
      </c>
      <c r="AB110" s="66">
        <v>156.30000000000001</v>
      </c>
      <c r="AC110" s="66">
        <v>134.4</v>
      </c>
      <c r="AD110" s="66">
        <v>138.80000000000001</v>
      </c>
      <c r="AE110" s="66">
        <v>156.30000000000001</v>
      </c>
      <c r="AF110" s="66">
        <v>156.30000000000001</v>
      </c>
      <c r="AG110" s="66">
        <v>220</v>
      </c>
      <c r="AH110" s="66">
        <v>262.5</v>
      </c>
      <c r="AI110" s="66">
        <v>255</v>
      </c>
      <c r="AJ110" s="66">
        <v>256.3</v>
      </c>
      <c r="AK110" s="66">
        <v>262.5</v>
      </c>
      <c r="AL110" s="66">
        <v>262.5</v>
      </c>
      <c r="AM110" s="66">
        <v>262.5</v>
      </c>
      <c r="AN110" s="66">
        <v>262.5</v>
      </c>
      <c r="AO110" s="66">
        <v>262.5</v>
      </c>
      <c r="AP110" s="66">
        <v>262.5</v>
      </c>
      <c r="AQ110" s="66">
        <v>262.5</v>
      </c>
      <c r="AR110" s="66">
        <v>262.5</v>
      </c>
      <c r="AS110" s="66">
        <v>262.5</v>
      </c>
      <c r="AT110" s="66">
        <v>262.5</v>
      </c>
      <c r="AU110" s="66">
        <v>228.8</v>
      </c>
      <c r="AV110" s="66">
        <v>206.3</v>
      </c>
      <c r="AW110" s="66">
        <v>206.3</v>
      </c>
      <c r="AX110" s="66">
        <v>206.3</v>
      </c>
      <c r="AY110" s="66">
        <v>206.3</v>
      </c>
      <c r="AZ110" s="66">
        <v>206.3</v>
      </c>
      <c r="BA110" s="66">
        <v>206.3</v>
      </c>
      <c r="BB110" s="66">
        <v>206.3</v>
      </c>
      <c r="BC110" s="66">
        <v>206.3</v>
      </c>
      <c r="BD110" s="66">
        <v>206.3</v>
      </c>
      <c r="BE110" s="66">
        <v>206.3</v>
      </c>
      <c r="BF110" s="66">
        <v>206.3</v>
      </c>
      <c r="BG110" s="66">
        <v>206.3</v>
      </c>
      <c r="BH110" s="66">
        <v>206.3</v>
      </c>
      <c r="BI110" s="66">
        <v>206.3</v>
      </c>
      <c r="BJ110" s="66">
        <v>206.3</v>
      </c>
      <c r="BK110" s="66">
        <v>206.3</v>
      </c>
    </row>
    <row r="111" spans="1:63">
      <c r="A111" s="62" t="s">
        <v>12091</v>
      </c>
      <c r="B111" s="62" t="s">
        <v>12094</v>
      </c>
      <c r="C111" s="70">
        <v>5.3299999999999997E-3</v>
      </c>
      <c r="D111" s="66">
        <v>127.4</v>
      </c>
      <c r="E111" s="66">
        <v>130.1</v>
      </c>
      <c r="F111" s="66">
        <v>125</v>
      </c>
      <c r="G111" s="66">
        <v>120</v>
      </c>
      <c r="H111" s="66">
        <v>126.2</v>
      </c>
      <c r="I111" s="66">
        <v>144.6</v>
      </c>
      <c r="J111" s="66">
        <v>144.19999999999999</v>
      </c>
      <c r="K111" s="66">
        <v>137.19999999999999</v>
      </c>
      <c r="L111" s="66">
        <v>123.4</v>
      </c>
      <c r="M111" s="66">
        <v>139.69999999999999</v>
      </c>
      <c r="N111" s="66">
        <v>159.19999999999999</v>
      </c>
      <c r="O111" s="66">
        <v>155.5</v>
      </c>
      <c r="P111" s="66">
        <v>186.4</v>
      </c>
      <c r="Q111" s="66">
        <v>194.1</v>
      </c>
      <c r="R111" s="66">
        <v>250.9</v>
      </c>
      <c r="S111" s="66">
        <v>209.1</v>
      </c>
      <c r="T111" s="66">
        <v>210.7</v>
      </c>
      <c r="U111" s="66">
        <v>206.5</v>
      </c>
      <c r="V111" s="66">
        <v>219.1</v>
      </c>
      <c r="W111" s="66">
        <v>233</v>
      </c>
      <c r="X111" s="66">
        <v>240.8</v>
      </c>
      <c r="Y111" s="66">
        <v>288.60000000000002</v>
      </c>
      <c r="Z111" s="66">
        <v>368.5</v>
      </c>
      <c r="AA111" s="66">
        <v>448.1</v>
      </c>
      <c r="AB111" s="66">
        <v>448.1</v>
      </c>
      <c r="AC111" s="66">
        <v>448.1</v>
      </c>
      <c r="AD111" s="66">
        <v>448.1</v>
      </c>
      <c r="AE111" s="66">
        <v>310.8</v>
      </c>
      <c r="AF111" s="66">
        <v>173.5</v>
      </c>
      <c r="AG111" s="66">
        <v>173.5</v>
      </c>
      <c r="AH111" s="66">
        <v>166.8</v>
      </c>
      <c r="AI111" s="66">
        <v>164.3</v>
      </c>
      <c r="AJ111" s="66">
        <v>167</v>
      </c>
      <c r="AK111" s="66">
        <v>169.5</v>
      </c>
      <c r="AL111" s="66">
        <v>175.6</v>
      </c>
      <c r="AM111" s="66">
        <v>187.3</v>
      </c>
      <c r="AN111" s="66">
        <v>195.2</v>
      </c>
      <c r="AO111" s="66">
        <v>186</v>
      </c>
      <c r="AP111" s="66">
        <v>157.69999999999999</v>
      </c>
      <c r="AQ111" s="66">
        <v>148.4</v>
      </c>
      <c r="AR111" s="66">
        <v>154</v>
      </c>
      <c r="AS111" s="66">
        <v>158.9</v>
      </c>
      <c r="AT111" s="66">
        <v>158</v>
      </c>
      <c r="AU111" s="66">
        <v>171</v>
      </c>
      <c r="AV111" s="66">
        <v>186</v>
      </c>
      <c r="AW111" s="66">
        <v>174.4</v>
      </c>
      <c r="AX111" s="66">
        <v>157</v>
      </c>
      <c r="AY111" s="66">
        <v>153.4</v>
      </c>
      <c r="AZ111" s="66">
        <v>127.1</v>
      </c>
      <c r="BA111" s="66">
        <v>127.6</v>
      </c>
      <c r="BB111" s="66">
        <v>142.4</v>
      </c>
      <c r="BC111" s="66">
        <v>145.6</v>
      </c>
      <c r="BD111" s="66">
        <v>161</v>
      </c>
      <c r="BE111" s="66">
        <v>186.9</v>
      </c>
      <c r="BF111" s="66">
        <v>159.30000000000001</v>
      </c>
      <c r="BG111" s="66">
        <v>127.3</v>
      </c>
      <c r="BH111" s="66">
        <v>112.8</v>
      </c>
      <c r="BI111" s="66">
        <v>129.69999999999999</v>
      </c>
      <c r="BJ111" s="66">
        <v>150.4</v>
      </c>
      <c r="BK111" s="66">
        <v>133.69999999999999</v>
      </c>
    </row>
    <row r="112" spans="1:63">
      <c r="A112" s="62" t="s">
        <v>13509</v>
      </c>
      <c r="B112" s="62" t="s">
        <v>12096</v>
      </c>
      <c r="C112" s="70">
        <v>4.4000000000000002E-4</v>
      </c>
      <c r="D112" s="66">
        <v>150</v>
      </c>
      <c r="E112" s="66">
        <v>150</v>
      </c>
      <c r="F112" s="66">
        <v>150</v>
      </c>
      <c r="G112" s="66">
        <v>150</v>
      </c>
      <c r="H112" s="66">
        <v>150</v>
      </c>
      <c r="I112" s="66">
        <v>150</v>
      </c>
      <c r="J112" s="66">
        <v>150</v>
      </c>
      <c r="K112" s="66">
        <v>150</v>
      </c>
      <c r="L112" s="66">
        <v>150</v>
      </c>
      <c r="M112" s="66">
        <v>156</v>
      </c>
      <c r="N112" s="66">
        <v>156</v>
      </c>
      <c r="O112" s="66">
        <v>150</v>
      </c>
      <c r="P112" s="66">
        <v>150</v>
      </c>
      <c r="Q112" s="66">
        <v>150</v>
      </c>
      <c r="R112" s="66">
        <v>150</v>
      </c>
      <c r="S112" s="66">
        <v>150</v>
      </c>
      <c r="T112" s="66">
        <v>150</v>
      </c>
      <c r="U112" s="66">
        <v>150</v>
      </c>
      <c r="V112" s="66">
        <v>150</v>
      </c>
      <c r="W112" s="66">
        <v>150</v>
      </c>
      <c r="X112" s="66">
        <v>150</v>
      </c>
      <c r="Y112" s="66">
        <v>150</v>
      </c>
      <c r="Z112" s="66">
        <v>137.5</v>
      </c>
      <c r="AA112" s="66">
        <v>100</v>
      </c>
      <c r="AB112" s="66">
        <v>100</v>
      </c>
      <c r="AC112" s="66">
        <v>100</v>
      </c>
      <c r="AD112" s="66">
        <v>100</v>
      </c>
      <c r="AE112" s="66">
        <v>100</v>
      </c>
      <c r="AF112" s="66">
        <v>97.5</v>
      </c>
      <c r="AG112" s="66">
        <v>128</v>
      </c>
      <c r="AH112" s="66">
        <v>150</v>
      </c>
      <c r="AI112" s="66">
        <v>150</v>
      </c>
      <c r="AJ112" s="66">
        <v>150</v>
      </c>
      <c r="AK112" s="66">
        <v>150</v>
      </c>
      <c r="AL112" s="66">
        <v>150</v>
      </c>
      <c r="AM112" s="66">
        <v>150</v>
      </c>
      <c r="AN112" s="66">
        <v>150</v>
      </c>
      <c r="AO112" s="66">
        <v>150</v>
      </c>
      <c r="AP112" s="66">
        <v>150</v>
      </c>
      <c r="AQ112" s="66">
        <v>150</v>
      </c>
      <c r="AR112" s="66">
        <v>150</v>
      </c>
      <c r="AS112" s="66">
        <v>150</v>
      </c>
      <c r="AT112" s="66">
        <v>150</v>
      </c>
      <c r="AU112" s="66">
        <v>150</v>
      </c>
      <c r="AV112" s="66">
        <v>150</v>
      </c>
      <c r="AW112" s="66">
        <v>150</v>
      </c>
      <c r="AX112" s="66">
        <v>150</v>
      </c>
      <c r="AY112" s="66">
        <v>150</v>
      </c>
      <c r="AZ112" s="66">
        <v>150</v>
      </c>
      <c r="BA112" s="66">
        <v>150</v>
      </c>
      <c r="BB112" s="66">
        <v>150</v>
      </c>
      <c r="BC112" s="66">
        <v>150</v>
      </c>
      <c r="BD112" s="66">
        <v>150</v>
      </c>
      <c r="BE112" s="66">
        <v>150</v>
      </c>
      <c r="BF112" s="66">
        <v>150</v>
      </c>
      <c r="BG112" s="66">
        <v>150</v>
      </c>
      <c r="BH112" s="66">
        <v>150</v>
      </c>
      <c r="BI112" s="66">
        <v>150</v>
      </c>
      <c r="BJ112" s="66">
        <v>150</v>
      </c>
      <c r="BK112" s="66">
        <v>150</v>
      </c>
    </row>
    <row r="113" spans="1:63">
      <c r="A113" s="62" t="s">
        <v>12093</v>
      </c>
      <c r="B113" s="62" t="s">
        <v>12098</v>
      </c>
      <c r="C113" s="70">
        <v>4.1799999999999997E-3</v>
      </c>
      <c r="D113" s="66">
        <v>149.69999999999999</v>
      </c>
      <c r="E113" s="66">
        <v>149.69999999999999</v>
      </c>
      <c r="F113" s="66">
        <v>149.69999999999999</v>
      </c>
      <c r="G113" s="66">
        <v>149.69999999999999</v>
      </c>
      <c r="H113" s="66">
        <v>149.69999999999999</v>
      </c>
      <c r="I113" s="66">
        <v>149.69999999999999</v>
      </c>
      <c r="J113" s="66">
        <v>149.69999999999999</v>
      </c>
      <c r="K113" s="66">
        <v>135.5</v>
      </c>
      <c r="L113" s="66">
        <v>92.8</v>
      </c>
      <c r="M113" s="66">
        <v>78.2</v>
      </c>
      <c r="N113" s="66">
        <v>66.099999999999994</v>
      </c>
      <c r="O113" s="66">
        <v>83.2</v>
      </c>
      <c r="P113" s="66">
        <v>92.8</v>
      </c>
      <c r="Q113" s="66">
        <v>92.8</v>
      </c>
      <c r="R113" s="66">
        <v>89.8</v>
      </c>
      <c r="S113" s="66">
        <v>92.8</v>
      </c>
      <c r="T113" s="66">
        <v>77</v>
      </c>
      <c r="U113" s="66">
        <v>92.8</v>
      </c>
      <c r="V113" s="66">
        <v>92.4</v>
      </c>
      <c r="W113" s="66">
        <v>92.5</v>
      </c>
      <c r="X113" s="66">
        <v>93.5</v>
      </c>
      <c r="Y113" s="66">
        <v>93.6</v>
      </c>
      <c r="Z113" s="66">
        <v>92.8</v>
      </c>
      <c r="AA113" s="66">
        <v>84.5</v>
      </c>
      <c r="AB113" s="66">
        <v>83.9</v>
      </c>
      <c r="AC113" s="66">
        <v>81.400000000000006</v>
      </c>
      <c r="AD113" s="66">
        <v>72.3</v>
      </c>
      <c r="AE113" s="66">
        <v>72.3</v>
      </c>
      <c r="AF113" s="66">
        <v>79</v>
      </c>
      <c r="AG113" s="66">
        <v>86.4</v>
      </c>
      <c r="AH113" s="66">
        <v>99.4</v>
      </c>
      <c r="AI113" s="66">
        <v>120.1</v>
      </c>
      <c r="AJ113" s="66">
        <v>122.6</v>
      </c>
      <c r="AK113" s="66">
        <v>105.3</v>
      </c>
      <c r="AL113" s="66">
        <v>88.8</v>
      </c>
      <c r="AM113" s="66">
        <v>83.6</v>
      </c>
      <c r="AN113" s="66">
        <v>80.8</v>
      </c>
      <c r="AO113" s="66">
        <v>75.900000000000006</v>
      </c>
      <c r="AP113" s="66">
        <v>61.4</v>
      </c>
      <c r="AQ113" s="66">
        <v>79.5</v>
      </c>
      <c r="AR113" s="66">
        <v>105.1</v>
      </c>
      <c r="AS113" s="66">
        <v>101.5</v>
      </c>
      <c r="AT113" s="66">
        <v>98.3</v>
      </c>
      <c r="AU113" s="66">
        <v>96.3</v>
      </c>
      <c r="AV113" s="66">
        <v>95.2</v>
      </c>
      <c r="AW113" s="66">
        <v>94.4</v>
      </c>
      <c r="AX113" s="66">
        <v>93.8</v>
      </c>
      <c r="AY113" s="66">
        <v>96.1</v>
      </c>
      <c r="AZ113" s="66">
        <v>95.5</v>
      </c>
      <c r="BA113" s="66">
        <v>93.4</v>
      </c>
      <c r="BB113" s="66">
        <v>102.8</v>
      </c>
      <c r="BC113" s="66">
        <v>114</v>
      </c>
      <c r="BD113" s="66">
        <v>92.6</v>
      </c>
      <c r="BE113" s="66">
        <v>85.8</v>
      </c>
      <c r="BF113" s="66">
        <v>81.7</v>
      </c>
      <c r="BG113" s="66">
        <v>79.2</v>
      </c>
      <c r="BH113" s="66">
        <v>85.9</v>
      </c>
      <c r="BI113" s="66">
        <v>86.2</v>
      </c>
      <c r="BJ113" s="66">
        <v>85.5</v>
      </c>
      <c r="BK113" s="66">
        <v>85</v>
      </c>
    </row>
    <row r="114" spans="1:63">
      <c r="A114" s="62" t="s">
        <v>12097</v>
      </c>
      <c r="B114" s="62" t="s">
        <v>12100</v>
      </c>
      <c r="C114" s="70">
        <v>3.47E-3</v>
      </c>
      <c r="D114" s="66">
        <v>325.3</v>
      </c>
      <c r="E114" s="66">
        <v>325.3</v>
      </c>
      <c r="F114" s="66">
        <v>325.3</v>
      </c>
      <c r="G114" s="66">
        <v>325.3</v>
      </c>
      <c r="H114" s="66">
        <v>325.3</v>
      </c>
      <c r="I114" s="66">
        <v>325.3</v>
      </c>
      <c r="J114" s="66">
        <v>325.3</v>
      </c>
      <c r="K114" s="66">
        <v>325.3</v>
      </c>
      <c r="L114" s="66">
        <v>325.3</v>
      </c>
      <c r="M114" s="66">
        <v>325.3</v>
      </c>
      <c r="N114" s="66">
        <v>325.3</v>
      </c>
      <c r="O114" s="66">
        <v>325.3</v>
      </c>
      <c r="P114" s="66">
        <v>325.3</v>
      </c>
      <c r="Q114" s="66">
        <v>325.3</v>
      </c>
      <c r="R114" s="66">
        <v>325.3</v>
      </c>
      <c r="S114" s="66">
        <v>325.3</v>
      </c>
      <c r="T114" s="66">
        <v>325.3</v>
      </c>
      <c r="U114" s="66">
        <v>325.3</v>
      </c>
      <c r="V114" s="66">
        <v>325.3</v>
      </c>
      <c r="W114" s="66">
        <v>325.3</v>
      </c>
      <c r="X114" s="66">
        <v>325.3</v>
      </c>
      <c r="Y114" s="66">
        <v>325.3</v>
      </c>
      <c r="Z114" s="66">
        <v>325.3</v>
      </c>
      <c r="AA114" s="66">
        <v>325.3</v>
      </c>
      <c r="AB114" s="66">
        <v>325.3</v>
      </c>
      <c r="AC114" s="66">
        <v>325.3</v>
      </c>
      <c r="AD114" s="66">
        <v>325.3</v>
      </c>
      <c r="AE114" s="66">
        <v>325.3</v>
      </c>
      <c r="AF114" s="66">
        <v>325.3</v>
      </c>
      <c r="AG114" s="66">
        <v>325.3</v>
      </c>
      <c r="AH114" s="66">
        <v>325.3</v>
      </c>
      <c r="AI114" s="66">
        <v>259.39999999999998</v>
      </c>
      <c r="AJ114" s="66">
        <v>208.8</v>
      </c>
      <c r="AK114" s="66">
        <v>177.4</v>
      </c>
      <c r="AL114" s="66">
        <v>151.9</v>
      </c>
      <c r="AM114" s="66">
        <v>151.1</v>
      </c>
      <c r="AN114" s="66">
        <v>152.4</v>
      </c>
      <c r="AO114" s="66">
        <v>154.30000000000001</v>
      </c>
      <c r="AP114" s="66">
        <v>153.80000000000001</v>
      </c>
      <c r="AQ114" s="66">
        <v>156.5</v>
      </c>
      <c r="AR114" s="66">
        <v>161.19999999999999</v>
      </c>
      <c r="AS114" s="66">
        <v>159.69999999999999</v>
      </c>
      <c r="AT114" s="66">
        <v>162.5</v>
      </c>
      <c r="AU114" s="66">
        <v>182.4</v>
      </c>
      <c r="AV114" s="66">
        <v>176.2</v>
      </c>
      <c r="AW114" s="66">
        <v>173.8</v>
      </c>
      <c r="AX114" s="66">
        <v>194.6</v>
      </c>
      <c r="AY114" s="66">
        <v>185</v>
      </c>
      <c r="AZ114" s="66">
        <v>172</v>
      </c>
      <c r="BA114" s="66">
        <v>176</v>
      </c>
      <c r="BB114" s="66">
        <v>204.1</v>
      </c>
      <c r="BC114" s="66">
        <v>242.8</v>
      </c>
      <c r="BD114" s="66">
        <v>256.8</v>
      </c>
      <c r="BE114" s="66">
        <v>256.89999999999998</v>
      </c>
      <c r="BF114" s="66">
        <v>251.7</v>
      </c>
      <c r="BG114" s="66">
        <v>242.9</v>
      </c>
      <c r="BH114" s="66">
        <v>226.4</v>
      </c>
      <c r="BI114" s="66">
        <v>240.9</v>
      </c>
      <c r="BJ114" s="66">
        <v>259.2</v>
      </c>
      <c r="BK114" s="66">
        <v>260.39999999999998</v>
      </c>
    </row>
    <row r="115" spans="1:63">
      <c r="A115" s="62" t="s">
        <v>13959</v>
      </c>
      <c r="B115" s="62" t="s">
        <v>12102</v>
      </c>
      <c r="C115" s="70">
        <v>2.5200000000000001E-3</v>
      </c>
      <c r="D115" s="66">
        <v>211.4</v>
      </c>
      <c r="E115" s="66">
        <v>211.4</v>
      </c>
      <c r="F115" s="66">
        <v>211.4</v>
      </c>
      <c r="G115" s="66">
        <v>211.4</v>
      </c>
      <c r="H115" s="66">
        <v>211.4</v>
      </c>
      <c r="I115" s="66">
        <v>211.4</v>
      </c>
      <c r="J115" s="66">
        <v>211.4</v>
      </c>
      <c r="K115" s="66">
        <v>211.4</v>
      </c>
      <c r="L115" s="66">
        <v>211.4</v>
      </c>
      <c r="M115" s="66">
        <v>211.4</v>
      </c>
      <c r="N115" s="66">
        <v>208.6</v>
      </c>
      <c r="O115" s="66">
        <v>210.3</v>
      </c>
      <c r="P115" s="66">
        <v>214.3</v>
      </c>
      <c r="Q115" s="66">
        <v>214.3</v>
      </c>
      <c r="R115" s="66">
        <v>214.3</v>
      </c>
      <c r="S115" s="66">
        <v>214.3</v>
      </c>
      <c r="T115" s="66">
        <v>214.3</v>
      </c>
      <c r="U115" s="66">
        <v>214.3</v>
      </c>
      <c r="V115" s="66">
        <v>214.3</v>
      </c>
      <c r="W115" s="66">
        <v>214.3</v>
      </c>
      <c r="X115" s="66">
        <v>214.3</v>
      </c>
      <c r="Y115" s="66">
        <v>214.3</v>
      </c>
      <c r="Z115" s="66">
        <v>213.6</v>
      </c>
      <c r="AA115" s="66">
        <v>211.4</v>
      </c>
      <c r="AB115" s="66">
        <v>211.4</v>
      </c>
      <c r="AC115" s="66">
        <v>211.4</v>
      </c>
      <c r="AD115" s="66">
        <v>213.1</v>
      </c>
      <c r="AE115" s="66">
        <v>212.8</v>
      </c>
      <c r="AF115" s="66">
        <v>212.9</v>
      </c>
      <c r="AG115" s="66">
        <v>214.3</v>
      </c>
      <c r="AH115" s="66">
        <v>212.8</v>
      </c>
      <c r="AI115" s="66">
        <v>213.1</v>
      </c>
      <c r="AJ115" s="66">
        <v>214.3</v>
      </c>
      <c r="AK115" s="66">
        <v>214.3</v>
      </c>
      <c r="AL115" s="66">
        <v>214.3</v>
      </c>
      <c r="AM115" s="66">
        <v>214.3</v>
      </c>
      <c r="AN115" s="66">
        <v>214.3</v>
      </c>
      <c r="AO115" s="66">
        <v>214.3</v>
      </c>
      <c r="AP115" s="66">
        <v>214.3</v>
      </c>
      <c r="AQ115" s="66">
        <v>214.3</v>
      </c>
      <c r="AR115" s="66">
        <v>214.3</v>
      </c>
      <c r="AS115" s="66">
        <v>267.89999999999998</v>
      </c>
      <c r="AT115" s="66">
        <v>285.7</v>
      </c>
      <c r="AU115" s="66">
        <v>285.7</v>
      </c>
      <c r="AV115" s="66">
        <v>285.7</v>
      </c>
      <c r="AW115" s="66">
        <v>285.7</v>
      </c>
      <c r="AX115" s="66">
        <v>285.7</v>
      </c>
      <c r="AY115" s="66">
        <v>285.7</v>
      </c>
      <c r="AZ115" s="66">
        <v>285.7</v>
      </c>
      <c r="BA115" s="66">
        <v>285.7</v>
      </c>
      <c r="BB115" s="66">
        <v>285.7</v>
      </c>
      <c r="BC115" s="66">
        <v>285.7</v>
      </c>
      <c r="BD115" s="66">
        <v>285.7</v>
      </c>
      <c r="BE115" s="66">
        <v>285.7</v>
      </c>
      <c r="BF115" s="66">
        <v>285.7</v>
      </c>
      <c r="BG115" s="66">
        <v>285.7</v>
      </c>
      <c r="BH115" s="66">
        <v>285.7</v>
      </c>
      <c r="BI115" s="66">
        <v>285.7</v>
      </c>
      <c r="BJ115" s="66">
        <v>285.7</v>
      </c>
      <c r="BK115" s="66">
        <v>285.7</v>
      </c>
    </row>
    <row r="116" spans="1:63">
      <c r="A116" s="62" t="s">
        <v>12081</v>
      </c>
      <c r="B116" s="62" t="s">
        <v>13960</v>
      </c>
      <c r="C116" s="70">
        <v>2.0410000000000001E-2</v>
      </c>
      <c r="D116" s="66">
        <v>126.7</v>
      </c>
      <c r="E116" s="66">
        <v>126.7</v>
      </c>
      <c r="F116" s="66">
        <v>126.7</v>
      </c>
      <c r="G116" s="66">
        <v>126.7</v>
      </c>
      <c r="H116" s="66">
        <v>129</v>
      </c>
      <c r="I116" s="66">
        <v>135.80000000000001</v>
      </c>
      <c r="J116" s="66">
        <v>135.80000000000001</v>
      </c>
      <c r="K116" s="66">
        <v>135.80000000000001</v>
      </c>
      <c r="L116" s="66">
        <v>135.80000000000001</v>
      </c>
      <c r="M116" s="66">
        <v>135.80000000000001</v>
      </c>
      <c r="N116" s="66">
        <v>135.80000000000001</v>
      </c>
      <c r="O116" s="66">
        <v>135.80000000000001</v>
      </c>
      <c r="P116" s="66">
        <v>135.80000000000001</v>
      </c>
      <c r="Q116" s="66">
        <v>135.80000000000001</v>
      </c>
      <c r="R116" s="66">
        <v>135.80000000000001</v>
      </c>
      <c r="S116" s="66">
        <v>135.80000000000001</v>
      </c>
      <c r="T116" s="66">
        <v>135.80000000000001</v>
      </c>
      <c r="U116" s="66">
        <v>135.19999999999999</v>
      </c>
      <c r="V116" s="66">
        <v>135.1</v>
      </c>
      <c r="W116" s="66">
        <v>135.80000000000001</v>
      </c>
      <c r="X116" s="66">
        <v>135.80000000000001</v>
      </c>
      <c r="Y116" s="66">
        <v>135.80000000000001</v>
      </c>
      <c r="Z116" s="66">
        <v>135.80000000000001</v>
      </c>
      <c r="AA116" s="66">
        <v>135.80000000000001</v>
      </c>
      <c r="AB116" s="66">
        <v>135.80000000000001</v>
      </c>
      <c r="AC116" s="66">
        <v>135.80000000000001</v>
      </c>
      <c r="AD116" s="66">
        <v>135.80000000000001</v>
      </c>
      <c r="AE116" s="66">
        <v>135.80000000000001</v>
      </c>
      <c r="AF116" s="66">
        <v>135.80000000000001</v>
      </c>
      <c r="AG116" s="66">
        <v>135.80000000000001</v>
      </c>
      <c r="AH116" s="66">
        <v>135.80000000000001</v>
      </c>
      <c r="AI116" s="66">
        <v>135.80000000000001</v>
      </c>
      <c r="AJ116" s="66">
        <v>135.80000000000001</v>
      </c>
      <c r="AK116" s="66">
        <v>135.80000000000001</v>
      </c>
      <c r="AL116" s="66">
        <v>135.80000000000001</v>
      </c>
      <c r="AM116" s="66">
        <v>135.80000000000001</v>
      </c>
      <c r="AN116" s="66">
        <v>135.80000000000001</v>
      </c>
      <c r="AO116" s="66">
        <v>136.1</v>
      </c>
      <c r="AP116" s="66">
        <v>136.30000000000001</v>
      </c>
      <c r="AQ116" s="66">
        <v>136.4</v>
      </c>
      <c r="AR116" s="66">
        <v>137</v>
      </c>
      <c r="AS116" s="66">
        <v>137</v>
      </c>
      <c r="AT116" s="66">
        <v>137</v>
      </c>
      <c r="AU116" s="66">
        <v>137</v>
      </c>
      <c r="AV116" s="66">
        <v>137</v>
      </c>
      <c r="AW116" s="66">
        <v>137</v>
      </c>
      <c r="AX116" s="66">
        <v>137</v>
      </c>
      <c r="AY116" s="66">
        <v>137</v>
      </c>
      <c r="AZ116" s="66">
        <v>137</v>
      </c>
      <c r="BA116" s="66">
        <v>137</v>
      </c>
      <c r="BB116" s="66">
        <v>137</v>
      </c>
      <c r="BC116" s="66">
        <v>137</v>
      </c>
      <c r="BD116" s="66">
        <v>137</v>
      </c>
      <c r="BE116" s="66">
        <v>137</v>
      </c>
      <c r="BF116" s="66">
        <v>137</v>
      </c>
      <c r="BG116" s="66">
        <v>137</v>
      </c>
      <c r="BH116" s="66">
        <v>137</v>
      </c>
      <c r="BI116" s="66">
        <v>137</v>
      </c>
      <c r="BJ116" s="66">
        <v>137</v>
      </c>
      <c r="BK116" s="66">
        <v>137</v>
      </c>
    </row>
    <row r="117" spans="1:63">
      <c r="A117" s="62" t="s">
        <v>13961</v>
      </c>
      <c r="B117" s="62" t="s">
        <v>13962</v>
      </c>
      <c r="C117" s="70">
        <v>1.8000000000000001E-4</v>
      </c>
      <c r="D117" s="66">
        <v>82.4</v>
      </c>
      <c r="E117" s="66">
        <v>82.4</v>
      </c>
      <c r="F117" s="66">
        <v>82.4</v>
      </c>
      <c r="G117" s="66">
        <v>82.4</v>
      </c>
      <c r="H117" s="66">
        <v>82.4</v>
      </c>
      <c r="I117" s="66">
        <v>82.4</v>
      </c>
      <c r="J117" s="66">
        <v>82.4</v>
      </c>
      <c r="K117" s="66">
        <v>82.4</v>
      </c>
      <c r="L117" s="66">
        <v>82.4</v>
      </c>
      <c r="M117" s="66">
        <v>82.4</v>
      </c>
      <c r="N117" s="66">
        <v>82.4</v>
      </c>
      <c r="O117" s="66">
        <v>82.4</v>
      </c>
      <c r="P117" s="66">
        <v>82.4</v>
      </c>
      <c r="Q117" s="66">
        <v>82.4</v>
      </c>
      <c r="R117" s="66">
        <v>82.4</v>
      </c>
      <c r="S117" s="66">
        <v>82.4</v>
      </c>
      <c r="T117" s="66">
        <v>82.4</v>
      </c>
      <c r="U117" s="66">
        <v>82.4</v>
      </c>
      <c r="V117" s="66">
        <v>82.4</v>
      </c>
      <c r="W117" s="66">
        <v>82.4</v>
      </c>
      <c r="X117" s="66">
        <v>82.4</v>
      </c>
      <c r="Y117" s="66">
        <v>82.4</v>
      </c>
      <c r="Z117" s="66">
        <v>82.4</v>
      </c>
      <c r="AA117" s="66">
        <v>82.4</v>
      </c>
      <c r="AB117" s="66">
        <v>82.4</v>
      </c>
      <c r="AC117" s="66">
        <v>82.4</v>
      </c>
      <c r="AD117" s="66">
        <v>82.4</v>
      </c>
      <c r="AE117" s="66">
        <v>82.4</v>
      </c>
      <c r="AF117" s="66">
        <v>82.4</v>
      </c>
      <c r="AG117" s="66">
        <v>82.4</v>
      </c>
      <c r="AH117" s="66">
        <v>82.4</v>
      </c>
      <c r="AI117" s="66">
        <v>82.4</v>
      </c>
      <c r="AJ117" s="66">
        <v>82.4</v>
      </c>
      <c r="AK117" s="66">
        <v>82.4</v>
      </c>
      <c r="AL117" s="66">
        <v>82.4</v>
      </c>
      <c r="AM117" s="66">
        <v>82.4</v>
      </c>
      <c r="AN117" s="66">
        <v>82.4</v>
      </c>
      <c r="AO117" s="66">
        <v>82.4</v>
      </c>
      <c r="AP117" s="66">
        <v>82.4</v>
      </c>
      <c r="AQ117" s="66">
        <v>82.4</v>
      </c>
      <c r="AR117" s="66">
        <v>82.4</v>
      </c>
      <c r="AS117" s="66">
        <v>82.4</v>
      </c>
      <c r="AT117" s="66">
        <v>82.4</v>
      </c>
      <c r="AU117" s="66">
        <v>82.4</v>
      </c>
      <c r="AV117" s="66">
        <v>82.4</v>
      </c>
      <c r="AW117" s="66">
        <v>82.4</v>
      </c>
      <c r="AX117" s="66">
        <v>82.4</v>
      </c>
      <c r="AY117" s="66">
        <v>82.4</v>
      </c>
      <c r="AZ117" s="66">
        <v>82.4</v>
      </c>
      <c r="BA117" s="66">
        <v>82.4</v>
      </c>
      <c r="BB117" s="66">
        <v>82.4</v>
      </c>
      <c r="BC117" s="66">
        <v>82.4</v>
      </c>
      <c r="BD117" s="66">
        <v>82.4</v>
      </c>
      <c r="BE117" s="66">
        <v>82.4</v>
      </c>
      <c r="BF117" s="66">
        <v>82.4</v>
      </c>
      <c r="BG117" s="66">
        <v>82.4</v>
      </c>
      <c r="BH117" s="66">
        <v>82.4</v>
      </c>
      <c r="BI117" s="66">
        <v>82.4</v>
      </c>
      <c r="BJ117" s="66">
        <v>82.4</v>
      </c>
      <c r="BK117" s="66">
        <v>82.4</v>
      </c>
    </row>
    <row r="118" spans="1:63">
      <c r="A118" s="62" t="s">
        <v>13963</v>
      </c>
      <c r="B118" s="62" t="s">
        <v>13964</v>
      </c>
      <c r="C118" s="70">
        <v>2.7999999999999998E-4</v>
      </c>
      <c r="D118" s="66">
        <v>119</v>
      </c>
      <c r="E118" s="66">
        <v>119</v>
      </c>
      <c r="F118" s="66">
        <v>119</v>
      </c>
      <c r="G118" s="66">
        <v>119</v>
      </c>
      <c r="H118" s="66">
        <v>119</v>
      </c>
      <c r="I118" s="66">
        <v>119</v>
      </c>
      <c r="J118" s="66">
        <v>119</v>
      </c>
      <c r="K118" s="66">
        <v>157</v>
      </c>
      <c r="L118" s="66">
        <v>271.10000000000002</v>
      </c>
      <c r="M118" s="66">
        <v>271.10000000000002</v>
      </c>
      <c r="N118" s="66">
        <v>271.10000000000002</v>
      </c>
      <c r="O118" s="66">
        <v>271.10000000000002</v>
      </c>
      <c r="P118" s="66">
        <v>271.10000000000002</v>
      </c>
      <c r="Q118" s="66">
        <v>271.10000000000002</v>
      </c>
      <c r="R118" s="66">
        <v>271.10000000000002</v>
      </c>
      <c r="S118" s="66">
        <v>271.10000000000002</v>
      </c>
      <c r="T118" s="66">
        <v>271.10000000000002</v>
      </c>
      <c r="U118" s="66">
        <v>271.10000000000002</v>
      </c>
      <c r="V118" s="66">
        <v>271.10000000000002</v>
      </c>
      <c r="W118" s="66">
        <v>271.10000000000002</v>
      </c>
      <c r="X118" s="66">
        <v>271.10000000000002</v>
      </c>
      <c r="Y118" s="66">
        <v>271.10000000000002</v>
      </c>
      <c r="Z118" s="66">
        <v>263.7</v>
      </c>
      <c r="AA118" s="66">
        <v>243.9</v>
      </c>
      <c r="AB118" s="66">
        <v>244.6</v>
      </c>
      <c r="AC118" s="66">
        <v>241.3</v>
      </c>
      <c r="AD118" s="66">
        <v>241.3</v>
      </c>
      <c r="AE118" s="66">
        <v>241.3</v>
      </c>
      <c r="AF118" s="66">
        <v>241.3</v>
      </c>
      <c r="AG118" s="66">
        <v>229.4</v>
      </c>
      <c r="AH118" s="66">
        <v>221.5</v>
      </c>
      <c r="AI118" s="66">
        <v>160</v>
      </c>
      <c r="AJ118" s="66">
        <v>170.3</v>
      </c>
      <c r="AK118" s="66">
        <v>221.5</v>
      </c>
      <c r="AL118" s="66">
        <v>221.5</v>
      </c>
      <c r="AM118" s="66">
        <v>221.5</v>
      </c>
      <c r="AN118" s="66">
        <v>221.5</v>
      </c>
      <c r="AO118" s="66">
        <v>221.5</v>
      </c>
      <c r="AP118" s="66">
        <v>221.5</v>
      </c>
      <c r="AQ118" s="66">
        <v>221.5</v>
      </c>
      <c r="AR118" s="66">
        <v>221.5</v>
      </c>
      <c r="AS118" s="66">
        <v>204.1</v>
      </c>
      <c r="AT118" s="66">
        <v>198.3</v>
      </c>
      <c r="AU118" s="66">
        <v>202.3</v>
      </c>
      <c r="AV118" s="66">
        <v>205</v>
      </c>
      <c r="AW118" s="66">
        <v>160.4</v>
      </c>
      <c r="AX118" s="66">
        <v>148.69999999999999</v>
      </c>
      <c r="AY118" s="66">
        <v>198.3</v>
      </c>
      <c r="AZ118" s="66">
        <v>198.3</v>
      </c>
      <c r="BA118" s="66">
        <v>198.3</v>
      </c>
      <c r="BB118" s="66">
        <v>198.3</v>
      </c>
      <c r="BC118" s="66">
        <v>198.3</v>
      </c>
      <c r="BD118" s="66">
        <v>198.3</v>
      </c>
      <c r="BE118" s="66">
        <v>198.3</v>
      </c>
      <c r="BF118" s="66">
        <v>198.3</v>
      </c>
      <c r="BG118" s="66">
        <v>198.3</v>
      </c>
      <c r="BH118" s="66">
        <v>198.3</v>
      </c>
      <c r="BI118" s="66">
        <v>198.3</v>
      </c>
      <c r="BJ118" s="66">
        <v>198.3</v>
      </c>
      <c r="BK118" s="66">
        <v>198.3</v>
      </c>
    </row>
    <row r="119" spans="1:63">
      <c r="A119" s="62" t="s">
        <v>13965</v>
      </c>
      <c r="B119" s="62" t="s">
        <v>13966</v>
      </c>
      <c r="C119" s="70">
        <v>4.0000000000000003E-5</v>
      </c>
      <c r="D119" s="66">
        <v>123.2</v>
      </c>
      <c r="E119" s="66">
        <v>123.2</v>
      </c>
      <c r="F119" s="66">
        <v>123.2</v>
      </c>
      <c r="G119" s="66">
        <v>123.2</v>
      </c>
      <c r="H119" s="66">
        <v>121.9</v>
      </c>
      <c r="I119" s="66">
        <v>118.5</v>
      </c>
      <c r="J119" s="66">
        <v>119.1</v>
      </c>
      <c r="K119" s="66">
        <v>119.1</v>
      </c>
      <c r="L119" s="66">
        <v>119</v>
      </c>
      <c r="M119" s="66">
        <v>118.6</v>
      </c>
      <c r="N119" s="66">
        <v>118.4</v>
      </c>
      <c r="O119" s="66">
        <v>118.5</v>
      </c>
      <c r="P119" s="66">
        <v>118</v>
      </c>
      <c r="Q119" s="66">
        <v>117.9</v>
      </c>
      <c r="R119" s="66">
        <v>115.3</v>
      </c>
      <c r="S119" s="66">
        <v>115.3</v>
      </c>
      <c r="T119" s="66">
        <v>116.7</v>
      </c>
      <c r="U119" s="66">
        <v>116.9</v>
      </c>
      <c r="V119" s="66">
        <v>119.5</v>
      </c>
      <c r="W119" s="66">
        <v>119.4</v>
      </c>
      <c r="X119" s="66">
        <v>119.1</v>
      </c>
      <c r="Y119" s="66">
        <v>118.8</v>
      </c>
      <c r="Z119" s="66">
        <v>118.3</v>
      </c>
      <c r="AA119" s="66">
        <v>117.4</v>
      </c>
      <c r="AB119" s="66">
        <v>116.5</v>
      </c>
      <c r="AC119" s="66">
        <v>116.5</v>
      </c>
      <c r="AD119" s="66">
        <v>116.5</v>
      </c>
      <c r="AE119" s="66">
        <v>116.5</v>
      </c>
      <c r="AF119" s="66">
        <v>116.5</v>
      </c>
      <c r="AG119" s="66">
        <v>110.1</v>
      </c>
      <c r="AH119" s="66">
        <v>111.2</v>
      </c>
      <c r="AI119" s="66">
        <v>116.5</v>
      </c>
      <c r="AJ119" s="66">
        <v>116.5</v>
      </c>
      <c r="AK119" s="66">
        <v>116.4</v>
      </c>
      <c r="AL119" s="66">
        <v>115.7</v>
      </c>
      <c r="AM119" s="66">
        <v>112.9</v>
      </c>
      <c r="AN119" s="66">
        <v>110.6</v>
      </c>
      <c r="AO119" s="66">
        <v>110.5</v>
      </c>
      <c r="AP119" s="66">
        <v>110.1</v>
      </c>
      <c r="AQ119" s="66">
        <v>110.1</v>
      </c>
      <c r="AR119" s="66">
        <v>114</v>
      </c>
      <c r="AS119" s="66">
        <v>117.2</v>
      </c>
      <c r="AT119" s="66">
        <v>116.6</v>
      </c>
      <c r="AU119" s="66">
        <v>109.2</v>
      </c>
      <c r="AV119" s="66">
        <v>104.8</v>
      </c>
      <c r="AW119" s="66">
        <v>104.8</v>
      </c>
      <c r="AX119" s="66">
        <v>104.8</v>
      </c>
      <c r="AY119" s="66">
        <v>105</v>
      </c>
      <c r="AZ119" s="66">
        <v>105.3</v>
      </c>
      <c r="BA119" s="66">
        <v>98.8</v>
      </c>
      <c r="BB119" s="66">
        <v>102.5</v>
      </c>
      <c r="BC119" s="66">
        <v>111.4</v>
      </c>
      <c r="BD119" s="66">
        <v>108</v>
      </c>
      <c r="BE119" s="66">
        <v>104.8</v>
      </c>
      <c r="BF119" s="66">
        <v>100.1</v>
      </c>
      <c r="BG119" s="66">
        <v>100.9</v>
      </c>
      <c r="BH119" s="66">
        <v>113.5</v>
      </c>
      <c r="BI119" s="66">
        <v>114</v>
      </c>
      <c r="BJ119" s="66">
        <v>110.5</v>
      </c>
      <c r="BK119" s="66">
        <v>109.8</v>
      </c>
    </row>
    <row r="120" spans="1:63">
      <c r="A120" s="62" t="s">
        <v>13967</v>
      </c>
      <c r="B120" s="62" t="s">
        <v>12108</v>
      </c>
      <c r="C120" s="70">
        <v>14.226240000000001</v>
      </c>
      <c r="D120" s="66">
        <v>167.7</v>
      </c>
      <c r="E120" s="66">
        <v>170.5</v>
      </c>
      <c r="F120" s="66">
        <v>182.8</v>
      </c>
      <c r="G120" s="66">
        <v>193.8</v>
      </c>
      <c r="H120" s="66">
        <v>193.6</v>
      </c>
      <c r="I120" s="66">
        <v>194.3</v>
      </c>
      <c r="J120" s="66">
        <v>194.5</v>
      </c>
      <c r="K120" s="66">
        <v>195.6</v>
      </c>
      <c r="L120" s="66">
        <v>202.8</v>
      </c>
      <c r="M120" s="66">
        <v>219</v>
      </c>
      <c r="N120" s="66">
        <v>220</v>
      </c>
      <c r="O120" s="66">
        <v>217.9</v>
      </c>
      <c r="P120" s="66">
        <v>219.6</v>
      </c>
      <c r="Q120" s="66">
        <v>223</v>
      </c>
      <c r="R120" s="66">
        <v>222.8</v>
      </c>
      <c r="S120" s="66">
        <v>222.7</v>
      </c>
      <c r="T120" s="66">
        <v>222.6</v>
      </c>
      <c r="U120" s="66">
        <v>222.5</v>
      </c>
      <c r="V120" s="66">
        <v>222.3</v>
      </c>
      <c r="W120" s="66">
        <v>226.1</v>
      </c>
      <c r="X120" s="66">
        <v>226.3</v>
      </c>
      <c r="Y120" s="66">
        <v>230.4</v>
      </c>
      <c r="Z120" s="66">
        <v>230.6</v>
      </c>
      <c r="AA120" s="66">
        <v>229</v>
      </c>
      <c r="AB120" s="66">
        <v>228.1</v>
      </c>
      <c r="AC120" s="66">
        <v>227.3</v>
      </c>
      <c r="AD120" s="66">
        <v>233</v>
      </c>
      <c r="AE120" s="66">
        <v>230.4</v>
      </c>
      <c r="AF120" s="66">
        <v>230.4</v>
      </c>
      <c r="AG120" s="66">
        <v>233.8</v>
      </c>
      <c r="AH120" s="66">
        <v>238.4</v>
      </c>
      <c r="AI120" s="66">
        <v>237.8</v>
      </c>
      <c r="AJ120" s="66">
        <v>238.8</v>
      </c>
      <c r="AK120" s="66">
        <v>240.9</v>
      </c>
      <c r="AL120" s="66">
        <v>240.8</v>
      </c>
      <c r="AM120" s="66">
        <v>238.8</v>
      </c>
      <c r="AN120" s="66">
        <v>241.8</v>
      </c>
      <c r="AO120" s="66">
        <v>244.3</v>
      </c>
      <c r="AP120" s="66">
        <v>254.1</v>
      </c>
      <c r="AQ120" s="66">
        <v>254.2</v>
      </c>
      <c r="AR120" s="66">
        <v>247.6</v>
      </c>
      <c r="AS120" s="66">
        <v>246.1</v>
      </c>
      <c r="AT120" s="66">
        <v>249.3</v>
      </c>
      <c r="AU120" s="66">
        <v>249.5</v>
      </c>
      <c r="AV120" s="66">
        <v>254.6</v>
      </c>
      <c r="AW120" s="66">
        <v>253.9</v>
      </c>
      <c r="AX120" s="66">
        <v>255.2</v>
      </c>
      <c r="AY120" s="66">
        <v>257.10000000000002</v>
      </c>
      <c r="AZ120" s="66">
        <v>261.7</v>
      </c>
      <c r="BA120" s="66">
        <v>262.2</v>
      </c>
      <c r="BB120" s="66">
        <v>262.60000000000002</v>
      </c>
      <c r="BC120" s="66">
        <v>263.3</v>
      </c>
      <c r="BD120" s="66">
        <v>264.3</v>
      </c>
      <c r="BE120" s="66">
        <v>269.89999999999998</v>
      </c>
      <c r="BF120" s="66">
        <v>274.89999999999998</v>
      </c>
      <c r="BG120" s="66">
        <v>279.60000000000002</v>
      </c>
      <c r="BH120" s="66">
        <v>281.89999999999998</v>
      </c>
      <c r="BI120" s="66">
        <v>281.89999999999998</v>
      </c>
      <c r="BJ120" s="66">
        <v>290.7</v>
      </c>
      <c r="BK120" s="66">
        <v>288.5</v>
      </c>
    </row>
    <row r="121" spans="1:63">
      <c r="A121" s="62" t="s">
        <v>13968</v>
      </c>
      <c r="B121" s="62" t="s">
        <v>12110</v>
      </c>
      <c r="C121" s="70">
        <v>1.7528999999999999</v>
      </c>
      <c r="D121" s="66">
        <v>153.9</v>
      </c>
      <c r="E121" s="66">
        <v>156.30000000000001</v>
      </c>
      <c r="F121" s="66">
        <v>156.30000000000001</v>
      </c>
      <c r="G121" s="66">
        <v>156.30000000000001</v>
      </c>
      <c r="H121" s="66">
        <v>156.30000000000001</v>
      </c>
      <c r="I121" s="66">
        <v>156.30000000000001</v>
      </c>
      <c r="J121" s="66">
        <v>156.30000000000001</v>
      </c>
      <c r="K121" s="66">
        <v>156.4</v>
      </c>
      <c r="L121" s="66">
        <v>156.5</v>
      </c>
      <c r="M121" s="66">
        <v>156.5</v>
      </c>
      <c r="N121" s="66">
        <v>156.5</v>
      </c>
      <c r="O121" s="66">
        <v>156.5</v>
      </c>
      <c r="P121" s="66">
        <v>156.5</v>
      </c>
      <c r="Q121" s="66">
        <v>184.6</v>
      </c>
      <c r="R121" s="66">
        <v>184.6</v>
      </c>
      <c r="S121" s="66">
        <v>184.6</v>
      </c>
      <c r="T121" s="66">
        <v>183.7</v>
      </c>
      <c r="U121" s="66">
        <v>182.5</v>
      </c>
      <c r="V121" s="66">
        <v>181.1</v>
      </c>
      <c r="W121" s="66">
        <v>181.1</v>
      </c>
      <c r="X121" s="66">
        <v>181.1</v>
      </c>
      <c r="Y121" s="66">
        <v>181.1</v>
      </c>
      <c r="Z121" s="66">
        <v>181.1</v>
      </c>
      <c r="AA121" s="66">
        <v>181.1</v>
      </c>
      <c r="AB121" s="66">
        <v>181.1</v>
      </c>
      <c r="AC121" s="66">
        <v>181.1</v>
      </c>
      <c r="AD121" s="66">
        <v>181.1</v>
      </c>
      <c r="AE121" s="66">
        <v>181.1</v>
      </c>
      <c r="AF121" s="66">
        <v>181.1</v>
      </c>
      <c r="AG121" s="66">
        <v>181.1</v>
      </c>
      <c r="AH121" s="66">
        <v>181.1</v>
      </c>
      <c r="AI121" s="66">
        <v>181.1</v>
      </c>
      <c r="AJ121" s="66">
        <v>181.1</v>
      </c>
      <c r="AK121" s="66">
        <v>181.1</v>
      </c>
      <c r="AL121" s="66">
        <v>181.1</v>
      </c>
      <c r="AM121" s="66">
        <v>181.1</v>
      </c>
      <c r="AN121" s="66">
        <v>181.1</v>
      </c>
      <c r="AO121" s="66">
        <v>181.1</v>
      </c>
      <c r="AP121" s="66">
        <v>181.1</v>
      </c>
      <c r="AQ121" s="66">
        <v>181.1</v>
      </c>
      <c r="AR121" s="66">
        <v>181.1</v>
      </c>
      <c r="AS121" s="66">
        <v>181.1</v>
      </c>
      <c r="AT121" s="66">
        <v>197.6</v>
      </c>
      <c r="AU121" s="66">
        <v>197.6</v>
      </c>
      <c r="AV121" s="66">
        <v>197.6</v>
      </c>
      <c r="AW121" s="66">
        <v>197.8</v>
      </c>
      <c r="AX121" s="66">
        <v>197.8</v>
      </c>
      <c r="AY121" s="66">
        <v>197.8</v>
      </c>
      <c r="AZ121" s="66">
        <v>197.8</v>
      </c>
      <c r="BA121" s="66">
        <v>197.8</v>
      </c>
      <c r="BB121" s="66">
        <v>197.8</v>
      </c>
      <c r="BC121" s="66">
        <v>197.8</v>
      </c>
      <c r="BD121" s="66">
        <v>198.4</v>
      </c>
      <c r="BE121" s="66">
        <v>206.5</v>
      </c>
      <c r="BF121" s="66">
        <v>230.7</v>
      </c>
      <c r="BG121" s="66">
        <v>231.4</v>
      </c>
      <c r="BH121" s="66">
        <v>231.2</v>
      </c>
      <c r="BI121" s="66">
        <v>229.9</v>
      </c>
      <c r="BJ121" s="66">
        <v>229.9</v>
      </c>
      <c r="BK121" s="66">
        <v>229.9</v>
      </c>
    </row>
    <row r="122" spans="1:63">
      <c r="A122" s="62" t="s">
        <v>13969</v>
      </c>
      <c r="B122" s="62" t="s">
        <v>12112</v>
      </c>
      <c r="C122" s="70">
        <v>0.24148</v>
      </c>
      <c r="D122" s="66">
        <v>156.1</v>
      </c>
      <c r="E122" s="66">
        <v>156.1</v>
      </c>
      <c r="F122" s="66">
        <v>156.1</v>
      </c>
      <c r="G122" s="66">
        <v>156.1</v>
      </c>
      <c r="H122" s="66">
        <v>156.1</v>
      </c>
      <c r="I122" s="66">
        <v>156.1</v>
      </c>
      <c r="J122" s="66">
        <v>156.1</v>
      </c>
      <c r="K122" s="66">
        <v>156.1</v>
      </c>
      <c r="L122" s="66">
        <v>156.1</v>
      </c>
      <c r="M122" s="66">
        <v>156.1</v>
      </c>
      <c r="N122" s="66">
        <v>156.1</v>
      </c>
      <c r="O122" s="66">
        <v>156.1</v>
      </c>
      <c r="P122" s="66">
        <v>156.1</v>
      </c>
      <c r="Q122" s="66">
        <v>173.2</v>
      </c>
      <c r="R122" s="66">
        <v>173.2</v>
      </c>
      <c r="S122" s="66">
        <v>173.2</v>
      </c>
      <c r="T122" s="66">
        <v>173.2</v>
      </c>
      <c r="U122" s="66">
        <v>173.2</v>
      </c>
      <c r="V122" s="66">
        <v>173.2</v>
      </c>
      <c r="W122" s="66">
        <v>173.2</v>
      </c>
      <c r="X122" s="66">
        <v>173.2</v>
      </c>
      <c r="Y122" s="66">
        <v>173.2</v>
      </c>
      <c r="Z122" s="66">
        <v>173.2</v>
      </c>
      <c r="AA122" s="66">
        <v>173.2</v>
      </c>
      <c r="AB122" s="66">
        <v>173.2</v>
      </c>
      <c r="AC122" s="66">
        <v>173.2</v>
      </c>
      <c r="AD122" s="66">
        <v>173.2</v>
      </c>
      <c r="AE122" s="66">
        <v>173.2</v>
      </c>
      <c r="AF122" s="66">
        <v>173.2</v>
      </c>
      <c r="AG122" s="66">
        <v>173.2</v>
      </c>
      <c r="AH122" s="66">
        <v>173.2</v>
      </c>
      <c r="AI122" s="66">
        <v>173.2</v>
      </c>
      <c r="AJ122" s="66">
        <v>173.2</v>
      </c>
      <c r="AK122" s="66">
        <v>173.2</v>
      </c>
      <c r="AL122" s="66">
        <v>173.2</v>
      </c>
      <c r="AM122" s="66">
        <v>173.2</v>
      </c>
      <c r="AN122" s="66">
        <v>173.2</v>
      </c>
      <c r="AO122" s="66">
        <v>173.2</v>
      </c>
      <c r="AP122" s="66">
        <v>173.2</v>
      </c>
      <c r="AQ122" s="66">
        <v>173.2</v>
      </c>
      <c r="AR122" s="66">
        <v>173.2</v>
      </c>
      <c r="AS122" s="66">
        <v>173.2</v>
      </c>
      <c r="AT122" s="66">
        <v>188.3</v>
      </c>
      <c r="AU122" s="66">
        <v>188.4</v>
      </c>
      <c r="AV122" s="66">
        <v>188.4</v>
      </c>
      <c r="AW122" s="66">
        <v>188.4</v>
      </c>
      <c r="AX122" s="66">
        <v>188.4</v>
      </c>
      <c r="AY122" s="66">
        <v>188.4</v>
      </c>
      <c r="AZ122" s="66">
        <v>188.4</v>
      </c>
      <c r="BA122" s="66">
        <v>188.4</v>
      </c>
      <c r="BB122" s="66">
        <v>188.4</v>
      </c>
      <c r="BC122" s="66">
        <v>188.4</v>
      </c>
      <c r="BD122" s="66">
        <v>192.5</v>
      </c>
      <c r="BE122" s="66">
        <v>202.5</v>
      </c>
      <c r="BF122" s="66">
        <v>232.6</v>
      </c>
      <c r="BG122" s="66">
        <v>237.4</v>
      </c>
      <c r="BH122" s="66">
        <v>239</v>
      </c>
      <c r="BI122" s="66">
        <v>239</v>
      </c>
      <c r="BJ122" s="66">
        <v>239</v>
      </c>
      <c r="BK122" s="66">
        <v>239</v>
      </c>
    </row>
    <row r="123" spans="1:63">
      <c r="A123" s="62" t="s">
        <v>13970</v>
      </c>
      <c r="B123" s="62" t="s">
        <v>12114</v>
      </c>
      <c r="C123" s="70">
        <v>1.3967000000000001</v>
      </c>
      <c r="D123" s="66">
        <v>151.30000000000001</v>
      </c>
      <c r="E123" s="66">
        <v>151.30000000000001</v>
      </c>
      <c r="F123" s="66">
        <v>151.30000000000001</v>
      </c>
      <c r="G123" s="66">
        <v>151.30000000000001</v>
      </c>
      <c r="H123" s="66">
        <v>151.30000000000001</v>
      </c>
      <c r="I123" s="66">
        <v>151.30000000000001</v>
      </c>
      <c r="J123" s="66">
        <v>151.30000000000001</v>
      </c>
      <c r="K123" s="66">
        <v>151.30000000000001</v>
      </c>
      <c r="L123" s="66">
        <v>151.30000000000001</v>
      </c>
      <c r="M123" s="66">
        <v>151.30000000000001</v>
      </c>
      <c r="N123" s="66">
        <v>151.30000000000001</v>
      </c>
      <c r="O123" s="66">
        <v>151.30000000000001</v>
      </c>
      <c r="P123" s="66">
        <v>151.30000000000001</v>
      </c>
      <c r="Q123" s="66">
        <v>183.6</v>
      </c>
      <c r="R123" s="66">
        <v>183.6</v>
      </c>
      <c r="S123" s="66">
        <v>183.6</v>
      </c>
      <c r="T123" s="66">
        <v>183.6</v>
      </c>
      <c r="U123" s="66">
        <v>183.6</v>
      </c>
      <c r="V123" s="66">
        <v>183.6</v>
      </c>
      <c r="W123" s="66">
        <v>183.6</v>
      </c>
      <c r="X123" s="66">
        <v>183.6</v>
      </c>
      <c r="Y123" s="66">
        <v>183.6</v>
      </c>
      <c r="Z123" s="66">
        <v>183.6</v>
      </c>
      <c r="AA123" s="66">
        <v>183.6</v>
      </c>
      <c r="AB123" s="66">
        <v>183.6</v>
      </c>
      <c r="AC123" s="66">
        <v>183.6</v>
      </c>
      <c r="AD123" s="66">
        <v>183.6</v>
      </c>
      <c r="AE123" s="66">
        <v>183.6</v>
      </c>
      <c r="AF123" s="66">
        <v>183.6</v>
      </c>
      <c r="AG123" s="66">
        <v>183.6</v>
      </c>
      <c r="AH123" s="66">
        <v>183.6</v>
      </c>
      <c r="AI123" s="66">
        <v>183.6</v>
      </c>
      <c r="AJ123" s="66">
        <v>183.6</v>
      </c>
      <c r="AK123" s="66">
        <v>183.6</v>
      </c>
      <c r="AL123" s="66">
        <v>183.6</v>
      </c>
      <c r="AM123" s="66">
        <v>183.6</v>
      </c>
      <c r="AN123" s="66">
        <v>183.6</v>
      </c>
      <c r="AO123" s="66">
        <v>183.6</v>
      </c>
      <c r="AP123" s="66">
        <v>183.6</v>
      </c>
      <c r="AQ123" s="66">
        <v>183.6</v>
      </c>
      <c r="AR123" s="66">
        <v>183.6</v>
      </c>
      <c r="AS123" s="66">
        <v>183.6</v>
      </c>
      <c r="AT123" s="66">
        <v>201.3</v>
      </c>
      <c r="AU123" s="66">
        <v>201.3</v>
      </c>
      <c r="AV123" s="66">
        <v>201.3</v>
      </c>
      <c r="AW123" s="66">
        <v>201.3</v>
      </c>
      <c r="AX123" s="66">
        <v>201.3</v>
      </c>
      <c r="AY123" s="66">
        <v>201.3</v>
      </c>
      <c r="AZ123" s="66">
        <v>201.3</v>
      </c>
      <c r="BA123" s="66">
        <v>201.3</v>
      </c>
      <c r="BB123" s="66">
        <v>201.3</v>
      </c>
      <c r="BC123" s="66">
        <v>201.3</v>
      </c>
      <c r="BD123" s="66">
        <v>201.3</v>
      </c>
      <c r="BE123" s="66">
        <v>209.2</v>
      </c>
      <c r="BF123" s="66">
        <v>232.8</v>
      </c>
      <c r="BG123" s="66">
        <v>232.8</v>
      </c>
      <c r="BH123" s="66">
        <v>232.8</v>
      </c>
      <c r="BI123" s="66">
        <v>232.8</v>
      </c>
      <c r="BJ123" s="66">
        <v>232.8</v>
      </c>
      <c r="BK123" s="66">
        <v>232.8</v>
      </c>
    </row>
    <row r="124" spans="1:63">
      <c r="A124" s="62" t="s">
        <v>12115</v>
      </c>
      <c r="B124" s="62" t="s">
        <v>12116</v>
      </c>
      <c r="C124" s="70">
        <v>1.115E-2</v>
      </c>
      <c r="D124" s="66">
        <v>105.2</v>
      </c>
      <c r="E124" s="66">
        <v>105.2</v>
      </c>
      <c r="F124" s="66">
        <v>105.2</v>
      </c>
      <c r="G124" s="66">
        <v>105.2</v>
      </c>
      <c r="H124" s="66">
        <v>105.2</v>
      </c>
      <c r="I124" s="66">
        <v>105.2</v>
      </c>
      <c r="J124" s="66">
        <v>105.2</v>
      </c>
      <c r="K124" s="66">
        <v>138.9</v>
      </c>
      <c r="L124" s="66">
        <v>150.1</v>
      </c>
      <c r="M124" s="66">
        <v>150.1</v>
      </c>
      <c r="N124" s="66">
        <v>150.1</v>
      </c>
      <c r="O124" s="66">
        <v>150.1</v>
      </c>
      <c r="P124" s="66">
        <v>150.1</v>
      </c>
      <c r="Q124" s="66">
        <v>150.1</v>
      </c>
      <c r="R124" s="66">
        <v>150.1</v>
      </c>
      <c r="S124" s="66">
        <v>150.1</v>
      </c>
      <c r="T124" s="66">
        <v>150.1</v>
      </c>
      <c r="U124" s="66">
        <v>150.1</v>
      </c>
      <c r="V124" s="66">
        <v>150.1</v>
      </c>
      <c r="W124" s="66">
        <v>150.1</v>
      </c>
      <c r="X124" s="66">
        <v>150.1</v>
      </c>
      <c r="Y124" s="66">
        <v>150.1</v>
      </c>
      <c r="Z124" s="66">
        <v>150.1</v>
      </c>
      <c r="AA124" s="66">
        <v>150.1</v>
      </c>
      <c r="AB124" s="66">
        <v>150.1</v>
      </c>
      <c r="AC124" s="66">
        <v>150.1</v>
      </c>
      <c r="AD124" s="66">
        <v>150.1</v>
      </c>
      <c r="AE124" s="66">
        <v>150.1</v>
      </c>
      <c r="AF124" s="66">
        <v>150.1</v>
      </c>
      <c r="AG124" s="66">
        <v>150.1</v>
      </c>
      <c r="AH124" s="66">
        <v>150.1</v>
      </c>
      <c r="AI124" s="66">
        <v>150.1</v>
      </c>
      <c r="AJ124" s="66">
        <v>150.1</v>
      </c>
      <c r="AK124" s="66">
        <v>150.1</v>
      </c>
      <c r="AL124" s="66">
        <v>150.1</v>
      </c>
      <c r="AM124" s="66">
        <v>150.1</v>
      </c>
      <c r="AN124" s="66">
        <v>150.1</v>
      </c>
      <c r="AO124" s="66">
        <v>150.1</v>
      </c>
      <c r="AP124" s="66">
        <v>150.1</v>
      </c>
      <c r="AQ124" s="66">
        <v>150.1</v>
      </c>
      <c r="AR124" s="66">
        <v>150.1</v>
      </c>
      <c r="AS124" s="66">
        <v>150.1</v>
      </c>
      <c r="AT124" s="66">
        <v>198.7</v>
      </c>
      <c r="AU124" s="66">
        <v>198.7</v>
      </c>
      <c r="AV124" s="66">
        <v>198.7</v>
      </c>
      <c r="AW124" s="66">
        <v>216.3</v>
      </c>
      <c r="AX124" s="66">
        <v>222.1</v>
      </c>
      <c r="AY124" s="66">
        <v>222.1</v>
      </c>
      <c r="AZ124" s="66">
        <v>222.1</v>
      </c>
      <c r="BA124" s="66">
        <v>222.1</v>
      </c>
      <c r="BB124" s="66">
        <v>222.1</v>
      </c>
      <c r="BC124" s="66">
        <v>222.1</v>
      </c>
      <c r="BD124" s="66">
        <v>222.1</v>
      </c>
      <c r="BE124" s="66">
        <v>222.1</v>
      </c>
      <c r="BF124" s="66">
        <v>222.1</v>
      </c>
      <c r="BG124" s="66">
        <v>222.1</v>
      </c>
      <c r="BH124" s="66">
        <v>222.1</v>
      </c>
      <c r="BI124" s="66">
        <v>222.1</v>
      </c>
      <c r="BJ124" s="66">
        <v>222.1</v>
      </c>
      <c r="BK124" s="66">
        <v>222.1</v>
      </c>
    </row>
    <row r="125" spans="1:63">
      <c r="A125" s="62" t="s">
        <v>12117</v>
      </c>
      <c r="B125" s="62" t="s">
        <v>12118</v>
      </c>
      <c r="C125" s="70">
        <v>0.10358000000000001</v>
      </c>
      <c r="D125" s="66">
        <v>188.4</v>
      </c>
      <c r="E125" s="66">
        <v>229</v>
      </c>
      <c r="F125" s="66">
        <v>229</v>
      </c>
      <c r="G125" s="66">
        <v>229</v>
      </c>
      <c r="H125" s="66">
        <v>229</v>
      </c>
      <c r="I125" s="66">
        <v>229</v>
      </c>
      <c r="J125" s="66">
        <v>229</v>
      </c>
      <c r="K125" s="66">
        <v>229</v>
      </c>
      <c r="L125" s="66">
        <v>229</v>
      </c>
      <c r="M125" s="66">
        <v>229</v>
      </c>
      <c r="N125" s="66">
        <v>229</v>
      </c>
      <c r="O125" s="66">
        <v>229</v>
      </c>
      <c r="P125" s="66">
        <v>229</v>
      </c>
      <c r="Q125" s="66">
        <v>229</v>
      </c>
      <c r="R125" s="66">
        <v>229</v>
      </c>
      <c r="S125" s="66">
        <v>229</v>
      </c>
      <c r="T125" s="66">
        <v>214.2</v>
      </c>
      <c r="U125" s="66">
        <v>193.5</v>
      </c>
      <c r="V125" s="66">
        <v>169.8</v>
      </c>
      <c r="W125" s="66">
        <v>169.8</v>
      </c>
      <c r="X125" s="66">
        <v>169.8</v>
      </c>
      <c r="Y125" s="66">
        <v>169.8</v>
      </c>
      <c r="Z125" s="66">
        <v>169.8</v>
      </c>
      <c r="AA125" s="66">
        <v>169.8</v>
      </c>
      <c r="AB125" s="66">
        <v>169.8</v>
      </c>
      <c r="AC125" s="66">
        <v>169.8</v>
      </c>
      <c r="AD125" s="66">
        <v>169.8</v>
      </c>
      <c r="AE125" s="66">
        <v>169.8</v>
      </c>
      <c r="AF125" s="66">
        <v>169.8</v>
      </c>
      <c r="AG125" s="66">
        <v>169.8</v>
      </c>
      <c r="AH125" s="66">
        <v>169.8</v>
      </c>
      <c r="AI125" s="66">
        <v>169.8</v>
      </c>
      <c r="AJ125" s="66">
        <v>169.8</v>
      </c>
      <c r="AK125" s="66">
        <v>169.8</v>
      </c>
      <c r="AL125" s="66">
        <v>169.8</v>
      </c>
      <c r="AM125" s="66">
        <v>169.8</v>
      </c>
      <c r="AN125" s="66">
        <v>169.8</v>
      </c>
      <c r="AO125" s="66">
        <v>169.8</v>
      </c>
      <c r="AP125" s="66">
        <v>169.8</v>
      </c>
      <c r="AQ125" s="66">
        <v>169.8</v>
      </c>
      <c r="AR125" s="66">
        <v>169.8</v>
      </c>
      <c r="AS125" s="66">
        <v>169.8</v>
      </c>
      <c r="AT125" s="66">
        <v>169.8</v>
      </c>
      <c r="AU125" s="66">
        <v>169.8</v>
      </c>
      <c r="AV125" s="66">
        <v>169.8</v>
      </c>
      <c r="AW125" s="66">
        <v>169.8</v>
      </c>
      <c r="AX125" s="66">
        <v>169.8</v>
      </c>
      <c r="AY125" s="66">
        <v>169.8</v>
      </c>
      <c r="AZ125" s="66">
        <v>169.8</v>
      </c>
      <c r="BA125" s="66">
        <v>169.8</v>
      </c>
      <c r="BB125" s="66">
        <v>169.8</v>
      </c>
      <c r="BC125" s="66">
        <v>169.8</v>
      </c>
      <c r="BD125" s="66">
        <v>169.8</v>
      </c>
      <c r="BE125" s="66">
        <v>169.8</v>
      </c>
      <c r="BF125" s="66">
        <v>9999.9</v>
      </c>
      <c r="BG125" s="66">
        <v>9999.9</v>
      </c>
      <c r="BH125" s="66">
        <v>169.8</v>
      </c>
      <c r="BI125" s="66">
        <v>169.8</v>
      </c>
      <c r="BJ125" s="66">
        <v>169.8</v>
      </c>
      <c r="BK125" s="66">
        <v>169.8</v>
      </c>
    </row>
    <row r="126" spans="1:63">
      <c r="A126" s="62" t="s">
        <v>13971</v>
      </c>
      <c r="B126" s="62" t="s">
        <v>12120</v>
      </c>
      <c r="C126" s="70">
        <v>6.9896399999999996</v>
      </c>
      <c r="D126" s="66">
        <v>172.3</v>
      </c>
      <c r="E126" s="66">
        <v>172.5</v>
      </c>
      <c r="F126" s="66">
        <v>182.7</v>
      </c>
      <c r="G126" s="66">
        <v>205</v>
      </c>
      <c r="H126" s="66">
        <v>204.6</v>
      </c>
      <c r="I126" s="66">
        <v>206.1</v>
      </c>
      <c r="J126" s="66">
        <v>206.6</v>
      </c>
      <c r="K126" s="66">
        <v>206.7</v>
      </c>
      <c r="L126" s="66">
        <v>214.8</v>
      </c>
      <c r="M126" s="66">
        <v>248.7</v>
      </c>
      <c r="N126" s="66">
        <v>249.6</v>
      </c>
      <c r="O126" s="66">
        <v>245</v>
      </c>
      <c r="P126" s="66">
        <v>245</v>
      </c>
      <c r="Q126" s="66">
        <v>242.1</v>
      </c>
      <c r="R126" s="66">
        <v>239.7</v>
      </c>
      <c r="S126" s="66">
        <v>239.6</v>
      </c>
      <c r="T126" s="66">
        <v>239.6</v>
      </c>
      <c r="U126" s="66">
        <v>239.6</v>
      </c>
      <c r="V126" s="66">
        <v>239.6</v>
      </c>
      <c r="W126" s="66">
        <v>239.5</v>
      </c>
      <c r="X126" s="66">
        <v>240</v>
      </c>
      <c r="Y126" s="66">
        <v>240.4</v>
      </c>
      <c r="Z126" s="66">
        <v>241.3</v>
      </c>
      <c r="AA126" s="66">
        <v>238.1</v>
      </c>
      <c r="AB126" s="66">
        <v>236</v>
      </c>
      <c r="AC126" s="66">
        <v>234.4</v>
      </c>
      <c r="AD126" s="66">
        <v>245.9</v>
      </c>
      <c r="AE126" s="66">
        <v>242.6</v>
      </c>
      <c r="AF126" s="66">
        <v>242.6</v>
      </c>
      <c r="AG126" s="66">
        <v>249.5</v>
      </c>
      <c r="AH126" s="66">
        <v>251.9</v>
      </c>
      <c r="AI126" s="66">
        <v>250.7</v>
      </c>
      <c r="AJ126" s="66">
        <v>252.7</v>
      </c>
      <c r="AK126" s="66">
        <v>255.9</v>
      </c>
      <c r="AL126" s="66">
        <v>255.5</v>
      </c>
      <c r="AM126" s="66">
        <v>251.5</v>
      </c>
      <c r="AN126" s="66">
        <v>257.60000000000002</v>
      </c>
      <c r="AO126" s="66">
        <v>262.7</v>
      </c>
      <c r="AP126" s="66">
        <v>282.7</v>
      </c>
      <c r="AQ126" s="66">
        <v>279.10000000000002</v>
      </c>
      <c r="AR126" s="66">
        <v>265.8</v>
      </c>
      <c r="AS126" s="66">
        <v>262.7</v>
      </c>
      <c r="AT126" s="66">
        <v>265.10000000000002</v>
      </c>
      <c r="AU126" s="66">
        <v>265.5</v>
      </c>
      <c r="AV126" s="66">
        <v>272.39999999999998</v>
      </c>
      <c r="AW126" s="66">
        <v>271</v>
      </c>
      <c r="AX126" s="66">
        <v>273.10000000000002</v>
      </c>
      <c r="AY126" s="66">
        <v>277.10000000000002</v>
      </c>
      <c r="AZ126" s="66">
        <v>286</v>
      </c>
      <c r="BA126" s="66">
        <v>287.3</v>
      </c>
      <c r="BB126" s="66">
        <v>286.5</v>
      </c>
      <c r="BC126" s="66">
        <v>287.89999999999998</v>
      </c>
      <c r="BD126" s="66">
        <v>289.89999999999998</v>
      </c>
      <c r="BE126" s="66">
        <v>299.2</v>
      </c>
      <c r="BF126" s="66">
        <v>303.60000000000002</v>
      </c>
      <c r="BG126" s="66">
        <v>313.2</v>
      </c>
      <c r="BH126" s="66">
        <v>317.89999999999998</v>
      </c>
      <c r="BI126" s="66">
        <v>318.3</v>
      </c>
      <c r="BJ126" s="66">
        <v>336.2</v>
      </c>
      <c r="BK126" s="66">
        <v>331.5</v>
      </c>
    </row>
    <row r="127" spans="1:63">
      <c r="A127" s="62" t="s">
        <v>13972</v>
      </c>
      <c r="B127" s="62" t="s">
        <v>12122</v>
      </c>
      <c r="C127" s="70">
        <v>1.83731</v>
      </c>
      <c r="D127" s="66">
        <v>175.3</v>
      </c>
      <c r="E127" s="66">
        <v>175.3</v>
      </c>
      <c r="F127" s="66">
        <v>188.6</v>
      </c>
      <c r="G127" s="66">
        <v>228.6</v>
      </c>
      <c r="H127" s="66">
        <v>228.6</v>
      </c>
      <c r="I127" s="66">
        <v>228.6</v>
      </c>
      <c r="J127" s="66">
        <v>228.6</v>
      </c>
      <c r="K127" s="66">
        <v>228.6</v>
      </c>
      <c r="L127" s="66">
        <v>237.8</v>
      </c>
      <c r="M127" s="66">
        <v>274.60000000000002</v>
      </c>
      <c r="N127" s="66">
        <v>271.7</v>
      </c>
      <c r="O127" s="66">
        <v>262.89999999999998</v>
      </c>
      <c r="P127" s="66">
        <v>262.89999999999998</v>
      </c>
      <c r="Q127" s="66">
        <v>262.89999999999998</v>
      </c>
      <c r="R127" s="66">
        <v>262.89999999999998</v>
      </c>
      <c r="S127" s="66">
        <v>262.89999999999998</v>
      </c>
      <c r="T127" s="66">
        <v>262.89999999999998</v>
      </c>
      <c r="U127" s="66">
        <v>262.89999999999998</v>
      </c>
      <c r="V127" s="66">
        <v>262.89999999999998</v>
      </c>
      <c r="W127" s="66">
        <v>262.89999999999998</v>
      </c>
      <c r="X127" s="66">
        <v>262.89999999999998</v>
      </c>
      <c r="Y127" s="66">
        <v>262.89999999999998</v>
      </c>
      <c r="Z127" s="66">
        <v>263.8</v>
      </c>
      <c r="AA127" s="66">
        <v>264.10000000000002</v>
      </c>
      <c r="AB127" s="66">
        <v>264.10000000000002</v>
      </c>
      <c r="AC127" s="66">
        <v>264.10000000000002</v>
      </c>
      <c r="AD127" s="66">
        <v>302.60000000000002</v>
      </c>
      <c r="AE127" s="66">
        <v>284</v>
      </c>
      <c r="AF127" s="66">
        <v>284</v>
      </c>
      <c r="AG127" s="66">
        <v>284</v>
      </c>
      <c r="AH127" s="66">
        <v>284</v>
      </c>
      <c r="AI127" s="66">
        <v>284</v>
      </c>
      <c r="AJ127" s="66">
        <v>284</v>
      </c>
      <c r="AK127" s="66">
        <v>284</v>
      </c>
      <c r="AL127" s="66">
        <v>284</v>
      </c>
      <c r="AM127" s="66">
        <v>284</v>
      </c>
      <c r="AN127" s="66">
        <v>284</v>
      </c>
      <c r="AO127" s="66">
        <v>284</v>
      </c>
      <c r="AP127" s="66">
        <v>284</v>
      </c>
      <c r="AQ127" s="66">
        <v>284</v>
      </c>
      <c r="AR127" s="66">
        <v>284</v>
      </c>
      <c r="AS127" s="66">
        <v>284</v>
      </c>
      <c r="AT127" s="66">
        <v>284</v>
      </c>
      <c r="AU127" s="66">
        <v>284</v>
      </c>
      <c r="AV127" s="66">
        <v>284</v>
      </c>
      <c r="AW127" s="66">
        <v>285.3</v>
      </c>
      <c r="AX127" s="66">
        <v>287.2</v>
      </c>
      <c r="AY127" s="66">
        <v>287.2</v>
      </c>
      <c r="AZ127" s="66">
        <v>287.60000000000002</v>
      </c>
      <c r="BA127" s="66">
        <v>287.60000000000002</v>
      </c>
      <c r="BB127" s="66">
        <v>287.60000000000002</v>
      </c>
      <c r="BC127" s="66">
        <v>287.60000000000002</v>
      </c>
      <c r="BD127" s="66">
        <v>287.60000000000002</v>
      </c>
      <c r="BE127" s="66">
        <v>299.3</v>
      </c>
      <c r="BF127" s="66">
        <v>311</v>
      </c>
      <c r="BG127" s="66">
        <v>311</v>
      </c>
      <c r="BH127" s="66">
        <v>311</v>
      </c>
      <c r="BI127" s="66">
        <v>311</v>
      </c>
      <c r="BJ127" s="66">
        <v>334.8</v>
      </c>
      <c r="BK127" s="66">
        <v>334.8</v>
      </c>
    </row>
    <row r="128" spans="1:63">
      <c r="A128" s="62" t="s">
        <v>12123</v>
      </c>
      <c r="B128" s="62" t="s">
        <v>12124</v>
      </c>
      <c r="C128" s="70">
        <v>0.88815</v>
      </c>
      <c r="D128" s="66">
        <v>148.1</v>
      </c>
      <c r="E128" s="66">
        <v>148.1</v>
      </c>
      <c r="F128" s="66">
        <v>148.1</v>
      </c>
      <c r="G128" s="66">
        <v>148.30000000000001</v>
      </c>
      <c r="H128" s="66">
        <v>148.30000000000001</v>
      </c>
      <c r="I128" s="66">
        <v>148.30000000000001</v>
      </c>
      <c r="J128" s="66">
        <v>148.30000000000001</v>
      </c>
      <c r="K128" s="66">
        <v>148.30000000000001</v>
      </c>
      <c r="L128" s="66">
        <v>150.6</v>
      </c>
      <c r="M128" s="66">
        <v>159.80000000000001</v>
      </c>
      <c r="N128" s="66">
        <v>159.80000000000001</v>
      </c>
      <c r="O128" s="66">
        <v>159.80000000000001</v>
      </c>
      <c r="P128" s="66">
        <v>159.80000000000001</v>
      </c>
      <c r="Q128" s="66">
        <v>159.80000000000001</v>
      </c>
      <c r="R128" s="66">
        <v>159.80000000000001</v>
      </c>
      <c r="S128" s="66">
        <v>159.80000000000001</v>
      </c>
      <c r="T128" s="66">
        <v>159.80000000000001</v>
      </c>
      <c r="U128" s="66">
        <v>159.80000000000001</v>
      </c>
      <c r="V128" s="66">
        <v>159.80000000000001</v>
      </c>
      <c r="W128" s="66">
        <v>159.6</v>
      </c>
      <c r="X128" s="66">
        <v>159.6</v>
      </c>
      <c r="Y128" s="66">
        <v>159.6</v>
      </c>
      <c r="Z128" s="66">
        <v>159.80000000000001</v>
      </c>
      <c r="AA128" s="66">
        <v>159.9</v>
      </c>
      <c r="AB128" s="66">
        <v>157.30000000000001</v>
      </c>
      <c r="AC128" s="66">
        <v>154.6</v>
      </c>
      <c r="AD128" s="66">
        <v>147.5</v>
      </c>
      <c r="AE128" s="66">
        <v>147.9</v>
      </c>
      <c r="AF128" s="66">
        <v>147.9</v>
      </c>
      <c r="AG128" s="66">
        <v>159.6</v>
      </c>
      <c r="AH128" s="66">
        <v>163.19999999999999</v>
      </c>
      <c r="AI128" s="66">
        <v>161.4</v>
      </c>
      <c r="AJ128" s="66">
        <v>163.4</v>
      </c>
      <c r="AK128" s="66">
        <v>167.5</v>
      </c>
      <c r="AL128" s="66">
        <v>166.2</v>
      </c>
      <c r="AM128" s="66">
        <v>161.4</v>
      </c>
      <c r="AN128" s="66">
        <v>168.2</v>
      </c>
      <c r="AO128" s="66">
        <v>171.4</v>
      </c>
      <c r="AP128" s="66">
        <v>182.3</v>
      </c>
      <c r="AQ128" s="66">
        <v>184.2</v>
      </c>
      <c r="AR128" s="66">
        <v>172.1</v>
      </c>
      <c r="AS128" s="66">
        <v>169.1</v>
      </c>
      <c r="AT128" s="66">
        <v>169.1</v>
      </c>
      <c r="AU128" s="66">
        <v>169.1</v>
      </c>
      <c r="AV128" s="66">
        <v>180.9</v>
      </c>
      <c r="AW128" s="66">
        <v>178.9</v>
      </c>
      <c r="AX128" s="66">
        <v>177</v>
      </c>
      <c r="AY128" s="66">
        <v>179.8</v>
      </c>
      <c r="AZ128" s="66">
        <v>188.2</v>
      </c>
      <c r="BA128" s="66">
        <v>188.2</v>
      </c>
      <c r="BB128" s="66">
        <v>188.2</v>
      </c>
      <c r="BC128" s="66">
        <v>188.2</v>
      </c>
      <c r="BD128" s="66">
        <v>188.2</v>
      </c>
      <c r="BE128" s="66">
        <v>194.3</v>
      </c>
      <c r="BF128" s="66">
        <v>199.4</v>
      </c>
      <c r="BG128" s="66">
        <v>204.6</v>
      </c>
      <c r="BH128" s="66">
        <v>205.1</v>
      </c>
      <c r="BI128" s="66">
        <v>205.1</v>
      </c>
      <c r="BJ128" s="66">
        <v>214</v>
      </c>
      <c r="BK128" s="66">
        <v>210.9</v>
      </c>
    </row>
    <row r="129" spans="1:63">
      <c r="A129" s="62" t="s">
        <v>12125</v>
      </c>
      <c r="B129" s="62" t="s">
        <v>12126</v>
      </c>
      <c r="C129" s="70">
        <v>0.68928</v>
      </c>
      <c r="D129" s="66">
        <v>99.2</v>
      </c>
      <c r="E129" s="66">
        <v>99.2</v>
      </c>
      <c r="F129" s="66">
        <v>129.4</v>
      </c>
      <c r="G129" s="66">
        <v>220</v>
      </c>
      <c r="H129" s="66">
        <v>220</v>
      </c>
      <c r="I129" s="66">
        <v>220</v>
      </c>
      <c r="J129" s="66">
        <v>220</v>
      </c>
      <c r="K129" s="66">
        <v>220</v>
      </c>
      <c r="L129" s="66">
        <v>244</v>
      </c>
      <c r="M129" s="66">
        <v>339.9</v>
      </c>
      <c r="N129" s="66">
        <v>332.3</v>
      </c>
      <c r="O129" s="66">
        <v>309.7</v>
      </c>
      <c r="P129" s="66">
        <v>309.7</v>
      </c>
      <c r="Q129" s="66">
        <v>305.39999999999998</v>
      </c>
      <c r="R129" s="66">
        <v>301</v>
      </c>
      <c r="S129" s="66">
        <v>301</v>
      </c>
      <c r="T129" s="66">
        <v>301</v>
      </c>
      <c r="U129" s="66">
        <v>301</v>
      </c>
      <c r="V129" s="66">
        <v>301</v>
      </c>
      <c r="W129" s="66">
        <v>301</v>
      </c>
      <c r="X129" s="66">
        <v>301</v>
      </c>
      <c r="Y129" s="66">
        <v>301</v>
      </c>
      <c r="Z129" s="66">
        <v>299.8</v>
      </c>
      <c r="AA129" s="66">
        <v>296</v>
      </c>
      <c r="AB129" s="66">
        <v>296</v>
      </c>
      <c r="AC129" s="66">
        <v>296</v>
      </c>
      <c r="AD129" s="66">
        <v>353.5</v>
      </c>
      <c r="AE129" s="66">
        <v>359.7</v>
      </c>
      <c r="AF129" s="66">
        <v>359.7</v>
      </c>
      <c r="AG129" s="66">
        <v>359.7</v>
      </c>
      <c r="AH129" s="66">
        <v>359.7</v>
      </c>
      <c r="AI129" s="66">
        <v>359.7</v>
      </c>
      <c r="AJ129" s="66">
        <v>359.7</v>
      </c>
      <c r="AK129" s="66">
        <v>359.7</v>
      </c>
      <c r="AL129" s="66">
        <v>359.7</v>
      </c>
      <c r="AM129" s="66">
        <v>359.7</v>
      </c>
      <c r="AN129" s="66">
        <v>359.7</v>
      </c>
      <c r="AO129" s="66">
        <v>359.7</v>
      </c>
      <c r="AP129" s="66">
        <v>359.7</v>
      </c>
      <c r="AQ129" s="66">
        <v>359.7</v>
      </c>
      <c r="AR129" s="66">
        <v>359.7</v>
      </c>
      <c r="AS129" s="66">
        <v>359.7</v>
      </c>
      <c r="AT129" s="66">
        <v>359.7</v>
      </c>
      <c r="AU129" s="66">
        <v>359.7</v>
      </c>
      <c r="AV129" s="66">
        <v>359.7</v>
      </c>
      <c r="AW129" s="66">
        <v>359.1</v>
      </c>
      <c r="AX129" s="66">
        <v>358.6</v>
      </c>
      <c r="AY129" s="66">
        <v>358.6</v>
      </c>
      <c r="AZ129" s="66">
        <v>358.6</v>
      </c>
      <c r="BA129" s="66">
        <v>358.6</v>
      </c>
      <c r="BB129" s="66">
        <v>358.6</v>
      </c>
      <c r="BC129" s="66">
        <v>358.6</v>
      </c>
      <c r="BD129" s="66">
        <v>358.6</v>
      </c>
      <c r="BE129" s="66">
        <v>358.4</v>
      </c>
      <c r="BF129" s="66">
        <v>357.8</v>
      </c>
      <c r="BG129" s="66">
        <v>357.8</v>
      </c>
      <c r="BH129" s="66">
        <v>357.7</v>
      </c>
      <c r="BI129" s="66">
        <v>357.7</v>
      </c>
      <c r="BJ129" s="66">
        <v>357.7</v>
      </c>
      <c r="BK129" s="66">
        <v>357.7</v>
      </c>
    </row>
    <row r="130" spans="1:63">
      <c r="A130" s="62" t="s">
        <v>13973</v>
      </c>
      <c r="B130" s="62" t="s">
        <v>12128</v>
      </c>
      <c r="C130" s="70">
        <v>0.16952999999999999</v>
      </c>
      <c r="D130" s="66">
        <v>109.9</v>
      </c>
      <c r="E130" s="66">
        <v>109.9</v>
      </c>
      <c r="F130" s="66">
        <v>109.9</v>
      </c>
      <c r="G130" s="66">
        <v>130.6</v>
      </c>
      <c r="H130" s="66">
        <v>130.6</v>
      </c>
      <c r="I130" s="66">
        <v>130.6</v>
      </c>
      <c r="J130" s="66">
        <v>130.6</v>
      </c>
      <c r="K130" s="66">
        <v>130.6</v>
      </c>
      <c r="L130" s="66">
        <v>135.9</v>
      </c>
      <c r="M130" s="66">
        <v>157</v>
      </c>
      <c r="N130" s="66">
        <v>157</v>
      </c>
      <c r="O130" s="66">
        <v>157</v>
      </c>
      <c r="P130" s="66">
        <v>156.6</v>
      </c>
      <c r="Q130" s="66">
        <v>156.80000000000001</v>
      </c>
      <c r="R130" s="66">
        <v>156.5</v>
      </c>
      <c r="S130" s="66">
        <v>156.1</v>
      </c>
      <c r="T130" s="66">
        <v>156.1</v>
      </c>
      <c r="U130" s="66">
        <v>156.1</v>
      </c>
      <c r="V130" s="66">
        <v>156.1</v>
      </c>
      <c r="W130" s="66">
        <v>156.1</v>
      </c>
      <c r="X130" s="66">
        <v>156.1</v>
      </c>
      <c r="Y130" s="66">
        <v>156.1</v>
      </c>
      <c r="Z130" s="66">
        <v>156.1</v>
      </c>
      <c r="AA130" s="66">
        <v>156.1</v>
      </c>
      <c r="AB130" s="66">
        <v>156.1</v>
      </c>
      <c r="AC130" s="66">
        <v>156.1</v>
      </c>
      <c r="AD130" s="66">
        <v>107.9</v>
      </c>
      <c r="AE130" s="66">
        <v>107.9</v>
      </c>
      <c r="AF130" s="66">
        <v>107.9</v>
      </c>
      <c r="AG130" s="66">
        <v>107.9</v>
      </c>
      <c r="AH130" s="66">
        <v>107.9</v>
      </c>
      <c r="AI130" s="66">
        <v>135.69999999999999</v>
      </c>
      <c r="AJ130" s="66">
        <v>135.69999999999999</v>
      </c>
      <c r="AK130" s="66">
        <v>135.69999999999999</v>
      </c>
      <c r="AL130" s="66">
        <v>157.9</v>
      </c>
      <c r="AM130" s="66">
        <v>157.9</v>
      </c>
      <c r="AN130" s="66">
        <v>157.9</v>
      </c>
      <c r="AO130" s="66">
        <v>157.9</v>
      </c>
      <c r="AP130" s="66">
        <v>157.6</v>
      </c>
      <c r="AQ130" s="66">
        <v>157.6</v>
      </c>
      <c r="AR130" s="66">
        <v>157.6</v>
      </c>
      <c r="AS130" s="66">
        <v>157.6</v>
      </c>
      <c r="AT130" s="66">
        <v>157.6</v>
      </c>
      <c r="AU130" s="66">
        <v>157.6</v>
      </c>
      <c r="AV130" s="66">
        <v>157.6</v>
      </c>
      <c r="AW130" s="66">
        <v>157.6</v>
      </c>
      <c r="AX130" s="66">
        <v>131.5</v>
      </c>
      <c r="AY130" s="66">
        <v>139.1</v>
      </c>
      <c r="AZ130" s="66">
        <v>139.1</v>
      </c>
      <c r="BA130" s="66">
        <v>139.1</v>
      </c>
      <c r="BB130" s="66">
        <v>139.1</v>
      </c>
      <c r="BC130" s="66">
        <v>139.1</v>
      </c>
      <c r="BD130" s="66">
        <v>141.80000000000001</v>
      </c>
      <c r="BE130" s="66">
        <v>165.2</v>
      </c>
      <c r="BF130" s="66">
        <v>154.9</v>
      </c>
      <c r="BG130" s="66">
        <v>171.2</v>
      </c>
      <c r="BH130" s="66">
        <v>191.2</v>
      </c>
      <c r="BI130" s="66">
        <v>198.6</v>
      </c>
      <c r="BJ130" s="66">
        <v>218.2</v>
      </c>
      <c r="BK130" s="66">
        <v>199.8</v>
      </c>
    </row>
    <row r="131" spans="1:63">
      <c r="A131" s="62" t="s">
        <v>13974</v>
      </c>
      <c r="B131" s="62" t="s">
        <v>12130</v>
      </c>
      <c r="C131" s="70">
        <v>2.02034</v>
      </c>
      <c r="D131" s="66">
        <v>206.4</v>
      </c>
      <c r="E131" s="66">
        <v>206.4</v>
      </c>
      <c r="F131" s="66">
        <v>206.5</v>
      </c>
      <c r="G131" s="66">
        <v>207.9</v>
      </c>
      <c r="H131" s="66">
        <v>206.6</v>
      </c>
      <c r="I131" s="66">
        <v>206.6</v>
      </c>
      <c r="J131" s="66">
        <v>206.6</v>
      </c>
      <c r="K131" s="66">
        <v>206.8</v>
      </c>
      <c r="L131" s="66">
        <v>215.1</v>
      </c>
      <c r="M131" s="66">
        <v>249</v>
      </c>
      <c r="N131" s="66">
        <v>249</v>
      </c>
      <c r="O131" s="66">
        <v>249</v>
      </c>
      <c r="P131" s="66">
        <v>249</v>
      </c>
      <c r="Q131" s="66">
        <v>249</v>
      </c>
      <c r="R131" s="66">
        <v>251.1</v>
      </c>
      <c r="S131" s="66">
        <v>251.1</v>
      </c>
      <c r="T131" s="66">
        <v>251.1</v>
      </c>
      <c r="U131" s="66">
        <v>251.1</v>
      </c>
      <c r="V131" s="66">
        <v>251.1</v>
      </c>
      <c r="W131" s="66">
        <v>251.1</v>
      </c>
      <c r="X131" s="66">
        <v>251.1</v>
      </c>
      <c r="Y131" s="66">
        <v>251.1</v>
      </c>
      <c r="Z131" s="66">
        <v>256.7</v>
      </c>
      <c r="AA131" s="66">
        <v>258.60000000000002</v>
      </c>
      <c r="AB131" s="66">
        <v>256.10000000000002</v>
      </c>
      <c r="AC131" s="66">
        <v>253.5</v>
      </c>
      <c r="AD131" s="66">
        <v>245.3</v>
      </c>
      <c r="AE131" s="66">
        <v>245.5</v>
      </c>
      <c r="AF131" s="66">
        <v>245.5</v>
      </c>
      <c r="AG131" s="66">
        <v>264.3</v>
      </c>
      <c r="AH131" s="66">
        <v>270.89999999999998</v>
      </c>
      <c r="AI131" s="66">
        <v>265.2</v>
      </c>
      <c r="AJ131" s="66">
        <v>271.10000000000002</v>
      </c>
      <c r="AK131" s="66">
        <v>280.5</v>
      </c>
      <c r="AL131" s="66">
        <v>277.89999999999998</v>
      </c>
      <c r="AM131" s="66">
        <v>266.10000000000002</v>
      </c>
      <c r="AN131" s="66">
        <v>282.5</v>
      </c>
      <c r="AO131" s="66">
        <v>292.89999999999998</v>
      </c>
      <c r="AP131" s="66">
        <v>319.10000000000002</v>
      </c>
      <c r="AQ131" s="66">
        <v>319.89999999999998</v>
      </c>
      <c r="AR131" s="66">
        <v>288.7</v>
      </c>
      <c r="AS131" s="66">
        <v>281.5</v>
      </c>
      <c r="AT131" s="66">
        <v>281.5</v>
      </c>
      <c r="AU131" s="66">
        <v>281.5</v>
      </c>
      <c r="AV131" s="66">
        <v>300.39999999999998</v>
      </c>
      <c r="AW131" s="66">
        <v>295.8</v>
      </c>
      <c r="AX131" s="66">
        <v>291.3</v>
      </c>
      <c r="AY131" s="66">
        <v>298.89999999999998</v>
      </c>
      <c r="AZ131" s="66">
        <v>321.60000000000002</v>
      </c>
      <c r="BA131" s="66">
        <v>321.60000000000002</v>
      </c>
      <c r="BB131" s="66">
        <v>321.60000000000002</v>
      </c>
      <c r="BC131" s="66">
        <v>321.60000000000002</v>
      </c>
      <c r="BD131" s="66">
        <v>323.3</v>
      </c>
      <c r="BE131" s="66">
        <v>329.3</v>
      </c>
      <c r="BF131" s="66">
        <v>336.9</v>
      </c>
      <c r="BG131" s="66">
        <v>355.4</v>
      </c>
      <c r="BH131" s="66">
        <v>357.8</v>
      </c>
      <c r="BI131" s="66">
        <v>357.8</v>
      </c>
      <c r="BJ131" s="66">
        <v>388.2</v>
      </c>
      <c r="BK131" s="66">
        <v>388.2</v>
      </c>
    </row>
    <row r="132" spans="1:63">
      <c r="A132" s="62" t="s">
        <v>13975</v>
      </c>
      <c r="B132" s="62" t="s">
        <v>12132</v>
      </c>
      <c r="C132" s="70">
        <v>0.16014999999999999</v>
      </c>
      <c r="D132" s="66">
        <v>202.2</v>
      </c>
      <c r="E132" s="66">
        <v>205.8</v>
      </c>
      <c r="F132" s="66">
        <v>212.1</v>
      </c>
      <c r="G132" s="66">
        <v>213.8</v>
      </c>
      <c r="H132" s="66">
        <v>213.8</v>
      </c>
      <c r="I132" s="66">
        <v>213.8</v>
      </c>
      <c r="J132" s="66">
        <v>213.8</v>
      </c>
      <c r="K132" s="66">
        <v>213.8</v>
      </c>
      <c r="L132" s="66">
        <v>213.8</v>
      </c>
      <c r="M132" s="66">
        <v>250.7</v>
      </c>
      <c r="N132" s="66">
        <v>250.7</v>
      </c>
      <c r="O132" s="66">
        <v>250.7</v>
      </c>
      <c r="P132" s="66">
        <v>250.7</v>
      </c>
      <c r="Q132" s="66">
        <v>250.7</v>
      </c>
      <c r="R132" s="66">
        <v>250.7</v>
      </c>
      <c r="S132" s="66">
        <v>250.7</v>
      </c>
      <c r="T132" s="66">
        <v>250.7</v>
      </c>
      <c r="U132" s="66">
        <v>250.7</v>
      </c>
      <c r="V132" s="66">
        <v>250.7</v>
      </c>
      <c r="W132" s="66">
        <v>249.5</v>
      </c>
      <c r="X132" s="66">
        <v>248.3</v>
      </c>
      <c r="Y132" s="66">
        <v>248.3</v>
      </c>
      <c r="Z132" s="66">
        <v>245.7</v>
      </c>
      <c r="AA132" s="66">
        <v>234.1</v>
      </c>
      <c r="AB132" s="66">
        <v>234.1</v>
      </c>
      <c r="AC132" s="66">
        <v>234.1</v>
      </c>
      <c r="AD132" s="66">
        <v>228.4</v>
      </c>
      <c r="AE132" s="66">
        <v>229.5</v>
      </c>
      <c r="AF132" s="66">
        <v>229.5</v>
      </c>
      <c r="AG132" s="66">
        <v>229.5</v>
      </c>
      <c r="AH132" s="66">
        <v>229.5</v>
      </c>
      <c r="AI132" s="66">
        <v>229.5</v>
      </c>
      <c r="AJ132" s="66">
        <v>229.5</v>
      </c>
      <c r="AK132" s="66">
        <v>229.5</v>
      </c>
      <c r="AL132" s="66">
        <v>229.5</v>
      </c>
      <c r="AM132" s="66">
        <v>229.5</v>
      </c>
      <c r="AN132" s="66">
        <v>229.5</v>
      </c>
      <c r="AO132" s="66">
        <v>229.5</v>
      </c>
      <c r="AP132" s="66">
        <v>271.7</v>
      </c>
      <c r="AQ132" s="66">
        <v>271.60000000000002</v>
      </c>
      <c r="AR132" s="66">
        <v>265.3</v>
      </c>
      <c r="AS132" s="66">
        <v>263.39999999999998</v>
      </c>
      <c r="AT132" s="66">
        <v>263.39999999999998</v>
      </c>
      <c r="AU132" s="66">
        <v>263.39999999999998</v>
      </c>
      <c r="AV132" s="66">
        <v>267</v>
      </c>
      <c r="AW132" s="66">
        <v>272.8</v>
      </c>
      <c r="AX132" s="66">
        <v>293.5</v>
      </c>
      <c r="AY132" s="66">
        <v>298</v>
      </c>
      <c r="AZ132" s="66">
        <v>318.8</v>
      </c>
      <c r="BA132" s="66">
        <v>318.8</v>
      </c>
      <c r="BB132" s="66">
        <v>318.8</v>
      </c>
      <c r="BC132" s="66">
        <v>318.8</v>
      </c>
      <c r="BD132" s="66">
        <v>318.8</v>
      </c>
      <c r="BE132" s="66">
        <v>326.8</v>
      </c>
      <c r="BF132" s="66">
        <v>334.7</v>
      </c>
      <c r="BG132" s="66">
        <v>366.3</v>
      </c>
      <c r="BH132" s="66">
        <v>366.3</v>
      </c>
      <c r="BI132" s="66">
        <v>366.3</v>
      </c>
      <c r="BJ132" s="66">
        <v>399.6</v>
      </c>
      <c r="BK132" s="66">
        <v>399.6</v>
      </c>
    </row>
    <row r="133" spans="1:63">
      <c r="A133" s="62" t="s">
        <v>13522</v>
      </c>
      <c r="B133" s="62" t="s">
        <v>12134</v>
      </c>
      <c r="C133" s="70">
        <v>0.41885</v>
      </c>
      <c r="D133" s="66">
        <v>227.2</v>
      </c>
      <c r="E133" s="66">
        <v>227.2</v>
      </c>
      <c r="F133" s="66">
        <v>253.4</v>
      </c>
      <c r="G133" s="66">
        <v>271.8</v>
      </c>
      <c r="H133" s="66">
        <v>271.8</v>
      </c>
      <c r="I133" s="66">
        <v>271.8</v>
      </c>
      <c r="J133" s="66">
        <v>271.8</v>
      </c>
      <c r="K133" s="66">
        <v>271.8</v>
      </c>
      <c r="L133" s="66">
        <v>271.8</v>
      </c>
      <c r="M133" s="66">
        <v>301.60000000000002</v>
      </c>
      <c r="N133" s="66">
        <v>339.6</v>
      </c>
      <c r="O133" s="66">
        <v>339.6</v>
      </c>
      <c r="P133" s="66">
        <v>339.6</v>
      </c>
      <c r="Q133" s="66">
        <v>308.3</v>
      </c>
      <c r="R133" s="66">
        <v>276.89999999999998</v>
      </c>
      <c r="S133" s="66">
        <v>276.89999999999998</v>
      </c>
      <c r="T133" s="66">
        <v>276.89999999999998</v>
      </c>
      <c r="U133" s="66">
        <v>276.89999999999998</v>
      </c>
      <c r="V133" s="66">
        <v>276.89999999999998</v>
      </c>
      <c r="W133" s="66">
        <v>276.89999999999998</v>
      </c>
      <c r="X133" s="66">
        <v>277.39999999999998</v>
      </c>
      <c r="Y133" s="66">
        <v>277.8</v>
      </c>
      <c r="Z133" s="66">
        <v>272</v>
      </c>
      <c r="AA133" s="66">
        <v>254.6</v>
      </c>
      <c r="AB133" s="66">
        <v>245.4</v>
      </c>
      <c r="AC133" s="66">
        <v>236.3</v>
      </c>
      <c r="AD133" s="66">
        <v>238.7</v>
      </c>
      <c r="AE133" s="66">
        <v>248.1</v>
      </c>
      <c r="AF133" s="66">
        <v>248.1</v>
      </c>
      <c r="AG133" s="66">
        <v>248.1</v>
      </c>
      <c r="AH133" s="66">
        <v>248.1</v>
      </c>
      <c r="AI133" s="66">
        <v>248.1</v>
      </c>
      <c r="AJ133" s="66">
        <v>248.1</v>
      </c>
      <c r="AK133" s="66">
        <v>248.1</v>
      </c>
      <c r="AL133" s="66">
        <v>248.1</v>
      </c>
      <c r="AM133" s="66">
        <v>248.1</v>
      </c>
      <c r="AN133" s="66">
        <v>248.1</v>
      </c>
      <c r="AO133" s="66">
        <v>248.1</v>
      </c>
      <c r="AP133" s="66">
        <v>349.1</v>
      </c>
      <c r="AQ133" s="66">
        <v>306.39999999999998</v>
      </c>
      <c r="AR133" s="66">
        <v>266.60000000000002</v>
      </c>
      <c r="AS133" s="66">
        <v>253.9</v>
      </c>
      <c r="AT133" s="66">
        <v>292.3</v>
      </c>
      <c r="AU133" s="66">
        <v>294.2</v>
      </c>
      <c r="AV133" s="66">
        <v>301.39999999999998</v>
      </c>
      <c r="AW133" s="66">
        <v>299.10000000000002</v>
      </c>
      <c r="AX133" s="66">
        <v>326.60000000000002</v>
      </c>
      <c r="AY133" s="66">
        <v>347.9</v>
      </c>
      <c r="AZ133" s="66">
        <v>359.9</v>
      </c>
      <c r="BA133" s="66">
        <v>374.8</v>
      </c>
      <c r="BB133" s="66">
        <v>364.4</v>
      </c>
      <c r="BC133" s="66">
        <v>370.1</v>
      </c>
      <c r="BD133" s="66">
        <v>387.8</v>
      </c>
      <c r="BE133" s="66">
        <v>414.4</v>
      </c>
      <c r="BF133" s="66">
        <v>396.3</v>
      </c>
      <c r="BG133" s="66">
        <v>424.9</v>
      </c>
      <c r="BH133" s="66">
        <v>475.8</v>
      </c>
      <c r="BI133" s="66">
        <v>490</v>
      </c>
      <c r="BJ133" s="66">
        <v>485.1</v>
      </c>
      <c r="BK133" s="66">
        <v>445.6</v>
      </c>
    </row>
    <row r="134" spans="1:63">
      <c r="A134" s="62" t="s">
        <v>13523</v>
      </c>
      <c r="B134" s="62" t="s">
        <v>12136</v>
      </c>
      <c r="C134" s="70">
        <v>0.14899999999999999</v>
      </c>
      <c r="D134" s="66">
        <v>161.4</v>
      </c>
      <c r="E134" s="66">
        <v>163.69999999999999</v>
      </c>
      <c r="F134" s="66">
        <v>172.4</v>
      </c>
      <c r="G134" s="66">
        <v>178.7</v>
      </c>
      <c r="H134" s="66">
        <v>178.7</v>
      </c>
      <c r="I134" s="66">
        <v>178.7</v>
      </c>
      <c r="J134" s="66">
        <v>178.7</v>
      </c>
      <c r="K134" s="66">
        <v>178.7</v>
      </c>
      <c r="L134" s="66">
        <v>205.7</v>
      </c>
      <c r="M134" s="66">
        <v>223.7</v>
      </c>
      <c r="N134" s="66">
        <v>223.7</v>
      </c>
      <c r="O134" s="66">
        <v>223.7</v>
      </c>
      <c r="P134" s="66">
        <v>223.7</v>
      </c>
      <c r="Q134" s="66">
        <v>223.7</v>
      </c>
      <c r="R134" s="66">
        <v>223.7</v>
      </c>
      <c r="S134" s="66">
        <v>223.7</v>
      </c>
      <c r="T134" s="66">
        <v>223.7</v>
      </c>
      <c r="U134" s="66">
        <v>223.7</v>
      </c>
      <c r="V134" s="66">
        <v>223.7</v>
      </c>
      <c r="W134" s="66">
        <v>219.5</v>
      </c>
      <c r="X134" s="66">
        <v>214</v>
      </c>
      <c r="Y134" s="66">
        <v>213.7</v>
      </c>
      <c r="Z134" s="66">
        <v>210.1</v>
      </c>
      <c r="AA134" s="66">
        <v>204.5</v>
      </c>
      <c r="AB134" s="66">
        <v>204.5</v>
      </c>
      <c r="AC134" s="66">
        <v>204.5</v>
      </c>
      <c r="AD134" s="66">
        <v>204.5</v>
      </c>
      <c r="AE134" s="66">
        <v>204.5</v>
      </c>
      <c r="AF134" s="66">
        <v>204.5</v>
      </c>
      <c r="AG134" s="66">
        <v>204.5</v>
      </c>
      <c r="AH134" s="66">
        <v>204.5</v>
      </c>
      <c r="AI134" s="66">
        <v>204.5</v>
      </c>
      <c r="AJ134" s="66">
        <v>204.5</v>
      </c>
      <c r="AK134" s="66">
        <v>204.5</v>
      </c>
      <c r="AL134" s="66">
        <v>204.5</v>
      </c>
      <c r="AM134" s="66">
        <v>204.5</v>
      </c>
      <c r="AN134" s="66">
        <v>204.5</v>
      </c>
      <c r="AO134" s="66">
        <v>216.4</v>
      </c>
      <c r="AP134" s="66">
        <v>229.9</v>
      </c>
      <c r="AQ134" s="66">
        <v>242.3</v>
      </c>
      <c r="AR134" s="66">
        <v>246.8</v>
      </c>
      <c r="AS134" s="66">
        <v>246.8</v>
      </c>
      <c r="AT134" s="66">
        <v>246.8</v>
      </c>
      <c r="AU134" s="66">
        <v>246.8</v>
      </c>
      <c r="AV134" s="66">
        <v>246.8</v>
      </c>
      <c r="AW134" s="66">
        <v>246.3</v>
      </c>
      <c r="AX134" s="66">
        <v>260</v>
      </c>
      <c r="AY134" s="66">
        <v>260</v>
      </c>
      <c r="AZ134" s="66">
        <v>258.39999999999998</v>
      </c>
      <c r="BA134" s="66">
        <v>256.10000000000002</v>
      </c>
      <c r="BB134" s="66">
        <v>257.7</v>
      </c>
      <c r="BC134" s="66">
        <v>262.60000000000002</v>
      </c>
      <c r="BD134" s="66">
        <v>262.60000000000002</v>
      </c>
      <c r="BE134" s="66">
        <v>268.2</v>
      </c>
      <c r="BF134" s="66">
        <v>268.2</v>
      </c>
      <c r="BG134" s="66">
        <v>269</v>
      </c>
      <c r="BH134" s="66">
        <v>269.39999999999998</v>
      </c>
      <c r="BI134" s="66">
        <v>269.39999999999998</v>
      </c>
      <c r="BJ134" s="66">
        <v>269.39999999999998</v>
      </c>
      <c r="BK134" s="66">
        <v>269.39999999999998</v>
      </c>
    </row>
    <row r="135" spans="1:63">
      <c r="A135" s="62" t="s">
        <v>13976</v>
      </c>
      <c r="B135" s="62" t="s">
        <v>12138</v>
      </c>
      <c r="C135" s="70">
        <v>0.49335000000000001</v>
      </c>
      <c r="D135" s="66">
        <v>147.9</v>
      </c>
      <c r="E135" s="66">
        <v>148.19999999999999</v>
      </c>
      <c r="F135" s="66">
        <v>173.5</v>
      </c>
      <c r="G135" s="66">
        <v>183.2</v>
      </c>
      <c r="H135" s="66">
        <v>183.2</v>
      </c>
      <c r="I135" s="66">
        <v>202.8</v>
      </c>
      <c r="J135" s="66">
        <v>209.4</v>
      </c>
      <c r="K135" s="66">
        <v>209.4</v>
      </c>
      <c r="L135" s="66">
        <v>208.1</v>
      </c>
      <c r="M135" s="66">
        <v>211.6</v>
      </c>
      <c r="N135" s="66">
        <v>213</v>
      </c>
      <c r="O135" s="66">
        <v>213</v>
      </c>
      <c r="P135" s="66">
        <v>213</v>
      </c>
      <c r="Q135" s="66">
        <v>202.9</v>
      </c>
      <c r="R135" s="66">
        <v>192.9</v>
      </c>
      <c r="S135" s="66">
        <v>192.8</v>
      </c>
      <c r="T135" s="66">
        <v>192.8</v>
      </c>
      <c r="U135" s="66">
        <v>192.8</v>
      </c>
      <c r="V135" s="66">
        <v>192.8</v>
      </c>
      <c r="W135" s="66">
        <v>192.8</v>
      </c>
      <c r="X135" s="66">
        <v>202</v>
      </c>
      <c r="Y135" s="66">
        <v>208.1</v>
      </c>
      <c r="Z135" s="66">
        <v>201.3</v>
      </c>
      <c r="AA135" s="66">
        <v>172.2</v>
      </c>
      <c r="AB135" s="66">
        <v>166.5</v>
      </c>
      <c r="AC135" s="66">
        <v>166.5</v>
      </c>
      <c r="AD135" s="66">
        <v>168.8</v>
      </c>
      <c r="AE135" s="66">
        <v>170.2</v>
      </c>
      <c r="AF135" s="66">
        <v>170.2</v>
      </c>
      <c r="AG135" s="66">
        <v>170.2</v>
      </c>
      <c r="AH135" s="66">
        <v>170.2</v>
      </c>
      <c r="AI135" s="66">
        <v>170.2</v>
      </c>
      <c r="AJ135" s="66">
        <v>170.2</v>
      </c>
      <c r="AK135" s="66">
        <v>170.2</v>
      </c>
      <c r="AL135" s="66">
        <v>170.2</v>
      </c>
      <c r="AM135" s="66">
        <v>170.2</v>
      </c>
      <c r="AN135" s="66">
        <v>177</v>
      </c>
      <c r="AO135" s="66">
        <v>197.4</v>
      </c>
      <c r="AP135" s="66">
        <v>250</v>
      </c>
      <c r="AQ135" s="66">
        <v>225</v>
      </c>
      <c r="AR135" s="66">
        <v>219.6</v>
      </c>
      <c r="AS135" s="66">
        <v>222.2</v>
      </c>
      <c r="AT135" s="66">
        <v>224.6</v>
      </c>
      <c r="AU135" s="66">
        <v>226.7</v>
      </c>
      <c r="AV135" s="66">
        <v>219</v>
      </c>
      <c r="AW135" s="66">
        <v>214.4</v>
      </c>
      <c r="AX135" s="66">
        <v>234.9</v>
      </c>
      <c r="AY135" s="66">
        <v>232.4</v>
      </c>
      <c r="AZ135" s="66">
        <v>232.4</v>
      </c>
      <c r="BA135" s="66">
        <v>240.5</v>
      </c>
      <c r="BB135" s="66">
        <v>234.8</v>
      </c>
      <c r="BC135" s="66">
        <v>243.2</v>
      </c>
      <c r="BD135" s="66">
        <v>248.6</v>
      </c>
      <c r="BE135" s="66">
        <v>266.2</v>
      </c>
      <c r="BF135" s="66">
        <v>262.3</v>
      </c>
      <c r="BG135" s="66">
        <v>272.60000000000002</v>
      </c>
      <c r="BH135" s="66">
        <v>278.60000000000002</v>
      </c>
      <c r="BI135" s="66">
        <v>271.7</v>
      </c>
      <c r="BJ135" s="66">
        <v>281.60000000000002</v>
      </c>
      <c r="BK135" s="66">
        <v>261.10000000000002</v>
      </c>
    </row>
    <row r="136" spans="1:63">
      <c r="A136" s="62" t="s">
        <v>12139</v>
      </c>
      <c r="B136" s="62" t="s">
        <v>12140</v>
      </c>
      <c r="C136" s="70">
        <v>0.16367000000000001</v>
      </c>
      <c r="D136" s="66">
        <v>134.9</v>
      </c>
      <c r="E136" s="66">
        <v>134.9</v>
      </c>
      <c r="F136" s="66">
        <v>134.9</v>
      </c>
      <c r="G136" s="66">
        <v>134.9</v>
      </c>
      <c r="H136" s="66">
        <v>134.9</v>
      </c>
      <c r="I136" s="66">
        <v>138.9</v>
      </c>
      <c r="J136" s="66">
        <v>141.19999999999999</v>
      </c>
      <c r="K136" s="66">
        <v>143</v>
      </c>
      <c r="L136" s="66">
        <v>143.9</v>
      </c>
      <c r="M136" s="66">
        <v>144.5</v>
      </c>
      <c r="N136" s="66">
        <v>144.9</v>
      </c>
      <c r="O136" s="66">
        <v>144.9</v>
      </c>
      <c r="P136" s="66">
        <v>144.9</v>
      </c>
      <c r="Q136" s="66">
        <v>147.69999999999999</v>
      </c>
      <c r="R136" s="66">
        <v>147.69999999999999</v>
      </c>
      <c r="S136" s="66">
        <v>147.69999999999999</v>
      </c>
      <c r="T136" s="66">
        <v>147.69999999999999</v>
      </c>
      <c r="U136" s="66">
        <v>147.69999999999999</v>
      </c>
      <c r="V136" s="66">
        <v>147.69999999999999</v>
      </c>
      <c r="W136" s="66">
        <v>147.69999999999999</v>
      </c>
      <c r="X136" s="66">
        <v>147.6</v>
      </c>
      <c r="Y136" s="66">
        <v>147.6</v>
      </c>
      <c r="Z136" s="66">
        <v>147.6</v>
      </c>
      <c r="AA136" s="66">
        <v>147.6</v>
      </c>
      <c r="AB136" s="66">
        <v>147.6</v>
      </c>
      <c r="AC136" s="66">
        <v>147.6</v>
      </c>
      <c r="AD136" s="66">
        <v>147.6</v>
      </c>
      <c r="AE136" s="66">
        <v>154</v>
      </c>
      <c r="AF136" s="66">
        <v>154</v>
      </c>
      <c r="AG136" s="66">
        <v>154</v>
      </c>
      <c r="AH136" s="66">
        <v>154</v>
      </c>
      <c r="AI136" s="66">
        <v>154</v>
      </c>
      <c r="AJ136" s="66">
        <v>154</v>
      </c>
      <c r="AK136" s="66">
        <v>154</v>
      </c>
      <c r="AL136" s="66">
        <v>154</v>
      </c>
      <c r="AM136" s="66">
        <v>154</v>
      </c>
      <c r="AN136" s="66">
        <v>156.1</v>
      </c>
      <c r="AO136" s="66">
        <v>156.6</v>
      </c>
      <c r="AP136" s="66">
        <v>158.19999999999999</v>
      </c>
      <c r="AQ136" s="66">
        <v>158.19999999999999</v>
      </c>
      <c r="AR136" s="66">
        <v>158.19999999999999</v>
      </c>
      <c r="AS136" s="66">
        <v>158.19999999999999</v>
      </c>
      <c r="AT136" s="66">
        <v>158.19999999999999</v>
      </c>
      <c r="AU136" s="66">
        <v>158.19999999999999</v>
      </c>
      <c r="AV136" s="66">
        <v>158.19999999999999</v>
      </c>
      <c r="AW136" s="66">
        <v>166.3</v>
      </c>
      <c r="AX136" s="66">
        <v>169</v>
      </c>
      <c r="AY136" s="66">
        <v>169</v>
      </c>
      <c r="AZ136" s="66">
        <v>169</v>
      </c>
      <c r="BA136" s="66">
        <v>169</v>
      </c>
      <c r="BB136" s="66">
        <v>174.3</v>
      </c>
      <c r="BC136" s="66">
        <v>190.4</v>
      </c>
      <c r="BD136" s="66">
        <v>190.4</v>
      </c>
      <c r="BE136" s="66">
        <v>190.4</v>
      </c>
      <c r="BF136" s="66">
        <v>190.4</v>
      </c>
      <c r="BG136" s="66">
        <v>190.5</v>
      </c>
      <c r="BH136" s="66">
        <v>190.5</v>
      </c>
      <c r="BI136" s="66">
        <v>184.7</v>
      </c>
      <c r="BJ136" s="66">
        <v>184.7</v>
      </c>
      <c r="BK136" s="66">
        <v>184.7</v>
      </c>
    </row>
    <row r="137" spans="1:63">
      <c r="A137" s="62" t="s">
        <v>13977</v>
      </c>
      <c r="B137" s="62" t="s">
        <v>12142</v>
      </c>
      <c r="C137" s="70">
        <v>5.4836900000000002</v>
      </c>
      <c r="D137" s="66">
        <v>166.3</v>
      </c>
      <c r="E137" s="66">
        <v>172.6</v>
      </c>
      <c r="F137" s="66">
        <v>191.4</v>
      </c>
      <c r="G137" s="66">
        <v>191.4</v>
      </c>
      <c r="H137" s="66">
        <v>191.4</v>
      </c>
      <c r="I137" s="66">
        <v>191.4</v>
      </c>
      <c r="J137" s="66">
        <v>191.4</v>
      </c>
      <c r="K137" s="66">
        <v>193.8</v>
      </c>
      <c r="L137" s="66">
        <v>202.3</v>
      </c>
      <c r="M137" s="66">
        <v>201.1</v>
      </c>
      <c r="N137" s="66">
        <v>202.6</v>
      </c>
      <c r="O137" s="66">
        <v>203.1</v>
      </c>
      <c r="P137" s="66">
        <v>207.5</v>
      </c>
      <c r="Q137" s="66">
        <v>211.2</v>
      </c>
      <c r="R137" s="66">
        <v>213.4</v>
      </c>
      <c r="S137" s="66">
        <v>213.4</v>
      </c>
      <c r="T137" s="66">
        <v>213.4</v>
      </c>
      <c r="U137" s="66">
        <v>213.4</v>
      </c>
      <c r="V137" s="66">
        <v>213.4</v>
      </c>
      <c r="W137" s="66">
        <v>223.2</v>
      </c>
      <c r="X137" s="66">
        <v>223.2</v>
      </c>
      <c r="Y137" s="66">
        <v>233.5</v>
      </c>
      <c r="Z137" s="66">
        <v>232.7</v>
      </c>
      <c r="AA137" s="66">
        <v>232.7</v>
      </c>
      <c r="AB137" s="66">
        <v>233</v>
      </c>
      <c r="AC137" s="66">
        <v>233</v>
      </c>
      <c r="AD137" s="66">
        <v>233</v>
      </c>
      <c r="AE137" s="66">
        <v>230.5</v>
      </c>
      <c r="AF137" s="66">
        <v>230.5</v>
      </c>
      <c r="AG137" s="66">
        <v>230.5</v>
      </c>
      <c r="AH137" s="66">
        <v>239.4</v>
      </c>
      <c r="AI137" s="66">
        <v>239.4</v>
      </c>
      <c r="AJ137" s="66">
        <v>239.4</v>
      </c>
      <c r="AK137" s="66">
        <v>241</v>
      </c>
      <c r="AL137" s="66">
        <v>241</v>
      </c>
      <c r="AM137" s="66">
        <v>241</v>
      </c>
      <c r="AN137" s="66">
        <v>241</v>
      </c>
      <c r="AO137" s="66">
        <v>241</v>
      </c>
      <c r="AP137" s="66">
        <v>241</v>
      </c>
      <c r="AQ137" s="66">
        <v>245.8</v>
      </c>
      <c r="AR137" s="66">
        <v>245.8</v>
      </c>
      <c r="AS137" s="66">
        <v>245.8</v>
      </c>
      <c r="AT137" s="66">
        <v>245.8</v>
      </c>
      <c r="AU137" s="66">
        <v>245.8</v>
      </c>
      <c r="AV137" s="66">
        <v>250.1</v>
      </c>
      <c r="AW137" s="66">
        <v>250.1</v>
      </c>
      <c r="AX137" s="66">
        <v>250.8</v>
      </c>
      <c r="AY137" s="66">
        <v>250.8</v>
      </c>
      <c r="AZ137" s="66">
        <v>251.2</v>
      </c>
      <c r="BA137" s="66">
        <v>250.8</v>
      </c>
      <c r="BB137" s="66">
        <v>252.8</v>
      </c>
      <c r="BC137" s="66">
        <v>252.8</v>
      </c>
      <c r="BD137" s="66">
        <v>252.8</v>
      </c>
      <c r="BE137" s="66">
        <v>252.8</v>
      </c>
      <c r="BF137" s="66">
        <v>252.2</v>
      </c>
      <c r="BG137" s="66">
        <v>252.2</v>
      </c>
      <c r="BH137" s="66">
        <v>252.2</v>
      </c>
      <c r="BI137" s="66">
        <v>252.2</v>
      </c>
      <c r="BJ137" s="66">
        <v>252.2</v>
      </c>
      <c r="BK137" s="66">
        <v>252.2</v>
      </c>
    </row>
    <row r="138" spans="1:63">
      <c r="A138" s="62" t="s">
        <v>13978</v>
      </c>
      <c r="B138" s="62" t="s">
        <v>12144</v>
      </c>
      <c r="C138" s="70">
        <v>0.96026</v>
      </c>
      <c r="D138" s="66">
        <v>176.3</v>
      </c>
      <c r="E138" s="66">
        <v>181.3</v>
      </c>
      <c r="F138" s="66">
        <v>196.2</v>
      </c>
      <c r="G138" s="66">
        <v>196.2</v>
      </c>
      <c r="H138" s="66">
        <v>196.2</v>
      </c>
      <c r="I138" s="66">
        <v>196.2</v>
      </c>
      <c r="J138" s="66">
        <v>196.2</v>
      </c>
      <c r="K138" s="66">
        <v>196.9</v>
      </c>
      <c r="L138" s="66">
        <v>200.9</v>
      </c>
      <c r="M138" s="66">
        <v>198.9</v>
      </c>
      <c r="N138" s="66">
        <v>201.4</v>
      </c>
      <c r="O138" s="66">
        <v>202.2</v>
      </c>
      <c r="P138" s="66">
        <v>214.1</v>
      </c>
      <c r="Q138" s="66">
        <v>218</v>
      </c>
      <c r="R138" s="66">
        <v>218</v>
      </c>
      <c r="S138" s="66">
        <v>218</v>
      </c>
      <c r="T138" s="66">
        <v>218</v>
      </c>
      <c r="U138" s="66">
        <v>218</v>
      </c>
      <c r="V138" s="66">
        <v>218</v>
      </c>
      <c r="W138" s="66">
        <v>218.8</v>
      </c>
      <c r="X138" s="66">
        <v>218.8</v>
      </c>
      <c r="Y138" s="66">
        <v>228</v>
      </c>
      <c r="Z138" s="66">
        <v>228</v>
      </c>
      <c r="AA138" s="66">
        <v>228</v>
      </c>
      <c r="AB138" s="66">
        <v>228</v>
      </c>
      <c r="AC138" s="66">
        <v>228</v>
      </c>
      <c r="AD138" s="66">
        <v>228</v>
      </c>
      <c r="AE138" s="66">
        <v>228</v>
      </c>
      <c r="AF138" s="66">
        <v>228</v>
      </c>
      <c r="AG138" s="66">
        <v>228</v>
      </c>
      <c r="AH138" s="66">
        <v>239.4</v>
      </c>
      <c r="AI138" s="66">
        <v>239.4</v>
      </c>
      <c r="AJ138" s="66">
        <v>239.4</v>
      </c>
      <c r="AK138" s="66">
        <v>241.9</v>
      </c>
      <c r="AL138" s="66">
        <v>241.9</v>
      </c>
      <c r="AM138" s="66">
        <v>241.9</v>
      </c>
      <c r="AN138" s="66">
        <v>241.9</v>
      </c>
      <c r="AO138" s="66">
        <v>241.9</v>
      </c>
      <c r="AP138" s="66">
        <v>241.9</v>
      </c>
      <c r="AQ138" s="66">
        <v>245.9</v>
      </c>
      <c r="AR138" s="66">
        <v>245.9</v>
      </c>
      <c r="AS138" s="66">
        <v>245.9</v>
      </c>
      <c r="AT138" s="66">
        <v>245.9</v>
      </c>
      <c r="AU138" s="66">
        <v>245.9</v>
      </c>
      <c r="AV138" s="66">
        <v>254.6</v>
      </c>
      <c r="AW138" s="66">
        <v>254.6</v>
      </c>
      <c r="AX138" s="66">
        <v>255.9</v>
      </c>
      <c r="AY138" s="66">
        <v>255.9</v>
      </c>
      <c r="AZ138" s="66">
        <v>256.2</v>
      </c>
      <c r="BA138" s="66">
        <v>255.9</v>
      </c>
      <c r="BB138" s="66">
        <v>257.60000000000002</v>
      </c>
      <c r="BC138" s="66">
        <v>257.60000000000002</v>
      </c>
      <c r="BD138" s="66">
        <v>257.60000000000002</v>
      </c>
      <c r="BE138" s="66">
        <v>257.60000000000002</v>
      </c>
      <c r="BF138" s="66">
        <v>256.60000000000002</v>
      </c>
      <c r="BG138" s="66">
        <v>256.60000000000002</v>
      </c>
      <c r="BH138" s="66">
        <v>256.60000000000002</v>
      </c>
      <c r="BI138" s="66">
        <v>256.60000000000002</v>
      </c>
      <c r="BJ138" s="66">
        <v>256.60000000000002</v>
      </c>
      <c r="BK138" s="66">
        <v>256.60000000000002</v>
      </c>
    </row>
    <row r="139" spans="1:63">
      <c r="A139" s="62" t="s">
        <v>13979</v>
      </c>
      <c r="B139" s="62" t="s">
        <v>12146</v>
      </c>
      <c r="C139" s="70">
        <v>0.27689999999999998</v>
      </c>
      <c r="D139" s="66">
        <v>185.2</v>
      </c>
      <c r="E139" s="66">
        <v>192.3</v>
      </c>
      <c r="F139" s="66">
        <v>213.8</v>
      </c>
      <c r="G139" s="66">
        <v>213.8</v>
      </c>
      <c r="H139" s="66">
        <v>213.8</v>
      </c>
      <c r="I139" s="66">
        <v>213.8</v>
      </c>
      <c r="J139" s="66">
        <v>213.8</v>
      </c>
      <c r="K139" s="66">
        <v>213.1</v>
      </c>
      <c r="L139" s="66">
        <v>212.5</v>
      </c>
      <c r="M139" s="66">
        <v>210.8</v>
      </c>
      <c r="N139" s="66">
        <v>213</v>
      </c>
      <c r="O139" s="66">
        <v>213.7</v>
      </c>
      <c r="P139" s="66">
        <v>221.8</v>
      </c>
      <c r="Q139" s="66">
        <v>224.5</v>
      </c>
      <c r="R139" s="66">
        <v>224.5</v>
      </c>
      <c r="S139" s="66">
        <v>224.5</v>
      </c>
      <c r="T139" s="66">
        <v>224.5</v>
      </c>
      <c r="U139" s="66">
        <v>224.5</v>
      </c>
      <c r="V139" s="66">
        <v>224.5</v>
      </c>
      <c r="W139" s="66">
        <v>233.2</v>
      </c>
      <c r="X139" s="66">
        <v>233.2</v>
      </c>
      <c r="Y139" s="66">
        <v>241.4</v>
      </c>
      <c r="Z139" s="66">
        <v>242.4</v>
      </c>
      <c r="AA139" s="66">
        <v>242.4</v>
      </c>
      <c r="AB139" s="66">
        <v>242.6</v>
      </c>
      <c r="AC139" s="66">
        <v>242.6</v>
      </c>
      <c r="AD139" s="66">
        <v>242.6</v>
      </c>
      <c r="AE139" s="66">
        <v>241.7</v>
      </c>
      <c r="AF139" s="66">
        <v>241.7</v>
      </c>
      <c r="AG139" s="66">
        <v>241.7</v>
      </c>
      <c r="AH139" s="66">
        <v>252.9</v>
      </c>
      <c r="AI139" s="66">
        <v>252.9</v>
      </c>
      <c r="AJ139" s="66">
        <v>252.9</v>
      </c>
      <c r="AK139" s="66">
        <v>254.6</v>
      </c>
      <c r="AL139" s="66">
        <v>254.6</v>
      </c>
      <c r="AM139" s="66">
        <v>254.6</v>
      </c>
      <c r="AN139" s="66">
        <v>254.6</v>
      </c>
      <c r="AO139" s="66">
        <v>254.6</v>
      </c>
      <c r="AP139" s="66">
        <v>254.6</v>
      </c>
      <c r="AQ139" s="66">
        <v>251</v>
      </c>
      <c r="AR139" s="66">
        <v>251</v>
      </c>
      <c r="AS139" s="66">
        <v>251</v>
      </c>
      <c r="AT139" s="66">
        <v>251</v>
      </c>
      <c r="AU139" s="66">
        <v>251</v>
      </c>
      <c r="AV139" s="66">
        <v>262.5</v>
      </c>
      <c r="AW139" s="66">
        <v>262.5</v>
      </c>
      <c r="AX139" s="66">
        <v>264.7</v>
      </c>
      <c r="AY139" s="66">
        <v>264.7</v>
      </c>
      <c r="AZ139" s="66">
        <v>264.60000000000002</v>
      </c>
      <c r="BA139" s="66">
        <v>264.7</v>
      </c>
      <c r="BB139" s="66">
        <v>264.3</v>
      </c>
      <c r="BC139" s="66">
        <v>264.3</v>
      </c>
      <c r="BD139" s="66">
        <v>264.3</v>
      </c>
      <c r="BE139" s="66">
        <v>264.3</v>
      </c>
      <c r="BF139" s="66">
        <v>265.60000000000002</v>
      </c>
      <c r="BG139" s="66">
        <v>265.60000000000002</v>
      </c>
      <c r="BH139" s="66">
        <v>265.60000000000002</v>
      </c>
      <c r="BI139" s="66">
        <v>265.60000000000002</v>
      </c>
      <c r="BJ139" s="66">
        <v>265.60000000000002</v>
      </c>
      <c r="BK139" s="66">
        <v>265.60000000000002</v>
      </c>
    </row>
    <row r="140" spans="1:63">
      <c r="A140" s="62" t="s">
        <v>13980</v>
      </c>
      <c r="B140" s="62" t="s">
        <v>12148</v>
      </c>
      <c r="C140" s="70">
        <v>1.94557</v>
      </c>
      <c r="D140" s="66">
        <v>154.1</v>
      </c>
      <c r="E140" s="66">
        <v>161.6</v>
      </c>
      <c r="F140" s="66">
        <v>184.3</v>
      </c>
      <c r="G140" s="66">
        <v>184.3</v>
      </c>
      <c r="H140" s="66">
        <v>184.3</v>
      </c>
      <c r="I140" s="66">
        <v>184.3</v>
      </c>
      <c r="J140" s="66">
        <v>184.3</v>
      </c>
      <c r="K140" s="66">
        <v>189.3</v>
      </c>
      <c r="L140" s="66">
        <v>205.7</v>
      </c>
      <c r="M140" s="66">
        <v>204.4</v>
      </c>
      <c r="N140" s="66">
        <v>206</v>
      </c>
      <c r="O140" s="66">
        <v>206.5</v>
      </c>
      <c r="P140" s="66">
        <v>211.8</v>
      </c>
      <c r="Q140" s="66">
        <v>213.6</v>
      </c>
      <c r="R140" s="66">
        <v>213.6</v>
      </c>
      <c r="S140" s="66">
        <v>213.6</v>
      </c>
      <c r="T140" s="66">
        <v>213.6</v>
      </c>
      <c r="U140" s="66">
        <v>213.6</v>
      </c>
      <c r="V140" s="66">
        <v>213.6</v>
      </c>
      <c r="W140" s="66">
        <v>232.8</v>
      </c>
      <c r="X140" s="66">
        <v>232.8</v>
      </c>
      <c r="Y140" s="66">
        <v>248.1</v>
      </c>
      <c r="Z140" s="66">
        <v>245.4</v>
      </c>
      <c r="AA140" s="66">
        <v>245.4</v>
      </c>
      <c r="AB140" s="66">
        <v>245.4</v>
      </c>
      <c r="AC140" s="66">
        <v>245.4</v>
      </c>
      <c r="AD140" s="66">
        <v>245.4</v>
      </c>
      <c r="AE140" s="66">
        <v>245.4</v>
      </c>
      <c r="AF140" s="66">
        <v>245.4</v>
      </c>
      <c r="AG140" s="66">
        <v>245.4</v>
      </c>
      <c r="AH140" s="66">
        <v>256.5</v>
      </c>
      <c r="AI140" s="66">
        <v>256.5</v>
      </c>
      <c r="AJ140" s="66">
        <v>256.5</v>
      </c>
      <c r="AK140" s="66">
        <v>261.60000000000002</v>
      </c>
      <c r="AL140" s="66">
        <v>261.60000000000002</v>
      </c>
      <c r="AM140" s="66">
        <v>261.60000000000002</v>
      </c>
      <c r="AN140" s="66">
        <v>261.60000000000002</v>
      </c>
      <c r="AO140" s="66">
        <v>261.60000000000002</v>
      </c>
      <c r="AP140" s="66">
        <v>261.60000000000002</v>
      </c>
      <c r="AQ140" s="66">
        <v>270.60000000000002</v>
      </c>
      <c r="AR140" s="66">
        <v>270.60000000000002</v>
      </c>
      <c r="AS140" s="66">
        <v>270.60000000000002</v>
      </c>
      <c r="AT140" s="66">
        <v>270.60000000000002</v>
      </c>
      <c r="AU140" s="66">
        <v>270.60000000000002</v>
      </c>
      <c r="AV140" s="66">
        <v>266.10000000000002</v>
      </c>
      <c r="AW140" s="66">
        <v>266.10000000000002</v>
      </c>
      <c r="AX140" s="66">
        <v>268.7</v>
      </c>
      <c r="AY140" s="66">
        <v>268.7</v>
      </c>
      <c r="AZ140" s="66">
        <v>269.5</v>
      </c>
      <c r="BA140" s="66">
        <v>268.7</v>
      </c>
      <c r="BB140" s="66">
        <v>272.60000000000002</v>
      </c>
      <c r="BC140" s="66">
        <v>272.60000000000002</v>
      </c>
      <c r="BD140" s="66">
        <v>272.60000000000002</v>
      </c>
      <c r="BE140" s="66">
        <v>272.60000000000002</v>
      </c>
      <c r="BF140" s="66">
        <v>269.2</v>
      </c>
      <c r="BG140" s="66">
        <v>269.2</v>
      </c>
      <c r="BH140" s="66">
        <v>269.2</v>
      </c>
      <c r="BI140" s="66">
        <v>269.2</v>
      </c>
      <c r="BJ140" s="66">
        <v>269.2</v>
      </c>
      <c r="BK140" s="66">
        <v>269.2</v>
      </c>
    </row>
    <row r="141" spans="1:63">
      <c r="A141" s="62" t="s">
        <v>13981</v>
      </c>
      <c r="B141" s="62" t="s">
        <v>12150</v>
      </c>
      <c r="C141" s="70">
        <v>2.1691799999999999</v>
      </c>
      <c r="D141" s="66">
        <v>170.3</v>
      </c>
      <c r="E141" s="66">
        <v>175.5</v>
      </c>
      <c r="F141" s="66">
        <v>191</v>
      </c>
      <c r="G141" s="66">
        <v>191</v>
      </c>
      <c r="H141" s="66">
        <v>191</v>
      </c>
      <c r="I141" s="66">
        <v>191</v>
      </c>
      <c r="J141" s="66">
        <v>191</v>
      </c>
      <c r="K141" s="66">
        <v>192.3</v>
      </c>
      <c r="L141" s="66">
        <v>197.3</v>
      </c>
      <c r="M141" s="66">
        <v>196.4</v>
      </c>
      <c r="N141" s="66">
        <v>197.5</v>
      </c>
      <c r="O141" s="66">
        <v>197.9</v>
      </c>
      <c r="P141" s="66">
        <v>197.9</v>
      </c>
      <c r="Q141" s="66">
        <v>203.2</v>
      </c>
      <c r="R141" s="66">
        <v>208.5</v>
      </c>
      <c r="S141" s="66">
        <v>208.5</v>
      </c>
      <c r="T141" s="66">
        <v>208.5</v>
      </c>
      <c r="U141" s="66">
        <v>208.5</v>
      </c>
      <c r="V141" s="66">
        <v>208.5</v>
      </c>
      <c r="W141" s="66">
        <v>214.5</v>
      </c>
      <c r="X141" s="66">
        <v>214.5</v>
      </c>
      <c r="Y141" s="66">
        <v>221.3</v>
      </c>
      <c r="Z141" s="66">
        <v>221.7</v>
      </c>
      <c r="AA141" s="66">
        <v>221.7</v>
      </c>
      <c r="AB141" s="66">
        <v>221.9</v>
      </c>
      <c r="AC141" s="66">
        <v>221.9</v>
      </c>
      <c r="AD141" s="66">
        <v>221.9</v>
      </c>
      <c r="AE141" s="66">
        <v>216.3</v>
      </c>
      <c r="AF141" s="66">
        <v>216.3</v>
      </c>
      <c r="AG141" s="66">
        <v>216.3</v>
      </c>
      <c r="AH141" s="66">
        <v>222.2</v>
      </c>
      <c r="AI141" s="66">
        <v>222.2</v>
      </c>
      <c r="AJ141" s="66">
        <v>222.2</v>
      </c>
      <c r="AK141" s="66">
        <v>220.5</v>
      </c>
      <c r="AL141" s="66">
        <v>220.5</v>
      </c>
      <c r="AM141" s="66">
        <v>220.5</v>
      </c>
      <c r="AN141" s="66">
        <v>220.5</v>
      </c>
      <c r="AO141" s="66">
        <v>220.5</v>
      </c>
      <c r="AP141" s="66">
        <v>220.5</v>
      </c>
      <c r="AQ141" s="66">
        <v>222.9</v>
      </c>
      <c r="AR141" s="66">
        <v>222.9</v>
      </c>
      <c r="AS141" s="66">
        <v>222.9</v>
      </c>
      <c r="AT141" s="66">
        <v>222.9</v>
      </c>
      <c r="AU141" s="66">
        <v>222.9</v>
      </c>
      <c r="AV141" s="66">
        <v>232.1</v>
      </c>
      <c r="AW141" s="66">
        <v>232.1</v>
      </c>
      <c r="AX141" s="66">
        <v>230.9</v>
      </c>
      <c r="AY141" s="66">
        <v>230.9</v>
      </c>
      <c r="AZ141" s="66">
        <v>231.1</v>
      </c>
      <c r="BA141" s="66">
        <v>230.9</v>
      </c>
      <c r="BB141" s="66">
        <v>231.9</v>
      </c>
      <c r="BC141" s="66">
        <v>231.9</v>
      </c>
      <c r="BD141" s="66">
        <v>231.9</v>
      </c>
      <c r="BE141" s="66">
        <v>231.9</v>
      </c>
      <c r="BF141" s="66">
        <v>234</v>
      </c>
      <c r="BG141" s="66">
        <v>234</v>
      </c>
      <c r="BH141" s="66">
        <v>234</v>
      </c>
      <c r="BI141" s="66">
        <v>234</v>
      </c>
      <c r="BJ141" s="66">
        <v>234</v>
      </c>
      <c r="BK141" s="66">
        <v>234</v>
      </c>
    </row>
    <row r="142" spans="1:63">
      <c r="A142" s="62" t="s">
        <v>13982</v>
      </c>
      <c r="B142" s="62" t="s">
        <v>12152</v>
      </c>
      <c r="C142" s="70">
        <v>0.13178999999999999</v>
      </c>
      <c r="D142" s="66">
        <v>168.6</v>
      </c>
      <c r="E142" s="66">
        <v>181.3</v>
      </c>
      <c r="F142" s="66">
        <v>219.2</v>
      </c>
      <c r="G142" s="66">
        <v>219.2</v>
      </c>
      <c r="H142" s="66">
        <v>219.2</v>
      </c>
      <c r="I142" s="66">
        <v>219.2</v>
      </c>
      <c r="J142" s="66">
        <v>219.2</v>
      </c>
      <c r="K142" s="66">
        <v>220.3</v>
      </c>
      <c r="L142" s="66">
        <v>224.3</v>
      </c>
      <c r="M142" s="66">
        <v>223.6</v>
      </c>
      <c r="N142" s="66">
        <v>224.4</v>
      </c>
      <c r="O142" s="66">
        <v>224.7</v>
      </c>
      <c r="P142" s="66">
        <v>224.7</v>
      </c>
      <c r="Q142" s="66">
        <v>230.2</v>
      </c>
      <c r="R142" s="66">
        <v>235.7</v>
      </c>
      <c r="S142" s="66">
        <v>235.7</v>
      </c>
      <c r="T142" s="66">
        <v>235.7</v>
      </c>
      <c r="U142" s="66">
        <v>235.7</v>
      </c>
      <c r="V142" s="66">
        <v>235.7</v>
      </c>
      <c r="W142" s="66">
        <v>237.3</v>
      </c>
      <c r="X142" s="66">
        <v>237.3</v>
      </c>
      <c r="Y142" s="66">
        <v>241.8</v>
      </c>
      <c r="Z142" s="66">
        <v>241.8</v>
      </c>
      <c r="AA142" s="66">
        <v>241.8</v>
      </c>
      <c r="AB142" s="66">
        <v>247.7</v>
      </c>
      <c r="AC142" s="66">
        <v>247.7</v>
      </c>
      <c r="AD142" s="66">
        <v>247.7</v>
      </c>
      <c r="AE142" s="66">
        <v>240.1</v>
      </c>
      <c r="AF142" s="66">
        <v>240.1</v>
      </c>
      <c r="AG142" s="66">
        <v>240.1</v>
      </c>
      <c r="AH142" s="66">
        <v>241.4</v>
      </c>
      <c r="AI142" s="66">
        <v>241.4</v>
      </c>
      <c r="AJ142" s="66">
        <v>241.4</v>
      </c>
      <c r="AK142" s="66">
        <v>240.8</v>
      </c>
      <c r="AL142" s="66">
        <v>240.8</v>
      </c>
      <c r="AM142" s="66">
        <v>240.8</v>
      </c>
      <c r="AN142" s="66">
        <v>240.8</v>
      </c>
      <c r="AO142" s="66">
        <v>240.8</v>
      </c>
      <c r="AP142" s="66">
        <v>240.8</v>
      </c>
      <c r="AQ142" s="66">
        <v>244.3</v>
      </c>
      <c r="AR142" s="66">
        <v>244.3</v>
      </c>
      <c r="AS142" s="66">
        <v>244.3</v>
      </c>
      <c r="AT142" s="66">
        <v>244.3</v>
      </c>
      <c r="AU142" s="66">
        <v>244.3</v>
      </c>
      <c r="AV142" s="66">
        <v>251.5</v>
      </c>
      <c r="AW142" s="66">
        <v>251.5</v>
      </c>
      <c r="AX142" s="66">
        <v>246.4</v>
      </c>
      <c r="AY142" s="66">
        <v>246.4</v>
      </c>
      <c r="AZ142" s="66">
        <v>246.1</v>
      </c>
      <c r="BA142" s="66">
        <v>246.4</v>
      </c>
      <c r="BB142" s="66">
        <v>244.8</v>
      </c>
      <c r="BC142" s="66">
        <v>244.8</v>
      </c>
      <c r="BD142" s="66">
        <v>244.8</v>
      </c>
      <c r="BE142" s="66">
        <v>244.8</v>
      </c>
      <c r="BF142" s="66">
        <v>242</v>
      </c>
      <c r="BG142" s="66">
        <v>242</v>
      </c>
      <c r="BH142" s="66">
        <v>242</v>
      </c>
      <c r="BI142" s="66">
        <v>242</v>
      </c>
      <c r="BJ142" s="66">
        <v>242</v>
      </c>
      <c r="BK142" s="66">
        <v>242</v>
      </c>
    </row>
    <row r="143" spans="1:63">
      <c r="A143" s="62" t="s">
        <v>13983</v>
      </c>
      <c r="B143" s="62" t="s">
        <v>12154</v>
      </c>
      <c r="C143" s="70">
        <v>63.748510000000003</v>
      </c>
      <c r="D143" s="66">
        <v>137.80000000000001</v>
      </c>
      <c r="E143" s="66">
        <v>137.80000000000001</v>
      </c>
      <c r="F143" s="66">
        <v>138.6</v>
      </c>
      <c r="G143" s="66">
        <v>139</v>
      </c>
      <c r="H143" s="66">
        <v>138.9</v>
      </c>
      <c r="I143" s="66">
        <v>139.19999999999999</v>
      </c>
      <c r="J143" s="66">
        <v>140.1</v>
      </c>
      <c r="K143" s="66">
        <v>140.69999999999999</v>
      </c>
      <c r="L143" s="66">
        <v>141.6</v>
      </c>
      <c r="M143" s="66">
        <v>142.19999999999999</v>
      </c>
      <c r="N143" s="66">
        <v>142.69999999999999</v>
      </c>
      <c r="O143" s="66">
        <v>143.9</v>
      </c>
      <c r="P143" s="66">
        <v>144</v>
      </c>
      <c r="Q143" s="66">
        <v>143.6</v>
      </c>
      <c r="R143" s="66">
        <v>144.19999999999999</v>
      </c>
      <c r="S143" s="66">
        <v>144.19999999999999</v>
      </c>
      <c r="T143" s="66">
        <v>144.1</v>
      </c>
      <c r="U143" s="66">
        <v>144</v>
      </c>
      <c r="V143" s="66">
        <v>144.9</v>
      </c>
      <c r="W143" s="66">
        <v>144.6</v>
      </c>
      <c r="X143" s="66">
        <v>144.30000000000001</v>
      </c>
      <c r="Y143" s="66">
        <v>144.4</v>
      </c>
      <c r="Z143" s="66">
        <v>144.4</v>
      </c>
      <c r="AA143" s="66">
        <v>144.19999999999999</v>
      </c>
      <c r="AB143" s="66">
        <v>144.19999999999999</v>
      </c>
      <c r="AC143" s="66">
        <v>143.9</v>
      </c>
      <c r="AD143" s="66">
        <v>144.1</v>
      </c>
      <c r="AE143" s="66">
        <v>144.9</v>
      </c>
      <c r="AF143" s="66">
        <v>145.5</v>
      </c>
      <c r="AG143" s="66">
        <v>146.80000000000001</v>
      </c>
      <c r="AH143" s="66">
        <v>147.1</v>
      </c>
      <c r="AI143" s="66">
        <v>148.5</v>
      </c>
      <c r="AJ143" s="66">
        <v>148.6</v>
      </c>
      <c r="AK143" s="66">
        <v>148.4</v>
      </c>
      <c r="AL143" s="66">
        <v>148.5</v>
      </c>
      <c r="AM143" s="66">
        <v>148.6</v>
      </c>
      <c r="AN143" s="66">
        <v>149.19999999999999</v>
      </c>
      <c r="AO143" s="66">
        <v>150.30000000000001</v>
      </c>
      <c r="AP143" s="66">
        <v>151</v>
      </c>
      <c r="AQ143" s="66">
        <v>152.6</v>
      </c>
      <c r="AR143" s="66">
        <v>154.30000000000001</v>
      </c>
      <c r="AS143" s="66">
        <v>153.80000000000001</v>
      </c>
      <c r="AT143" s="66">
        <v>154.1</v>
      </c>
      <c r="AU143" s="66">
        <v>155.1</v>
      </c>
      <c r="AV143" s="66">
        <v>156.1</v>
      </c>
      <c r="AW143" s="66">
        <v>156.30000000000001</v>
      </c>
      <c r="AX143" s="66">
        <v>157.19999999999999</v>
      </c>
      <c r="AY143" s="66">
        <v>157.6</v>
      </c>
      <c r="AZ143" s="66">
        <v>159</v>
      </c>
      <c r="BA143" s="66">
        <v>160.6</v>
      </c>
      <c r="BB143" s="66">
        <v>161</v>
      </c>
      <c r="BC143" s="66">
        <v>161.6</v>
      </c>
      <c r="BD143" s="66">
        <v>162</v>
      </c>
      <c r="BE143" s="66">
        <v>164.5</v>
      </c>
      <c r="BF143" s="66">
        <v>165.9</v>
      </c>
      <c r="BG143" s="66">
        <v>166.8</v>
      </c>
      <c r="BH143" s="66">
        <v>167.7</v>
      </c>
      <c r="BI143" s="66">
        <v>167.4</v>
      </c>
      <c r="BJ143" s="66">
        <v>167.3</v>
      </c>
      <c r="BK143" s="66">
        <v>167.3</v>
      </c>
    </row>
    <row r="144" spans="1:63">
      <c r="A144" s="62" t="s">
        <v>13532</v>
      </c>
      <c r="B144" s="62" t="s">
        <v>12156</v>
      </c>
      <c r="C144" s="70">
        <v>11.53781</v>
      </c>
      <c r="D144" s="66">
        <v>151.19999999999999</v>
      </c>
      <c r="E144" s="66">
        <v>149.6</v>
      </c>
      <c r="F144" s="66">
        <v>149.69999999999999</v>
      </c>
      <c r="G144" s="66">
        <v>149.80000000000001</v>
      </c>
      <c r="H144" s="66">
        <v>146.4</v>
      </c>
      <c r="I144" s="66">
        <v>144.80000000000001</v>
      </c>
      <c r="J144" s="66">
        <v>146.30000000000001</v>
      </c>
      <c r="K144" s="66">
        <v>146.5</v>
      </c>
      <c r="L144" s="66">
        <v>146.30000000000001</v>
      </c>
      <c r="M144" s="66">
        <v>145.6</v>
      </c>
      <c r="N144" s="66">
        <v>145.30000000000001</v>
      </c>
      <c r="O144" s="66">
        <v>145.1</v>
      </c>
      <c r="P144" s="66">
        <v>144.5</v>
      </c>
      <c r="Q144" s="66">
        <v>143.1</v>
      </c>
      <c r="R144" s="66">
        <v>144.30000000000001</v>
      </c>
      <c r="S144" s="66">
        <v>144.1</v>
      </c>
      <c r="T144" s="66">
        <v>143.5</v>
      </c>
      <c r="U144" s="66">
        <v>144</v>
      </c>
      <c r="V144" s="66">
        <v>146.5</v>
      </c>
      <c r="W144" s="66">
        <v>146.1</v>
      </c>
      <c r="X144" s="66">
        <v>145.80000000000001</v>
      </c>
      <c r="Y144" s="66">
        <v>145.9</v>
      </c>
      <c r="Z144" s="66">
        <v>145.69999999999999</v>
      </c>
      <c r="AA144" s="66">
        <v>145.4</v>
      </c>
      <c r="AB144" s="66">
        <v>145.80000000000001</v>
      </c>
      <c r="AC144" s="66">
        <v>146.69999999999999</v>
      </c>
      <c r="AD144" s="66">
        <v>145.19999999999999</v>
      </c>
      <c r="AE144" s="66">
        <v>147.9</v>
      </c>
      <c r="AF144" s="66">
        <v>149.1</v>
      </c>
      <c r="AG144" s="66">
        <v>152.6</v>
      </c>
      <c r="AH144" s="66">
        <v>153.4</v>
      </c>
      <c r="AI144" s="66">
        <v>155.9</v>
      </c>
      <c r="AJ144" s="66">
        <v>155.5</v>
      </c>
      <c r="AK144" s="66">
        <v>153.30000000000001</v>
      </c>
      <c r="AL144" s="66">
        <v>152.9</v>
      </c>
      <c r="AM144" s="66">
        <v>151.80000000000001</v>
      </c>
      <c r="AN144" s="66">
        <v>153.1</v>
      </c>
      <c r="AO144" s="66">
        <v>154.80000000000001</v>
      </c>
      <c r="AP144" s="66">
        <v>156.1</v>
      </c>
      <c r="AQ144" s="66">
        <v>161.9</v>
      </c>
      <c r="AR144" s="66">
        <v>166.1</v>
      </c>
      <c r="AS144" s="66">
        <v>165.9</v>
      </c>
      <c r="AT144" s="66">
        <v>166.8</v>
      </c>
      <c r="AU144" s="66">
        <v>165.7</v>
      </c>
      <c r="AV144" s="66">
        <v>166.9</v>
      </c>
      <c r="AW144" s="66">
        <v>167.9</v>
      </c>
      <c r="AX144" s="66">
        <v>165.1</v>
      </c>
      <c r="AY144" s="66">
        <v>165.4</v>
      </c>
      <c r="AZ144" s="66">
        <v>166.8</v>
      </c>
      <c r="BA144" s="66">
        <v>170.3</v>
      </c>
      <c r="BB144" s="66">
        <v>171.2</v>
      </c>
      <c r="BC144" s="66">
        <v>172.7</v>
      </c>
      <c r="BD144" s="66">
        <v>174.2</v>
      </c>
      <c r="BE144" s="66">
        <v>173.1</v>
      </c>
      <c r="BF144" s="66">
        <v>174.9</v>
      </c>
      <c r="BG144" s="66">
        <v>175.4</v>
      </c>
      <c r="BH144" s="66">
        <v>179</v>
      </c>
      <c r="BI144" s="66">
        <v>176.3</v>
      </c>
      <c r="BJ144" s="66">
        <v>173.9</v>
      </c>
      <c r="BK144" s="66">
        <v>173.8</v>
      </c>
    </row>
    <row r="145" spans="1:63">
      <c r="A145" s="62" t="s">
        <v>13984</v>
      </c>
      <c r="B145" s="62" t="s">
        <v>12158</v>
      </c>
      <c r="C145" s="70">
        <v>0.68696000000000002</v>
      </c>
      <c r="D145" s="66">
        <v>184</v>
      </c>
      <c r="E145" s="66">
        <v>183.4</v>
      </c>
      <c r="F145" s="66">
        <v>182.1</v>
      </c>
      <c r="G145" s="66">
        <v>180.5</v>
      </c>
      <c r="H145" s="66">
        <v>179.8</v>
      </c>
      <c r="I145" s="66">
        <v>179.9</v>
      </c>
      <c r="J145" s="66">
        <v>179.9</v>
      </c>
      <c r="K145" s="66">
        <v>179.5</v>
      </c>
      <c r="L145" s="66">
        <v>179.8</v>
      </c>
      <c r="M145" s="66">
        <v>180.6</v>
      </c>
      <c r="N145" s="66">
        <v>179.9</v>
      </c>
      <c r="O145" s="66">
        <v>184.3</v>
      </c>
      <c r="P145" s="66">
        <v>186.6</v>
      </c>
      <c r="Q145" s="66">
        <v>186.1</v>
      </c>
      <c r="R145" s="66">
        <v>186.4</v>
      </c>
      <c r="S145" s="66">
        <v>186.3</v>
      </c>
      <c r="T145" s="66">
        <v>186.7</v>
      </c>
      <c r="U145" s="66">
        <v>186.9</v>
      </c>
      <c r="V145" s="66">
        <v>187.2</v>
      </c>
      <c r="W145" s="66">
        <v>187.7</v>
      </c>
      <c r="X145" s="66">
        <v>189.1</v>
      </c>
      <c r="Y145" s="66">
        <v>189.9</v>
      </c>
      <c r="Z145" s="66">
        <v>188.8</v>
      </c>
      <c r="AA145" s="66">
        <v>187.8</v>
      </c>
      <c r="AB145" s="66">
        <v>185.1</v>
      </c>
      <c r="AC145" s="66">
        <v>184.9</v>
      </c>
      <c r="AD145" s="66">
        <v>184.6</v>
      </c>
      <c r="AE145" s="66">
        <v>183.8</v>
      </c>
      <c r="AF145" s="66">
        <v>184.2</v>
      </c>
      <c r="AG145" s="66">
        <v>185.7</v>
      </c>
      <c r="AH145" s="66">
        <v>184.2</v>
      </c>
      <c r="AI145" s="66">
        <v>181.4</v>
      </c>
      <c r="AJ145" s="66">
        <v>182.1</v>
      </c>
      <c r="AK145" s="66">
        <v>180.6</v>
      </c>
      <c r="AL145" s="66">
        <v>180.5</v>
      </c>
      <c r="AM145" s="66">
        <v>180.3</v>
      </c>
      <c r="AN145" s="66">
        <v>179.6</v>
      </c>
      <c r="AO145" s="66">
        <v>179.4</v>
      </c>
      <c r="AP145" s="66">
        <v>183.6</v>
      </c>
      <c r="AQ145" s="66">
        <v>188.6</v>
      </c>
      <c r="AR145" s="66">
        <v>190.1</v>
      </c>
      <c r="AS145" s="66">
        <v>190.7</v>
      </c>
      <c r="AT145" s="66">
        <v>190.4</v>
      </c>
      <c r="AU145" s="66">
        <v>193.7</v>
      </c>
      <c r="AV145" s="66">
        <v>200.6</v>
      </c>
      <c r="AW145" s="66">
        <v>200.6</v>
      </c>
      <c r="AX145" s="66">
        <v>198.9</v>
      </c>
      <c r="AY145" s="66">
        <v>198.9</v>
      </c>
      <c r="AZ145" s="66">
        <v>198.7</v>
      </c>
      <c r="BA145" s="66">
        <v>198.3</v>
      </c>
      <c r="BB145" s="66">
        <v>206.2</v>
      </c>
      <c r="BC145" s="66">
        <v>208</v>
      </c>
      <c r="BD145" s="66">
        <v>208</v>
      </c>
      <c r="BE145" s="66">
        <v>206.4</v>
      </c>
      <c r="BF145" s="66">
        <v>207.5</v>
      </c>
      <c r="BG145" s="66">
        <v>209.1</v>
      </c>
      <c r="BH145" s="66">
        <v>206.6</v>
      </c>
      <c r="BI145" s="66">
        <v>205.9</v>
      </c>
      <c r="BJ145" s="66">
        <v>204.9</v>
      </c>
      <c r="BK145" s="66">
        <v>204.8</v>
      </c>
    </row>
    <row r="146" spans="1:63">
      <c r="A146" s="62" t="s">
        <v>12163</v>
      </c>
      <c r="B146" s="62" t="s">
        <v>12160</v>
      </c>
      <c r="C146" s="70">
        <v>0.17938000000000001</v>
      </c>
      <c r="D146" s="66">
        <v>169.9</v>
      </c>
      <c r="E146" s="66">
        <v>169.1</v>
      </c>
      <c r="F146" s="66">
        <v>166.2</v>
      </c>
      <c r="G146" s="66">
        <v>165.5</v>
      </c>
      <c r="H146" s="66">
        <v>165.5</v>
      </c>
      <c r="I146" s="66">
        <v>165.5</v>
      </c>
      <c r="J146" s="66">
        <v>168</v>
      </c>
      <c r="K146" s="66">
        <v>168.4</v>
      </c>
      <c r="L146" s="66">
        <v>168.3</v>
      </c>
      <c r="M146" s="66">
        <v>168.4</v>
      </c>
      <c r="N146" s="66">
        <v>168</v>
      </c>
      <c r="O146" s="66">
        <v>167.1</v>
      </c>
      <c r="P146" s="66">
        <v>169.4</v>
      </c>
      <c r="Q146" s="66">
        <v>168.2</v>
      </c>
      <c r="R146" s="66">
        <v>172.4</v>
      </c>
      <c r="S146" s="66">
        <v>175.5</v>
      </c>
      <c r="T146" s="66">
        <v>176</v>
      </c>
      <c r="U146" s="66">
        <v>175.1</v>
      </c>
      <c r="V146" s="66">
        <v>175.3</v>
      </c>
      <c r="W146" s="66">
        <v>175.5</v>
      </c>
      <c r="X146" s="66">
        <v>175.5</v>
      </c>
      <c r="Y146" s="66">
        <v>175.5</v>
      </c>
      <c r="Z146" s="66">
        <v>175</v>
      </c>
      <c r="AA146" s="66">
        <v>173.5</v>
      </c>
      <c r="AB146" s="66">
        <v>173.5</v>
      </c>
      <c r="AC146" s="66">
        <v>173.5</v>
      </c>
      <c r="AD146" s="66">
        <v>173.5</v>
      </c>
      <c r="AE146" s="66">
        <v>173.5</v>
      </c>
      <c r="AF146" s="66">
        <v>173.8</v>
      </c>
      <c r="AG146" s="66">
        <v>173.7</v>
      </c>
      <c r="AH146" s="66">
        <v>175.7</v>
      </c>
      <c r="AI146" s="66">
        <v>176.3</v>
      </c>
      <c r="AJ146" s="66">
        <v>176.7</v>
      </c>
      <c r="AK146" s="66">
        <v>175.6</v>
      </c>
      <c r="AL146" s="66">
        <v>175.6</v>
      </c>
      <c r="AM146" s="66">
        <v>176.1</v>
      </c>
      <c r="AN146" s="66">
        <v>176.2</v>
      </c>
      <c r="AO146" s="66">
        <v>176.2</v>
      </c>
      <c r="AP146" s="66">
        <v>176.2</v>
      </c>
      <c r="AQ146" s="66">
        <v>177.2</v>
      </c>
      <c r="AR146" s="66">
        <v>180.3</v>
      </c>
      <c r="AS146" s="66">
        <v>180</v>
      </c>
      <c r="AT146" s="66">
        <v>178.5</v>
      </c>
      <c r="AU146" s="66">
        <v>179.2</v>
      </c>
      <c r="AV146" s="66">
        <v>179.6</v>
      </c>
      <c r="AW146" s="66">
        <v>180.1</v>
      </c>
      <c r="AX146" s="66">
        <v>181.6</v>
      </c>
      <c r="AY146" s="66">
        <v>181.6</v>
      </c>
      <c r="AZ146" s="66">
        <v>178.3</v>
      </c>
      <c r="BA146" s="66">
        <v>184.4</v>
      </c>
      <c r="BB146" s="66">
        <v>187.7</v>
      </c>
      <c r="BC146" s="66">
        <v>186.1</v>
      </c>
      <c r="BD146" s="66">
        <v>186.1</v>
      </c>
      <c r="BE146" s="66">
        <v>189</v>
      </c>
      <c r="BF146" s="66">
        <v>191</v>
      </c>
      <c r="BG146" s="66">
        <v>192.8</v>
      </c>
      <c r="BH146" s="66">
        <v>190.2</v>
      </c>
      <c r="BI146" s="66">
        <v>190.3</v>
      </c>
      <c r="BJ146" s="66">
        <v>190.4</v>
      </c>
      <c r="BK146" s="66">
        <v>190.8</v>
      </c>
    </row>
    <row r="147" spans="1:63">
      <c r="A147" s="62" t="s">
        <v>12161</v>
      </c>
      <c r="B147" s="62" t="s">
        <v>12162</v>
      </c>
      <c r="C147" s="70">
        <v>0.20893999999999999</v>
      </c>
      <c r="D147" s="66">
        <v>172.7</v>
      </c>
      <c r="E147" s="66">
        <v>172.8</v>
      </c>
      <c r="F147" s="66">
        <v>169.3</v>
      </c>
      <c r="G147" s="66">
        <v>163.9</v>
      </c>
      <c r="H147" s="66">
        <v>163.5</v>
      </c>
      <c r="I147" s="66">
        <v>163.6</v>
      </c>
      <c r="J147" s="66">
        <v>161.69999999999999</v>
      </c>
      <c r="K147" s="66">
        <v>159.9</v>
      </c>
      <c r="L147" s="66">
        <v>158.5</v>
      </c>
      <c r="M147" s="66">
        <v>158.69999999999999</v>
      </c>
      <c r="N147" s="66">
        <v>160.30000000000001</v>
      </c>
      <c r="O147" s="66">
        <v>160.30000000000001</v>
      </c>
      <c r="P147" s="66">
        <v>157.5</v>
      </c>
      <c r="Q147" s="66">
        <v>155.6</v>
      </c>
      <c r="R147" s="66">
        <v>153</v>
      </c>
      <c r="S147" s="66">
        <v>149.80000000000001</v>
      </c>
      <c r="T147" s="66">
        <v>149</v>
      </c>
      <c r="U147" s="66">
        <v>150</v>
      </c>
      <c r="V147" s="66">
        <v>150.1</v>
      </c>
      <c r="W147" s="66">
        <v>151.80000000000001</v>
      </c>
      <c r="X147" s="66">
        <v>157.1</v>
      </c>
      <c r="Y147" s="66">
        <v>160</v>
      </c>
      <c r="Z147" s="66">
        <v>156.9</v>
      </c>
      <c r="AA147" s="66">
        <v>157.1</v>
      </c>
      <c r="AB147" s="66">
        <v>156.5</v>
      </c>
      <c r="AC147" s="66">
        <v>156</v>
      </c>
      <c r="AD147" s="66">
        <v>156.69999999999999</v>
      </c>
      <c r="AE147" s="66">
        <v>156</v>
      </c>
      <c r="AF147" s="66">
        <v>157.1</v>
      </c>
      <c r="AG147" s="66">
        <v>161.19999999999999</v>
      </c>
      <c r="AH147" s="66">
        <v>163.5</v>
      </c>
      <c r="AI147" s="66">
        <v>170.1</v>
      </c>
      <c r="AJ147" s="66">
        <v>175.2</v>
      </c>
      <c r="AK147" s="66">
        <v>171.3</v>
      </c>
      <c r="AL147" s="66">
        <v>170.9</v>
      </c>
      <c r="AM147" s="66">
        <v>169.8</v>
      </c>
      <c r="AN147" s="66">
        <v>167.6</v>
      </c>
      <c r="AO147" s="66">
        <v>166.7</v>
      </c>
      <c r="AP147" s="66">
        <v>167</v>
      </c>
      <c r="AQ147" s="66">
        <v>168.6</v>
      </c>
      <c r="AR147" s="66">
        <v>170.6</v>
      </c>
      <c r="AS147" s="66">
        <v>173</v>
      </c>
      <c r="AT147" s="66">
        <v>173.4</v>
      </c>
      <c r="AU147" s="66">
        <v>176</v>
      </c>
      <c r="AV147" s="66">
        <v>177.8</v>
      </c>
      <c r="AW147" s="66">
        <v>181.2</v>
      </c>
      <c r="AX147" s="66">
        <v>174.5</v>
      </c>
      <c r="AY147" s="66">
        <v>174.2</v>
      </c>
      <c r="AZ147" s="66">
        <v>179</v>
      </c>
      <c r="BA147" s="66">
        <v>182.1</v>
      </c>
      <c r="BB147" s="66">
        <v>187.4</v>
      </c>
      <c r="BC147" s="66">
        <v>188.4</v>
      </c>
      <c r="BD147" s="66">
        <v>188.3</v>
      </c>
      <c r="BE147" s="66">
        <v>186.1</v>
      </c>
      <c r="BF147" s="66">
        <v>182.2</v>
      </c>
      <c r="BG147" s="66">
        <v>181.8</v>
      </c>
      <c r="BH147" s="66">
        <v>178.8</v>
      </c>
      <c r="BI147" s="66">
        <v>176.3</v>
      </c>
      <c r="BJ147" s="66">
        <v>173</v>
      </c>
      <c r="BK147" s="66">
        <v>172.4</v>
      </c>
    </row>
    <row r="148" spans="1:63">
      <c r="A148" s="62" t="s">
        <v>13985</v>
      </c>
      <c r="B148" s="62" t="s">
        <v>12164</v>
      </c>
      <c r="C148" s="70">
        <v>0.14815</v>
      </c>
      <c r="D148" s="66">
        <v>206.1</v>
      </c>
      <c r="E148" s="66">
        <v>206.1</v>
      </c>
      <c r="F148" s="66">
        <v>206.1</v>
      </c>
      <c r="G148" s="66">
        <v>208.2</v>
      </c>
      <c r="H148" s="66">
        <v>208.2</v>
      </c>
      <c r="I148" s="66">
        <v>208.2</v>
      </c>
      <c r="J148" s="66">
        <v>208.2</v>
      </c>
      <c r="K148" s="66">
        <v>208.2</v>
      </c>
      <c r="L148" s="66">
        <v>208.2</v>
      </c>
      <c r="M148" s="66">
        <v>208.2</v>
      </c>
      <c r="N148" s="66">
        <v>208.2</v>
      </c>
      <c r="O148" s="66">
        <v>229.3</v>
      </c>
      <c r="P148" s="66">
        <v>243.3</v>
      </c>
      <c r="Q148" s="66">
        <v>243.3</v>
      </c>
      <c r="R148" s="66">
        <v>243.3</v>
      </c>
      <c r="S148" s="66">
        <v>243.3</v>
      </c>
      <c r="T148" s="66">
        <v>243.3</v>
      </c>
      <c r="U148" s="66">
        <v>243.3</v>
      </c>
      <c r="V148" s="66">
        <v>243.3</v>
      </c>
      <c r="W148" s="66">
        <v>243.3</v>
      </c>
      <c r="X148" s="66">
        <v>243.3</v>
      </c>
      <c r="Y148" s="66">
        <v>243.3</v>
      </c>
      <c r="Z148" s="66">
        <v>243.3</v>
      </c>
      <c r="AA148" s="66">
        <v>243.3</v>
      </c>
      <c r="AB148" s="66">
        <v>243.3</v>
      </c>
      <c r="AC148" s="66">
        <v>243.3</v>
      </c>
      <c r="AD148" s="66">
        <v>243.8</v>
      </c>
      <c r="AE148" s="66">
        <v>244.1</v>
      </c>
      <c r="AF148" s="66">
        <v>244.1</v>
      </c>
      <c r="AG148" s="66">
        <v>244.1</v>
      </c>
      <c r="AH148" s="66">
        <v>230.3</v>
      </c>
      <c r="AI148" s="66">
        <v>225.7</v>
      </c>
      <c r="AJ148" s="66">
        <v>225.7</v>
      </c>
      <c r="AK148" s="66">
        <v>225.7</v>
      </c>
      <c r="AL148" s="66">
        <v>225.7</v>
      </c>
      <c r="AM148" s="66">
        <v>225.7</v>
      </c>
      <c r="AN148" s="66">
        <v>225.7</v>
      </c>
      <c r="AO148" s="66">
        <v>225.7</v>
      </c>
      <c r="AP148" s="66">
        <v>225.9</v>
      </c>
      <c r="AQ148" s="66">
        <v>227</v>
      </c>
      <c r="AR148" s="66">
        <v>227</v>
      </c>
      <c r="AS148" s="66">
        <v>227</v>
      </c>
      <c r="AT148" s="66">
        <v>227</v>
      </c>
      <c r="AU148" s="66">
        <v>228.4</v>
      </c>
      <c r="AV148" s="66">
        <v>228.4</v>
      </c>
      <c r="AW148" s="66">
        <v>228.4</v>
      </c>
      <c r="AX148" s="66">
        <v>228.4</v>
      </c>
      <c r="AY148" s="66">
        <v>228.4</v>
      </c>
      <c r="AZ148" s="66">
        <v>228.4</v>
      </c>
      <c r="BA148" s="66">
        <v>228.4</v>
      </c>
      <c r="BB148" s="66">
        <v>229.8</v>
      </c>
      <c r="BC148" s="66">
        <v>230.3</v>
      </c>
      <c r="BD148" s="66">
        <v>230.3</v>
      </c>
      <c r="BE148" s="66">
        <v>230.3</v>
      </c>
      <c r="BF148" s="66">
        <v>234.5</v>
      </c>
      <c r="BG148" s="66">
        <v>236.1</v>
      </c>
      <c r="BH148" s="66">
        <v>236.1</v>
      </c>
      <c r="BI148" s="66">
        <v>236.1</v>
      </c>
      <c r="BJ148" s="66">
        <v>236.1</v>
      </c>
      <c r="BK148" s="66">
        <v>236.1</v>
      </c>
    </row>
    <row r="149" spans="1:63">
      <c r="A149" s="62" t="s">
        <v>13536</v>
      </c>
      <c r="B149" s="62" t="s">
        <v>12166</v>
      </c>
      <c r="C149" s="70">
        <v>0.15048</v>
      </c>
      <c r="D149" s="66">
        <v>194.6</v>
      </c>
      <c r="E149" s="66">
        <v>193.1</v>
      </c>
      <c r="F149" s="66">
        <v>195</v>
      </c>
      <c r="G149" s="66">
        <v>194</v>
      </c>
      <c r="H149" s="66">
        <v>191.7</v>
      </c>
      <c r="I149" s="66">
        <v>191.7</v>
      </c>
      <c r="J149" s="66">
        <v>191.7</v>
      </c>
      <c r="K149" s="66">
        <v>191.7</v>
      </c>
      <c r="L149" s="66">
        <v>195.1</v>
      </c>
      <c r="M149" s="66">
        <v>198.4</v>
      </c>
      <c r="N149" s="66">
        <v>193.3</v>
      </c>
      <c r="O149" s="66">
        <v>193.8</v>
      </c>
      <c r="P149" s="66">
        <v>191.7</v>
      </c>
      <c r="Q149" s="66">
        <v>193.5</v>
      </c>
      <c r="R149" s="66">
        <v>193.5</v>
      </c>
      <c r="S149" s="66">
        <v>193.5</v>
      </c>
      <c r="T149" s="66">
        <v>196</v>
      </c>
      <c r="U149" s="66">
        <v>196.9</v>
      </c>
      <c r="V149" s="66">
        <v>197.8</v>
      </c>
      <c r="W149" s="66">
        <v>197.4</v>
      </c>
      <c r="X149" s="66">
        <v>196.3</v>
      </c>
      <c r="Y149" s="66">
        <v>196.1</v>
      </c>
      <c r="Z149" s="66">
        <v>196.1</v>
      </c>
      <c r="AA149" s="66">
        <v>193</v>
      </c>
      <c r="AB149" s="66">
        <v>181.1</v>
      </c>
      <c r="AC149" s="66">
        <v>180.9</v>
      </c>
      <c r="AD149" s="66">
        <v>178.3</v>
      </c>
      <c r="AE149" s="66">
        <v>175.3</v>
      </c>
      <c r="AF149" s="66">
        <v>175.3</v>
      </c>
      <c r="AG149" s="66">
        <v>176.7</v>
      </c>
      <c r="AH149" s="66">
        <v>177.6</v>
      </c>
      <c r="AI149" s="66">
        <v>159.69999999999999</v>
      </c>
      <c r="AJ149" s="66">
        <v>155.19999999999999</v>
      </c>
      <c r="AK149" s="66">
        <v>155.19999999999999</v>
      </c>
      <c r="AL149" s="66">
        <v>155.19999999999999</v>
      </c>
      <c r="AM149" s="66">
        <v>155.19999999999999</v>
      </c>
      <c r="AN149" s="66">
        <v>155.19999999999999</v>
      </c>
      <c r="AO149" s="66">
        <v>155.19999999999999</v>
      </c>
      <c r="AP149" s="66">
        <v>173.7</v>
      </c>
      <c r="AQ149" s="66">
        <v>192.4</v>
      </c>
      <c r="AR149" s="66">
        <v>192.4</v>
      </c>
      <c r="AS149" s="66">
        <v>192.4</v>
      </c>
      <c r="AT149" s="66">
        <v>192.4</v>
      </c>
      <c r="AU149" s="66">
        <v>201.6</v>
      </c>
      <c r="AV149" s="66">
        <v>230</v>
      </c>
      <c r="AW149" s="66">
        <v>224.5</v>
      </c>
      <c r="AX149" s="66">
        <v>224.5</v>
      </c>
      <c r="AY149" s="66">
        <v>224.5</v>
      </c>
      <c r="AZ149" s="66">
        <v>221.2</v>
      </c>
      <c r="BA149" s="66">
        <v>207.8</v>
      </c>
      <c r="BB149" s="66">
        <v>231.5</v>
      </c>
      <c r="BC149" s="66">
        <v>239.4</v>
      </c>
      <c r="BD149" s="66">
        <v>239.4</v>
      </c>
      <c r="BE149" s="66">
        <v>231.8</v>
      </c>
      <c r="BF149" s="66">
        <v>235.9</v>
      </c>
      <c r="BG149" s="66">
        <v>239.9</v>
      </c>
      <c r="BH149" s="66">
        <v>235.7</v>
      </c>
      <c r="BI149" s="66">
        <v>235.7</v>
      </c>
      <c r="BJ149" s="66">
        <v>235.7</v>
      </c>
      <c r="BK149" s="66">
        <v>235.7</v>
      </c>
    </row>
    <row r="150" spans="1:63">
      <c r="A150" s="62" t="s">
        <v>13986</v>
      </c>
      <c r="B150" s="62" t="s">
        <v>12170</v>
      </c>
      <c r="C150" s="70">
        <v>4.6510000000000003E-2</v>
      </c>
      <c r="D150" s="66">
        <v>153.30000000000001</v>
      </c>
      <c r="E150" s="66">
        <v>153.30000000000001</v>
      </c>
      <c r="F150" s="66">
        <v>153.30000000000001</v>
      </c>
      <c r="G150" s="66">
        <v>153.30000000000001</v>
      </c>
      <c r="H150" s="66">
        <v>153.30000000000001</v>
      </c>
      <c r="I150" s="66">
        <v>153.30000000000001</v>
      </c>
      <c r="J150" s="66">
        <v>153.69999999999999</v>
      </c>
      <c r="K150" s="66">
        <v>153.80000000000001</v>
      </c>
      <c r="L150" s="66">
        <v>153.80000000000001</v>
      </c>
      <c r="M150" s="66">
        <v>153.80000000000001</v>
      </c>
      <c r="N150" s="66">
        <v>153.80000000000001</v>
      </c>
      <c r="O150" s="66">
        <v>153.80000000000001</v>
      </c>
      <c r="P150" s="66">
        <v>153.80000000000001</v>
      </c>
      <c r="Q150" s="66">
        <v>153.80000000000001</v>
      </c>
      <c r="R150" s="66">
        <v>153.80000000000001</v>
      </c>
      <c r="S150" s="66">
        <v>153.80000000000001</v>
      </c>
      <c r="T150" s="66">
        <v>153.80000000000001</v>
      </c>
      <c r="U150" s="66">
        <v>153.80000000000001</v>
      </c>
      <c r="V150" s="66">
        <v>153.80000000000001</v>
      </c>
      <c r="W150" s="66">
        <v>153.80000000000001</v>
      </c>
      <c r="X150" s="66">
        <v>153.80000000000001</v>
      </c>
      <c r="Y150" s="66">
        <v>153.80000000000001</v>
      </c>
      <c r="Z150" s="66">
        <v>153.80000000000001</v>
      </c>
      <c r="AA150" s="66">
        <v>153.80000000000001</v>
      </c>
      <c r="AB150" s="66">
        <v>153.80000000000001</v>
      </c>
      <c r="AC150" s="66">
        <v>153.80000000000001</v>
      </c>
      <c r="AD150" s="66">
        <v>153.80000000000001</v>
      </c>
      <c r="AE150" s="66">
        <v>207.4</v>
      </c>
      <c r="AF150" s="66">
        <v>225.2</v>
      </c>
      <c r="AG150" s="66">
        <v>225.2</v>
      </c>
      <c r="AH150" s="66">
        <v>225.2</v>
      </c>
      <c r="AI150" s="66">
        <v>225.2</v>
      </c>
      <c r="AJ150" s="66">
        <v>225.2</v>
      </c>
      <c r="AK150" s="66">
        <v>225.2</v>
      </c>
      <c r="AL150" s="66">
        <v>225.2</v>
      </c>
      <c r="AM150" s="66">
        <v>225.2</v>
      </c>
      <c r="AN150" s="66">
        <v>225.2</v>
      </c>
      <c r="AO150" s="66">
        <v>225.2</v>
      </c>
      <c r="AP150" s="66">
        <v>225.2</v>
      </c>
      <c r="AQ150" s="66">
        <v>225.2</v>
      </c>
      <c r="AR150" s="66">
        <v>251.6</v>
      </c>
      <c r="AS150" s="66">
        <v>258.2</v>
      </c>
      <c r="AT150" s="66">
        <v>258.2</v>
      </c>
      <c r="AU150" s="66">
        <v>258.2</v>
      </c>
      <c r="AV150" s="66">
        <v>258.2</v>
      </c>
      <c r="AW150" s="66">
        <v>258.2</v>
      </c>
      <c r="AX150" s="66">
        <v>258.2</v>
      </c>
      <c r="AY150" s="66">
        <v>258.2</v>
      </c>
      <c r="AZ150" s="66">
        <v>258.2</v>
      </c>
      <c r="BA150" s="66">
        <v>258.2</v>
      </c>
      <c r="BB150" s="66">
        <v>258.2</v>
      </c>
      <c r="BC150" s="66">
        <v>258.2</v>
      </c>
      <c r="BD150" s="66">
        <v>258.2</v>
      </c>
      <c r="BE150" s="66">
        <v>258.2</v>
      </c>
      <c r="BF150" s="66">
        <v>268.7</v>
      </c>
      <c r="BG150" s="66">
        <v>272</v>
      </c>
      <c r="BH150" s="66">
        <v>272</v>
      </c>
      <c r="BI150" s="66">
        <v>272</v>
      </c>
      <c r="BJ150" s="66">
        <v>272</v>
      </c>
      <c r="BK150" s="66">
        <v>272</v>
      </c>
    </row>
    <row r="151" spans="1:63">
      <c r="A151" s="62" t="s">
        <v>13987</v>
      </c>
      <c r="B151" s="62" t="s">
        <v>12172</v>
      </c>
      <c r="C151" s="70">
        <v>4.6510000000000003E-2</v>
      </c>
      <c r="D151" s="66">
        <v>153.30000000000001</v>
      </c>
      <c r="E151" s="66">
        <v>153.30000000000001</v>
      </c>
      <c r="F151" s="66">
        <v>153.30000000000001</v>
      </c>
      <c r="G151" s="66">
        <v>153.30000000000001</v>
      </c>
      <c r="H151" s="66">
        <v>153.30000000000001</v>
      </c>
      <c r="I151" s="66">
        <v>153.30000000000001</v>
      </c>
      <c r="J151" s="66">
        <v>153.69999999999999</v>
      </c>
      <c r="K151" s="66">
        <v>153.80000000000001</v>
      </c>
      <c r="L151" s="66">
        <v>153.80000000000001</v>
      </c>
      <c r="M151" s="66">
        <v>153.80000000000001</v>
      </c>
      <c r="N151" s="66">
        <v>153.80000000000001</v>
      </c>
      <c r="O151" s="66">
        <v>153.80000000000001</v>
      </c>
      <c r="P151" s="66">
        <v>153.80000000000001</v>
      </c>
      <c r="Q151" s="66">
        <v>153.80000000000001</v>
      </c>
      <c r="R151" s="66">
        <v>153.80000000000001</v>
      </c>
      <c r="S151" s="66">
        <v>153.80000000000001</v>
      </c>
      <c r="T151" s="66">
        <v>153.80000000000001</v>
      </c>
      <c r="U151" s="66">
        <v>153.80000000000001</v>
      </c>
      <c r="V151" s="66">
        <v>153.80000000000001</v>
      </c>
      <c r="W151" s="66">
        <v>153.80000000000001</v>
      </c>
      <c r="X151" s="66">
        <v>153.80000000000001</v>
      </c>
      <c r="Y151" s="66">
        <v>153.80000000000001</v>
      </c>
      <c r="Z151" s="66">
        <v>153.80000000000001</v>
      </c>
      <c r="AA151" s="66">
        <v>153.80000000000001</v>
      </c>
      <c r="AB151" s="66">
        <v>153.80000000000001</v>
      </c>
      <c r="AC151" s="66">
        <v>153.80000000000001</v>
      </c>
      <c r="AD151" s="66">
        <v>153.80000000000001</v>
      </c>
      <c r="AE151" s="66">
        <v>207.4</v>
      </c>
      <c r="AF151" s="66">
        <v>225.2</v>
      </c>
      <c r="AG151" s="66">
        <v>225.2</v>
      </c>
      <c r="AH151" s="66">
        <v>225.2</v>
      </c>
      <c r="AI151" s="66">
        <v>225.2</v>
      </c>
      <c r="AJ151" s="66">
        <v>225.2</v>
      </c>
      <c r="AK151" s="66">
        <v>225.2</v>
      </c>
      <c r="AL151" s="66">
        <v>225.2</v>
      </c>
      <c r="AM151" s="66">
        <v>225.2</v>
      </c>
      <c r="AN151" s="66">
        <v>225.2</v>
      </c>
      <c r="AO151" s="66">
        <v>225.2</v>
      </c>
      <c r="AP151" s="66">
        <v>225.2</v>
      </c>
      <c r="AQ151" s="66">
        <v>225.2</v>
      </c>
      <c r="AR151" s="66">
        <v>251.6</v>
      </c>
      <c r="AS151" s="66">
        <v>258.2</v>
      </c>
      <c r="AT151" s="66">
        <v>258.2</v>
      </c>
      <c r="AU151" s="66">
        <v>258.2</v>
      </c>
      <c r="AV151" s="66">
        <v>258.2</v>
      </c>
      <c r="AW151" s="66">
        <v>258.2</v>
      </c>
      <c r="AX151" s="66">
        <v>258.2</v>
      </c>
      <c r="AY151" s="66">
        <v>258.2</v>
      </c>
      <c r="AZ151" s="66">
        <v>258.2</v>
      </c>
      <c r="BA151" s="66">
        <v>258.2</v>
      </c>
      <c r="BB151" s="66">
        <v>258.2</v>
      </c>
      <c r="BC151" s="66">
        <v>258.2</v>
      </c>
      <c r="BD151" s="66">
        <v>258.2</v>
      </c>
      <c r="BE151" s="66">
        <v>258.2</v>
      </c>
      <c r="BF151" s="66">
        <v>268.7</v>
      </c>
      <c r="BG151" s="66">
        <v>272</v>
      </c>
      <c r="BH151" s="66">
        <v>272</v>
      </c>
      <c r="BI151" s="66">
        <v>272</v>
      </c>
      <c r="BJ151" s="66">
        <v>272</v>
      </c>
      <c r="BK151" s="66">
        <v>272</v>
      </c>
    </row>
    <row r="152" spans="1:63">
      <c r="A152" s="62" t="s">
        <v>13988</v>
      </c>
      <c r="B152" s="62" t="s">
        <v>12182</v>
      </c>
      <c r="C152" s="70">
        <v>1.0334300000000001</v>
      </c>
      <c r="D152" s="66">
        <v>163.6</v>
      </c>
      <c r="E152" s="66">
        <v>161.1</v>
      </c>
      <c r="F152" s="66">
        <v>159.80000000000001</v>
      </c>
      <c r="G152" s="66">
        <v>156.69999999999999</v>
      </c>
      <c r="H152" s="66">
        <v>151.6</v>
      </c>
      <c r="I152" s="66">
        <v>152.19999999999999</v>
      </c>
      <c r="J152" s="66">
        <v>153.69999999999999</v>
      </c>
      <c r="K152" s="66">
        <v>152</v>
      </c>
      <c r="L152" s="66">
        <v>149.19999999999999</v>
      </c>
      <c r="M152" s="66">
        <v>150.9</v>
      </c>
      <c r="N152" s="66">
        <v>152.19999999999999</v>
      </c>
      <c r="O152" s="66">
        <v>153.5</v>
      </c>
      <c r="P152" s="66">
        <v>153.9</v>
      </c>
      <c r="Q152" s="66">
        <v>152.80000000000001</v>
      </c>
      <c r="R152" s="66">
        <v>152.80000000000001</v>
      </c>
      <c r="S152" s="66">
        <v>150.6</v>
      </c>
      <c r="T152" s="66">
        <v>143.1</v>
      </c>
      <c r="U152" s="66">
        <v>142.6</v>
      </c>
      <c r="V152" s="66">
        <v>144.80000000000001</v>
      </c>
      <c r="W152" s="66">
        <v>146</v>
      </c>
      <c r="X152" s="66">
        <v>150.5</v>
      </c>
      <c r="Y152" s="66">
        <v>154.1</v>
      </c>
      <c r="Z152" s="66">
        <v>153.4</v>
      </c>
      <c r="AA152" s="66">
        <v>152.80000000000001</v>
      </c>
      <c r="AB152" s="66">
        <v>154</v>
      </c>
      <c r="AC152" s="66">
        <v>154.9</v>
      </c>
      <c r="AD152" s="66">
        <v>153.19999999999999</v>
      </c>
      <c r="AE152" s="66">
        <v>149.69999999999999</v>
      </c>
      <c r="AF152" s="66">
        <v>148.9</v>
      </c>
      <c r="AG152" s="66">
        <v>153.6</v>
      </c>
      <c r="AH152" s="66">
        <v>155.69999999999999</v>
      </c>
      <c r="AI152" s="66">
        <v>160.1</v>
      </c>
      <c r="AJ152" s="66">
        <v>161.4</v>
      </c>
      <c r="AK152" s="66">
        <v>162.30000000000001</v>
      </c>
      <c r="AL152" s="66">
        <v>162.9</v>
      </c>
      <c r="AM152" s="66">
        <v>163.6</v>
      </c>
      <c r="AN152" s="66">
        <v>169.6</v>
      </c>
      <c r="AO152" s="66">
        <v>170.9</v>
      </c>
      <c r="AP152" s="66">
        <v>167.5</v>
      </c>
      <c r="AQ152" s="66">
        <v>165.3</v>
      </c>
      <c r="AR152" s="66">
        <v>165.2</v>
      </c>
      <c r="AS152" s="66">
        <v>167.4</v>
      </c>
      <c r="AT152" s="66">
        <v>170.7</v>
      </c>
      <c r="AU152" s="66">
        <v>170.1</v>
      </c>
      <c r="AV152" s="66">
        <v>172.2</v>
      </c>
      <c r="AW152" s="66">
        <v>177.6</v>
      </c>
      <c r="AX152" s="66">
        <v>181.6</v>
      </c>
      <c r="AY152" s="66">
        <v>185.4</v>
      </c>
      <c r="AZ152" s="66">
        <v>187.6</v>
      </c>
      <c r="BA152" s="66">
        <v>187.4</v>
      </c>
      <c r="BB152" s="66">
        <v>180.3</v>
      </c>
      <c r="BC152" s="66">
        <v>175.3</v>
      </c>
      <c r="BD152" s="66">
        <v>171.5</v>
      </c>
      <c r="BE152" s="66">
        <v>170</v>
      </c>
      <c r="BF152" s="66">
        <v>173.5</v>
      </c>
      <c r="BG152" s="66">
        <v>174.1</v>
      </c>
      <c r="BH152" s="66">
        <v>180.8</v>
      </c>
      <c r="BI152" s="66">
        <v>180.1</v>
      </c>
      <c r="BJ152" s="66">
        <v>180.9</v>
      </c>
      <c r="BK152" s="66">
        <v>180.9</v>
      </c>
    </row>
    <row r="153" spans="1:63">
      <c r="A153" s="62" t="s">
        <v>12183</v>
      </c>
      <c r="B153" s="62" t="s">
        <v>12184</v>
      </c>
      <c r="C153" s="70">
        <v>0.56537999999999999</v>
      </c>
      <c r="D153" s="66">
        <v>161.9</v>
      </c>
      <c r="E153" s="66">
        <v>160.30000000000001</v>
      </c>
      <c r="F153" s="66">
        <v>161.30000000000001</v>
      </c>
      <c r="G153" s="66">
        <v>156.69999999999999</v>
      </c>
      <c r="H153" s="66">
        <v>150</v>
      </c>
      <c r="I153" s="66">
        <v>152</v>
      </c>
      <c r="J153" s="66">
        <v>156.69999999999999</v>
      </c>
      <c r="K153" s="66">
        <v>154.69999999999999</v>
      </c>
      <c r="L153" s="66">
        <v>150.6</v>
      </c>
      <c r="M153" s="66">
        <v>151.19999999999999</v>
      </c>
      <c r="N153" s="66">
        <v>150.6</v>
      </c>
      <c r="O153" s="66">
        <v>152.6</v>
      </c>
      <c r="P153" s="66">
        <v>150.9</v>
      </c>
      <c r="Q153" s="66">
        <v>150.69999999999999</v>
      </c>
      <c r="R153" s="66">
        <v>151</v>
      </c>
      <c r="S153" s="66">
        <v>149.1</v>
      </c>
      <c r="T153" s="66">
        <v>140.6</v>
      </c>
      <c r="U153" s="66">
        <v>142.4</v>
      </c>
      <c r="V153" s="66">
        <v>147.69999999999999</v>
      </c>
      <c r="W153" s="66">
        <v>148.30000000000001</v>
      </c>
      <c r="X153" s="66">
        <v>150.19999999999999</v>
      </c>
      <c r="Y153" s="66">
        <v>150.80000000000001</v>
      </c>
      <c r="Z153" s="66">
        <v>149.6</v>
      </c>
      <c r="AA153" s="66">
        <v>149.69999999999999</v>
      </c>
      <c r="AB153" s="66">
        <v>150.1</v>
      </c>
      <c r="AC153" s="66">
        <v>150.9</v>
      </c>
      <c r="AD153" s="66">
        <v>150.6</v>
      </c>
      <c r="AE153" s="66">
        <v>147.1</v>
      </c>
      <c r="AF153" s="66">
        <v>145.19999999999999</v>
      </c>
      <c r="AG153" s="66">
        <v>152.9</v>
      </c>
      <c r="AH153" s="66">
        <v>156.30000000000001</v>
      </c>
      <c r="AI153" s="66">
        <v>160.5</v>
      </c>
      <c r="AJ153" s="66">
        <v>157.9</v>
      </c>
      <c r="AK153" s="66">
        <v>158.5</v>
      </c>
      <c r="AL153" s="66">
        <v>158.6</v>
      </c>
      <c r="AM153" s="66">
        <v>157</v>
      </c>
      <c r="AN153" s="66">
        <v>163.80000000000001</v>
      </c>
      <c r="AO153" s="66">
        <v>170.7</v>
      </c>
      <c r="AP153" s="66">
        <v>167.6</v>
      </c>
      <c r="AQ153" s="66">
        <v>160.5</v>
      </c>
      <c r="AR153" s="66">
        <v>160.6</v>
      </c>
      <c r="AS153" s="66">
        <v>165.6</v>
      </c>
      <c r="AT153" s="66">
        <v>172.2</v>
      </c>
      <c r="AU153" s="66">
        <v>171.3</v>
      </c>
      <c r="AV153" s="66">
        <v>171.9</v>
      </c>
      <c r="AW153" s="66">
        <v>174.2</v>
      </c>
      <c r="AX153" s="66">
        <v>178</v>
      </c>
      <c r="AY153" s="66">
        <v>181.9</v>
      </c>
      <c r="AZ153" s="66">
        <v>184.3</v>
      </c>
      <c r="BA153" s="66">
        <v>185.8</v>
      </c>
      <c r="BB153" s="66">
        <v>178.5</v>
      </c>
      <c r="BC153" s="66">
        <v>172.8</v>
      </c>
      <c r="BD153" s="66">
        <v>166.9</v>
      </c>
      <c r="BE153" s="66">
        <v>166.5</v>
      </c>
      <c r="BF153" s="66">
        <v>169.7</v>
      </c>
      <c r="BG153" s="66">
        <v>170.9</v>
      </c>
      <c r="BH153" s="66">
        <v>178.3</v>
      </c>
      <c r="BI153" s="66">
        <v>177.3</v>
      </c>
      <c r="BJ153" s="66">
        <v>176.6</v>
      </c>
      <c r="BK153" s="66">
        <v>175.9</v>
      </c>
    </row>
    <row r="154" spans="1:63">
      <c r="A154" s="62" t="s">
        <v>13989</v>
      </c>
      <c r="B154" s="62" t="s">
        <v>12186</v>
      </c>
      <c r="C154" s="70">
        <v>0.11361</v>
      </c>
      <c r="D154" s="66">
        <v>162</v>
      </c>
      <c r="E154" s="66">
        <v>159.5</v>
      </c>
      <c r="F154" s="66">
        <v>161.1</v>
      </c>
      <c r="G154" s="66">
        <v>157.4</v>
      </c>
      <c r="H154" s="66">
        <v>150.30000000000001</v>
      </c>
      <c r="I154" s="66">
        <v>148.19999999999999</v>
      </c>
      <c r="J154" s="66">
        <v>153.5</v>
      </c>
      <c r="K154" s="66">
        <v>153.5</v>
      </c>
      <c r="L154" s="66">
        <v>149.80000000000001</v>
      </c>
      <c r="M154" s="66">
        <v>153.69999999999999</v>
      </c>
      <c r="N154" s="66">
        <v>151.9</v>
      </c>
      <c r="O154" s="66">
        <v>151.5</v>
      </c>
      <c r="P154" s="66">
        <v>149.5</v>
      </c>
      <c r="Q154" s="66">
        <v>149</v>
      </c>
      <c r="R154" s="66">
        <v>151.6</v>
      </c>
      <c r="S154" s="66">
        <v>150.80000000000001</v>
      </c>
      <c r="T154" s="66">
        <v>141.5</v>
      </c>
      <c r="U154" s="66">
        <v>144.30000000000001</v>
      </c>
      <c r="V154" s="66">
        <v>149</v>
      </c>
      <c r="W154" s="66">
        <v>149.5</v>
      </c>
      <c r="X154" s="66">
        <v>152.19999999999999</v>
      </c>
      <c r="Y154" s="66">
        <v>155.69999999999999</v>
      </c>
      <c r="Z154" s="66">
        <v>155.69999999999999</v>
      </c>
      <c r="AA154" s="66">
        <v>152.1</v>
      </c>
      <c r="AB154" s="66">
        <v>151.30000000000001</v>
      </c>
      <c r="AC154" s="66">
        <v>152.5</v>
      </c>
      <c r="AD154" s="66">
        <v>155.1</v>
      </c>
      <c r="AE154" s="66">
        <v>148.69999999999999</v>
      </c>
      <c r="AF154" s="66">
        <v>145.69999999999999</v>
      </c>
      <c r="AG154" s="66">
        <v>154.6</v>
      </c>
      <c r="AH154" s="66">
        <v>158.6</v>
      </c>
      <c r="AI154" s="66">
        <v>160.5</v>
      </c>
      <c r="AJ154" s="66">
        <v>169.8</v>
      </c>
      <c r="AK154" s="66">
        <v>171.7</v>
      </c>
      <c r="AL154" s="66">
        <v>161.5</v>
      </c>
      <c r="AM154" s="66">
        <v>159.19999999999999</v>
      </c>
      <c r="AN154" s="66">
        <v>165.3</v>
      </c>
      <c r="AO154" s="66">
        <v>174.9</v>
      </c>
      <c r="AP154" s="66">
        <v>175.4</v>
      </c>
      <c r="AQ154" s="66">
        <v>165.9</v>
      </c>
      <c r="AR154" s="66">
        <v>161.30000000000001</v>
      </c>
      <c r="AS154" s="66">
        <v>165</v>
      </c>
      <c r="AT154" s="66">
        <v>169.8</v>
      </c>
      <c r="AU154" s="66">
        <v>171.6</v>
      </c>
      <c r="AV154" s="66">
        <v>175.7</v>
      </c>
      <c r="AW154" s="66">
        <v>183.5</v>
      </c>
      <c r="AX154" s="66">
        <v>184.1</v>
      </c>
      <c r="AY154" s="66">
        <v>184.6</v>
      </c>
      <c r="AZ154" s="66">
        <v>187.8</v>
      </c>
      <c r="BA154" s="66">
        <v>189</v>
      </c>
      <c r="BB154" s="66">
        <v>178.2</v>
      </c>
      <c r="BC154" s="66">
        <v>172.2</v>
      </c>
      <c r="BD154" s="66">
        <v>164.3</v>
      </c>
      <c r="BE154" s="66">
        <v>163.69999999999999</v>
      </c>
      <c r="BF154" s="66">
        <v>168</v>
      </c>
      <c r="BG154" s="66">
        <v>169.3</v>
      </c>
      <c r="BH154" s="66">
        <v>179.8</v>
      </c>
      <c r="BI154" s="66">
        <v>180.8</v>
      </c>
      <c r="BJ154" s="66">
        <v>180.5</v>
      </c>
      <c r="BK154" s="66">
        <v>177.6</v>
      </c>
    </row>
    <row r="155" spans="1:63">
      <c r="A155" s="62" t="s">
        <v>13543</v>
      </c>
      <c r="B155" s="62" t="s">
        <v>12188</v>
      </c>
      <c r="C155" s="70">
        <v>0.20629</v>
      </c>
      <c r="D155" s="66">
        <v>163.5</v>
      </c>
      <c r="E155" s="66">
        <v>162</v>
      </c>
      <c r="F155" s="66">
        <v>160.1</v>
      </c>
      <c r="G155" s="66">
        <v>160.5</v>
      </c>
      <c r="H155" s="66">
        <v>156.1</v>
      </c>
      <c r="I155" s="66">
        <v>158.30000000000001</v>
      </c>
      <c r="J155" s="66">
        <v>156</v>
      </c>
      <c r="K155" s="66">
        <v>153.4</v>
      </c>
      <c r="L155" s="66">
        <v>150.80000000000001</v>
      </c>
      <c r="M155" s="66">
        <v>149.4</v>
      </c>
      <c r="N155" s="66">
        <v>152.19999999999999</v>
      </c>
      <c r="O155" s="66">
        <v>152.30000000000001</v>
      </c>
      <c r="P155" s="66">
        <v>157.6</v>
      </c>
      <c r="Q155" s="66">
        <v>158.9</v>
      </c>
      <c r="R155" s="66">
        <v>159</v>
      </c>
      <c r="S155" s="66">
        <v>154.19999999999999</v>
      </c>
      <c r="T155" s="66">
        <v>149</v>
      </c>
      <c r="U155" s="66">
        <v>150.9</v>
      </c>
      <c r="V155" s="66">
        <v>151.1</v>
      </c>
      <c r="W155" s="66">
        <v>151.80000000000001</v>
      </c>
      <c r="X155" s="66">
        <v>154.9</v>
      </c>
      <c r="Y155" s="66">
        <v>155.4</v>
      </c>
      <c r="Z155" s="66">
        <v>153.4</v>
      </c>
      <c r="AA155" s="66">
        <v>154.1</v>
      </c>
      <c r="AB155" s="66">
        <v>158.80000000000001</v>
      </c>
      <c r="AC155" s="66">
        <v>164.8</v>
      </c>
      <c r="AD155" s="66">
        <v>164.4</v>
      </c>
      <c r="AE155" s="66">
        <v>158.80000000000001</v>
      </c>
      <c r="AF155" s="66">
        <v>157.6</v>
      </c>
      <c r="AG155" s="66">
        <v>163.4</v>
      </c>
      <c r="AH155" s="66">
        <v>163.5</v>
      </c>
      <c r="AI155" s="66">
        <v>164.1</v>
      </c>
      <c r="AJ155" s="66">
        <v>165.7</v>
      </c>
      <c r="AK155" s="66">
        <v>164.4</v>
      </c>
      <c r="AL155" s="66">
        <v>163.4</v>
      </c>
      <c r="AM155" s="66">
        <v>168.3</v>
      </c>
      <c r="AN155" s="66">
        <v>175.2</v>
      </c>
      <c r="AO155" s="66">
        <v>176.7</v>
      </c>
      <c r="AP155" s="66">
        <v>174.6</v>
      </c>
      <c r="AQ155" s="66">
        <v>185.3</v>
      </c>
      <c r="AR155" s="66">
        <v>183.5</v>
      </c>
      <c r="AS155" s="66">
        <v>185.6</v>
      </c>
      <c r="AT155" s="66">
        <v>188.8</v>
      </c>
      <c r="AU155" s="66">
        <v>183.2</v>
      </c>
      <c r="AV155" s="66">
        <v>183.5</v>
      </c>
      <c r="AW155" s="66">
        <v>186.8</v>
      </c>
      <c r="AX155" s="66">
        <v>189.3</v>
      </c>
      <c r="AY155" s="66">
        <v>193.8</v>
      </c>
      <c r="AZ155" s="66">
        <v>197.7</v>
      </c>
      <c r="BA155" s="66">
        <v>198.5</v>
      </c>
      <c r="BB155" s="66">
        <v>192.3</v>
      </c>
      <c r="BC155" s="66">
        <v>187.2</v>
      </c>
      <c r="BD155" s="66">
        <v>182.6</v>
      </c>
      <c r="BE155" s="66">
        <v>183.1</v>
      </c>
      <c r="BF155" s="66">
        <v>187.9</v>
      </c>
      <c r="BG155" s="66">
        <v>189.2</v>
      </c>
      <c r="BH155" s="66">
        <v>191.8</v>
      </c>
      <c r="BI155" s="66">
        <v>190.8</v>
      </c>
      <c r="BJ155" s="66">
        <v>191.6</v>
      </c>
      <c r="BK155" s="66">
        <v>192.7</v>
      </c>
    </row>
    <row r="156" spans="1:63">
      <c r="A156" s="62" t="s">
        <v>13990</v>
      </c>
      <c r="B156" s="62" t="s">
        <v>12190</v>
      </c>
      <c r="C156" s="70">
        <v>0.14815</v>
      </c>
      <c r="D156" s="66">
        <v>171.2</v>
      </c>
      <c r="E156" s="66">
        <v>163.80000000000001</v>
      </c>
      <c r="F156" s="66">
        <v>152.6</v>
      </c>
      <c r="G156" s="66">
        <v>150.80000000000001</v>
      </c>
      <c r="H156" s="66">
        <v>152</v>
      </c>
      <c r="I156" s="66">
        <v>147.5</v>
      </c>
      <c r="J156" s="66">
        <v>139.5</v>
      </c>
      <c r="K156" s="66">
        <v>138.4</v>
      </c>
      <c r="L156" s="66">
        <v>141.19999999999999</v>
      </c>
      <c r="M156" s="66">
        <v>149.80000000000001</v>
      </c>
      <c r="N156" s="66">
        <v>158.1</v>
      </c>
      <c r="O156" s="66">
        <v>160.19999999999999</v>
      </c>
      <c r="P156" s="66">
        <v>163.9</v>
      </c>
      <c r="Q156" s="66">
        <v>155</v>
      </c>
      <c r="R156" s="66">
        <v>151.9</v>
      </c>
      <c r="S156" s="66">
        <v>151.1</v>
      </c>
      <c r="T156" s="66">
        <v>145.80000000000001</v>
      </c>
      <c r="U156" s="66">
        <v>130.5</v>
      </c>
      <c r="V156" s="66">
        <v>121.3</v>
      </c>
      <c r="W156" s="66">
        <v>126.8</v>
      </c>
      <c r="X156" s="66">
        <v>144.4</v>
      </c>
      <c r="Y156" s="66">
        <v>163.30000000000001</v>
      </c>
      <c r="Z156" s="66">
        <v>166.4</v>
      </c>
      <c r="AA156" s="66">
        <v>163.5</v>
      </c>
      <c r="AB156" s="66">
        <v>164.3</v>
      </c>
      <c r="AC156" s="66">
        <v>158.1</v>
      </c>
      <c r="AD156" s="66">
        <v>145.6</v>
      </c>
      <c r="AE156" s="66">
        <v>147.5</v>
      </c>
      <c r="AF156" s="66">
        <v>153.1</v>
      </c>
      <c r="AG156" s="66">
        <v>142.19999999999999</v>
      </c>
      <c r="AH156" s="66">
        <v>140.30000000000001</v>
      </c>
      <c r="AI156" s="66">
        <v>153</v>
      </c>
      <c r="AJ156" s="66">
        <v>162.80000000000001</v>
      </c>
      <c r="AK156" s="66">
        <v>167.3</v>
      </c>
      <c r="AL156" s="66">
        <v>179.7</v>
      </c>
      <c r="AM156" s="66">
        <v>185.8</v>
      </c>
      <c r="AN156" s="66">
        <v>187</v>
      </c>
      <c r="AO156" s="66">
        <v>160.19999999999999</v>
      </c>
      <c r="AP156" s="66">
        <v>151.30000000000001</v>
      </c>
      <c r="AQ156" s="66">
        <v>155.69999999999999</v>
      </c>
      <c r="AR156" s="66">
        <v>159.80000000000001</v>
      </c>
      <c r="AS156" s="66">
        <v>150.9</v>
      </c>
      <c r="AT156" s="66">
        <v>140.9</v>
      </c>
      <c r="AU156" s="66">
        <v>145.9</v>
      </c>
      <c r="AV156" s="66">
        <v>154.6</v>
      </c>
      <c r="AW156" s="66">
        <v>173</v>
      </c>
      <c r="AX156" s="66">
        <v>182.5</v>
      </c>
      <c r="AY156" s="66">
        <v>187.3</v>
      </c>
      <c r="AZ156" s="66">
        <v>185.7</v>
      </c>
      <c r="BA156" s="66">
        <v>176.5</v>
      </c>
      <c r="BB156" s="66">
        <v>172.1</v>
      </c>
      <c r="BC156" s="66">
        <v>171</v>
      </c>
      <c r="BD156" s="66">
        <v>178.8</v>
      </c>
      <c r="BE156" s="66">
        <v>170.2</v>
      </c>
      <c r="BF156" s="66">
        <v>171.8</v>
      </c>
      <c r="BG156" s="66">
        <v>168.9</v>
      </c>
      <c r="BH156" s="66">
        <v>175.6</v>
      </c>
      <c r="BI156" s="66">
        <v>175.6</v>
      </c>
      <c r="BJ156" s="66">
        <v>182.5</v>
      </c>
      <c r="BK156" s="66">
        <v>186.3</v>
      </c>
    </row>
    <row r="157" spans="1:63">
      <c r="A157" s="62" t="s">
        <v>13991</v>
      </c>
      <c r="B157" s="62" t="s">
        <v>12202</v>
      </c>
      <c r="C157" s="70">
        <v>0.44147999999999998</v>
      </c>
      <c r="D157" s="66">
        <v>174.9</v>
      </c>
      <c r="E157" s="66">
        <v>175.2</v>
      </c>
      <c r="F157" s="66">
        <v>176.1</v>
      </c>
      <c r="G157" s="66">
        <v>173.4</v>
      </c>
      <c r="H157" s="66">
        <v>170.9</v>
      </c>
      <c r="I157" s="66">
        <v>171.1</v>
      </c>
      <c r="J157" s="66">
        <v>171.3</v>
      </c>
      <c r="K157" s="66">
        <v>171.3</v>
      </c>
      <c r="L157" s="66">
        <v>173.7</v>
      </c>
      <c r="M157" s="66">
        <v>172.8</v>
      </c>
      <c r="N157" s="66">
        <v>170.7</v>
      </c>
      <c r="O157" s="66">
        <v>170.9</v>
      </c>
      <c r="P157" s="66">
        <v>170.9</v>
      </c>
      <c r="Q157" s="66">
        <v>170.9</v>
      </c>
      <c r="R157" s="66">
        <v>169.7</v>
      </c>
      <c r="S157" s="66">
        <v>169.7</v>
      </c>
      <c r="T157" s="66">
        <v>169.3</v>
      </c>
      <c r="U157" s="66">
        <v>170.5</v>
      </c>
      <c r="V157" s="66">
        <v>172.1</v>
      </c>
      <c r="W157" s="66">
        <v>172.1</v>
      </c>
      <c r="X157" s="66">
        <v>172.1</v>
      </c>
      <c r="Y157" s="66">
        <v>172.1</v>
      </c>
      <c r="Z157" s="66">
        <v>172.1</v>
      </c>
      <c r="AA157" s="66">
        <v>177</v>
      </c>
      <c r="AB157" s="66">
        <v>180.8</v>
      </c>
      <c r="AC157" s="66">
        <v>181</v>
      </c>
      <c r="AD157" s="66">
        <v>181</v>
      </c>
      <c r="AE157" s="66">
        <v>181</v>
      </c>
      <c r="AF157" s="66">
        <v>181</v>
      </c>
      <c r="AG157" s="66">
        <v>181</v>
      </c>
      <c r="AH157" s="66">
        <v>181.3</v>
      </c>
      <c r="AI157" s="66">
        <v>180.2</v>
      </c>
      <c r="AJ157" s="66">
        <v>180.2</v>
      </c>
      <c r="AK157" s="66">
        <v>180.2</v>
      </c>
      <c r="AL157" s="66">
        <v>180.2</v>
      </c>
      <c r="AM157" s="66">
        <v>183.3</v>
      </c>
      <c r="AN157" s="66">
        <v>186.8</v>
      </c>
      <c r="AO157" s="66">
        <v>187.7</v>
      </c>
      <c r="AP157" s="66">
        <v>173.9</v>
      </c>
      <c r="AQ157" s="66">
        <v>169.6</v>
      </c>
      <c r="AR157" s="66">
        <v>169.6</v>
      </c>
      <c r="AS157" s="66">
        <v>169.1</v>
      </c>
      <c r="AT157" s="66">
        <v>168.7</v>
      </c>
      <c r="AU157" s="66">
        <v>168.7</v>
      </c>
      <c r="AV157" s="66">
        <v>168.7</v>
      </c>
      <c r="AW157" s="66">
        <v>168.7</v>
      </c>
      <c r="AX157" s="66">
        <v>168.7</v>
      </c>
      <c r="AY157" s="66">
        <v>168.7</v>
      </c>
      <c r="AZ157" s="66">
        <v>169.2</v>
      </c>
      <c r="BA157" s="66">
        <v>170.6</v>
      </c>
      <c r="BB157" s="66">
        <v>171.7</v>
      </c>
      <c r="BC157" s="66">
        <v>171.7</v>
      </c>
      <c r="BD157" s="66">
        <v>171.7</v>
      </c>
      <c r="BE157" s="66">
        <v>171.7</v>
      </c>
      <c r="BF157" s="66">
        <v>174.6</v>
      </c>
      <c r="BG157" s="66">
        <v>176.2</v>
      </c>
      <c r="BH157" s="66">
        <v>176.4</v>
      </c>
      <c r="BI157" s="66">
        <v>176.4</v>
      </c>
      <c r="BJ157" s="66">
        <v>176.4</v>
      </c>
      <c r="BK157" s="66">
        <v>177.2</v>
      </c>
    </row>
    <row r="158" spans="1:63">
      <c r="A158" s="62" t="s">
        <v>12205</v>
      </c>
      <c r="B158" s="62" t="s">
        <v>12204</v>
      </c>
      <c r="C158" s="70">
        <v>0.11759</v>
      </c>
      <c r="D158" s="66">
        <v>186.4</v>
      </c>
      <c r="E158" s="66">
        <v>187.7</v>
      </c>
      <c r="F158" s="66">
        <v>187.7</v>
      </c>
      <c r="G158" s="66">
        <v>187.7</v>
      </c>
      <c r="H158" s="66">
        <v>187.7</v>
      </c>
      <c r="I158" s="66">
        <v>188.3</v>
      </c>
      <c r="J158" s="66">
        <v>188.5</v>
      </c>
      <c r="K158" s="66">
        <v>188.5</v>
      </c>
      <c r="L158" s="66">
        <v>188.5</v>
      </c>
      <c r="M158" s="66">
        <v>188.5</v>
      </c>
      <c r="N158" s="66">
        <v>188.5</v>
      </c>
      <c r="O158" s="66">
        <v>188.5</v>
      </c>
      <c r="P158" s="66">
        <v>188.5</v>
      </c>
      <c r="Q158" s="66">
        <v>188.5</v>
      </c>
      <c r="R158" s="66">
        <v>188.5</v>
      </c>
      <c r="S158" s="66">
        <v>188.5</v>
      </c>
      <c r="T158" s="66">
        <v>187.2</v>
      </c>
      <c r="U158" s="66">
        <v>186.4</v>
      </c>
      <c r="V158" s="66">
        <v>185.9</v>
      </c>
      <c r="W158" s="66">
        <v>185.9</v>
      </c>
      <c r="X158" s="66">
        <v>185.9</v>
      </c>
      <c r="Y158" s="66">
        <v>185.9</v>
      </c>
      <c r="Z158" s="66">
        <v>185.9</v>
      </c>
      <c r="AA158" s="66">
        <v>185.9</v>
      </c>
      <c r="AB158" s="66">
        <v>185.9</v>
      </c>
      <c r="AC158" s="66">
        <v>185.9</v>
      </c>
      <c r="AD158" s="66">
        <v>185.9</v>
      </c>
      <c r="AE158" s="66">
        <v>185.9</v>
      </c>
      <c r="AF158" s="66">
        <v>185.9</v>
      </c>
      <c r="AG158" s="66">
        <v>185.9</v>
      </c>
      <c r="AH158" s="66">
        <v>188.1</v>
      </c>
      <c r="AI158" s="66">
        <v>187.7</v>
      </c>
      <c r="AJ158" s="66">
        <v>187.7</v>
      </c>
      <c r="AK158" s="66">
        <v>187.7</v>
      </c>
      <c r="AL158" s="66">
        <v>187.7</v>
      </c>
      <c r="AM158" s="66">
        <v>187.7</v>
      </c>
      <c r="AN158" s="66">
        <v>189.4</v>
      </c>
      <c r="AO158" s="66">
        <v>192.9</v>
      </c>
      <c r="AP158" s="66">
        <v>192.9</v>
      </c>
      <c r="AQ158" s="66">
        <v>192.9</v>
      </c>
      <c r="AR158" s="66">
        <v>192.9</v>
      </c>
      <c r="AS158" s="66">
        <v>192.9</v>
      </c>
      <c r="AT158" s="66">
        <v>192.9</v>
      </c>
      <c r="AU158" s="66">
        <v>192.9</v>
      </c>
      <c r="AV158" s="66">
        <v>192.9</v>
      </c>
      <c r="AW158" s="66">
        <v>192.9</v>
      </c>
      <c r="AX158" s="66">
        <v>192.9</v>
      </c>
      <c r="AY158" s="66">
        <v>192.9</v>
      </c>
      <c r="AZ158" s="66">
        <v>194.7</v>
      </c>
      <c r="BA158" s="66">
        <v>200</v>
      </c>
      <c r="BB158" s="66">
        <v>204.1</v>
      </c>
      <c r="BC158" s="66">
        <v>204.1</v>
      </c>
      <c r="BD158" s="66">
        <v>204.1</v>
      </c>
      <c r="BE158" s="66">
        <v>204.1</v>
      </c>
      <c r="BF158" s="66">
        <v>209.7</v>
      </c>
      <c r="BG158" s="66">
        <v>213.5</v>
      </c>
      <c r="BH158" s="66">
        <v>213.6</v>
      </c>
      <c r="BI158" s="66">
        <v>213.6</v>
      </c>
      <c r="BJ158" s="66">
        <v>213.6</v>
      </c>
      <c r="BK158" s="66">
        <v>220.3</v>
      </c>
    </row>
    <row r="159" spans="1:63">
      <c r="A159" s="62" t="s">
        <v>13547</v>
      </c>
      <c r="B159" s="62" t="s">
        <v>12206</v>
      </c>
      <c r="C159" s="70">
        <v>0.28070000000000001</v>
      </c>
      <c r="D159" s="66">
        <v>171.4</v>
      </c>
      <c r="E159" s="66">
        <v>171.4</v>
      </c>
      <c r="F159" s="66">
        <v>170.9</v>
      </c>
      <c r="G159" s="66">
        <v>165.6</v>
      </c>
      <c r="H159" s="66">
        <v>161.80000000000001</v>
      </c>
      <c r="I159" s="66">
        <v>161.69999999999999</v>
      </c>
      <c r="J159" s="66">
        <v>162</v>
      </c>
      <c r="K159" s="66">
        <v>162</v>
      </c>
      <c r="L159" s="66">
        <v>165.8</v>
      </c>
      <c r="M159" s="66">
        <v>164.4</v>
      </c>
      <c r="N159" s="66">
        <v>161.1</v>
      </c>
      <c r="O159" s="66">
        <v>161.1</v>
      </c>
      <c r="P159" s="66">
        <v>161.1</v>
      </c>
      <c r="Q159" s="66">
        <v>161.1</v>
      </c>
      <c r="R159" s="66">
        <v>159.19999999999999</v>
      </c>
      <c r="S159" s="66">
        <v>159.19999999999999</v>
      </c>
      <c r="T159" s="66">
        <v>159.19999999999999</v>
      </c>
      <c r="U159" s="66">
        <v>161.30000000000001</v>
      </c>
      <c r="V159" s="66">
        <v>162.80000000000001</v>
      </c>
      <c r="W159" s="66">
        <v>162.80000000000001</v>
      </c>
      <c r="X159" s="66">
        <v>162.80000000000001</v>
      </c>
      <c r="Y159" s="66">
        <v>162.80000000000001</v>
      </c>
      <c r="Z159" s="66">
        <v>162.80000000000001</v>
      </c>
      <c r="AA159" s="66">
        <v>170.5</v>
      </c>
      <c r="AB159" s="66">
        <v>176.5</v>
      </c>
      <c r="AC159" s="66">
        <v>176.8</v>
      </c>
      <c r="AD159" s="66">
        <v>176.8</v>
      </c>
      <c r="AE159" s="66">
        <v>176.8</v>
      </c>
      <c r="AF159" s="66">
        <v>176.8</v>
      </c>
      <c r="AG159" s="66">
        <v>176.8</v>
      </c>
      <c r="AH159" s="66">
        <v>176.4</v>
      </c>
      <c r="AI159" s="66">
        <v>174.8</v>
      </c>
      <c r="AJ159" s="66">
        <v>174.8</v>
      </c>
      <c r="AK159" s="66">
        <v>174.8</v>
      </c>
      <c r="AL159" s="66">
        <v>174.8</v>
      </c>
      <c r="AM159" s="66">
        <v>179.6</v>
      </c>
      <c r="AN159" s="66">
        <v>184.4</v>
      </c>
      <c r="AO159" s="66">
        <v>184.4</v>
      </c>
      <c r="AP159" s="66">
        <v>162.80000000000001</v>
      </c>
      <c r="AQ159" s="66">
        <v>156</v>
      </c>
      <c r="AR159" s="66">
        <v>156</v>
      </c>
      <c r="AS159" s="66">
        <v>155.30000000000001</v>
      </c>
      <c r="AT159" s="66">
        <v>154.6</v>
      </c>
      <c r="AU159" s="66">
        <v>154.6</v>
      </c>
      <c r="AV159" s="66">
        <v>154.6</v>
      </c>
      <c r="AW159" s="66">
        <v>154.6</v>
      </c>
      <c r="AX159" s="66">
        <v>154.6</v>
      </c>
      <c r="AY159" s="66">
        <v>154.6</v>
      </c>
      <c r="AZ159" s="66">
        <v>154.69999999999999</v>
      </c>
      <c r="BA159" s="66">
        <v>154.69999999999999</v>
      </c>
      <c r="BB159" s="66">
        <v>154.69999999999999</v>
      </c>
      <c r="BC159" s="66">
        <v>154.69999999999999</v>
      </c>
      <c r="BD159" s="66">
        <v>154.69999999999999</v>
      </c>
      <c r="BE159" s="66">
        <v>154.69999999999999</v>
      </c>
      <c r="BF159" s="66">
        <v>156.9</v>
      </c>
      <c r="BG159" s="66">
        <v>157.6</v>
      </c>
      <c r="BH159" s="66">
        <v>157.6</v>
      </c>
      <c r="BI159" s="66">
        <v>157.6</v>
      </c>
      <c r="BJ159" s="66">
        <v>157.6</v>
      </c>
      <c r="BK159" s="66">
        <v>155.9</v>
      </c>
    </row>
    <row r="160" spans="1:63">
      <c r="A160" s="62" t="s">
        <v>13992</v>
      </c>
      <c r="B160" s="62" t="s">
        <v>12208</v>
      </c>
      <c r="C160" s="70">
        <v>4.3180000000000003E-2</v>
      </c>
      <c r="D160" s="66">
        <v>165.7</v>
      </c>
      <c r="E160" s="66">
        <v>165.7</v>
      </c>
      <c r="F160" s="66">
        <v>178.1</v>
      </c>
      <c r="G160" s="66">
        <v>185</v>
      </c>
      <c r="H160" s="66">
        <v>185</v>
      </c>
      <c r="I160" s="66">
        <v>185</v>
      </c>
      <c r="J160" s="66">
        <v>185</v>
      </c>
      <c r="K160" s="66">
        <v>185</v>
      </c>
      <c r="L160" s="66">
        <v>185</v>
      </c>
      <c r="M160" s="66">
        <v>185</v>
      </c>
      <c r="N160" s="66">
        <v>185</v>
      </c>
      <c r="O160" s="66">
        <v>186.6</v>
      </c>
      <c r="P160" s="66">
        <v>186.6</v>
      </c>
      <c r="Q160" s="66">
        <v>186.6</v>
      </c>
      <c r="R160" s="66">
        <v>186.6</v>
      </c>
      <c r="S160" s="66">
        <v>186.6</v>
      </c>
      <c r="T160" s="66">
        <v>186.6</v>
      </c>
      <c r="U160" s="66">
        <v>186.6</v>
      </c>
      <c r="V160" s="66">
        <v>194.9</v>
      </c>
      <c r="W160" s="66">
        <v>194.9</v>
      </c>
      <c r="X160" s="66">
        <v>194.9</v>
      </c>
      <c r="Y160" s="66">
        <v>194.9</v>
      </c>
      <c r="Z160" s="66">
        <v>194.9</v>
      </c>
      <c r="AA160" s="66">
        <v>194.9</v>
      </c>
      <c r="AB160" s="66">
        <v>194.9</v>
      </c>
      <c r="AC160" s="66">
        <v>194.9</v>
      </c>
      <c r="AD160" s="66">
        <v>194.9</v>
      </c>
      <c r="AE160" s="66">
        <v>194.9</v>
      </c>
      <c r="AF160" s="66">
        <v>194.9</v>
      </c>
      <c r="AG160" s="66">
        <v>194.9</v>
      </c>
      <c r="AH160" s="66">
        <v>194.9</v>
      </c>
      <c r="AI160" s="66">
        <v>194.9</v>
      </c>
      <c r="AJ160" s="66">
        <v>194.9</v>
      </c>
      <c r="AK160" s="66">
        <v>194.9</v>
      </c>
      <c r="AL160" s="66">
        <v>194.9</v>
      </c>
      <c r="AM160" s="66">
        <v>194.9</v>
      </c>
      <c r="AN160" s="66">
        <v>194.9</v>
      </c>
      <c r="AO160" s="66">
        <v>194.9</v>
      </c>
      <c r="AP160" s="66">
        <v>194.9</v>
      </c>
      <c r="AQ160" s="66">
        <v>194.9</v>
      </c>
      <c r="AR160" s="66">
        <v>194.8</v>
      </c>
      <c r="AS160" s="66">
        <v>194.2</v>
      </c>
      <c r="AT160" s="66">
        <v>194.2</v>
      </c>
      <c r="AU160" s="66">
        <v>194.2</v>
      </c>
      <c r="AV160" s="66">
        <v>194.2</v>
      </c>
      <c r="AW160" s="66">
        <v>194.2</v>
      </c>
      <c r="AX160" s="66">
        <v>194.2</v>
      </c>
      <c r="AY160" s="66">
        <v>194.2</v>
      </c>
      <c r="AZ160" s="66">
        <v>194.2</v>
      </c>
      <c r="BA160" s="66">
        <v>194.2</v>
      </c>
      <c r="BB160" s="66">
        <v>194.2</v>
      </c>
      <c r="BC160" s="66">
        <v>194.2</v>
      </c>
      <c r="BD160" s="66">
        <v>194.2</v>
      </c>
      <c r="BE160" s="66">
        <v>194.2</v>
      </c>
      <c r="BF160" s="66">
        <v>194.2</v>
      </c>
      <c r="BG160" s="66">
        <v>195.7</v>
      </c>
      <c r="BH160" s="66">
        <v>197.1</v>
      </c>
      <c r="BI160" s="66">
        <v>197.1</v>
      </c>
      <c r="BJ160" s="66">
        <v>197.1</v>
      </c>
      <c r="BK160" s="66">
        <v>197.9</v>
      </c>
    </row>
    <row r="161" spans="1:63">
      <c r="A161" s="62" t="s">
        <v>13993</v>
      </c>
      <c r="B161" s="62" t="s">
        <v>12210</v>
      </c>
      <c r="C161" s="70">
        <v>3.92876</v>
      </c>
      <c r="D161" s="66">
        <v>156.69999999999999</v>
      </c>
      <c r="E161" s="66">
        <v>155.9</v>
      </c>
      <c r="F161" s="66">
        <v>158</v>
      </c>
      <c r="G161" s="66">
        <v>161</v>
      </c>
      <c r="H161" s="66">
        <v>156.6</v>
      </c>
      <c r="I161" s="66">
        <v>151.80000000000001</v>
      </c>
      <c r="J161" s="66">
        <v>153</v>
      </c>
      <c r="K161" s="66">
        <v>154.30000000000001</v>
      </c>
      <c r="L161" s="66">
        <v>155.69999999999999</v>
      </c>
      <c r="M161" s="66">
        <v>154.69999999999999</v>
      </c>
      <c r="N161" s="66">
        <v>153.69999999999999</v>
      </c>
      <c r="O161" s="66">
        <v>152.1</v>
      </c>
      <c r="P161" s="66">
        <v>150.6</v>
      </c>
      <c r="Q161" s="66">
        <v>146.80000000000001</v>
      </c>
      <c r="R161" s="66">
        <v>147.69999999999999</v>
      </c>
      <c r="S161" s="66">
        <v>148.6</v>
      </c>
      <c r="T161" s="66">
        <v>147.69999999999999</v>
      </c>
      <c r="U161" s="66">
        <v>147.30000000000001</v>
      </c>
      <c r="V161" s="66">
        <v>146.9</v>
      </c>
      <c r="W161" s="66">
        <v>146.4</v>
      </c>
      <c r="X161" s="66">
        <v>146.69999999999999</v>
      </c>
      <c r="Y161" s="66">
        <v>147.1</v>
      </c>
      <c r="Z161" s="66">
        <v>146.80000000000001</v>
      </c>
      <c r="AA161" s="66">
        <v>144.5</v>
      </c>
      <c r="AB161" s="66">
        <v>143.6</v>
      </c>
      <c r="AC161" s="66">
        <v>143.30000000000001</v>
      </c>
      <c r="AD161" s="66">
        <v>144</v>
      </c>
      <c r="AE161" s="66">
        <v>142.5</v>
      </c>
      <c r="AF161" s="66">
        <v>142.1</v>
      </c>
      <c r="AG161" s="66">
        <v>140.6</v>
      </c>
      <c r="AH161" s="66">
        <v>138.6</v>
      </c>
      <c r="AI161" s="66">
        <v>138.1</v>
      </c>
      <c r="AJ161" s="66">
        <v>137.30000000000001</v>
      </c>
      <c r="AK161" s="66">
        <v>135.9</v>
      </c>
      <c r="AL161" s="66">
        <v>132.19999999999999</v>
      </c>
      <c r="AM161" s="66">
        <v>127.9</v>
      </c>
      <c r="AN161" s="66">
        <v>126.8</v>
      </c>
      <c r="AO161" s="66">
        <v>126</v>
      </c>
      <c r="AP161" s="66">
        <v>127.7</v>
      </c>
      <c r="AQ161" s="66">
        <v>130.19999999999999</v>
      </c>
      <c r="AR161" s="66">
        <v>130.30000000000001</v>
      </c>
      <c r="AS161" s="66">
        <v>131.1</v>
      </c>
      <c r="AT161" s="66">
        <v>135.5</v>
      </c>
      <c r="AU161" s="66">
        <v>141.19999999999999</v>
      </c>
      <c r="AV161" s="66">
        <v>141.6</v>
      </c>
      <c r="AW161" s="66">
        <v>142.69999999999999</v>
      </c>
      <c r="AX161" s="66">
        <v>142.80000000000001</v>
      </c>
      <c r="AY161" s="66">
        <v>140.6</v>
      </c>
      <c r="AZ161" s="66">
        <v>139.1</v>
      </c>
      <c r="BA161" s="66">
        <v>148.80000000000001</v>
      </c>
      <c r="BB161" s="66">
        <v>148.19999999999999</v>
      </c>
      <c r="BC161" s="66">
        <v>148.6</v>
      </c>
      <c r="BD161" s="66">
        <v>155</v>
      </c>
      <c r="BE161" s="66">
        <v>156.5</v>
      </c>
      <c r="BF161" s="66">
        <v>156.69999999999999</v>
      </c>
      <c r="BG161" s="66">
        <v>160.1</v>
      </c>
      <c r="BH161" s="66">
        <v>164</v>
      </c>
      <c r="BI161" s="66">
        <v>163.19999999999999</v>
      </c>
      <c r="BJ161" s="66">
        <v>163</v>
      </c>
      <c r="BK161" s="66">
        <v>165.1</v>
      </c>
    </row>
    <row r="162" spans="1:63">
      <c r="A162" s="62" t="s">
        <v>12211</v>
      </c>
      <c r="B162" s="62" t="s">
        <v>12212</v>
      </c>
      <c r="C162" s="70">
        <v>3.61883</v>
      </c>
      <c r="D162" s="66">
        <v>138.19999999999999</v>
      </c>
      <c r="E162" s="66">
        <v>137.4</v>
      </c>
      <c r="F162" s="66">
        <v>139.80000000000001</v>
      </c>
      <c r="G162" s="66">
        <v>142.9</v>
      </c>
      <c r="H162" s="66">
        <v>143.5</v>
      </c>
      <c r="I162" s="66">
        <v>142.1</v>
      </c>
      <c r="J162" s="66">
        <v>143.4</v>
      </c>
      <c r="K162" s="66">
        <v>144.69999999999999</v>
      </c>
      <c r="L162" s="66">
        <v>146.1</v>
      </c>
      <c r="M162" s="66">
        <v>145.1</v>
      </c>
      <c r="N162" s="66">
        <v>144.19999999999999</v>
      </c>
      <c r="O162" s="66">
        <v>142.69999999999999</v>
      </c>
      <c r="P162" s="66">
        <v>141.1</v>
      </c>
      <c r="Q162" s="66">
        <v>137</v>
      </c>
      <c r="R162" s="66">
        <v>137.9</v>
      </c>
      <c r="S162" s="66">
        <v>138.5</v>
      </c>
      <c r="T162" s="66">
        <v>137.19999999999999</v>
      </c>
      <c r="U162" s="66">
        <v>136.6</v>
      </c>
      <c r="V162" s="66">
        <v>135.9</v>
      </c>
      <c r="W162" s="66">
        <v>135.19999999999999</v>
      </c>
      <c r="X162" s="66">
        <v>135.5</v>
      </c>
      <c r="Y162" s="66">
        <v>136</v>
      </c>
      <c r="Z162" s="66">
        <v>135.9</v>
      </c>
      <c r="AA162" s="66">
        <v>134.1</v>
      </c>
      <c r="AB162" s="66">
        <v>133.19999999999999</v>
      </c>
      <c r="AC162" s="66">
        <v>133.1</v>
      </c>
      <c r="AD162" s="66">
        <v>133.9</v>
      </c>
      <c r="AE162" s="66">
        <v>132.1</v>
      </c>
      <c r="AF162" s="66">
        <v>131.6</v>
      </c>
      <c r="AG162" s="66">
        <v>129.9</v>
      </c>
      <c r="AH162" s="66">
        <v>127.6</v>
      </c>
      <c r="AI162" s="66">
        <v>126.8</v>
      </c>
      <c r="AJ162" s="66">
        <v>125.7</v>
      </c>
      <c r="AK162" s="66">
        <v>124.3</v>
      </c>
      <c r="AL162" s="66">
        <v>121.2</v>
      </c>
      <c r="AM162" s="66">
        <v>117.3</v>
      </c>
      <c r="AN162" s="66">
        <v>116.2</v>
      </c>
      <c r="AO162" s="66">
        <v>115.2</v>
      </c>
      <c r="AP162" s="66">
        <v>114.2</v>
      </c>
      <c r="AQ162" s="66">
        <v>115</v>
      </c>
      <c r="AR162" s="66">
        <v>115.2</v>
      </c>
      <c r="AS162" s="66">
        <v>116</v>
      </c>
      <c r="AT162" s="66">
        <v>120.5</v>
      </c>
      <c r="AU162" s="66">
        <v>126.3</v>
      </c>
      <c r="AV162" s="66">
        <v>126.6</v>
      </c>
      <c r="AW162" s="66">
        <v>127.6</v>
      </c>
      <c r="AX162" s="66">
        <v>127.8</v>
      </c>
      <c r="AY162" s="66">
        <v>126</v>
      </c>
      <c r="AZ162" s="66">
        <v>124.3</v>
      </c>
      <c r="BA162" s="66">
        <v>134.4</v>
      </c>
      <c r="BB162" s="66">
        <v>133.6</v>
      </c>
      <c r="BC162" s="66">
        <v>133.9</v>
      </c>
      <c r="BD162" s="66">
        <v>140</v>
      </c>
      <c r="BE162" s="66">
        <v>141.30000000000001</v>
      </c>
      <c r="BF162" s="66">
        <v>141.1</v>
      </c>
      <c r="BG162" s="66">
        <v>144.30000000000001</v>
      </c>
      <c r="BH162" s="66">
        <v>148.30000000000001</v>
      </c>
      <c r="BI162" s="66">
        <v>147.5</v>
      </c>
      <c r="BJ162" s="66">
        <v>147.6</v>
      </c>
      <c r="BK162" s="66">
        <v>149.80000000000001</v>
      </c>
    </row>
    <row r="163" spans="1:63">
      <c r="A163" s="62" t="s">
        <v>12215</v>
      </c>
      <c r="B163" s="62" t="s">
        <v>12214</v>
      </c>
      <c r="C163" s="70">
        <v>0.17274</v>
      </c>
      <c r="D163" s="66">
        <v>137.30000000000001</v>
      </c>
      <c r="E163" s="66">
        <v>137.30000000000001</v>
      </c>
      <c r="F163" s="66">
        <v>137.30000000000001</v>
      </c>
      <c r="G163" s="66">
        <v>137.30000000000001</v>
      </c>
      <c r="H163" s="66">
        <v>137.30000000000001</v>
      </c>
      <c r="I163" s="66">
        <v>137.30000000000001</v>
      </c>
      <c r="J163" s="66">
        <v>137.30000000000001</v>
      </c>
      <c r="K163" s="66">
        <v>137.30000000000001</v>
      </c>
      <c r="L163" s="66">
        <v>137.30000000000001</v>
      </c>
      <c r="M163" s="66">
        <v>137.30000000000001</v>
      </c>
      <c r="N163" s="66">
        <v>137.30000000000001</v>
      </c>
      <c r="O163" s="66">
        <v>138.19999999999999</v>
      </c>
      <c r="P163" s="66">
        <v>137.6</v>
      </c>
      <c r="Q163" s="66">
        <v>136.69999999999999</v>
      </c>
      <c r="R163" s="66">
        <v>136.9</v>
      </c>
      <c r="S163" s="66">
        <v>141.1</v>
      </c>
      <c r="T163" s="66">
        <v>144.4</v>
      </c>
      <c r="U163" s="66">
        <v>145.9</v>
      </c>
      <c r="V163" s="66">
        <v>150.5</v>
      </c>
      <c r="W163" s="66">
        <v>152.5</v>
      </c>
      <c r="X163" s="66">
        <v>152.4</v>
      </c>
      <c r="Y163" s="66">
        <v>153.1</v>
      </c>
      <c r="Z163" s="66">
        <v>149.19999999999999</v>
      </c>
      <c r="AA163" s="66">
        <v>142.30000000000001</v>
      </c>
      <c r="AB163" s="66">
        <v>140</v>
      </c>
      <c r="AC163" s="66">
        <v>135.4</v>
      </c>
      <c r="AD163" s="66">
        <v>136.69999999999999</v>
      </c>
      <c r="AE163" s="66">
        <v>138.1</v>
      </c>
      <c r="AF163" s="66">
        <v>138.30000000000001</v>
      </c>
      <c r="AG163" s="66">
        <v>137.6</v>
      </c>
      <c r="AH163" s="66">
        <v>138.69999999999999</v>
      </c>
      <c r="AI163" s="66">
        <v>143.4</v>
      </c>
      <c r="AJ163" s="66">
        <v>147.4</v>
      </c>
      <c r="AK163" s="66">
        <v>146.1</v>
      </c>
      <c r="AL163" s="66">
        <v>129.69999999999999</v>
      </c>
      <c r="AM163" s="66">
        <v>119.8</v>
      </c>
      <c r="AN163" s="66">
        <v>117.1</v>
      </c>
      <c r="AO163" s="66">
        <v>121.2</v>
      </c>
      <c r="AP163" s="66">
        <v>121.2</v>
      </c>
      <c r="AQ163" s="66">
        <v>122.1</v>
      </c>
      <c r="AR163" s="66">
        <v>121</v>
      </c>
      <c r="AS163" s="66">
        <v>122</v>
      </c>
      <c r="AT163" s="66">
        <v>126.3</v>
      </c>
      <c r="AU163" s="66">
        <v>133.1</v>
      </c>
      <c r="AV163" s="66">
        <v>135.4</v>
      </c>
      <c r="AW163" s="66">
        <v>137.30000000000001</v>
      </c>
      <c r="AX163" s="66">
        <v>137.80000000000001</v>
      </c>
      <c r="AY163" s="66">
        <v>129.30000000000001</v>
      </c>
      <c r="AZ163" s="66">
        <v>126.8</v>
      </c>
      <c r="BA163" s="66">
        <v>135.1</v>
      </c>
      <c r="BB163" s="66">
        <v>137.30000000000001</v>
      </c>
      <c r="BC163" s="66">
        <v>139.6</v>
      </c>
      <c r="BD163" s="66">
        <v>150.4</v>
      </c>
      <c r="BE163" s="66">
        <v>152.80000000000001</v>
      </c>
      <c r="BF163" s="66">
        <v>156.9</v>
      </c>
      <c r="BG163" s="66">
        <v>162.80000000000001</v>
      </c>
      <c r="BH163" s="66">
        <v>165.8</v>
      </c>
      <c r="BI163" s="66">
        <v>165.7</v>
      </c>
      <c r="BJ163" s="66">
        <v>166</v>
      </c>
      <c r="BK163" s="66">
        <v>168.4</v>
      </c>
    </row>
    <row r="164" spans="1:63">
      <c r="A164" s="62" t="s">
        <v>12213</v>
      </c>
      <c r="B164" s="62" t="s">
        <v>12216</v>
      </c>
      <c r="C164" s="70">
        <v>5.9790000000000003E-2</v>
      </c>
      <c r="D164" s="66">
        <v>124.1</v>
      </c>
      <c r="E164" s="66">
        <v>122.1</v>
      </c>
      <c r="F164" s="66">
        <v>120.3</v>
      </c>
      <c r="G164" s="66">
        <v>124.8</v>
      </c>
      <c r="H164" s="66">
        <v>128.30000000000001</v>
      </c>
      <c r="I164" s="66">
        <v>134.19999999999999</v>
      </c>
      <c r="J164" s="66">
        <v>137.69999999999999</v>
      </c>
      <c r="K164" s="66">
        <v>140</v>
      </c>
      <c r="L164" s="66">
        <v>140.9</v>
      </c>
      <c r="M164" s="66">
        <v>143.19999999999999</v>
      </c>
      <c r="N164" s="66">
        <v>135.30000000000001</v>
      </c>
      <c r="O164" s="66">
        <v>115.3</v>
      </c>
      <c r="P164" s="66">
        <v>117.7</v>
      </c>
      <c r="Q164" s="66">
        <v>113.3</v>
      </c>
      <c r="R164" s="66">
        <v>118.3</v>
      </c>
      <c r="S164" s="66">
        <v>129.4</v>
      </c>
      <c r="T164" s="66">
        <v>138.80000000000001</v>
      </c>
      <c r="U164" s="66">
        <v>146.19999999999999</v>
      </c>
      <c r="V164" s="66">
        <v>148.4</v>
      </c>
      <c r="W164" s="66">
        <v>150.6</v>
      </c>
      <c r="X164" s="66">
        <v>156.5</v>
      </c>
      <c r="Y164" s="66">
        <v>147.30000000000001</v>
      </c>
      <c r="Z164" s="66">
        <v>141.4</v>
      </c>
      <c r="AA164" s="66">
        <v>125.5</v>
      </c>
      <c r="AB164" s="66">
        <v>123.8</v>
      </c>
      <c r="AC164" s="66">
        <v>121.4</v>
      </c>
      <c r="AD164" s="66">
        <v>123.7</v>
      </c>
      <c r="AE164" s="66">
        <v>127</v>
      </c>
      <c r="AF164" s="66">
        <v>128.69999999999999</v>
      </c>
      <c r="AG164" s="66">
        <v>134</v>
      </c>
      <c r="AH164" s="66">
        <v>137.9</v>
      </c>
      <c r="AI164" s="66">
        <v>139.1</v>
      </c>
      <c r="AJ164" s="66">
        <v>142.6</v>
      </c>
      <c r="AK164" s="66">
        <v>142.19999999999999</v>
      </c>
      <c r="AL164" s="66">
        <v>133.4</v>
      </c>
      <c r="AM164" s="66">
        <v>111.7</v>
      </c>
      <c r="AN164" s="66">
        <v>113.7</v>
      </c>
      <c r="AO164" s="66">
        <v>114.5</v>
      </c>
      <c r="AP164" s="66">
        <v>113.4</v>
      </c>
      <c r="AQ164" s="66">
        <v>115.1</v>
      </c>
      <c r="AR164" s="66">
        <v>115.2</v>
      </c>
      <c r="AS164" s="66">
        <v>116.5</v>
      </c>
      <c r="AT164" s="66">
        <v>120.8</v>
      </c>
      <c r="AU164" s="66">
        <v>122.1</v>
      </c>
      <c r="AV164" s="66">
        <v>123.1</v>
      </c>
      <c r="AW164" s="66">
        <v>131.69999999999999</v>
      </c>
      <c r="AX164" s="66">
        <v>122.2</v>
      </c>
      <c r="AY164" s="66">
        <v>115.3</v>
      </c>
      <c r="AZ164" s="66">
        <v>123.2</v>
      </c>
      <c r="BA164" s="66">
        <v>127.3</v>
      </c>
      <c r="BB164" s="66">
        <v>131.6</v>
      </c>
      <c r="BC164" s="66">
        <v>134.9</v>
      </c>
      <c r="BD164" s="66">
        <v>153.30000000000001</v>
      </c>
      <c r="BE164" s="66">
        <v>167.3</v>
      </c>
      <c r="BF164" s="66">
        <v>177.2</v>
      </c>
      <c r="BG164" s="66">
        <v>190.7</v>
      </c>
      <c r="BH164" s="66">
        <v>196.4</v>
      </c>
      <c r="BI164" s="66">
        <v>192.9</v>
      </c>
      <c r="BJ164" s="66">
        <v>175.4</v>
      </c>
      <c r="BK164" s="66">
        <v>167.4</v>
      </c>
    </row>
    <row r="165" spans="1:63">
      <c r="A165" s="62" t="s">
        <v>12219</v>
      </c>
      <c r="B165" s="62" t="s">
        <v>12218</v>
      </c>
      <c r="C165" s="70">
        <v>7.7399999999999997E-2</v>
      </c>
      <c r="D165" s="66">
        <v>1087</v>
      </c>
      <c r="E165" s="66">
        <v>1087</v>
      </c>
      <c r="F165" s="66">
        <v>1087</v>
      </c>
      <c r="G165" s="66">
        <v>1087</v>
      </c>
      <c r="H165" s="66">
        <v>832.6</v>
      </c>
      <c r="I165" s="66">
        <v>652.20000000000005</v>
      </c>
      <c r="J165" s="66">
        <v>652.20000000000005</v>
      </c>
      <c r="K165" s="66">
        <v>652.20000000000005</v>
      </c>
      <c r="L165" s="66">
        <v>652.20000000000005</v>
      </c>
      <c r="M165" s="66">
        <v>652.20000000000005</v>
      </c>
      <c r="N165" s="66">
        <v>652.20000000000005</v>
      </c>
      <c r="O165" s="66">
        <v>652.20000000000005</v>
      </c>
      <c r="P165" s="66">
        <v>652.20000000000005</v>
      </c>
      <c r="Q165" s="66">
        <v>652.20000000000005</v>
      </c>
      <c r="R165" s="66">
        <v>652.20000000000005</v>
      </c>
      <c r="S165" s="66">
        <v>652.20000000000005</v>
      </c>
      <c r="T165" s="66">
        <v>652.20000000000005</v>
      </c>
      <c r="U165" s="66">
        <v>652.20000000000005</v>
      </c>
      <c r="V165" s="66">
        <v>652.20000000000005</v>
      </c>
      <c r="W165" s="66">
        <v>652.20000000000005</v>
      </c>
      <c r="X165" s="66">
        <v>652.20000000000005</v>
      </c>
      <c r="Y165" s="66">
        <v>652.20000000000005</v>
      </c>
      <c r="Z165" s="66">
        <v>652.20000000000005</v>
      </c>
      <c r="AA165" s="66">
        <v>652.20000000000005</v>
      </c>
      <c r="AB165" s="66">
        <v>652.20000000000005</v>
      </c>
      <c r="AC165" s="66">
        <v>652.20000000000005</v>
      </c>
      <c r="AD165" s="66">
        <v>652.20000000000005</v>
      </c>
      <c r="AE165" s="66">
        <v>652.20000000000005</v>
      </c>
      <c r="AF165" s="66">
        <v>652.20000000000005</v>
      </c>
      <c r="AG165" s="66">
        <v>652.20000000000005</v>
      </c>
      <c r="AH165" s="66">
        <v>652.20000000000005</v>
      </c>
      <c r="AI165" s="66">
        <v>652.20000000000005</v>
      </c>
      <c r="AJ165" s="66">
        <v>652.20000000000005</v>
      </c>
      <c r="AK165" s="66">
        <v>652.20000000000005</v>
      </c>
      <c r="AL165" s="66">
        <v>652.20000000000005</v>
      </c>
      <c r="AM165" s="66">
        <v>652.20000000000005</v>
      </c>
      <c r="AN165" s="66">
        <v>652.20000000000005</v>
      </c>
      <c r="AO165" s="66">
        <v>652.20000000000005</v>
      </c>
      <c r="AP165" s="66">
        <v>782.6</v>
      </c>
      <c r="AQ165" s="66">
        <v>869.6</v>
      </c>
      <c r="AR165" s="66">
        <v>869.6</v>
      </c>
      <c r="AS165" s="66">
        <v>869.6</v>
      </c>
      <c r="AT165" s="66">
        <v>869.6</v>
      </c>
      <c r="AU165" s="66">
        <v>869.6</v>
      </c>
      <c r="AV165" s="66">
        <v>869.6</v>
      </c>
      <c r="AW165" s="66">
        <v>869.6</v>
      </c>
      <c r="AX165" s="66">
        <v>869.6</v>
      </c>
      <c r="AY165" s="66">
        <v>869.6</v>
      </c>
      <c r="AZ165" s="66">
        <v>869.6</v>
      </c>
      <c r="BA165" s="66">
        <v>869.6</v>
      </c>
      <c r="BB165" s="66">
        <v>869.6</v>
      </c>
      <c r="BC165" s="66">
        <v>869.6</v>
      </c>
      <c r="BD165" s="66">
        <v>869.6</v>
      </c>
      <c r="BE165" s="66">
        <v>869.6</v>
      </c>
      <c r="BF165" s="66">
        <v>869.6</v>
      </c>
      <c r="BG165" s="66">
        <v>869.6</v>
      </c>
      <c r="BH165" s="66">
        <v>869.6</v>
      </c>
      <c r="BI165" s="66">
        <v>869.6</v>
      </c>
      <c r="BJ165" s="66">
        <v>869.6</v>
      </c>
      <c r="BK165" s="66">
        <v>869.6</v>
      </c>
    </row>
    <row r="166" spans="1:63">
      <c r="A166" s="62" t="s">
        <v>13994</v>
      </c>
      <c r="B166" s="62" t="s">
        <v>13995</v>
      </c>
      <c r="C166" s="70">
        <v>0</v>
      </c>
      <c r="D166" s="66">
        <v>151.69999999999999</v>
      </c>
      <c r="E166" s="66">
        <v>151.69999999999999</v>
      </c>
      <c r="F166" s="66">
        <v>151.69999999999999</v>
      </c>
      <c r="G166" s="66">
        <v>156.69999999999999</v>
      </c>
      <c r="H166" s="66">
        <v>160</v>
      </c>
      <c r="I166" s="66">
        <v>160</v>
      </c>
      <c r="J166" s="66">
        <v>160</v>
      </c>
      <c r="K166" s="66">
        <v>160</v>
      </c>
      <c r="L166" s="66">
        <v>160</v>
      </c>
      <c r="M166" s="66">
        <v>160</v>
      </c>
      <c r="N166" s="66">
        <v>160</v>
      </c>
      <c r="O166" s="66">
        <v>160</v>
      </c>
      <c r="P166" s="66">
        <v>165.8</v>
      </c>
      <c r="Q166" s="66">
        <v>167.7</v>
      </c>
      <c r="R166" s="66">
        <v>167.7</v>
      </c>
      <c r="S166" s="66">
        <v>167.7</v>
      </c>
      <c r="T166" s="66">
        <v>167.7</v>
      </c>
      <c r="U166" s="66">
        <v>167.7</v>
      </c>
      <c r="V166" s="66">
        <v>167.7</v>
      </c>
      <c r="W166" s="66">
        <v>167.7</v>
      </c>
      <c r="X166" s="66">
        <v>167.7</v>
      </c>
      <c r="Y166" s="66">
        <v>167.7</v>
      </c>
      <c r="Z166" s="66">
        <v>167.7</v>
      </c>
      <c r="AA166" s="66">
        <v>167.7</v>
      </c>
      <c r="AB166" s="66">
        <v>167.7</v>
      </c>
      <c r="AC166" s="66">
        <v>171.3</v>
      </c>
      <c r="AD166" s="66">
        <v>171.3</v>
      </c>
      <c r="AE166" s="66">
        <v>171.3</v>
      </c>
      <c r="AF166" s="66">
        <v>171.3</v>
      </c>
      <c r="AG166" s="66">
        <v>171.3</v>
      </c>
      <c r="AH166" s="66">
        <v>171.3</v>
      </c>
      <c r="AI166" s="66">
        <v>171.3</v>
      </c>
      <c r="AJ166" s="66">
        <v>171.3</v>
      </c>
      <c r="AK166" s="66">
        <v>171.3</v>
      </c>
      <c r="AL166" s="66">
        <v>171.3</v>
      </c>
      <c r="AM166" s="66">
        <v>171.3</v>
      </c>
      <c r="AN166" s="66">
        <v>171.3</v>
      </c>
      <c r="AO166" s="66">
        <v>171.3</v>
      </c>
      <c r="AP166" s="66">
        <v>171.3</v>
      </c>
      <c r="AQ166" s="66">
        <v>180.8</v>
      </c>
      <c r="AR166" s="66">
        <v>180.8</v>
      </c>
      <c r="AS166" s="66">
        <v>180.8</v>
      </c>
      <c r="AT166" s="66">
        <v>180.8</v>
      </c>
      <c r="AU166" s="66">
        <v>180.8</v>
      </c>
      <c r="AV166" s="66">
        <v>180.8</v>
      </c>
      <c r="AW166" s="66">
        <v>180.8</v>
      </c>
      <c r="AX166" s="66">
        <v>180.8</v>
      </c>
      <c r="AY166" s="66">
        <v>180.8</v>
      </c>
      <c r="AZ166" s="66">
        <v>180.8</v>
      </c>
      <c r="BA166" s="66">
        <v>180.8</v>
      </c>
      <c r="BB166" s="66">
        <v>180.8</v>
      </c>
      <c r="BC166" s="66">
        <v>180.8</v>
      </c>
      <c r="BD166" s="66">
        <v>180.8</v>
      </c>
      <c r="BE166" s="66">
        <v>180.8</v>
      </c>
      <c r="BF166" s="66">
        <v>187.2</v>
      </c>
      <c r="BG166" s="66">
        <v>187.2</v>
      </c>
      <c r="BH166" s="66">
        <v>187.2</v>
      </c>
      <c r="BI166" s="66">
        <v>187.2</v>
      </c>
      <c r="BJ166" s="66">
        <v>187.2</v>
      </c>
      <c r="BK166" s="66">
        <v>187.2</v>
      </c>
    </row>
    <row r="167" spans="1:63">
      <c r="A167" s="62" t="s">
        <v>13996</v>
      </c>
      <c r="B167" s="62" t="s">
        <v>13997</v>
      </c>
      <c r="C167" s="70">
        <v>0</v>
      </c>
      <c r="D167" s="66">
        <v>129.19999999999999</v>
      </c>
      <c r="E167" s="66">
        <v>127.9</v>
      </c>
      <c r="F167" s="66">
        <v>131.80000000000001</v>
      </c>
      <c r="G167" s="66">
        <v>133.80000000000001</v>
      </c>
      <c r="H167" s="66">
        <v>132.6</v>
      </c>
      <c r="I167" s="66">
        <v>130.19999999999999</v>
      </c>
      <c r="J167" s="66">
        <v>132.30000000000001</v>
      </c>
      <c r="K167" s="66">
        <v>134.5</v>
      </c>
      <c r="L167" s="66">
        <v>136.9</v>
      </c>
      <c r="M167" s="66">
        <v>135.19999999999999</v>
      </c>
      <c r="N167" s="66">
        <v>133.69999999999999</v>
      </c>
      <c r="O167" s="66">
        <v>131.1</v>
      </c>
      <c r="P167" s="66">
        <v>128</v>
      </c>
      <c r="Q167" s="66">
        <v>123.8</v>
      </c>
      <c r="R167" s="66">
        <v>125.2</v>
      </c>
      <c r="S167" s="66">
        <v>131.69999999999999</v>
      </c>
      <c r="T167" s="66">
        <v>131.9</v>
      </c>
      <c r="U167" s="66">
        <v>131.1</v>
      </c>
      <c r="V167" s="66">
        <v>130.30000000000001</v>
      </c>
      <c r="W167" s="66">
        <v>129.5</v>
      </c>
      <c r="X167" s="66">
        <v>129.80000000000001</v>
      </c>
      <c r="Y167" s="66">
        <v>130.4</v>
      </c>
      <c r="Z167" s="66">
        <v>130.30000000000001</v>
      </c>
      <c r="AA167" s="66">
        <v>128.1</v>
      </c>
      <c r="AB167" s="66">
        <v>127.1</v>
      </c>
      <c r="AC167" s="66">
        <v>126.4</v>
      </c>
      <c r="AD167" s="66">
        <v>127.3</v>
      </c>
      <c r="AE167" s="66">
        <v>127.7</v>
      </c>
      <c r="AF167" s="66">
        <v>127.2</v>
      </c>
      <c r="AG167" s="66">
        <v>125.3</v>
      </c>
      <c r="AH167" s="66">
        <v>122.8</v>
      </c>
      <c r="AI167" s="66">
        <v>121.8</v>
      </c>
      <c r="AJ167" s="66">
        <v>120.6</v>
      </c>
      <c r="AK167" s="66">
        <v>119.1</v>
      </c>
      <c r="AL167" s="66">
        <v>115.7</v>
      </c>
      <c r="AM167" s="66">
        <v>111.3</v>
      </c>
      <c r="AN167" s="66">
        <v>110.1</v>
      </c>
      <c r="AO167" s="66">
        <v>108.9</v>
      </c>
      <c r="AP167" s="66">
        <v>107.9</v>
      </c>
      <c r="AQ167" s="66">
        <v>107.7</v>
      </c>
      <c r="AR167" s="66">
        <v>107.9</v>
      </c>
      <c r="AS167" s="66">
        <v>108.8</v>
      </c>
      <c r="AT167" s="66">
        <v>113.8</v>
      </c>
      <c r="AU167" s="66">
        <v>120.2</v>
      </c>
      <c r="AV167" s="66">
        <v>120.6</v>
      </c>
      <c r="AW167" s="66">
        <v>121.7</v>
      </c>
      <c r="AX167" s="66">
        <v>122</v>
      </c>
      <c r="AY167" s="66">
        <v>119.9</v>
      </c>
      <c r="AZ167" s="66">
        <v>118</v>
      </c>
      <c r="BA167" s="66">
        <v>129.19999999999999</v>
      </c>
      <c r="BB167" s="66">
        <v>128.30000000000001</v>
      </c>
      <c r="BC167" s="66">
        <v>128.6</v>
      </c>
      <c r="BD167" s="66">
        <v>135.4</v>
      </c>
      <c r="BE167" s="66">
        <v>136.9</v>
      </c>
      <c r="BF167" s="66">
        <v>135.9</v>
      </c>
      <c r="BG167" s="66">
        <v>139.6</v>
      </c>
      <c r="BH167" s="66">
        <v>143.9</v>
      </c>
      <c r="BI167" s="66">
        <v>143.1</v>
      </c>
      <c r="BJ167" s="66">
        <v>143.19999999999999</v>
      </c>
      <c r="BK167" s="66">
        <v>145.69999999999999</v>
      </c>
    </row>
    <row r="168" spans="1:63">
      <c r="A168" s="62" t="s">
        <v>13998</v>
      </c>
      <c r="B168" s="62" t="s">
        <v>12224</v>
      </c>
      <c r="C168" s="70">
        <v>2.1260000000000001E-2</v>
      </c>
      <c r="D168" s="66">
        <v>228.5</v>
      </c>
      <c r="E168" s="66">
        <v>233.1</v>
      </c>
      <c r="F168" s="66">
        <v>189.3</v>
      </c>
      <c r="G168" s="66">
        <v>191.7</v>
      </c>
      <c r="H168" s="66">
        <v>189.9</v>
      </c>
      <c r="I168" s="66">
        <v>184.9</v>
      </c>
      <c r="J168" s="66">
        <v>187.1</v>
      </c>
      <c r="K168" s="66">
        <v>187.6</v>
      </c>
      <c r="L168" s="66">
        <v>187.6</v>
      </c>
      <c r="M168" s="66">
        <v>181.3</v>
      </c>
      <c r="N168" s="66">
        <v>190.3</v>
      </c>
      <c r="O168" s="66">
        <v>180.9</v>
      </c>
      <c r="P168" s="66">
        <v>180.3</v>
      </c>
      <c r="Q168" s="66">
        <v>196.3</v>
      </c>
      <c r="R168" s="66">
        <v>192.3</v>
      </c>
      <c r="S168" s="66">
        <v>187.4</v>
      </c>
      <c r="T168" s="66">
        <v>187.3</v>
      </c>
      <c r="U168" s="66">
        <v>174.8</v>
      </c>
      <c r="V168" s="66">
        <v>171.5</v>
      </c>
      <c r="W168" s="66">
        <v>170.9</v>
      </c>
      <c r="X168" s="66">
        <v>166.7</v>
      </c>
      <c r="Y168" s="66">
        <v>164.3</v>
      </c>
      <c r="Z168" s="66">
        <v>166.1</v>
      </c>
      <c r="AA168" s="66">
        <v>166.6</v>
      </c>
      <c r="AB168" s="66">
        <v>178.7</v>
      </c>
      <c r="AC168" s="66">
        <v>193.9</v>
      </c>
      <c r="AD168" s="66">
        <v>172.5</v>
      </c>
      <c r="AE168" s="66">
        <v>173.9</v>
      </c>
      <c r="AF168" s="66">
        <v>173.6</v>
      </c>
      <c r="AG168" s="66">
        <v>165.1</v>
      </c>
      <c r="AH168" s="66">
        <v>168.9</v>
      </c>
      <c r="AI168" s="66">
        <v>169.3</v>
      </c>
      <c r="AJ168" s="66">
        <v>169.4</v>
      </c>
      <c r="AK168" s="66">
        <v>169.9</v>
      </c>
      <c r="AL168" s="66">
        <v>169.1</v>
      </c>
      <c r="AM168" s="66">
        <v>170.1</v>
      </c>
      <c r="AN168" s="66">
        <v>170.1</v>
      </c>
      <c r="AO168" s="66">
        <v>170.4</v>
      </c>
      <c r="AP168" s="66">
        <v>172.9</v>
      </c>
      <c r="AQ168" s="66">
        <v>172.9</v>
      </c>
      <c r="AR168" s="66">
        <v>172.9</v>
      </c>
      <c r="AS168" s="66">
        <v>166.9</v>
      </c>
      <c r="AT168" s="66">
        <v>164.2</v>
      </c>
      <c r="AU168" s="66">
        <v>164.2</v>
      </c>
      <c r="AV168" s="66">
        <v>164.2</v>
      </c>
      <c r="AW168" s="66">
        <v>160.80000000000001</v>
      </c>
      <c r="AX168" s="66">
        <v>164.2</v>
      </c>
      <c r="AY168" s="66">
        <v>164.2</v>
      </c>
      <c r="AZ168" s="66">
        <v>165.7</v>
      </c>
      <c r="BA168" s="66">
        <v>168.9</v>
      </c>
      <c r="BB168" s="66">
        <v>171.3</v>
      </c>
      <c r="BC168" s="66">
        <v>171.3</v>
      </c>
      <c r="BD168" s="66">
        <v>171.5</v>
      </c>
      <c r="BE168" s="66">
        <v>167.7</v>
      </c>
      <c r="BF168" s="66">
        <v>172.3</v>
      </c>
      <c r="BG168" s="66">
        <v>171.9</v>
      </c>
      <c r="BH168" s="66">
        <v>178.6</v>
      </c>
      <c r="BI168" s="66">
        <v>189</v>
      </c>
      <c r="BJ168" s="66">
        <v>188.8</v>
      </c>
      <c r="BK168" s="66">
        <v>199</v>
      </c>
    </row>
    <row r="169" spans="1:63">
      <c r="A169" s="62" t="s">
        <v>12271</v>
      </c>
      <c r="B169" s="62" t="s">
        <v>12226</v>
      </c>
      <c r="C169" s="70">
        <v>2.1260000000000001E-2</v>
      </c>
      <c r="D169" s="66">
        <v>228.5</v>
      </c>
      <c r="E169" s="66">
        <v>233.1</v>
      </c>
      <c r="F169" s="66">
        <v>189.3</v>
      </c>
      <c r="G169" s="66">
        <v>191.7</v>
      </c>
      <c r="H169" s="66">
        <v>189.9</v>
      </c>
      <c r="I169" s="66">
        <v>184.9</v>
      </c>
      <c r="J169" s="66">
        <v>187.1</v>
      </c>
      <c r="K169" s="66">
        <v>187.6</v>
      </c>
      <c r="L169" s="66">
        <v>187.6</v>
      </c>
      <c r="M169" s="66">
        <v>181.3</v>
      </c>
      <c r="N169" s="66">
        <v>190.3</v>
      </c>
      <c r="O169" s="66">
        <v>180.9</v>
      </c>
      <c r="P169" s="66">
        <v>180.3</v>
      </c>
      <c r="Q169" s="66">
        <v>196.3</v>
      </c>
      <c r="R169" s="66">
        <v>192.3</v>
      </c>
      <c r="S169" s="66">
        <v>187.4</v>
      </c>
      <c r="T169" s="66">
        <v>187.3</v>
      </c>
      <c r="U169" s="66">
        <v>174.8</v>
      </c>
      <c r="V169" s="66">
        <v>171.5</v>
      </c>
      <c r="W169" s="66">
        <v>170.9</v>
      </c>
      <c r="X169" s="66">
        <v>166.7</v>
      </c>
      <c r="Y169" s="66">
        <v>164.3</v>
      </c>
      <c r="Z169" s="66">
        <v>166.1</v>
      </c>
      <c r="AA169" s="66">
        <v>166.6</v>
      </c>
      <c r="AB169" s="66">
        <v>178.7</v>
      </c>
      <c r="AC169" s="66">
        <v>193.9</v>
      </c>
      <c r="AD169" s="66">
        <v>172.5</v>
      </c>
      <c r="AE169" s="66">
        <v>173.9</v>
      </c>
      <c r="AF169" s="66">
        <v>173.6</v>
      </c>
      <c r="AG169" s="66">
        <v>165.1</v>
      </c>
      <c r="AH169" s="66">
        <v>168.9</v>
      </c>
      <c r="AI169" s="66">
        <v>169.3</v>
      </c>
      <c r="AJ169" s="66">
        <v>169.4</v>
      </c>
      <c r="AK169" s="66">
        <v>169.9</v>
      </c>
      <c r="AL169" s="66">
        <v>169.1</v>
      </c>
      <c r="AM169" s="66">
        <v>170.1</v>
      </c>
      <c r="AN169" s="66">
        <v>170.1</v>
      </c>
      <c r="AO169" s="66">
        <v>170.4</v>
      </c>
      <c r="AP169" s="66">
        <v>172.9</v>
      </c>
      <c r="AQ169" s="66">
        <v>172.9</v>
      </c>
      <c r="AR169" s="66">
        <v>172.9</v>
      </c>
      <c r="AS169" s="66">
        <v>166.9</v>
      </c>
      <c r="AT169" s="66">
        <v>164.2</v>
      </c>
      <c r="AU169" s="66">
        <v>164.2</v>
      </c>
      <c r="AV169" s="66">
        <v>164.2</v>
      </c>
      <c r="AW169" s="66">
        <v>160.80000000000001</v>
      </c>
      <c r="AX169" s="66">
        <v>164.2</v>
      </c>
      <c r="AY169" s="66">
        <v>164.2</v>
      </c>
      <c r="AZ169" s="66">
        <v>165.7</v>
      </c>
      <c r="BA169" s="66">
        <v>168.9</v>
      </c>
      <c r="BB169" s="66">
        <v>171.3</v>
      </c>
      <c r="BC169" s="66">
        <v>171.3</v>
      </c>
      <c r="BD169" s="66">
        <v>171.5</v>
      </c>
      <c r="BE169" s="66">
        <v>167.7</v>
      </c>
      <c r="BF169" s="66">
        <v>172.3</v>
      </c>
      <c r="BG169" s="66">
        <v>171.9</v>
      </c>
      <c r="BH169" s="66">
        <v>178.6</v>
      </c>
      <c r="BI169" s="66">
        <v>189</v>
      </c>
      <c r="BJ169" s="66">
        <v>188.8</v>
      </c>
      <c r="BK169" s="66">
        <v>199</v>
      </c>
    </row>
    <row r="170" spans="1:63">
      <c r="A170" s="62" t="s">
        <v>13999</v>
      </c>
      <c r="B170" s="62" t="s">
        <v>12246</v>
      </c>
      <c r="C170" s="70">
        <v>8.7359999999999993E-2</v>
      </c>
      <c r="D170" s="66">
        <v>147.1</v>
      </c>
      <c r="E170" s="66">
        <v>147.1</v>
      </c>
      <c r="F170" s="66">
        <v>147</v>
      </c>
      <c r="G170" s="66">
        <v>147</v>
      </c>
      <c r="H170" s="66">
        <v>147</v>
      </c>
      <c r="I170" s="66">
        <v>147</v>
      </c>
      <c r="J170" s="66">
        <v>150.30000000000001</v>
      </c>
      <c r="K170" s="66">
        <v>152.5</v>
      </c>
      <c r="L170" s="66">
        <v>158.9</v>
      </c>
      <c r="M170" s="66">
        <v>158.9</v>
      </c>
      <c r="N170" s="66">
        <v>158.80000000000001</v>
      </c>
      <c r="O170" s="66">
        <v>158.80000000000001</v>
      </c>
      <c r="P170" s="66">
        <v>158.80000000000001</v>
      </c>
      <c r="Q170" s="66">
        <v>158.80000000000001</v>
      </c>
      <c r="R170" s="66">
        <v>159.1</v>
      </c>
      <c r="S170" s="66">
        <v>159.1</v>
      </c>
      <c r="T170" s="66">
        <v>164.7</v>
      </c>
      <c r="U170" s="66">
        <v>163.6</v>
      </c>
      <c r="V170" s="66">
        <v>164.7</v>
      </c>
      <c r="W170" s="66">
        <v>164.7</v>
      </c>
      <c r="X170" s="66">
        <v>164.7</v>
      </c>
      <c r="Y170" s="66">
        <v>164.7</v>
      </c>
      <c r="Z170" s="66">
        <v>164.7</v>
      </c>
      <c r="AA170" s="66">
        <v>164.7</v>
      </c>
      <c r="AB170" s="66">
        <v>164.6</v>
      </c>
      <c r="AC170" s="66">
        <v>164.6</v>
      </c>
      <c r="AD170" s="66">
        <v>164.6</v>
      </c>
      <c r="AE170" s="66">
        <v>166.7</v>
      </c>
      <c r="AF170" s="66">
        <v>166.7</v>
      </c>
      <c r="AG170" s="66">
        <v>166.7</v>
      </c>
      <c r="AH170" s="66">
        <v>166.7</v>
      </c>
      <c r="AI170" s="66">
        <v>167.1</v>
      </c>
      <c r="AJ170" s="66">
        <v>167</v>
      </c>
      <c r="AK170" s="66">
        <v>167</v>
      </c>
      <c r="AL170" s="66">
        <v>167</v>
      </c>
      <c r="AM170" s="66">
        <v>167</v>
      </c>
      <c r="AN170" s="66">
        <v>167</v>
      </c>
      <c r="AO170" s="66">
        <v>167</v>
      </c>
      <c r="AP170" s="66">
        <v>167.9</v>
      </c>
      <c r="AQ170" s="66">
        <v>169.6</v>
      </c>
      <c r="AR170" s="66">
        <v>169.6</v>
      </c>
      <c r="AS170" s="66">
        <v>169.6</v>
      </c>
      <c r="AT170" s="66">
        <v>169.6</v>
      </c>
      <c r="AU170" s="66">
        <v>169.6</v>
      </c>
      <c r="AV170" s="66">
        <v>169.6</v>
      </c>
      <c r="AW170" s="66">
        <v>169.6</v>
      </c>
      <c r="AX170" s="66">
        <v>169.6</v>
      </c>
      <c r="AY170" s="66">
        <v>169.6</v>
      </c>
      <c r="AZ170" s="66">
        <v>169.7</v>
      </c>
      <c r="BA170" s="66">
        <v>169.7</v>
      </c>
      <c r="BB170" s="66">
        <v>171.8</v>
      </c>
      <c r="BC170" s="66">
        <v>171.8</v>
      </c>
      <c r="BD170" s="66">
        <v>171.8</v>
      </c>
      <c r="BE170" s="66">
        <v>171.8</v>
      </c>
      <c r="BF170" s="66">
        <v>171.9</v>
      </c>
      <c r="BG170" s="66">
        <v>171.9</v>
      </c>
      <c r="BH170" s="66">
        <v>168.1</v>
      </c>
      <c r="BI170" s="66">
        <v>166.6</v>
      </c>
      <c r="BJ170" s="66">
        <v>166.6</v>
      </c>
      <c r="BK170" s="66">
        <v>170.4</v>
      </c>
    </row>
    <row r="171" spans="1:63">
      <c r="A171" s="62" t="s">
        <v>14000</v>
      </c>
      <c r="B171" s="62" t="s">
        <v>12248</v>
      </c>
      <c r="C171" s="70">
        <v>8.7359999999999993E-2</v>
      </c>
      <c r="D171" s="66">
        <v>147.1</v>
      </c>
      <c r="E171" s="66">
        <v>147.1</v>
      </c>
      <c r="F171" s="66">
        <v>147</v>
      </c>
      <c r="G171" s="66">
        <v>147</v>
      </c>
      <c r="H171" s="66">
        <v>147</v>
      </c>
      <c r="I171" s="66">
        <v>147</v>
      </c>
      <c r="J171" s="66">
        <v>150.30000000000001</v>
      </c>
      <c r="K171" s="66">
        <v>152.5</v>
      </c>
      <c r="L171" s="66">
        <v>158.9</v>
      </c>
      <c r="M171" s="66">
        <v>158.9</v>
      </c>
      <c r="N171" s="66">
        <v>158.80000000000001</v>
      </c>
      <c r="O171" s="66">
        <v>158.80000000000001</v>
      </c>
      <c r="P171" s="66">
        <v>158.80000000000001</v>
      </c>
      <c r="Q171" s="66">
        <v>158.80000000000001</v>
      </c>
      <c r="R171" s="66">
        <v>159.1</v>
      </c>
      <c r="S171" s="66">
        <v>159.1</v>
      </c>
      <c r="T171" s="66">
        <v>164.7</v>
      </c>
      <c r="U171" s="66">
        <v>163.6</v>
      </c>
      <c r="V171" s="66">
        <v>164.7</v>
      </c>
      <c r="W171" s="66">
        <v>164.7</v>
      </c>
      <c r="X171" s="66">
        <v>164.7</v>
      </c>
      <c r="Y171" s="66">
        <v>164.7</v>
      </c>
      <c r="Z171" s="66">
        <v>164.7</v>
      </c>
      <c r="AA171" s="66">
        <v>164.7</v>
      </c>
      <c r="AB171" s="66">
        <v>164.6</v>
      </c>
      <c r="AC171" s="66">
        <v>164.6</v>
      </c>
      <c r="AD171" s="66">
        <v>164.6</v>
      </c>
      <c r="AE171" s="66">
        <v>166.7</v>
      </c>
      <c r="AF171" s="66">
        <v>166.7</v>
      </c>
      <c r="AG171" s="66">
        <v>166.7</v>
      </c>
      <c r="AH171" s="66">
        <v>166.7</v>
      </c>
      <c r="AI171" s="66">
        <v>167.1</v>
      </c>
      <c r="AJ171" s="66">
        <v>167</v>
      </c>
      <c r="AK171" s="66">
        <v>167</v>
      </c>
      <c r="AL171" s="66">
        <v>167</v>
      </c>
      <c r="AM171" s="66">
        <v>167</v>
      </c>
      <c r="AN171" s="66">
        <v>167</v>
      </c>
      <c r="AO171" s="66">
        <v>167</v>
      </c>
      <c r="AP171" s="66">
        <v>167.9</v>
      </c>
      <c r="AQ171" s="66">
        <v>169.6</v>
      </c>
      <c r="AR171" s="66">
        <v>169.6</v>
      </c>
      <c r="AS171" s="66">
        <v>169.6</v>
      </c>
      <c r="AT171" s="66">
        <v>169.6</v>
      </c>
      <c r="AU171" s="66">
        <v>169.6</v>
      </c>
      <c r="AV171" s="66">
        <v>169.6</v>
      </c>
      <c r="AW171" s="66">
        <v>169.6</v>
      </c>
      <c r="AX171" s="66">
        <v>169.6</v>
      </c>
      <c r="AY171" s="66">
        <v>169.6</v>
      </c>
      <c r="AZ171" s="66">
        <v>169.7</v>
      </c>
      <c r="BA171" s="66">
        <v>169.7</v>
      </c>
      <c r="BB171" s="66">
        <v>171.8</v>
      </c>
      <c r="BC171" s="66">
        <v>171.8</v>
      </c>
      <c r="BD171" s="66">
        <v>171.8</v>
      </c>
      <c r="BE171" s="66">
        <v>171.8</v>
      </c>
      <c r="BF171" s="66">
        <v>171.9</v>
      </c>
      <c r="BG171" s="66">
        <v>171.9</v>
      </c>
      <c r="BH171" s="66">
        <v>168.1</v>
      </c>
      <c r="BI171" s="66">
        <v>166.6</v>
      </c>
      <c r="BJ171" s="66">
        <v>166.6</v>
      </c>
      <c r="BK171" s="66">
        <v>170.4</v>
      </c>
    </row>
    <row r="172" spans="1:63">
      <c r="A172" s="62" t="s">
        <v>14001</v>
      </c>
      <c r="B172" s="62" t="s">
        <v>12258</v>
      </c>
      <c r="C172" s="70">
        <v>2.75515</v>
      </c>
      <c r="D172" s="66">
        <v>117.5</v>
      </c>
      <c r="E172" s="66">
        <v>112.7</v>
      </c>
      <c r="F172" s="66">
        <v>111.4</v>
      </c>
      <c r="G172" s="66">
        <v>109.4</v>
      </c>
      <c r="H172" s="66">
        <v>103.1</v>
      </c>
      <c r="I172" s="66">
        <v>102.3</v>
      </c>
      <c r="J172" s="66">
        <v>105.7</v>
      </c>
      <c r="K172" s="66">
        <v>105.3</v>
      </c>
      <c r="L172" s="66">
        <v>103.1</v>
      </c>
      <c r="M172" s="66">
        <v>101.8</v>
      </c>
      <c r="N172" s="66">
        <v>102.7</v>
      </c>
      <c r="O172" s="66">
        <v>101.7</v>
      </c>
      <c r="P172" s="66">
        <v>100.5</v>
      </c>
      <c r="Q172" s="66">
        <v>100.2</v>
      </c>
      <c r="R172" s="66">
        <v>103.7</v>
      </c>
      <c r="S172" s="66">
        <v>102.9</v>
      </c>
      <c r="T172" s="66">
        <v>104.5</v>
      </c>
      <c r="U172" s="66">
        <v>106.4</v>
      </c>
      <c r="V172" s="66">
        <v>114.1</v>
      </c>
      <c r="W172" s="66">
        <v>117.3</v>
      </c>
      <c r="X172" s="66">
        <v>113.9</v>
      </c>
      <c r="Y172" s="66">
        <v>112.8</v>
      </c>
      <c r="Z172" s="66">
        <v>113.6</v>
      </c>
      <c r="AA172" s="66">
        <v>114.6</v>
      </c>
      <c r="AB172" s="66">
        <v>117.3</v>
      </c>
      <c r="AC172" s="66">
        <v>119</v>
      </c>
      <c r="AD172" s="66">
        <v>118.5</v>
      </c>
      <c r="AE172" s="66">
        <v>120.9</v>
      </c>
      <c r="AF172" s="66">
        <v>122.7</v>
      </c>
      <c r="AG172" s="66">
        <v>131.1</v>
      </c>
      <c r="AH172" s="66">
        <v>134</v>
      </c>
      <c r="AI172" s="66">
        <v>139.4</v>
      </c>
      <c r="AJ172" s="66">
        <v>139.30000000000001</v>
      </c>
      <c r="AK172" s="66">
        <v>138.69999999999999</v>
      </c>
      <c r="AL172" s="66">
        <v>143.6</v>
      </c>
      <c r="AM172" s="66">
        <v>146.5</v>
      </c>
      <c r="AN172" s="66">
        <v>144.9</v>
      </c>
      <c r="AO172" s="66">
        <v>146.30000000000001</v>
      </c>
      <c r="AP172" s="66">
        <v>149</v>
      </c>
      <c r="AQ172" s="66">
        <v>153.69999999999999</v>
      </c>
      <c r="AR172" s="66">
        <v>156</v>
      </c>
      <c r="AS172" s="66">
        <v>156.19999999999999</v>
      </c>
      <c r="AT172" s="66">
        <v>157.1</v>
      </c>
      <c r="AU172" s="66">
        <v>155.4</v>
      </c>
      <c r="AV172" s="66">
        <v>155.19999999999999</v>
      </c>
      <c r="AW172" s="66">
        <v>156.80000000000001</v>
      </c>
      <c r="AX172" s="66">
        <v>158.9</v>
      </c>
      <c r="AY172" s="66">
        <v>161.1</v>
      </c>
      <c r="AZ172" s="66">
        <v>161</v>
      </c>
      <c r="BA172" s="66">
        <v>161.69999999999999</v>
      </c>
      <c r="BB172" s="66">
        <v>161.30000000000001</v>
      </c>
      <c r="BC172" s="66">
        <v>159.4</v>
      </c>
      <c r="BD172" s="66">
        <v>159</v>
      </c>
      <c r="BE172" s="66">
        <v>156.19999999999999</v>
      </c>
      <c r="BF172" s="66">
        <v>157.19999999999999</v>
      </c>
      <c r="BG172" s="66">
        <v>159.69999999999999</v>
      </c>
      <c r="BH172" s="66">
        <v>160.9</v>
      </c>
      <c r="BI172" s="66">
        <v>159</v>
      </c>
      <c r="BJ172" s="66">
        <v>158.4</v>
      </c>
      <c r="BK172" s="66">
        <v>155.9</v>
      </c>
    </row>
    <row r="173" spans="1:63">
      <c r="A173" s="62" t="s">
        <v>14002</v>
      </c>
      <c r="B173" s="62" t="s">
        <v>12260</v>
      </c>
      <c r="C173" s="70">
        <v>0.79891000000000001</v>
      </c>
      <c r="D173" s="66">
        <v>102.8</v>
      </c>
      <c r="E173" s="66">
        <v>103.7</v>
      </c>
      <c r="F173" s="66">
        <v>103.1</v>
      </c>
      <c r="G173" s="66">
        <v>102.1</v>
      </c>
      <c r="H173" s="66">
        <v>99.1</v>
      </c>
      <c r="I173" s="66">
        <v>94.2</v>
      </c>
      <c r="J173" s="66">
        <v>96</v>
      </c>
      <c r="K173" s="66">
        <v>95.6</v>
      </c>
      <c r="L173" s="66">
        <v>95.5</v>
      </c>
      <c r="M173" s="66">
        <v>95.2</v>
      </c>
      <c r="N173" s="66">
        <v>93.9</v>
      </c>
      <c r="O173" s="66">
        <v>94</v>
      </c>
      <c r="P173" s="66">
        <v>93</v>
      </c>
      <c r="Q173" s="66">
        <v>92.8</v>
      </c>
      <c r="R173" s="66">
        <v>90.4</v>
      </c>
      <c r="S173" s="66">
        <v>90.3</v>
      </c>
      <c r="T173" s="66">
        <v>89.9</v>
      </c>
      <c r="U173" s="66">
        <v>89.1</v>
      </c>
      <c r="V173" s="66">
        <v>95</v>
      </c>
      <c r="W173" s="66">
        <v>101.9</v>
      </c>
      <c r="X173" s="66">
        <v>100.4</v>
      </c>
      <c r="Y173" s="66">
        <v>100.3</v>
      </c>
      <c r="Z173" s="66">
        <v>100.5</v>
      </c>
      <c r="AA173" s="66">
        <v>100.6</v>
      </c>
      <c r="AB173" s="66">
        <v>106.4</v>
      </c>
      <c r="AC173" s="66">
        <v>111.2</v>
      </c>
      <c r="AD173" s="66">
        <v>109.7</v>
      </c>
      <c r="AE173" s="66">
        <v>110.8</v>
      </c>
      <c r="AF173" s="66">
        <v>112.1</v>
      </c>
      <c r="AG173" s="66">
        <v>115.6</v>
      </c>
      <c r="AH173" s="66">
        <v>114.9</v>
      </c>
      <c r="AI173" s="66">
        <v>118.1</v>
      </c>
      <c r="AJ173" s="66">
        <v>118.5</v>
      </c>
      <c r="AK173" s="66">
        <v>118.8</v>
      </c>
      <c r="AL173" s="66">
        <v>119.8</v>
      </c>
      <c r="AM173" s="66">
        <v>120.5</v>
      </c>
      <c r="AN173" s="66">
        <v>119.9</v>
      </c>
      <c r="AO173" s="66">
        <v>119.8</v>
      </c>
      <c r="AP173" s="66">
        <v>127.3</v>
      </c>
      <c r="AQ173" s="66">
        <v>130</v>
      </c>
      <c r="AR173" s="66">
        <v>130.6</v>
      </c>
      <c r="AS173" s="66">
        <v>132.80000000000001</v>
      </c>
      <c r="AT173" s="66">
        <v>132.80000000000001</v>
      </c>
      <c r="AU173" s="66">
        <v>132.5</v>
      </c>
      <c r="AV173" s="66">
        <v>132.30000000000001</v>
      </c>
      <c r="AW173" s="66">
        <v>131.4</v>
      </c>
      <c r="AX173" s="66">
        <v>133.4</v>
      </c>
      <c r="AY173" s="66">
        <v>134.19999999999999</v>
      </c>
      <c r="AZ173" s="66">
        <v>134.19999999999999</v>
      </c>
      <c r="BA173" s="66">
        <v>134.19999999999999</v>
      </c>
      <c r="BB173" s="66">
        <v>135.5</v>
      </c>
      <c r="BC173" s="66">
        <v>137.5</v>
      </c>
      <c r="BD173" s="66">
        <v>137.5</v>
      </c>
      <c r="BE173" s="66">
        <v>137.1</v>
      </c>
      <c r="BF173" s="66">
        <v>137</v>
      </c>
      <c r="BG173" s="66">
        <v>135.6</v>
      </c>
      <c r="BH173" s="66">
        <v>138.6</v>
      </c>
      <c r="BI173" s="66">
        <v>138.19999999999999</v>
      </c>
      <c r="BJ173" s="66">
        <v>137.80000000000001</v>
      </c>
      <c r="BK173" s="66">
        <v>137.1</v>
      </c>
    </row>
    <row r="174" spans="1:63">
      <c r="A174" s="62" t="s">
        <v>14003</v>
      </c>
      <c r="B174" s="62" t="s">
        <v>12262</v>
      </c>
      <c r="C174" s="70">
        <v>5.5480000000000002E-2</v>
      </c>
      <c r="D174" s="66">
        <v>147.6</v>
      </c>
      <c r="E174" s="66">
        <v>142.6</v>
      </c>
      <c r="F174" s="66">
        <v>143</v>
      </c>
      <c r="G174" s="66">
        <v>136.1</v>
      </c>
      <c r="H174" s="66">
        <v>133.9</v>
      </c>
      <c r="I174" s="66">
        <v>130.4</v>
      </c>
      <c r="J174" s="66">
        <v>121.8</v>
      </c>
      <c r="K174" s="66">
        <v>117.4</v>
      </c>
      <c r="L174" s="66">
        <v>115.1</v>
      </c>
      <c r="M174" s="66">
        <v>115.3</v>
      </c>
      <c r="N174" s="66">
        <v>116.1</v>
      </c>
      <c r="O174" s="66">
        <v>120.9</v>
      </c>
      <c r="P174" s="66">
        <v>122.2</v>
      </c>
      <c r="Q174" s="66">
        <v>122.6</v>
      </c>
      <c r="R174" s="66">
        <v>121.8</v>
      </c>
      <c r="S174" s="66">
        <v>120.1</v>
      </c>
      <c r="T174" s="66">
        <v>123.4</v>
      </c>
      <c r="U174" s="66">
        <v>133</v>
      </c>
      <c r="V174" s="66">
        <v>137.80000000000001</v>
      </c>
      <c r="W174" s="66">
        <v>140.19999999999999</v>
      </c>
      <c r="X174" s="66">
        <v>140</v>
      </c>
      <c r="Y174" s="66">
        <v>140.1</v>
      </c>
      <c r="Z174" s="66">
        <v>141.4</v>
      </c>
      <c r="AA174" s="66">
        <v>145.1</v>
      </c>
      <c r="AB174" s="66">
        <v>142.5</v>
      </c>
      <c r="AC174" s="66">
        <v>145.80000000000001</v>
      </c>
      <c r="AD174" s="66">
        <v>148.69999999999999</v>
      </c>
      <c r="AE174" s="66">
        <v>155.69999999999999</v>
      </c>
      <c r="AF174" s="66">
        <v>159.1</v>
      </c>
      <c r="AG174" s="66">
        <v>157.80000000000001</v>
      </c>
      <c r="AH174" s="66">
        <v>155.6</v>
      </c>
      <c r="AI174" s="66">
        <v>165.5</v>
      </c>
      <c r="AJ174" s="66">
        <v>167.2</v>
      </c>
      <c r="AK174" s="66">
        <v>166.3</v>
      </c>
      <c r="AL174" s="66">
        <v>169.7</v>
      </c>
      <c r="AM174" s="66">
        <v>175.8</v>
      </c>
      <c r="AN174" s="66">
        <v>182.6</v>
      </c>
      <c r="AO174" s="66">
        <v>192.2</v>
      </c>
      <c r="AP174" s="66">
        <v>203.8</v>
      </c>
      <c r="AQ174" s="66">
        <v>208.3</v>
      </c>
      <c r="AR174" s="66">
        <v>207.1</v>
      </c>
      <c r="AS174" s="66">
        <v>193.6</v>
      </c>
      <c r="AT174" s="66">
        <v>186.9</v>
      </c>
      <c r="AU174" s="66">
        <v>183.8</v>
      </c>
      <c r="AV174" s="66">
        <v>179.6</v>
      </c>
      <c r="AW174" s="66">
        <v>177</v>
      </c>
      <c r="AX174" s="66">
        <v>180.9</v>
      </c>
      <c r="AY174" s="66">
        <v>187.1</v>
      </c>
      <c r="AZ174" s="66">
        <v>199.9</v>
      </c>
      <c r="BA174" s="66">
        <v>208.6</v>
      </c>
      <c r="BB174" s="66">
        <v>212.8</v>
      </c>
      <c r="BC174" s="66">
        <v>210.6</v>
      </c>
      <c r="BD174" s="66">
        <v>204.4</v>
      </c>
      <c r="BE174" s="66">
        <v>192.6</v>
      </c>
      <c r="BF174" s="66">
        <v>185.3</v>
      </c>
      <c r="BG174" s="66">
        <v>181.9</v>
      </c>
      <c r="BH174" s="66">
        <v>186.3</v>
      </c>
      <c r="BI174" s="66">
        <v>192.8</v>
      </c>
      <c r="BJ174" s="66">
        <v>196.5</v>
      </c>
      <c r="BK174" s="66">
        <v>199.1</v>
      </c>
    </row>
    <row r="175" spans="1:63">
      <c r="A175" s="62" t="s">
        <v>14004</v>
      </c>
      <c r="B175" s="62" t="s">
        <v>12264</v>
      </c>
      <c r="C175" s="70">
        <v>2.325E-2</v>
      </c>
      <c r="D175" s="66">
        <v>134.30000000000001</v>
      </c>
      <c r="E175" s="66">
        <v>130.69999999999999</v>
      </c>
      <c r="F175" s="66">
        <v>130.69999999999999</v>
      </c>
      <c r="G175" s="66">
        <v>129.69999999999999</v>
      </c>
      <c r="H175" s="66">
        <v>122.7</v>
      </c>
      <c r="I175" s="66">
        <v>129.80000000000001</v>
      </c>
      <c r="J175" s="66">
        <v>139.6</v>
      </c>
      <c r="K175" s="66">
        <v>138.69999999999999</v>
      </c>
      <c r="L175" s="66">
        <v>131.1</v>
      </c>
      <c r="M175" s="66">
        <v>132</v>
      </c>
      <c r="N175" s="66">
        <v>119.6</v>
      </c>
      <c r="O175" s="66">
        <v>111.2</v>
      </c>
      <c r="P175" s="66">
        <v>107.2</v>
      </c>
      <c r="Q175" s="66">
        <v>104.6</v>
      </c>
      <c r="R175" s="66">
        <v>110.5</v>
      </c>
      <c r="S175" s="66">
        <v>109</v>
      </c>
      <c r="T175" s="66">
        <v>118.7</v>
      </c>
      <c r="U175" s="66">
        <v>133.19999999999999</v>
      </c>
      <c r="V175" s="66">
        <v>140.9</v>
      </c>
      <c r="W175" s="66">
        <v>137.80000000000001</v>
      </c>
      <c r="X175" s="66">
        <v>124</v>
      </c>
      <c r="Y175" s="66">
        <v>119.6</v>
      </c>
      <c r="Z175" s="66">
        <v>119.6</v>
      </c>
      <c r="AA175" s="66">
        <v>117.3</v>
      </c>
      <c r="AB175" s="66">
        <v>120</v>
      </c>
      <c r="AC175" s="66">
        <v>120.5</v>
      </c>
      <c r="AD175" s="66">
        <v>121.9</v>
      </c>
      <c r="AE175" s="66">
        <v>125.3</v>
      </c>
      <c r="AF175" s="66">
        <v>127.1</v>
      </c>
      <c r="AG175" s="66">
        <v>134.6</v>
      </c>
      <c r="AH175" s="66">
        <v>140.4</v>
      </c>
      <c r="AI175" s="66">
        <v>163.4</v>
      </c>
      <c r="AJ175" s="66">
        <v>152.4</v>
      </c>
      <c r="AK175" s="66">
        <v>145.30000000000001</v>
      </c>
      <c r="AL175" s="66">
        <v>144.19999999999999</v>
      </c>
      <c r="AM175" s="66">
        <v>148.80000000000001</v>
      </c>
      <c r="AN175" s="66">
        <v>155.4</v>
      </c>
      <c r="AO175" s="66">
        <v>168.3</v>
      </c>
      <c r="AP175" s="66">
        <v>171.1</v>
      </c>
      <c r="AQ175" s="66">
        <v>175.9</v>
      </c>
      <c r="AR175" s="66">
        <v>173.3</v>
      </c>
      <c r="AS175" s="66">
        <v>175</v>
      </c>
      <c r="AT175" s="66">
        <v>175.4</v>
      </c>
      <c r="AU175" s="66">
        <v>164.8</v>
      </c>
      <c r="AV175" s="66">
        <v>158.6</v>
      </c>
      <c r="AW175" s="66">
        <v>157.19999999999999</v>
      </c>
      <c r="AX175" s="66">
        <v>152.69999999999999</v>
      </c>
      <c r="AY175" s="66">
        <v>161.69999999999999</v>
      </c>
      <c r="AZ175" s="66">
        <v>169</v>
      </c>
      <c r="BA175" s="66">
        <v>173.2</v>
      </c>
      <c r="BB175" s="66">
        <v>167.8</v>
      </c>
      <c r="BC175" s="66">
        <v>164.8</v>
      </c>
      <c r="BD175" s="66">
        <v>165.4</v>
      </c>
      <c r="BE175" s="66">
        <v>159</v>
      </c>
      <c r="BF175" s="66">
        <v>161.9</v>
      </c>
      <c r="BG175" s="66">
        <v>167</v>
      </c>
      <c r="BH175" s="66">
        <v>169.2</v>
      </c>
      <c r="BI175" s="66">
        <v>172.6</v>
      </c>
      <c r="BJ175" s="66">
        <v>172.3</v>
      </c>
      <c r="BK175" s="66">
        <v>158.5</v>
      </c>
    </row>
    <row r="176" spans="1:63">
      <c r="A176" s="62" t="s">
        <v>13557</v>
      </c>
      <c r="B176" s="62" t="s">
        <v>12266</v>
      </c>
      <c r="C176" s="70">
        <v>0.48565999999999998</v>
      </c>
      <c r="D176" s="66">
        <v>140.69999999999999</v>
      </c>
      <c r="E176" s="66">
        <v>127.3</v>
      </c>
      <c r="F176" s="66">
        <v>120.4</v>
      </c>
      <c r="G176" s="66">
        <v>116</v>
      </c>
      <c r="H176" s="66">
        <v>106.5</v>
      </c>
      <c r="I176" s="66">
        <v>103.8</v>
      </c>
      <c r="J176" s="66">
        <v>113.3</v>
      </c>
      <c r="K176" s="66">
        <v>114</v>
      </c>
      <c r="L176" s="66">
        <v>109.9</v>
      </c>
      <c r="M176" s="66">
        <v>106.8</v>
      </c>
      <c r="N176" s="66">
        <v>111.6</v>
      </c>
      <c r="O176" s="66">
        <v>115.6</v>
      </c>
      <c r="P176" s="66">
        <v>115.5</v>
      </c>
      <c r="Q176" s="66">
        <v>114.4</v>
      </c>
      <c r="R176" s="66">
        <v>117.7</v>
      </c>
      <c r="S176" s="66">
        <v>115.7</v>
      </c>
      <c r="T176" s="66">
        <v>116.4</v>
      </c>
      <c r="U176" s="66">
        <v>116.4</v>
      </c>
      <c r="V176" s="66">
        <v>122.9</v>
      </c>
      <c r="W176" s="66">
        <v>127.5</v>
      </c>
      <c r="X176" s="66">
        <v>126.5</v>
      </c>
      <c r="Y176" s="66">
        <v>124.1</v>
      </c>
      <c r="Z176" s="66">
        <v>122.4</v>
      </c>
      <c r="AA176" s="66">
        <v>122.9</v>
      </c>
      <c r="AB176" s="66">
        <v>119.9</v>
      </c>
      <c r="AC176" s="66">
        <v>119.5</v>
      </c>
      <c r="AD176" s="66">
        <v>118.7</v>
      </c>
      <c r="AE176" s="66">
        <v>118.7</v>
      </c>
      <c r="AF176" s="66">
        <v>119.5</v>
      </c>
      <c r="AG176" s="66">
        <v>136.30000000000001</v>
      </c>
      <c r="AH176" s="66">
        <v>143.80000000000001</v>
      </c>
      <c r="AI176" s="66">
        <v>146.80000000000001</v>
      </c>
      <c r="AJ176" s="66">
        <v>148.6</v>
      </c>
      <c r="AK176" s="66">
        <v>147.69999999999999</v>
      </c>
      <c r="AL176" s="66">
        <v>154</v>
      </c>
      <c r="AM176" s="66">
        <v>164.6</v>
      </c>
      <c r="AN176" s="66">
        <v>161.5</v>
      </c>
      <c r="AO176" s="66">
        <v>160.80000000000001</v>
      </c>
      <c r="AP176" s="66">
        <v>165.4</v>
      </c>
      <c r="AQ176" s="66">
        <v>179.4</v>
      </c>
      <c r="AR176" s="66">
        <v>195.9</v>
      </c>
      <c r="AS176" s="66">
        <v>194.2</v>
      </c>
      <c r="AT176" s="66">
        <v>196.3</v>
      </c>
      <c r="AU176" s="66">
        <v>191.3</v>
      </c>
      <c r="AV176" s="66">
        <v>189.1</v>
      </c>
      <c r="AW176" s="66">
        <v>192.9</v>
      </c>
      <c r="AX176" s="66">
        <v>195.4</v>
      </c>
      <c r="AY176" s="66">
        <v>196.2</v>
      </c>
      <c r="AZ176" s="66">
        <v>197</v>
      </c>
      <c r="BA176" s="66">
        <v>201.9</v>
      </c>
      <c r="BB176" s="66">
        <v>196.8</v>
      </c>
      <c r="BC176" s="66">
        <v>187.8</v>
      </c>
      <c r="BD176" s="66">
        <v>181</v>
      </c>
      <c r="BE176" s="66">
        <v>177.1</v>
      </c>
      <c r="BF176" s="66">
        <v>175.9</v>
      </c>
      <c r="BG176" s="66">
        <v>179.8</v>
      </c>
      <c r="BH176" s="66">
        <v>181.7</v>
      </c>
      <c r="BI176" s="66">
        <v>179.2</v>
      </c>
      <c r="BJ176" s="66">
        <v>177.9</v>
      </c>
      <c r="BK176" s="66">
        <v>177.6</v>
      </c>
    </row>
    <row r="177" spans="1:63">
      <c r="A177" s="62" t="s">
        <v>13558</v>
      </c>
      <c r="B177" s="62" t="s">
        <v>12268</v>
      </c>
      <c r="C177" s="70">
        <v>0.17207</v>
      </c>
      <c r="D177" s="66">
        <v>148.9</v>
      </c>
      <c r="E177" s="66">
        <v>131.80000000000001</v>
      </c>
      <c r="F177" s="66">
        <v>121.7</v>
      </c>
      <c r="G177" s="66">
        <v>116.1</v>
      </c>
      <c r="H177" s="66">
        <v>102.9</v>
      </c>
      <c r="I177" s="66">
        <v>98.4</v>
      </c>
      <c r="J177" s="66">
        <v>95.6</v>
      </c>
      <c r="K177" s="66">
        <v>94.4</v>
      </c>
      <c r="L177" s="66">
        <v>94.7</v>
      </c>
      <c r="M177" s="66">
        <v>97.1</v>
      </c>
      <c r="N177" s="66">
        <v>98.1</v>
      </c>
      <c r="O177" s="66">
        <v>97.7</v>
      </c>
      <c r="P177" s="66">
        <v>95.7</v>
      </c>
      <c r="Q177" s="66">
        <v>96.6</v>
      </c>
      <c r="R177" s="66">
        <v>97.3</v>
      </c>
      <c r="S177" s="66">
        <v>93.6</v>
      </c>
      <c r="T177" s="66">
        <v>93.7</v>
      </c>
      <c r="U177" s="66">
        <v>92.7</v>
      </c>
      <c r="V177" s="66">
        <v>94.4</v>
      </c>
      <c r="W177" s="66">
        <v>94.6</v>
      </c>
      <c r="X177" s="66">
        <v>94</v>
      </c>
      <c r="Y177" s="66">
        <v>93.3</v>
      </c>
      <c r="Z177" s="66">
        <v>92.3</v>
      </c>
      <c r="AA177" s="66">
        <v>104</v>
      </c>
      <c r="AB177" s="66">
        <v>101.1</v>
      </c>
      <c r="AC177" s="66">
        <v>94.9</v>
      </c>
      <c r="AD177" s="66">
        <v>92</v>
      </c>
      <c r="AE177" s="66">
        <v>100.8</v>
      </c>
      <c r="AF177" s="66">
        <v>103.9</v>
      </c>
      <c r="AG177" s="66">
        <v>109.1</v>
      </c>
      <c r="AH177" s="66">
        <v>115.5</v>
      </c>
      <c r="AI177" s="66">
        <v>115.4</v>
      </c>
      <c r="AJ177" s="66">
        <v>114.5</v>
      </c>
      <c r="AK177" s="66">
        <v>114.7</v>
      </c>
      <c r="AL177" s="66">
        <v>132.1</v>
      </c>
      <c r="AM177" s="66">
        <v>141.6</v>
      </c>
      <c r="AN177" s="66">
        <v>138.9</v>
      </c>
      <c r="AO177" s="66">
        <v>137.4</v>
      </c>
      <c r="AP177" s="66">
        <v>135.1</v>
      </c>
      <c r="AQ177" s="66">
        <v>133.80000000000001</v>
      </c>
      <c r="AR177" s="66">
        <v>135.6</v>
      </c>
      <c r="AS177" s="66">
        <v>137.19999999999999</v>
      </c>
      <c r="AT177" s="66">
        <v>141.9</v>
      </c>
      <c r="AU177" s="66">
        <v>148.19999999999999</v>
      </c>
      <c r="AV177" s="66">
        <v>162.80000000000001</v>
      </c>
      <c r="AW177" s="66">
        <v>166.2</v>
      </c>
      <c r="AX177" s="66">
        <v>170.5</v>
      </c>
      <c r="AY177" s="66">
        <v>172.1</v>
      </c>
      <c r="AZ177" s="66">
        <v>168.2</v>
      </c>
      <c r="BA177" s="66">
        <v>166.3</v>
      </c>
      <c r="BB177" s="66">
        <v>171.1</v>
      </c>
      <c r="BC177" s="66">
        <v>172.4</v>
      </c>
      <c r="BD177" s="66">
        <v>174.6</v>
      </c>
      <c r="BE177" s="66">
        <v>176.1</v>
      </c>
      <c r="BF177" s="66">
        <v>179.5</v>
      </c>
      <c r="BG177" s="66">
        <v>181.2</v>
      </c>
      <c r="BH177" s="66">
        <v>178.2</v>
      </c>
      <c r="BI177" s="66">
        <v>175.6</v>
      </c>
      <c r="BJ177" s="66">
        <v>179.7</v>
      </c>
      <c r="BK177" s="66">
        <v>182.8</v>
      </c>
    </row>
    <row r="178" spans="1:63">
      <c r="A178" s="62" t="s">
        <v>12227</v>
      </c>
      <c r="B178" s="62" t="s">
        <v>14005</v>
      </c>
      <c r="C178" s="70">
        <v>0.1744</v>
      </c>
      <c r="D178" s="66">
        <v>138.19999999999999</v>
      </c>
      <c r="E178" s="66">
        <v>137.1</v>
      </c>
      <c r="F178" s="66">
        <v>137.19999999999999</v>
      </c>
      <c r="G178" s="66">
        <v>135.6</v>
      </c>
      <c r="H178" s="66">
        <v>131</v>
      </c>
      <c r="I178" s="66">
        <v>135.30000000000001</v>
      </c>
      <c r="J178" s="66">
        <v>139.1</v>
      </c>
      <c r="K178" s="66">
        <v>137.80000000000001</v>
      </c>
      <c r="L178" s="66">
        <v>133.6</v>
      </c>
      <c r="M178" s="66">
        <v>133.5</v>
      </c>
      <c r="N178" s="66">
        <v>128</v>
      </c>
      <c r="O178" s="66">
        <v>119</v>
      </c>
      <c r="P178" s="66">
        <v>119.1</v>
      </c>
      <c r="Q178" s="66">
        <v>116.7</v>
      </c>
      <c r="R178" s="66">
        <v>120</v>
      </c>
      <c r="S178" s="66">
        <v>119</v>
      </c>
      <c r="T178" s="66">
        <v>127</v>
      </c>
      <c r="U178" s="66">
        <v>142.19999999999999</v>
      </c>
      <c r="V178" s="66">
        <v>149.9</v>
      </c>
      <c r="W178" s="66">
        <v>149.5</v>
      </c>
      <c r="X178" s="66">
        <v>139.5</v>
      </c>
      <c r="Y178" s="66">
        <v>133.19999999999999</v>
      </c>
      <c r="Z178" s="66">
        <v>132.4</v>
      </c>
      <c r="AA178" s="66">
        <v>132</v>
      </c>
      <c r="AB178" s="66">
        <v>131.19999999999999</v>
      </c>
      <c r="AC178" s="66">
        <v>135.19999999999999</v>
      </c>
      <c r="AD178" s="66">
        <v>138.80000000000001</v>
      </c>
      <c r="AE178" s="66">
        <v>143.9</v>
      </c>
      <c r="AF178" s="66">
        <v>148.6</v>
      </c>
      <c r="AG178" s="66">
        <v>152.5</v>
      </c>
      <c r="AH178" s="66">
        <v>151.4</v>
      </c>
      <c r="AI178" s="66">
        <v>166.5</v>
      </c>
      <c r="AJ178" s="66">
        <v>168.6</v>
      </c>
      <c r="AK178" s="66">
        <v>163</v>
      </c>
      <c r="AL178" s="66">
        <v>166.3</v>
      </c>
      <c r="AM178" s="66">
        <v>170.5</v>
      </c>
      <c r="AN178" s="66">
        <v>177.6</v>
      </c>
      <c r="AO178" s="66">
        <v>194.9</v>
      </c>
      <c r="AP178" s="66">
        <v>195</v>
      </c>
      <c r="AQ178" s="66">
        <v>198.9</v>
      </c>
      <c r="AR178" s="66">
        <v>195.5</v>
      </c>
      <c r="AS178" s="66">
        <v>191.4</v>
      </c>
      <c r="AT178" s="66">
        <v>191.9</v>
      </c>
      <c r="AU178" s="66">
        <v>184.6</v>
      </c>
      <c r="AV178" s="66">
        <v>173.6</v>
      </c>
      <c r="AW178" s="66">
        <v>174.5</v>
      </c>
      <c r="AX178" s="66">
        <v>167.7</v>
      </c>
      <c r="AY178" s="66">
        <v>169.4</v>
      </c>
      <c r="AZ178" s="66">
        <v>174.5</v>
      </c>
      <c r="BA178" s="66">
        <v>178.2</v>
      </c>
      <c r="BB178" s="66">
        <v>174.7</v>
      </c>
      <c r="BC178" s="66">
        <v>169.8</v>
      </c>
      <c r="BD178" s="66">
        <v>171.1</v>
      </c>
      <c r="BE178" s="66">
        <v>167.2</v>
      </c>
      <c r="BF178" s="66">
        <v>170.7</v>
      </c>
      <c r="BG178" s="66">
        <v>177.3</v>
      </c>
      <c r="BH178" s="66">
        <v>180.4</v>
      </c>
      <c r="BI178" s="66">
        <v>182</v>
      </c>
      <c r="BJ178" s="66">
        <v>185.9</v>
      </c>
      <c r="BK178" s="66">
        <v>175</v>
      </c>
    </row>
    <row r="179" spans="1:63">
      <c r="A179" s="62" t="s">
        <v>14006</v>
      </c>
      <c r="B179" s="62" t="s">
        <v>14007</v>
      </c>
      <c r="C179" s="70">
        <v>0.27538000000000001</v>
      </c>
      <c r="D179" s="66">
        <v>116.9</v>
      </c>
      <c r="E179" s="66">
        <v>108.3</v>
      </c>
      <c r="F179" s="66">
        <v>92.3</v>
      </c>
      <c r="G179" s="66">
        <v>94.7</v>
      </c>
      <c r="H179" s="66">
        <v>90.4</v>
      </c>
      <c r="I179" s="66">
        <v>93.9</v>
      </c>
      <c r="J179" s="66">
        <v>97.3</v>
      </c>
      <c r="K179" s="66">
        <v>101.3</v>
      </c>
      <c r="L179" s="66">
        <v>98.5</v>
      </c>
      <c r="M179" s="66">
        <v>98.3</v>
      </c>
      <c r="N179" s="66">
        <v>98.3</v>
      </c>
      <c r="O179" s="66">
        <v>97.5</v>
      </c>
      <c r="P179" s="66">
        <v>95.1</v>
      </c>
      <c r="Q179" s="66">
        <v>93.8</v>
      </c>
      <c r="R179" s="66">
        <v>96.7</v>
      </c>
      <c r="S179" s="66">
        <v>98.1</v>
      </c>
      <c r="T179" s="66">
        <v>105.8</v>
      </c>
      <c r="U179" s="66">
        <v>107.2</v>
      </c>
      <c r="V179" s="66">
        <v>113.2</v>
      </c>
      <c r="W179" s="66">
        <v>113.2</v>
      </c>
      <c r="X179" s="66">
        <v>113.2</v>
      </c>
      <c r="Y179" s="66">
        <v>113.2</v>
      </c>
      <c r="Z179" s="66">
        <v>113.2</v>
      </c>
      <c r="AA179" s="66">
        <v>113.2</v>
      </c>
      <c r="AB179" s="66">
        <v>113.2</v>
      </c>
      <c r="AC179" s="66">
        <v>119.4</v>
      </c>
      <c r="AD179" s="66">
        <v>118.2</v>
      </c>
      <c r="AE179" s="66">
        <v>119.6</v>
      </c>
      <c r="AF179" s="66">
        <v>119.9</v>
      </c>
      <c r="AG179" s="66">
        <v>129.5</v>
      </c>
      <c r="AH179" s="66">
        <v>129.1</v>
      </c>
      <c r="AI179" s="66">
        <v>132.69999999999999</v>
      </c>
      <c r="AJ179" s="66">
        <v>132.69999999999999</v>
      </c>
      <c r="AK179" s="66">
        <v>132.69999999999999</v>
      </c>
      <c r="AL179" s="66">
        <v>132.69999999999999</v>
      </c>
      <c r="AM179" s="66">
        <v>125.5</v>
      </c>
      <c r="AN179" s="66">
        <v>121.6</v>
      </c>
      <c r="AO179" s="66">
        <v>120.7</v>
      </c>
      <c r="AP179" s="66">
        <v>120.7</v>
      </c>
      <c r="AQ179" s="66">
        <v>121.9</v>
      </c>
      <c r="AR179" s="66">
        <v>121.4</v>
      </c>
      <c r="AS179" s="66">
        <v>124.4</v>
      </c>
      <c r="AT179" s="66">
        <v>124.2</v>
      </c>
      <c r="AU179" s="66">
        <v>124.3</v>
      </c>
      <c r="AV179" s="66">
        <v>124.3</v>
      </c>
      <c r="AW179" s="66">
        <v>125.3</v>
      </c>
      <c r="AX179" s="66">
        <v>125.2</v>
      </c>
      <c r="AY179" s="66">
        <v>129.19999999999999</v>
      </c>
      <c r="AZ179" s="66">
        <v>132.5</v>
      </c>
      <c r="BA179" s="66">
        <v>133.30000000000001</v>
      </c>
      <c r="BB179" s="66">
        <v>133.1</v>
      </c>
      <c r="BC179" s="66">
        <v>132.6</v>
      </c>
      <c r="BD179" s="66">
        <v>132.80000000000001</v>
      </c>
      <c r="BE179" s="66">
        <v>130.5</v>
      </c>
      <c r="BF179" s="66">
        <v>132</v>
      </c>
      <c r="BG179" s="66">
        <v>135.69999999999999</v>
      </c>
      <c r="BH179" s="66">
        <v>134.80000000000001</v>
      </c>
      <c r="BI179" s="66">
        <v>134.6</v>
      </c>
      <c r="BJ179" s="66">
        <v>126.5</v>
      </c>
      <c r="BK179" s="66">
        <v>124.9</v>
      </c>
    </row>
    <row r="180" spans="1:63">
      <c r="A180" s="62" t="s">
        <v>14008</v>
      </c>
      <c r="B180" s="62" t="s">
        <v>14009</v>
      </c>
      <c r="C180" s="70">
        <v>0.26077</v>
      </c>
      <c r="D180" s="66">
        <v>88.8</v>
      </c>
      <c r="E180" s="66">
        <v>82.7</v>
      </c>
      <c r="F180" s="66">
        <v>93.9</v>
      </c>
      <c r="G180" s="66">
        <v>94.6</v>
      </c>
      <c r="H180" s="66">
        <v>84.8</v>
      </c>
      <c r="I180" s="66">
        <v>94.1</v>
      </c>
      <c r="J180" s="66">
        <v>102.5</v>
      </c>
      <c r="K180" s="66">
        <v>97.7</v>
      </c>
      <c r="L180" s="66">
        <v>92.5</v>
      </c>
      <c r="M180" s="66">
        <v>85.7</v>
      </c>
      <c r="N180" s="66">
        <v>95.3</v>
      </c>
      <c r="O180" s="66">
        <v>84.1</v>
      </c>
      <c r="P180" s="66">
        <v>81</v>
      </c>
      <c r="Q180" s="66">
        <v>81.3</v>
      </c>
      <c r="R180" s="66">
        <v>103.3</v>
      </c>
      <c r="S180" s="66">
        <v>100.8</v>
      </c>
      <c r="T180" s="66">
        <v>99.3</v>
      </c>
      <c r="U180" s="66">
        <v>103.1</v>
      </c>
      <c r="V180" s="66">
        <v>134.4</v>
      </c>
      <c r="W180" s="66">
        <v>137.4</v>
      </c>
      <c r="X180" s="66">
        <v>116.6</v>
      </c>
      <c r="Y180" s="66">
        <v>115.4</v>
      </c>
      <c r="Z180" s="66">
        <v>126.3</v>
      </c>
      <c r="AA180" s="66">
        <v>123.5</v>
      </c>
      <c r="AB180" s="66">
        <v>126.3</v>
      </c>
      <c r="AC180" s="66">
        <v>120.7</v>
      </c>
      <c r="AD180" s="66">
        <v>121.7</v>
      </c>
      <c r="AE180" s="66">
        <v>129.69999999999999</v>
      </c>
      <c r="AF180" s="66">
        <v>135.1</v>
      </c>
      <c r="AG180" s="66">
        <v>149.4</v>
      </c>
      <c r="AH180" s="66">
        <v>150.5</v>
      </c>
      <c r="AI180" s="66">
        <v>169.4</v>
      </c>
      <c r="AJ180" s="66">
        <v>160.80000000000001</v>
      </c>
      <c r="AK180" s="66">
        <v>160</v>
      </c>
      <c r="AL180" s="66">
        <v>182.5</v>
      </c>
      <c r="AM180" s="66">
        <v>185.9</v>
      </c>
      <c r="AN180" s="66">
        <v>173.9</v>
      </c>
      <c r="AO180" s="66">
        <v>176.3</v>
      </c>
      <c r="AP180" s="66">
        <v>171.3</v>
      </c>
      <c r="AQ180" s="66">
        <v>180.8</v>
      </c>
      <c r="AR180" s="66">
        <v>174</v>
      </c>
      <c r="AS180" s="66">
        <v>174.9</v>
      </c>
      <c r="AT180" s="66">
        <v>179.4</v>
      </c>
      <c r="AU180" s="66">
        <v>172.3</v>
      </c>
      <c r="AV180" s="66">
        <v>174.3</v>
      </c>
      <c r="AW180" s="66">
        <v>182.1</v>
      </c>
      <c r="AX180" s="66">
        <v>189.7</v>
      </c>
      <c r="AY180" s="66">
        <v>189.8</v>
      </c>
      <c r="AZ180" s="66">
        <v>181.8</v>
      </c>
      <c r="BA180" s="66">
        <v>187.9</v>
      </c>
      <c r="BB180" s="66">
        <v>187.1</v>
      </c>
      <c r="BC180" s="66">
        <v>180.2</v>
      </c>
      <c r="BD180" s="66">
        <v>185.8</v>
      </c>
      <c r="BE180" s="66">
        <v>171.9</v>
      </c>
      <c r="BF180" s="66">
        <v>179.1</v>
      </c>
      <c r="BG180" s="66">
        <v>195.4</v>
      </c>
      <c r="BH180" s="66">
        <v>192.8</v>
      </c>
      <c r="BI180" s="66">
        <v>178.5</v>
      </c>
      <c r="BJ180" s="66">
        <v>177.6</v>
      </c>
      <c r="BK180" s="66">
        <v>162.1</v>
      </c>
    </row>
    <row r="181" spans="1:63">
      <c r="A181" s="62" t="s">
        <v>14010</v>
      </c>
      <c r="B181" s="62" t="s">
        <v>14011</v>
      </c>
      <c r="C181" s="70">
        <v>4.6170000000000003E-2</v>
      </c>
      <c r="D181" s="66">
        <v>89.5</v>
      </c>
      <c r="E181" s="66">
        <v>89.5</v>
      </c>
      <c r="F181" s="66">
        <v>89.5</v>
      </c>
      <c r="G181" s="66">
        <v>89.5</v>
      </c>
      <c r="H181" s="66">
        <v>89.5</v>
      </c>
      <c r="I181" s="66">
        <v>80.900000000000006</v>
      </c>
      <c r="J181" s="66">
        <v>80.900000000000006</v>
      </c>
      <c r="K181" s="66">
        <v>80.900000000000006</v>
      </c>
      <c r="L181" s="66">
        <v>80.900000000000006</v>
      </c>
      <c r="M181" s="66">
        <v>80.900000000000006</v>
      </c>
      <c r="N181" s="66">
        <v>80.900000000000006</v>
      </c>
      <c r="O181" s="66">
        <v>80.900000000000006</v>
      </c>
      <c r="P181" s="66">
        <v>80.900000000000006</v>
      </c>
      <c r="Q181" s="66">
        <v>80.900000000000006</v>
      </c>
      <c r="R181" s="66">
        <v>80.900000000000006</v>
      </c>
      <c r="S181" s="66">
        <v>80.900000000000006</v>
      </c>
      <c r="T181" s="66">
        <v>80.900000000000006</v>
      </c>
      <c r="U181" s="66">
        <v>80.900000000000006</v>
      </c>
      <c r="V181" s="66">
        <v>80.900000000000006</v>
      </c>
      <c r="W181" s="66">
        <v>80.900000000000006</v>
      </c>
      <c r="X181" s="66">
        <v>80.900000000000006</v>
      </c>
      <c r="Y181" s="66">
        <v>80.900000000000006</v>
      </c>
      <c r="Z181" s="66">
        <v>80.900000000000006</v>
      </c>
      <c r="AA181" s="66">
        <v>80.900000000000006</v>
      </c>
      <c r="AB181" s="66">
        <v>80.900000000000006</v>
      </c>
      <c r="AC181" s="66">
        <v>80.900000000000006</v>
      </c>
      <c r="AD181" s="66">
        <v>80.900000000000006</v>
      </c>
      <c r="AE181" s="66">
        <v>80.900000000000006</v>
      </c>
      <c r="AF181" s="66">
        <v>80.900000000000006</v>
      </c>
      <c r="AG181" s="66">
        <v>80.900000000000006</v>
      </c>
      <c r="AH181" s="66">
        <v>80.900000000000006</v>
      </c>
      <c r="AI181" s="66">
        <v>80.900000000000006</v>
      </c>
      <c r="AJ181" s="66">
        <v>80.900000000000006</v>
      </c>
      <c r="AK181" s="66">
        <v>80.900000000000006</v>
      </c>
      <c r="AL181" s="66">
        <v>80.900000000000006</v>
      </c>
      <c r="AM181" s="66">
        <v>80.900000000000006</v>
      </c>
      <c r="AN181" s="66">
        <v>80.900000000000006</v>
      </c>
      <c r="AO181" s="66">
        <v>80.900000000000006</v>
      </c>
      <c r="AP181" s="66">
        <v>80.900000000000006</v>
      </c>
      <c r="AQ181" s="66">
        <v>80.900000000000006</v>
      </c>
      <c r="AR181" s="66">
        <v>80.900000000000006</v>
      </c>
      <c r="AS181" s="66">
        <v>80.900000000000006</v>
      </c>
      <c r="AT181" s="66">
        <v>80.2</v>
      </c>
      <c r="AU181" s="66">
        <v>79.900000000000006</v>
      </c>
      <c r="AV181" s="66">
        <v>81.2</v>
      </c>
      <c r="AW181" s="66">
        <v>84.1</v>
      </c>
      <c r="AX181" s="66">
        <v>87.7</v>
      </c>
      <c r="AY181" s="66">
        <v>88.3</v>
      </c>
      <c r="AZ181" s="66">
        <v>86.8</v>
      </c>
      <c r="BA181" s="66">
        <v>87.9</v>
      </c>
      <c r="BB181" s="66">
        <v>89.1</v>
      </c>
      <c r="BC181" s="66">
        <v>87.9</v>
      </c>
      <c r="BD181" s="66">
        <v>87.1</v>
      </c>
      <c r="BE181" s="66">
        <v>84.8</v>
      </c>
      <c r="BF181" s="66">
        <v>86</v>
      </c>
      <c r="BG181" s="66">
        <v>88</v>
      </c>
      <c r="BH181" s="66">
        <v>87.4</v>
      </c>
      <c r="BI181" s="66">
        <v>84.2</v>
      </c>
      <c r="BJ181" s="66">
        <v>83.6</v>
      </c>
      <c r="BK181" s="66">
        <v>81.400000000000006</v>
      </c>
    </row>
    <row r="182" spans="1:63">
      <c r="A182" s="62" t="s">
        <v>14012</v>
      </c>
      <c r="B182" s="62" t="s">
        <v>14013</v>
      </c>
      <c r="C182" s="70">
        <v>0.13486999999999999</v>
      </c>
      <c r="D182" s="66">
        <v>115.1</v>
      </c>
      <c r="E182" s="66">
        <v>113.3</v>
      </c>
      <c r="F182" s="66">
        <v>110.8</v>
      </c>
      <c r="G182" s="66">
        <v>104.9</v>
      </c>
      <c r="H182" s="66">
        <v>102.6</v>
      </c>
      <c r="I182" s="66">
        <v>103.8</v>
      </c>
      <c r="J182" s="66">
        <v>101.5</v>
      </c>
      <c r="K182" s="66">
        <v>103</v>
      </c>
      <c r="L182" s="66">
        <v>104.1</v>
      </c>
      <c r="M182" s="66">
        <v>105</v>
      </c>
      <c r="N182" s="66">
        <v>107.1</v>
      </c>
      <c r="O182" s="66">
        <v>110.5</v>
      </c>
      <c r="P182" s="66">
        <v>108.6</v>
      </c>
      <c r="Q182" s="66">
        <v>111.1</v>
      </c>
      <c r="R182" s="66">
        <v>118.4</v>
      </c>
      <c r="S182" s="66">
        <v>118.6</v>
      </c>
      <c r="T182" s="66">
        <v>121.3</v>
      </c>
      <c r="U182" s="66">
        <v>129.4</v>
      </c>
      <c r="V182" s="66">
        <v>140.4</v>
      </c>
      <c r="W182" s="66">
        <v>139</v>
      </c>
      <c r="X182" s="66">
        <v>134.5</v>
      </c>
      <c r="Y182" s="66">
        <v>134.30000000000001</v>
      </c>
      <c r="Z182" s="66">
        <v>135.1</v>
      </c>
      <c r="AA182" s="66">
        <v>137.19999999999999</v>
      </c>
      <c r="AB182" s="66">
        <v>144.30000000000001</v>
      </c>
      <c r="AC182" s="66">
        <v>149.9</v>
      </c>
      <c r="AD182" s="66">
        <v>149.19999999999999</v>
      </c>
      <c r="AE182" s="66">
        <v>150.4</v>
      </c>
      <c r="AF182" s="66">
        <v>152.1</v>
      </c>
      <c r="AG182" s="66">
        <v>157.1</v>
      </c>
      <c r="AH182" s="66">
        <v>156.4</v>
      </c>
      <c r="AI182" s="66">
        <v>163.80000000000001</v>
      </c>
      <c r="AJ182" s="66">
        <v>162.6</v>
      </c>
      <c r="AK182" s="66">
        <v>155.5</v>
      </c>
      <c r="AL182" s="66">
        <v>156</v>
      </c>
      <c r="AM182" s="66">
        <v>155.30000000000001</v>
      </c>
      <c r="AN182" s="66">
        <v>156.69999999999999</v>
      </c>
      <c r="AO182" s="66">
        <v>159.6</v>
      </c>
      <c r="AP182" s="66">
        <v>159.9</v>
      </c>
      <c r="AQ182" s="66">
        <v>162.9</v>
      </c>
      <c r="AR182" s="66">
        <v>162.5</v>
      </c>
      <c r="AS182" s="66">
        <v>160.9</v>
      </c>
      <c r="AT182" s="66">
        <v>161</v>
      </c>
      <c r="AU182" s="66">
        <v>160.9</v>
      </c>
      <c r="AV182" s="66">
        <v>160.9</v>
      </c>
      <c r="AW182" s="66">
        <v>160.9</v>
      </c>
      <c r="AX182" s="66">
        <v>160.9</v>
      </c>
      <c r="AY182" s="66">
        <v>160.9</v>
      </c>
      <c r="AZ182" s="66">
        <v>161.30000000000001</v>
      </c>
      <c r="BA182" s="66">
        <v>162.30000000000001</v>
      </c>
      <c r="BB182" s="66">
        <v>163.30000000000001</v>
      </c>
      <c r="BC182" s="66">
        <v>161.5</v>
      </c>
      <c r="BD182" s="66">
        <v>162.80000000000001</v>
      </c>
      <c r="BE182" s="66">
        <v>161.19999999999999</v>
      </c>
      <c r="BF182" s="66">
        <v>162.30000000000001</v>
      </c>
      <c r="BG182" s="66">
        <v>164.3</v>
      </c>
      <c r="BH182" s="66">
        <v>165.1</v>
      </c>
      <c r="BI182" s="66">
        <v>165.6</v>
      </c>
      <c r="BJ182" s="66">
        <v>166.4</v>
      </c>
      <c r="BK182" s="66">
        <v>166.2</v>
      </c>
    </row>
    <row r="183" spans="1:63">
      <c r="A183" s="62" t="s">
        <v>12237</v>
      </c>
      <c r="B183" s="62" t="s">
        <v>14014</v>
      </c>
      <c r="C183" s="70">
        <v>0.17838000000000001</v>
      </c>
      <c r="D183" s="66">
        <v>103.6</v>
      </c>
      <c r="E183" s="66">
        <v>106.2</v>
      </c>
      <c r="F183" s="66">
        <v>106.4</v>
      </c>
      <c r="G183" s="66">
        <v>101.5</v>
      </c>
      <c r="H183" s="66">
        <v>84.7</v>
      </c>
      <c r="I183" s="66">
        <v>84.2</v>
      </c>
      <c r="J183" s="66">
        <v>87.1</v>
      </c>
      <c r="K183" s="66">
        <v>88</v>
      </c>
      <c r="L183" s="66">
        <v>88</v>
      </c>
      <c r="M183" s="66">
        <v>88</v>
      </c>
      <c r="N183" s="66">
        <v>86.3</v>
      </c>
      <c r="O183" s="66">
        <v>83.3</v>
      </c>
      <c r="P183" s="66">
        <v>81.8</v>
      </c>
      <c r="Q183" s="66">
        <v>81.900000000000006</v>
      </c>
      <c r="R183" s="66">
        <v>85.1</v>
      </c>
      <c r="S183" s="66">
        <v>85.2</v>
      </c>
      <c r="T183" s="66">
        <v>86.2</v>
      </c>
      <c r="U183" s="66">
        <v>86.8</v>
      </c>
      <c r="V183" s="66">
        <v>86.7</v>
      </c>
      <c r="W183" s="66">
        <v>87.1</v>
      </c>
      <c r="X183" s="66">
        <v>87.1</v>
      </c>
      <c r="Y183" s="66">
        <v>87</v>
      </c>
      <c r="Z183" s="66">
        <v>87</v>
      </c>
      <c r="AA183" s="66">
        <v>86.4</v>
      </c>
      <c r="AB183" s="66">
        <v>87.5</v>
      </c>
      <c r="AC183" s="66">
        <v>87.3</v>
      </c>
      <c r="AD183" s="66">
        <v>88</v>
      </c>
      <c r="AE183" s="66">
        <v>89.2</v>
      </c>
      <c r="AF183" s="66">
        <v>89.9</v>
      </c>
      <c r="AG183" s="66">
        <v>108.4</v>
      </c>
      <c r="AH183" s="66">
        <v>128.5</v>
      </c>
      <c r="AI183" s="66">
        <v>129.4</v>
      </c>
      <c r="AJ183" s="66">
        <v>130.5</v>
      </c>
      <c r="AK183" s="66">
        <v>130.19999999999999</v>
      </c>
      <c r="AL183" s="66">
        <v>130.6</v>
      </c>
      <c r="AM183" s="66">
        <v>133.1</v>
      </c>
      <c r="AN183" s="66">
        <v>134.1</v>
      </c>
      <c r="AO183" s="66">
        <v>134.1</v>
      </c>
      <c r="AP183" s="66">
        <v>135</v>
      </c>
      <c r="AQ183" s="66">
        <v>134.9</v>
      </c>
      <c r="AR183" s="66">
        <v>135</v>
      </c>
      <c r="AS183" s="66">
        <v>134.4</v>
      </c>
      <c r="AT183" s="66">
        <v>135</v>
      </c>
      <c r="AU183" s="66">
        <v>135.9</v>
      </c>
      <c r="AV183" s="66">
        <v>136.1</v>
      </c>
      <c r="AW183" s="66">
        <v>136.4</v>
      </c>
      <c r="AX183" s="66">
        <v>135.19999999999999</v>
      </c>
      <c r="AY183" s="66">
        <v>136.1</v>
      </c>
      <c r="AZ183" s="66">
        <v>136.5</v>
      </c>
      <c r="BA183" s="66">
        <v>136.1</v>
      </c>
      <c r="BB183" s="66">
        <v>138.1</v>
      </c>
      <c r="BC183" s="66">
        <v>138.80000000000001</v>
      </c>
      <c r="BD183" s="66">
        <v>138.80000000000001</v>
      </c>
      <c r="BE183" s="66">
        <v>138.80000000000001</v>
      </c>
      <c r="BF183" s="66">
        <v>138.80000000000001</v>
      </c>
      <c r="BG183" s="66">
        <v>137.69999999999999</v>
      </c>
      <c r="BH183" s="66">
        <v>137.4</v>
      </c>
      <c r="BI183" s="66">
        <v>137.19999999999999</v>
      </c>
      <c r="BJ183" s="66">
        <v>137.19999999999999</v>
      </c>
      <c r="BK183" s="66">
        <v>137.4</v>
      </c>
    </row>
    <row r="184" spans="1:63">
      <c r="A184" s="62" t="s">
        <v>14015</v>
      </c>
      <c r="B184" s="62" t="s">
        <v>14016</v>
      </c>
      <c r="C184" s="70">
        <v>0.14982000000000001</v>
      </c>
      <c r="D184" s="66">
        <v>124.1</v>
      </c>
      <c r="E184" s="66">
        <v>124.1</v>
      </c>
      <c r="F184" s="66">
        <v>148.9</v>
      </c>
      <c r="G184" s="66">
        <v>148.1</v>
      </c>
      <c r="H184" s="66">
        <v>148.4</v>
      </c>
      <c r="I184" s="66">
        <v>148.4</v>
      </c>
      <c r="J184" s="66">
        <v>148.5</v>
      </c>
      <c r="K184" s="66">
        <v>144.1</v>
      </c>
      <c r="L184" s="66">
        <v>137.1</v>
      </c>
      <c r="M184" s="66">
        <v>133.9</v>
      </c>
      <c r="N184" s="66">
        <v>131.5</v>
      </c>
      <c r="O184" s="66">
        <v>131.5</v>
      </c>
      <c r="P184" s="66">
        <v>131.5</v>
      </c>
      <c r="Q184" s="66">
        <v>131.5</v>
      </c>
      <c r="R184" s="66">
        <v>138.80000000000001</v>
      </c>
      <c r="S184" s="66">
        <v>140.5</v>
      </c>
      <c r="T184" s="66">
        <v>141</v>
      </c>
      <c r="U184" s="66">
        <v>141</v>
      </c>
      <c r="V184" s="66">
        <v>141</v>
      </c>
      <c r="W184" s="66">
        <v>143</v>
      </c>
      <c r="X184" s="66">
        <v>146.80000000000001</v>
      </c>
      <c r="Y184" s="66">
        <v>147.4</v>
      </c>
      <c r="Z184" s="66">
        <v>147.4</v>
      </c>
      <c r="AA184" s="66">
        <v>152.30000000000001</v>
      </c>
      <c r="AB184" s="66">
        <v>174.8</v>
      </c>
      <c r="AC184" s="66">
        <v>175.5</v>
      </c>
      <c r="AD184" s="66">
        <v>175.5</v>
      </c>
      <c r="AE184" s="66">
        <v>175.5</v>
      </c>
      <c r="AF184" s="66">
        <v>175.5</v>
      </c>
      <c r="AG184" s="66">
        <v>176.6</v>
      </c>
      <c r="AH184" s="66">
        <v>178.8</v>
      </c>
      <c r="AI184" s="66">
        <v>180.4</v>
      </c>
      <c r="AJ184" s="66">
        <v>183.5</v>
      </c>
      <c r="AK184" s="66">
        <v>190.5</v>
      </c>
      <c r="AL184" s="66">
        <v>190.5</v>
      </c>
      <c r="AM184" s="66">
        <v>190.5</v>
      </c>
      <c r="AN184" s="66">
        <v>191.7</v>
      </c>
      <c r="AO184" s="66">
        <v>190.5</v>
      </c>
      <c r="AP184" s="66">
        <v>190.5</v>
      </c>
      <c r="AQ184" s="66">
        <v>191.4</v>
      </c>
      <c r="AR184" s="66">
        <v>192.4</v>
      </c>
      <c r="AS184" s="66">
        <v>192.4</v>
      </c>
      <c r="AT184" s="66">
        <v>191.9</v>
      </c>
      <c r="AU184" s="66">
        <v>192</v>
      </c>
      <c r="AV184" s="66">
        <v>192.4</v>
      </c>
      <c r="AW184" s="66">
        <v>192.4</v>
      </c>
      <c r="AX184" s="66">
        <v>202.6</v>
      </c>
      <c r="AY184" s="66">
        <v>219.6</v>
      </c>
      <c r="AZ184" s="66">
        <v>214.7</v>
      </c>
      <c r="BA184" s="66">
        <v>193.8</v>
      </c>
      <c r="BB184" s="66">
        <v>192.5</v>
      </c>
      <c r="BC184" s="66">
        <v>195.8</v>
      </c>
      <c r="BD184" s="66">
        <v>197.1</v>
      </c>
      <c r="BE184" s="66">
        <v>199.1</v>
      </c>
      <c r="BF184" s="66">
        <v>199.2</v>
      </c>
      <c r="BG184" s="66">
        <v>195</v>
      </c>
      <c r="BH184" s="66">
        <v>197.7</v>
      </c>
      <c r="BI184" s="66">
        <v>198.4</v>
      </c>
      <c r="BJ184" s="66">
        <v>199.1</v>
      </c>
      <c r="BK184" s="66">
        <v>199</v>
      </c>
    </row>
    <row r="185" spans="1:63">
      <c r="A185" s="62" t="s">
        <v>14017</v>
      </c>
      <c r="B185" s="62" t="s">
        <v>12270</v>
      </c>
      <c r="C185" s="70">
        <v>1.41578</v>
      </c>
      <c r="D185" s="66">
        <v>140.19999999999999</v>
      </c>
      <c r="E185" s="66">
        <v>140.30000000000001</v>
      </c>
      <c r="F185" s="66">
        <v>139.1</v>
      </c>
      <c r="G185" s="66">
        <v>139.69999999999999</v>
      </c>
      <c r="H185" s="66">
        <v>140.80000000000001</v>
      </c>
      <c r="I185" s="66">
        <v>142.1</v>
      </c>
      <c r="J185" s="66">
        <v>142.4</v>
      </c>
      <c r="K185" s="66">
        <v>142.4</v>
      </c>
      <c r="L185" s="66">
        <v>142.1</v>
      </c>
      <c r="M185" s="66">
        <v>141.4</v>
      </c>
      <c r="N185" s="66">
        <v>140.19999999999999</v>
      </c>
      <c r="O185" s="66">
        <v>140.80000000000001</v>
      </c>
      <c r="P185" s="66">
        <v>141.1</v>
      </c>
      <c r="Q185" s="66">
        <v>140.4</v>
      </c>
      <c r="R185" s="66">
        <v>140.4</v>
      </c>
      <c r="S185" s="66">
        <v>140.30000000000001</v>
      </c>
      <c r="T185" s="66">
        <v>140.4</v>
      </c>
      <c r="U185" s="66">
        <v>142.19999999999999</v>
      </c>
      <c r="V185" s="66">
        <v>147.30000000000001</v>
      </c>
      <c r="W185" s="66">
        <v>147.19999999999999</v>
      </c>
      <c r="X185" s="66">
        <v>147.19999999999999</v>
      </c>
      <c r="Y185" s="66">
        <v>146.5</v>
      </c>
      <c r="Z185" s="66">
        <v>146.30000000000001</v>
      </c>
      <c r="AA185" s="66">
        <v>146.5</v>
      </c>
      <c r="AB185" s="66">
        <v>145.69999999999999</v>
      </c>
      <c r="AC185" s="66">
        <v>149.9</v>
      </c>
      <c r="AD185" s="66">
        <v>157.6</v>
      </c>
      <c r="AE185" s="66">
        <v>182.8</v>
      </c>
      <c r="AF185" s="66">
        <v>189.7</v>
      </c>
      <c r="AG185" s="66">
        <v>200.8</v>
      </c>
      <c r="AH185" s="66">
        <v>206.8</v>
      </c>
      <c r="AI185" s="66">
        <v>216.7</v>
      </c>
      <c r="AJ185" s="66">
        <v>214.7</v>
      </c>
      <c r="AK185" s="66">
        <v>202.4</v>
      </c>
      <c r="AL185" s="66">
        <v>199.8</v>
      </c>
      <c r="AM185" s="66">
        <v>195.3</v>
      </c>
      <c r="AN185" s="66">
        <v>206.4</v>
      </c>
      <c r="AO185" s="66">
        <v>215</v>
      </c>
      <c r="AP185" s="66">
        <v>219.4</v>
      </c>
      <c r="AQ185" s="66">
        <v>245.2</v>
      </c>
      <c r="AR185" s="66">
        <v>256.60000000000002</v>
      </c>
      <c r="AS185" s="66">
        <v>250.4</v>
      </c>
      <c r="AT185" s="66">
        <v>241.5</v>
      </c>
      <c r="AU185" s="66">
        <v>219.5</v>
      </c>
      <c r="AV185" s="66">
        <v>224.6</v>
      </c>
      <c r="AW185" s="66">
        <v>223</v>
      </c>
      <c r="AX185" s="66">
        <v>193.5</v>
      </c>
      <c r="AY185" s="66">
        <v>194.3</v>
      </c>
      <c r="AZ185" s="66">
        <v>208.5</v>
      </c>
      <c r="BA185" s="66">
        <v>209.3</v>
      </c>
      <c r="BB185" s="66">
        <v>219.9</v>
      </c>
      <c r="BC185" s="66">
        <v>237.8</v>
      </c>
      <c r="BD185" s="66">
        <v>234.8</v>
      </c>
      <c r="BE185" s="66">
        <v>228.6</v>
      </c>
      <c r="BF185" s="66">
        <v>232.9</v>
      </c>
      <c r="BG185" s="66">
        <v>214.7</v>
      </c>
      <c r="BH185" s="66">
        <v>228.3</v>
      </c>
      <c r="BI185" s="66">
        <v>209</v>
      </c>
      <c r="BJ185" s="66">
        <v>197.8</v>
      </c>
      <c r="BK185" s="66">
        <v>201.6</v>
      </c>
    </row>
    <row r="186" spans="1:63">
      <c r="A186" s="62" t="s">
        <v>14018</v>
      </c>
      <c r="B186" s="62" t="s">
        <v>12272</v>
      </c>
      <c r="C186" s="70">
        <v>4.2849999999999999E-2</v>
      </c>
      <c r="D186" s="66">
        <v>215.1</v>
      </c>
      <c r="E186" s="66">
        <v>202.1</v>
      </c>
      <c r="F186" s="66">
        <v>159.80000000000001</v>
      </c>
      <c r="G186" s="66">
        <v>162.4</v>
      </c>
      <c r="H186" s="66">
        <v>169.8</v>
      </c>
      <c r="I186" s="66">
        <v>175.7</v>
      </c>
      <c r="J186" s="66">
        <v>178.3</v>
      </c>
      <c r="K186" s="66">
        <v>175.7</v>
      </c>
      <c r="L186" s="66">
        <v>170</v>
      </c>
      <c r="M186" s="66">
        <v>161.4</v>
      </c>
      <c r="N186" s="66">
        <v>163</v>
      </c>
      <c r="O186" s="66">
        <v>173.2</v>
      </c>
      <c r="P186" s="66">
        <v>178.1</v>
      </c>
      <c r="Q186" s="66">
        <v>167</v>
      </c>
      <c r="R186" s="66">
        <v>163.6</v>
      </c>
      <c r="S186" s="66">
        <v>167.4</v>
      </c>
      <c r="T186" s="66">
        <v>161.4</v>
      </c>
      <c r="U186" s="66">
        <v>164.3</v>
      </c>
      <c r="V186" s="66">
        <v>163.4</v>
      </c>
      <c r="W186" s="66">
        <v>166.6</v>
      </c>
      <c r="X186" s="66">
        <v>177.6</v>
      </c>
      <c r="Y186" s="66">
        <v>172.5</v>
      </c>
      <c r="Z186" s="66">
        <v>171</v>
      </c>
      <c r="AA186" s="66">
        <v>183.4</v>
      </c>
      <c r="AB186" s="66">
        <v>174.1</v>
      </c>
      <c r="AC186" s="66">
        <v>162.19999999999999</v>
      </c>
      <c r="AD186" s="66">
        <v>152.4</v>
      </c>
      <c r="AE186" s="66">
        <v>161.4</v>
      </c>
      <c r="AF186" s="66">
        <v>163.80000000000001</v>
      </c>
      <c r="AG186" s="66">
        <v>177</v>
      </c>
      <c r="AH186" s="66">
        <v>172.1</v>
      </c>
      <c r="AI186" s="66">
        <v>179.6</v>
      </c>
      <c r="AJ186" s="66">
        <v>191.3</v>
      </c>
      <c r="AK186" s="66">
        <v>179.3</v>
      </c>
      <c r="AL186" s="66">
        <v>183.7</v>
      </c>
      <c r="AM186" s="66">
        <v>186.5</v>
      </c>
      <c r="AN186" s="66">
        <v>185.3</v>
      </c>
      <c r="AO186" s="66">
        <v>180.5</v>
      </c>
      <c r="AP186" s="66">
        <v>170.3</v>
      </c>
      <c r="AQ186" s="66">
        <v>179.3</v>
      </c>
      <c r="AR186" s="66">
        <v>200</v>
      </c>
      <c r="AS186" s="66">
        <v>196.1</v>
      </c>
      <c r="AT186" s="66">
        <v>198.9</v>
      </c>
      <c r="AU186" s="66">
        <v>202.3</v>
      </c>
      <c r="AV186" s="66">
        <v>204.9</v>
      </c>
      <c r="AW186" s="66">
        <v>217.3</v>
      </c>
      <c r="AX186" s="66">
        <v>224.6</v>
      </c>
      <c r="AY186" s="66">
        <v>244.4</v>
      </c>
      <c r="AZ186" s="66">
        <v>247.6</v>
      </c>
      <c r="BA186" s="66">
        <v>249.6</v>
      </c>
      <c r="BB186" s="66">
        <v>236.4</v>
      </c>
      <c r="BC186" s="66">
        <v>211.3</v>
      </c>
      <c r="BD186" s="66">
        <v>193</v>
      </c>
      <c r="BE186" s="66">
        <v>195.3</v>
      </c>
      <c r="BF186" s="66">
        <v>199.1</v>
      </c>
      <c r="BG186" s="66">
        <v>202.9</v>
      </c>
      <c r="BH186" s="66">
        <v>211.3</v>
      </c>
      <c r="BI186" s="66">
        <v>219.5</v>
      </c>
      <c r="BJ186" s="66">
        <v>218.5</v>
      </c>
      <c r="BK186" s="66">
        <v>218.9</v>
      </c>
    </row>
    <row r="187" spans="1:63">
      <c r="A187" s="62" t="s">
        <v>14019</v>
      </c>
      <c r="B187" s="62" t="s">
        <v>14020</v>
      </c>
      <c r="C187" s="70">
        <v>0.11194999999999999</v>
      </c>
      <c r="D187" s="66">
        <v>187.4</v>
      </c>
      <c r="E187" s="66">
        <v>193.6</v>
      </c>
      <c r="F187" s="66">
        <v>194.4</v>
      </c>
      <c r="G187" s="66">
        <v>201.5</v>
      </c>
      <c r="H187" s="66">
        <v>209.3</v>
      </c>
      <c r="I187" s="66">
        <v>221.2</v>
      </c>
      <c r="J187" s="66">
        <v>223.9</v>
      </c>
      <c r="K187" s="66">
        <v>225.4</v>
      </c>
      <c r="L187" s="66">
        <v>224.6</v>
      </c>
      <c r="M187" s="66">
        <v>221.2</v>
      </c>
      <c r="N187" s="66">
        <v>208.1</v>
      </c>
      <c r="O187" s="66">
        <v>210.9</v>
      </c>
      <c r="P187" s="66">
        <v>212.3</v>
      </c>
      <c r="Q187" s="66">
        <v>210.5</v>
      </c>
      <c r="R187" s="66">
        <v>211.4</v>
      </c>
      <c r="S187" s="66">
        <v>207.7</v>
      </c>
      <c r="T187" s="66">
        <v>211.2</v>
      </c>
      <c r="U187" s="66">
        <v>217.1</v>
      </c>
      <c r="V187" s="66">
        <v>223.4</v>
      </c>
      <c r="W187" s="66">
        <v>220.3</v>
      </c>
      <c r="X187" s="66">
        <v>216.8</v>
      </c>
      <c r="Y187" s="66">
        <v>209.9</v>
      </c>
      <c r="Z187" s="66">
        <v>207.6</v>
      </c>
      <c r="AA187" s="66">
        <v>205.2</v>
      </c>
      <c r="AB187" s="66">
        <v>198.9</v>
      </c>
      <c r="AC187" s="66">
        <v>195.4</v>
      </c>
      <c r="AD187" s="66">
        <v>185</v>
      </c>
      <c r="AE187" s="66">
        <v>194.9</v>
      </c>
      <c r="AF187" s="66">
        <v>201.4</v>
      </c>
      <c r="AG187" s="66">
        <v>214.5</v>
      </c>
      <c r="AH187" s="66">
        <v>222.6</v>
      </c>
      <c r="AI187" s="66">
        <v>229.3</v>
      </c>
      <c r="AJ187" s="66">
        <v>228.1</v>
      </c>
      <c r="AK187" s="66">
        <v>223.9</v>
      </c>
      <c r="AL187" s="66">
        <v>219.9</v>
      </c>
      <c r="AM187" s="66">
        <v>221.8</v>
      </c>
      <c r="AN187" s="66">
        <v>221.4</v>
      </c>
      <c r="AO187" s="66">
        <v>227</v>
      </c>
      <c r="AP187" s="66">
        <v>229.7</v>
      </c>
      <c r="AQ187" s="66">
        <v>242.3</v>
      </c>
      <c r="AR187" s="66">
        <v>253.4</v>
      </c>
      <c r="AS187" s="66">
        <v>254.6</v>
      </c>
      <c r="AT187" s="66">
        <v>263.3</v>
      </c>
      <c r="AU187" s="66">
        <v>264.7</v>
      </c>
      <c r="AV187" s="66">
        <v>254.5</v>
      </c>
      <c r="AW187" s="66">
        <v>246.6</v>
      </c>
      <c r="AX187" s="66">
        <v>238.5</v>
      </c>
      <c r="AY187" s="66">
        <v>223.7</v>
      </c>
      <c r="AZ187" s="66">
        <v>221</v>
      </c>
      <c r="BA187" s="66">
        <v>221.9</v>
      </c>
      <c r="BB187" s="66">
        <v>221.9</v>
      </c>
      <c r="BC187" s="66">
        <v>219.6</v>
      </c>
      <c r="BD187" s="66">
        <v>219.1</v>
      </c>
      <c r="BE187" s="66">
        <v>217.5</v>
      </c>
      <c r="BF187" s="66">
        <v>224.3</v>
      </c>
      <c r="BG187" s="66">
        <v>223.1</v>
      </c>
      <c r="BH187" s="66">
        <v>219.2</v>
      </c>
      <c r="BI187" s="66">
        <v>221.7</v>
      </c>
      <c r="BJ187" s="66">
        <v>218</v>
      </c>
      <c r="BK187" s="66">
        <v>211.9</v>
      </c>
    </row>
    <row r="188" spans="1:63">
      <c r="A188" s="62" t="s">
        <v>14021</v>
      </c>
      <c r="B188" s="62" t="s">
        <v>14022</v>
      </c>
      <c r="C188" s="70">
        <v>0.22023999999999999</v>
      </c>
      <c r="D188" s="66">
        <v>145.80000000000001</v>
      </c>
      <c r="E188" s="66">
        <v>145.80000000000001</v>
      </c>
      <c r="F188" s="66">
        <v>145.80000000000001</v>
      </c>
      <c r="G188" s="66">
        <v>145.80000000000001</v>
      </c>
      <c r="H188" s="66">
        <v>9999.9</v>
      </c>
      <c r="I188" s="66">
        <v>9999.9</v>
      </c>
      <c r="J188" s="66">
        <v>9999.9</v>
      </c>
      <c r="K188" s="66">
        <v>9999.9</v>
      </c>
      <c r="L188" s="66">
        <v>9999.9</v>
      </c>
      <c r="M188" s="66">
        <v>9999.9</v>
      </c>
      <c r="N188" s="66">
        <v>9999.9</v>
      </c>
      <c r="O188" s="66">
        <v>9999.9</v>
      </c>
      <c r="P188" s="66">
        <v>9999.9</v>
      </c>
      <c r="Q188" s="66">
        <v>9999.9</v>
      </c>
      <c r="R188" s="66">
        <v>9999.9</v>
      </c>
      <c r="S188" s="66">
        <v>9999.9</v>
      </c>
      <c r="T188" s="66">
        <v>145.80000000000001</v>
      </c>
      <c r="U188" s="66">
        <v>155.19999999999999</v>
      </c>
      <c r="V188" s="66">
        <v>183.5</v>
      </c>
      <c r="W188" s="66">
        <v>183.5</v>
      </c>
      <c r="X188" s="66">
        <v>183.5</v>
      </c>
      <c r="Y188" s="66">
        <v>183.5</v>
      </c>
      <c r="Z188" s="66">
        <v>183.5</v>
      </c>
      <c r="AA188" s="66">
        <v>183.5</v>
      </c>
      <c r="AB188" s="66">
        <v>183.5</v>
      </c>
      <c r="AC188" s="66">
        <v>183.5</v>
      </c>
      <c r="AD188" s="66">
        <v>183.5</v>
      </c>
      <c r="AE188" s="66">
        <v>274.39999999999998</v>
      </c>
      <c r="AF188" s="66">
        <v>289.39999999999998</v>
      </c>
      <c r="AG188" s="66">
        <v>291.5</v>
      </c>
      <c r="AH188" s="66">
        <v>295.8</v>
      </c>
      <c r="AI188" s="66">
        <v>337</v>
      </c>
      <c r="AJ188" s="66">
        <v>343</v>
      </c>
      <c r="AK188" s="66">
        <v>340.9</v>
      </c>
      <c r="AL188" s="66">
        <v>317.2</v>
      </c>
      <c r="AM188" s="66">
        <v>303.89999999999998</v>
      </c>
      <c r="AN188" s="66">
        <v>318.5</v>
      </c>
      <c r="AO188" s="66">
        <v>302.3</v>
      </c>
      <c r="AP188" s="66">
        <v>334.4</v>
      </c>
      <c r="AQ188" s="66">
        <v>366.5</v>
      </c>
      <c r="AR188" s="66">
        <v>412.3</v>
      </c>
      <c r="AS188" s="66">
        <v>394</v>
      </c>
      <c r="AT188" s="66">
        <v>423.1</v>
      </c>
      <c r="AU188" s="66">
        <v>436.9</v>
      </c>
      <c r="AV188" s="66">
        <v>450.2</v>
      </c>
      <c r="AW188" s="66">
        <v>398.7</v>
      </c>
      <c r="AX188" s="66">
        <v>274.39999999999998</v>
      </c>
      <c r="AY188" s="66">
        <v>312.89999999999998</v>
      </c>
      <c r="AZ188" s="66">
        <v>319</v>
      </c>
      <c r="BA188" s="66">
        <v>308.7</v>
      </c>
      <c r="BB188" s="66">
        <v>330.1</v>
      </c>
      <c r="BC188" s="66">
        <v>394.4</v>
      </c>
      <c r="BD188" s="66">
        <v>391</v>
      </c>
      <c r="BE188" s="66">
        <v>407.3</v>
      </c>
      <c r="BF188" s="66">
        <v>422.5</v>
      </c>
      <c r="BG188" s="66">
        <v>373</v>
      </c>
      <c r="BH188" s="66">
        <v>377.3</v>
      </c>
      <c r="BI188" s="66">
        <v>346.4</v>
      </c>
      <c r="BJ188" s="66">
        <v>343</v>
      </c>
      <c r="BK188" s="66">
        <v>321.5</v>
      </c>
    </row>
    <row r="189" spans="1:63">
      <c r="A189" s="62" t="s">
        <v>14023</v>
      </c>
      <c r="B189" s="62" t="s">
        <v>14024</v>
      </c>
      <c r="C189" s="70">
        <v>1.04074</v>
      </c>
      <c r="D189" s="66">
        <v>130.80000000000001</v>
      </c>
      <c r="E189" s="66">
        <v>130.80000000000001</v>
      </c>
      <c r="F189" s="66">
        <v>130.80000000000001</v>
      </c>
      <c r="G189" s="66">
        <v>130.80000000000001</v>
      </c>
      <c r="H189" s="66">
        <v>130.80000000000001</v>
      </c>
      <c r="I189" s="66">
        <v>130.80000000000001</v>
      </c>
      <c r="J189" s="66">
        <v>130.80000000000001</v>
      </c>
      <c r="K189" s="66">
        <v>130.80000000000001</v>
      </c>
      <c r="L189" s="66">
        <v>130.80000000000001</v>
      </c>
      <c r="M189" s="66">
        <v>130.80000000000001</v>
      </c>
      <c r="N189" s="66">
        <v>130.80000000000001</v>
      </c>
      <c r="O189" s="66">
        <v>130.80000000000001</v>
      </c>
      <c r="P189" s="66">
        <v>130.80000000000001</v>
      </c>
      <c r="Q189" s="66">
        <v>130.80000000000001</v>
      </c>
      <c r="R189" s="66">
        <v>130.80000000000001</v>
      </c>
      <c r="S189" s="66">
        <v>130.80000000000001</v>
      </c>
      <c r="T189" s="66">
        <v>130.80000000000001</v>
      </c>
      <c r="U189" s="66">
        <v>130.80000000000001</v>
      </c>
      <c r="V189" s="66">
        <v>130.80000000000001</v>
      </c>
      <c r="W189" s="66">
        <v>130.80000000000001</v>
      </c>
      <c r="X189" s="66">
        <v>130.80000000000001</v>
      </c>
      <c r="Y189" s="66">
        <v>130.80000000000001</v>
      </c>
      <c r="Z189" s="66">
        <v>130.80000000000001</v>
      </c>
      <c r="AA189" s="66">
        <v>130.80000000000001</v>
      </c>
      <c r="AB189" s="66">
        <v>130.80000000000001</v>
      </c>
      <c r="AC189" s="66">
        <v>137.4</v>
      </c>
      <c r="AD189" s="66">
        <v>149.4</v>
      </c>
      <c r="AE189" s="66">
        <v>162.9</v>
      </c>
      <c r="AF189" s="66">
        <v>168.4</v>
      </c>
      <c r="AG189" s="66">
        <v>181.1</v>
      </c>
      <c r="AH189" s="66">
        <v>187.6</v>
      </c>
      <c r="AI189" s="66">
        <v>191.4</v>
      </c>
      <c r="AJ189" s="66">
        <v>187.1</v>
      </c>
      <c r="AK189" s="66">
        <v>171.8</v>
      </c>
      <c r="AL189" s="66">
        <v>173.5</v>
      </c>
      <c r="AM189" s="66">
        <v>169.8</v>
      </c>
      <c r="AN189" s="66">
        <v>181.8</v>
      </c>
      <c r="AO189" s="66">
        <v>196.8</v>
      </c>
      <c r="AP189" s="66">
        <v>196</v>
      </c>
      <c r="AQ189" s="66">
        <v>222.6</v>
      </c>
      <c r="AR189" s="66">
        <v>226.3</v>
      </c>
      <c r="AS189" s="66">
        <v>221.7</v>
      </c>
      <c r="AT189" s="66">
        <v>202.5</v>
      </c>
      <c r="AU189" s="66">
        <v>169.3</v>
      </c>
      <c r="AV189" s="66">
        <v>174.4</v>
      </c>
      <c r="AW189" s="66">
        <v>183.6</v>
      </c>
      <c r="AX189" s="66">
        <v>170.3</v>
      </c>
      <c r="AY189" s="66">
        <v>164.1</v>
      </c>
      <c r="AZ189" s="66">
        <v>182.2</v>
      </c>
      <c r="BA189" s="66">
        <v>185.3</v>
      </c>
      <c r="BB189" s="66">
        <v>195.6</v>
      </c>
      <c r="BC189" s="66">
        <v>207.7</v>
      </c>
      <c r="BD189" s="66">
        <v>205.1</v>
      </c>
      <c r="BE189" s="66">
        <v>193.3</v>
      </c>
      <c r="BF189" s="66">
        <v>195.1</v>
      </c>
      <c r="BG189" s="66">
        <v>180.7</v>
      </c>
      <c r="BH189" s="66">
        <v>198.5</v>
      </c>
      <c r="BI189" s="66">
        <v>178.1</v>
      </c>
      <c r="BJ189" s="66">
        <v>164</v>
      </c>
      <c r="BK189" s="66">
        <v>174.4</v>
      </c>
    </row>
    <row r="190" spans="1:63">
      <c r="A190" s="62" t="s">
        <v>14025</v>
      </c>
      <c r="B190" s="62" t="s">
        <v>12274</v>
      </c>
      <c r="C190" s="70">
        <v>0.96733000000000002</v>
      </c>
      <c r="D190" s="66">
        <v>188.1</v>
      </c>
      <c r="E190" s="66">
        <v>188.1</v>
      </c>
      <c r="F190" s="66">
        <v>188.1</v>
      </c>
      <c r="G190" s="66">
        <v>188.2</v>
      </c>
      <c r="H190" s="66">
        <v>188.2</v>
      </c>
      <c r="I190" s="66">
        <v>188.6</v>
      </c>
      <c r="J190" s="66">
        <v>189.8</v>
      </c>
      <c r="K190" s="66">
        <v>189.6</v>
      </c>
      <c r="L190" s="66">
        <v>188.9</v>
      </c>
      <c r="M190" s="66">
        <v>187.9</v>
      </c>
      <c r="N190" s="66">
        <v>187.9</v>
      </c>
      <c r="O190" s="66">
        <v>189.1</v>
      </c>
      <c r="P190" s="66">
        <v>189</v>
      </c>
      <c r="Q190" s="66">
        <v>191</v>
      </c>
      <c r="R190" s="66">
        <v>191.2</v>
      </c>
      <c r="S190" s="66">
        <v>191</v>
      </c>
      <c r="T190" s="66">
        <v>189.6</v>
      </c>
      <c r="U190" s="66">
        <v>189.8</v>
      </c>
      <c r="V190" s="66">
        <v>189.4</v>
      </c>
      <c r="W190" s="66">
        <v>175.3</v>
      </c>
      <c r="X190" s="66">
        <v>175.3</v>
      </c>
      <c r="Y190" s="66">
        <v>174.7</v>
      </c>
      <c r="Z190" s="66">
        <v>173</v>
      </c>
      <c r="AA190" s="66">
        <v>173.7</v>
      </c>
      <c r="AB190" s="66">
        <v>174.4</v>
      </c>
      <c r="AC190" s="66">
        <v>173.9</v>
      </c>
      <c r="AD190" s="66">
        <v>146.19999999999999</v>
      </c>
      <c r="AE190" s="66">
        <v>142.9</v>
      </c>
      <c r="AF190" s="66">
        <v>142.9</v>
      </c>
      <c r="AG190" s="66">
        <v>144.9</v>
      </c>
      <c r="AH190" s="66">
        <v>144</v>
      </c>
      <c r="AI190" s="66">
        <v>143.4</v>
      </c>
      <c r="AJ190" s="66">
        <v>142.9</v>
      </c>
      <c r="AK190" s="66">
        <v>141.30000000000001</v>
      </c>
      <c r="AL190" s="66">
        <v>141.4</v>
      </c>
      <c r="AM190" s="66">
        <v>141.69999999999999</v>
      </c>
      <c r="AN190" s="66">
        <v>143.30000000000001</v>
      </c>
      <c r="AO190" s="66">
        <v>147.69999999999999</v>
      </c>
      <c r="AP190" s="66">
        <v>148.5</v>
      </c>
      <c r="AQ190" s="66">
        <v>156.4</v>
      </c>
      <c r="AR190" s="66">
        <v>180.7</v>
      </c>
      <c r="AS190" s="66">
        <v>180.6</v>
      </c>
      <c r="AT190" s="66">
        <v>180.6</v>
      </c>
      <c r="AU190" s="66">
        <v>179.6</v>
      </c>
      <c r="AV190" s="66">
        <v>177.9</v>
      </c>
      <c r="AW190" s="66">
        <v>177.9</v>
      </c>
      <c r="AX190" s="66">
        <v>178.3</v>
      </c>
      <c r="AY190" s="66">
        <v>180</v>
      </c>
      <c r="AZ190" s="66">
        <v>178.7</v>
      </c>
      <c r="BA190" s="66">
        <v>177.9</v>
      </c>
      <c r="BB190" s="66">
        <v>177.8</v>
      </c>
      <c r="BC190" s="66">
        <v>177.8</v>
      </c>
      <c r="BD190" s="66">
        <v>178.7</v>
      </c>
      <c r="BE190" s="66">
        <v>179.8</v>
      </c>
      <c r="BF190" s="66">
        <v>185.3</v>
      </c>
      <c r="BG190" s="66">
        <v>194.2</v>
      </c>
      <c r="BH190" s="66">
        <v>193.9</v>
      </c>
      <c r="BI190" s="66">
        <v>199.8</v>
      </c>
      <c r="BJ190" s="66">
        <v>188.7</v>
      </c>
      <c r="BK190" s="66">
        <v>180.2</v>
      </c>
    </row>
    <row r="191" spans="1:63">
      <c r="A191" s="62" t="s">
        <v>14026</v>
      </c>
      <c r="B191" s="62" t="s">
        <v>12276</v>
      </c>
      <c r="C191" s="70">
        <v>0.12191</v>
      </c>
      <c r="D191" s="66">
        <v>189.7</v>
      </c>
      <c r="E191" s="66">
        <v>189.7</v>
      </c>
      <c r="F191" s="66">
        <v>189.7</v>
      </c>
      <c r="G191" s="66">
        <v>188.6</v>
      </c>
      <c r="H191" s="66">
        <v>188.6</v>
      </c>
      <c r="I191" s="66">
        <v>188.6</v>
      </c>
      <c r="J191" s="66">
        <v>189.3</v>
      </c>
      <c r="K191" s="66">
        <v>189.7</v>
      </c>
      <c r="L191" s="66">
        <v>189.7</v>
      </c>
      <c r="M191" s="66">
        <v>189.7</v>
      </c>
      <c r="N191" s="66">
        <v>189.7</v>
      </c>
      <c r="O191" s="66">
        <v>189.5</v>
      </c>
      <c r="P191" s="66">
        <v>192.3</v>
      </c>
      <c r="Q191" s="66">
        <v>195</v>
      </c>
      <c r="R191" s="66">
        <v>195</v>
      </c>
      <c r="S191" s="66">
        <v>195</v>
      </c>
      <c r="T191" s="66">
        <v>195</v>
      </c>
      <c r="U191" s="66">
        <v>195</v>
      </c>
      <c r="V191" s="66">
        <v>194.8</v>
      </c>
      <c r="W191" s="66">
        <v>194.8</v>
      </c>
      <c r="X191" s="66">
        <v>194.8</v>
      </c>
      <c r="Y191" s="66">
        <v>194.8</v>
      </c>
      <c r="Z191" s="66">
        <v>194.8</v>
      </c>
      <c r="AA191" s="66">
        <v>194.8</v>
      </c>
      <c r="AB191" s="66">
        <v>194.8</v>
      </c>
      <c r="AC191" s="66">
        <v>194.8</v>
      </c>
      <c r="AD191" s="66">
        <v>194.8</v>
      </c>
      <c r="AE191" s="66">
        <v>194.8</v>
      </c>
      <c r="AF191" s="66">
        <v>194.8</v>
      </c>
      <c r="AG191" s="66">
        <v>194.8</v>
      </c>
      <c r="AH191" s="66">
        <v>194.8</v>
      </c>
      <c r="AI191" s="66">
        <v>195.5</v>
      </c>
      <c r="AJ191" s="66">
        <v>196</v>
      </c>
      <c r="AK191" s="66">
        <v>196</v>
      </c>
      <c r="AL191" s="66">
        <v>196</v>
      </c>
      <c r="AM191" s="66">
        <v>196</v>
      </c>
      <c r="AN191" s="66">
        <v>202.1</v>
      </c>
      <c r="AO191" s="66">
        <v>220.4</v>
      </c>
      <c r="AP191" s="66">
        <v>220.4</v>
      </c>
      <c r="AQ191" s="66">
        <v>220.4</v>
      </c>
      <c r="AR191" s="66">
        <v>220.4</v>
      </c>
      <c r="AS191" s="66">
        <v>220.4</v>
      </c>
      <c r="AT191" s="66">
        <v>220.4</v>
      </c>
      <c r="AU191" s="66">
        <v>220.4</v>
      </c>
      <c r="AV191" s="66">
        <v>220.4</v>
      </c>
      <c r="AW191" s="66">
        <v>220.4</v>
      </c>
      <c r="AX191" s="66">
        <v>220.4</v>
      </c>
      <c r="AY191" s="66">
        <v>220.4</v>
      </c>
      <c r="AZ191" s="66">
        <v>220.4</v>
      </c>
      <c r="BA191" s="66">
        <v>220.4</v>
      </c>
      <c r="BB191" s="66">
        <v>220.4</v>
      </c>
      <c r="BC191" s="66">
        <v>220.4</v>
      </c>
      <c r="BD191" s="66">
        <v>220.4</v>
      </c>
      <c r="BE191" s="66">
        <v>220.4</v>
      </c>
      <c r="BF191" s="66">
        <v>220.4</v>
      </c>
      <c r="BG191" s="66">
        <v>224.2</v>
      </c>
      <c r="BH191" s="66">
        <v>222.2</v>
      </c>
      <c r="BI191" s="66">
        <v>221.1</v>
      </c>
      <c r="BJ191" s="66">
        <v>221.1</v>
      </c>
      <c r="BK191" s="66">
        <v>221.1</v>
      </c>
    </row>
    <row r="192" spans="1:63">
      <c r="A192" s="62" t="s">
        <v>14027</v>
      </c>
      <c r="B192" s="62" t="s">
        <v>12278</v>
      </c>
      <c r="C192" s="70">
        <v>0.44978000000000001</v>
      </c>
      <c r="D192" s="66">
        <v>202.2</v>
      </c>
      <c r="E192" s="66">
        <v>202.2</v>
      </c>
      <c r="F192" s="66">
        <v>202.2</v>
      </c>
      <c r="G192" s="66">
        <v>202.2</v>
      </c>
      <c r="H192" s="66">
        <v>202.2</v>
      </c>
      <c r="I192" s="66">
        <v>202.2</v>
      </c>
      <c r="J192" s="66">
        <v>202.2</v>
      </c>
      <c r="K192" s="66">
        <v>202.2</v>
      </c>
      <c r="L192" s="66">
        <v>202.2</v>
      </c>
      <c r="M192" s="66">
        <v>202.2</v>
      </c>
      <c r="N192" s="66">
        <v>202.2</v>
      </c>
      <c r="O192" s="66">
        <v>202.2</v>
      </c>
      <c r="P192" s="66">
        <v>202.2</v>
      </c>
      <c r="Q192" s="66">
        <v>202.2</v>
      </c>
      <c r="R192" s="66">
        <v>202.2</v>
      </c>
      <c r="S192" s="66">
        <v>202.2</v>
      </c>
      <c r="T192" s="66">
        <v>202.2</v>
      </c>
      <c r="U192" s="66">
        <v>202.2</v>
      </c>
      <c r="V192" s="66">
        <v>202.2</v>
      </c>
      <c r="W192" s="66">
        <v>171.8</v>
      </c>
      <c r="X192" s="66">
        <v>171.8</v>
      </c>
      <c r="Y192" s="66">
        <v>171.8</v>
      </c>
      <c r="Z192" s="66">
        <v>171.8</v>
      </c>
      <c r="AA192" s="66">
        <v>171.8</v>
      </c>
      <c r="AB192" s="66">
        <v>171.8</v>
      </c>
      <c r="AC192" s="66">
        <v>170.7</v>
      </c>
      <c r="AD192" s="66">
        <v>113.1</v>
      </c>
      <c r="AE192" s="66">
        <v>106</v>
      </c>
      <c r="AF192" s="66">
        <v>106</v>
      </c>
      <c r="AG192" s="66">
        <v>106</v>
      </c>
      <c r="AH192" s="66">
        <v>106</v>
      </c>
      <c r="AI192" s="66">
        <v>106</v>
      </c>
      <c r="AJ192" s="66">
        <v>106</v>
      </c>
      <c r="AK192" s="66">
        <v>106</v>
      </c>
      <c r="AL192" s="66">
        <v>106</v>
      </c>
      <c r="AM192" s="66">
        <v>106</v>
      </c>
      <c r="AN192" s="66">
        <v>106</v>
      </c>
      <c r="AO192" s="66">
        <v>106</v>
      </c>
      <c r="AP192" s="66">
        <v>106</v>
      </c>
      <c r="AQ192" s="66">
        <v>122.7</v>
      </c>
      <c r="AR192" s="66">
        <v>172.9</v>
      </c>
      <c r="AS192" s="66">
        <v>172.9</v>
      </c>
      <c r="AT192" s="66">
        <v>172.9</v>
      </c>
      <c r="AU192" s="66">
        <v>172.9</v>
      </c>
      <c r="AV192" s="66">
        <v>172.9</v>
      </c>
      <c r="AW192" s="66">
        <v>172.9</v>
      </c>
      <c r="AX192" s="66">
        <v>172.9</v>
      </c>
      <c r="AY192" s="66">
        <v>172.9</v>
      </c>
      <c r="AZ192" s="66">
        <v>170.2</v>
      </c>
      <c r="BA192" s="66">
        <v>168.4</v>
      </c>
      <c r="BB192" s="66">
        <v>168.4</v>
      </c>
      <c r="BC192" s="66">
        <v>168.4</v>
      </c>
      <c r="BD192" s="66">
        <v>168.4</v>
      </c>
      <c r="BE192" s="66">
        <v>168.4</v>
      </c>
      <c r="BF192" s="66">
        <v>180.8</v>
      </c>
      <c r="BG192" s="66">
        <v>199.4</v>
      </c>
      <c r="BH192" s="66">
        <v>199.4</v>
      </c>
      <c r="BI192" s="66">
        <v>212.5</v>
      </c>
      <c r="BJ192" s="66">
        <v>188.6</v>
      </c>
      <c r="BK192" s="66">
        <v>164.3</v>
      </c>
    </row>
    <row r="193" spans="1:63">
      <c r="A193" s="62" t="s">
        <v>14028</v>
      </c>
      <c r="B193" s="62" t="s">
        <v>12280</v>
      </c>
      <c r="C193" s="70">
        <v>0.21956999999999999</v>
      </c>
      <c r="D193" s="66">
        <v>171.7</v>
      </c>
      <c r="E193" s="66">
        <v>171.7</v>
      </c>
      <c r="F193" s="66">
        <v>171.7</v>
      </c>
      <c r="G193" s="66">
        <v>171.7</v>
      </c>
      <c r="H193" s="66">
        <v>171.7</v>
      </c>
      <c r="I193" s="66">
        <v>171.7</v>
      </c>
      <c r="J193" s="66">
        <v>171.7</v>
      </c>
      <c r="K193" s="66">
        <v>171.7</v>
      </c>
      <c r="L193" s="66">
        <v>171.7</v>
      </c>
      <c r="M193" s="66">
        <v>171.7</v>
      </c>
      <c r="N193" s="66">
        <v>171.7</v>
      </c>
      <c r="O193" s="66">
        <v>171.7</v>
      </c>
      <c r="P193" s="66">
        <v>171.7</v>
      </c>
      <c r="Q193" s="66">
        <v>171.7</v>
      </c>
      <c r="R193" s="66">
        <v>171.7</v>
      </c>
      <c r="S193" s="66">
        <v>171.7</v>
      </c>
      <c r="T193" s="66">
        <v>171.7</v>
      </c>
      <c r="U193" s="66">
        <v>171.7</v>
      </c>
      <c r="V193" s="66">
        <v>171.7</v>
      </c>
      <c r="W193" s="66">
        <v>171.7</v>
      </c>
      <c r="X193" s="66">
        <v>171.7</v>
      </c>
      <c r="Y193" s="66">
        <v>171.7</v>
      </c>
      <c r="Z193" s="66">
        <v>171.7</v>
      </c>
      <c r="AA193" s="66">
        <v>171.7</v>
      </c>
      <c r="AB193" s="66">
        <v>171.7</v>
      </c>
      <c r="AC193" s="66">
        <v>171.7</v>
      </c>
      <c r="AD193" s="66">
        <v>171.7</v>
      </c>
      <c r="AE193" s="66">
        <v>171.7</v>
      </c>
      <c r="AF193" s="66">
        <v>171.7</v>
      </c>
      <c r="AG193" s="66">
        <v>171.7</v>
      </c>
      <c r="AH193" s="66">
        <v>171.7</v>
      </c>
      <c r="AI193" s="66">
        <v>171.7</v>
      </c>
      <c r="AJ193" s="66">
        <v>171.7</v>
      </c>
      <c r="AK193" s="66">
        <v>171.7</v>
      </c>
      <c r="AL193" s="66">
        <v>171.7</v>
      </c>
      <c r="AM193" s="66">
        <v>171.7</v>
      </c>
      <c r="AN193" s="66">
        <v>175.1</v>
      </c>
      <c r="AO193" s="66">
        <v>185.5</v>
      </c>
      <c r="AP193" s="66">
        <v>185.5</v>
      </c>
      <c r="AQ193" s="66">
        <v>185.5</v>
      </c>
      <c r="AR193" s="66">
        <v>185.5</v>
      </c>
      <c r="AS193" s="66">
        <v>185.5</v>
      </c>
      <c r="AT193" s="66">
        <v>185.5</v>
      </c>
      <c r="AU193" s="66">
        <v>185.5</v>
      </c>
      <c r="AV193" s="66">
        <v>185.5</v>
      </c>
      <c r="AW193" s="66">
        <v>185.5</v>
      </c>
      <c r="AX193" s="66">
        <v>185.5</v>
      </c>
      <c r="AY193" s="66">
        <v>185.5</v>
      </c>
      <c r="AZ193" s="66">
        <v>185.5</v>
      </c>
      <c r="BA193" s="66">
        <v>185.5</v>
      </c>
      <c r="BB193" s="66">
        <v>185.5</v>
      </c>
      <c r="BC193" s="66">
        <v>185.5</v>
      </c>
      <c r="BD193" s="66">
        <v>185.5</v>
      </c>
      <c r="BE193" s="66">
        <v>185.5</v>
      </c>
      <c r="BF193" s="66">
        <v>185.5</v>
      </c>
      <c r="BG193" s="66">
        <v>185.5</v>
      </c>
      <c r="BH193" s="66">
        <v>185.5</v>
      </c>
      <c r="BI193" s="66">
        <v>185.5</v>
      </c>
      <c r="BJ193" s="66">
        <v>185.5</v>
      </c>
      <c r="BK193" s="66">
        <v>200.9</v>
      </c>
    </row>
    <row r="194" spans="1:63">
      <c r="A194" s="62" t="s">
        <v>14029</v>
      </c>
      <c r="B194" s="62" t="s">
        <v>12282</v>
      </c>
      <c r="C194" s="70">
        <v>6.1120000000000001E-2</v>
      </c>
      <c r="D194" s="66">
        <v>137</v>
      </c>
      <c r="E194" s="66">
        <v>137</v>
      </c>
      <c r="F194" s="66">
        <v>137</v>
      </c>
      <c r="G194" s="66">
        <v>137</v>
      </c>
      <c r="H194" s="66">
        <v>137</v>
      </c>
      <c r="I194" s="66">
        <v>142.69999999999999</v>
      </c>
      <c r="J194" s="66">
        <v>159.69999999999999</v>
      </c>
      <c r="K194" s="66">
        <v>159.69999999999999</v>
      </c>
      <c r="L194" s="66">
        <v>149.19999999999999</v>
      </c>
      <c r="M194" s="66">
        <v>133.4</v>
      </c>
      <c r="N194" s="66">
        <v>133.4</v>
      </c>
      <c r="O194" s="66">
        <v>128.4</v>
      </c>
      <c r="P194" s="66">
        <v>127.1</v>
      </c>
      <c r="Q194" s="66">
        <v>153.1</v>
      </c>
      <c r="R194" s="66">
        <v>157.4</v>
      </c>
      <c r="S194" s="66">
        <v>157.4</v>
      </c>
      <c r="T194" s="66">
        <v>158.69999999999999</v>
      </c>
      <c r="U194" s="66">
        <v>155.30000000000001</v>
      </c>
      <c r="V194" s="66">
        <v>154.80000000000001</v>
      </c>
      <c r="W194" s="66">
        <v>154.80000000000001</v>
      </c>
      <c r="X194" s="66">
        <v>154.80000000000001</v>
      </c>
      <c r="Y194" s="66">
        <v>145.80000000000001</v>
      </c>
      <c r="Z194" s="66">
        <v>118.9</v>
      </c>
      <c r="AA194" s="66">
        <v>129.19999999999999</v>
      </c>
      <c r="AB194" s="66">
        <v>136.1</v>
      </c>
      <c r="AC194" s="66">
        <v>136.1</v>
      </c>
      <c r="AD194" s="66">
        <v>122.6</v>
      </c>
      <c r="AE194" s="66">
        <v>122.6</v>
      </c>
      <c r="AF194" s="66">
        <v>122.6</v>
      </c>
      <c r="AG194" s="66">
        <v>153.1</v>
      </c>
      <c r="AH194" s="66">
        <v>173.5</v>
      </c>
      <c r="AI194" s="66">
        <v>173.5</v>
      </c>
      <c r="AJ194" s="66">
        <v>165</v>
      </c>
      <c r="AK194" s="66">
        <v>139.5</v>
      </c>
      <c r="AL194" s="66">
        <v>140.69999999999999</v>
      </c>
      <c r="AM194" s="66">
        <v>145.69999999999999</v>
      </c>
      <c r="AN194" s="66">
        <v>145.69999999999999</v>
      </c>
      <c r="AO194" s="66">
        <v>143.19999999999999</v>
      </c>
      <c r="AP194" s="66">
        <v>155.19999999999999</v>
      </c>
      <c r="AQ194" s="66">
        <v>155.19999999999999</v>
      </c>
      <c r="AR194" s="66">
        <v>163.30000000000001</v>
      </c>
      <c r="AS194" s="66">
        <v>162.5</v>
      </c>
      <c r="AT194" s="66">
        <v>162.5</v>
      </c>
      <c r="AU194" s="66">
        <v>146.5</v>
      </c>
      <c r="AV194" s="66">
        <v>119.6</v>
      </c>
      <c r="AW194" s="66">
        <v>119.6</v>
      </c>
      <c r="AX194" s="66">
        <v>125.9</v>
      </c>
      <c r="AY194" s="66">
        <v>153.6</v>
      </c>
      <c r="AZ194" s="66">
        <v>153.6</v>
      </c>
      <c r="BA194" s="66">
        <v>153.30000000000001</v>
      </c>
      <c r="BB194" s="66">
        <v>151.69999999999999</v>
      </c>
      <c r="BC194" s="66">
        <v>151.69999999999999</v>
      </c>
      <c r="BD194" s="66">
        <v>151.69999999999999</v>
      </c>
      <c r="BE194" s="66">
        <v>169</v>
      </c>
      <c r="BF194" s="66">
        <v>169</v>
      </c>
      <c r="BG194" s="66">
        <v>163.1</v>
      </c>
      <c r="BH194" s="66">
        <v>161.30000000000001</v>
      </c>
      <c r="BI194" s="66">
        <v>161.30000000000001</v>
      </c>
      <c r="BJ194" s="66">
        <v>161.30000000000001</v>
      </c>
      <c r="BK194" s="66">
        <v>150.1</v>
      </c>
    </row>
    <row r="195" spans="1:63">
      <c r="A195" s="62" t="s">
        <v>12267</v>
      </c>
      <c r="B195" s="62" t="s">
        <v>12284</v>
      </c>
      <c r="C195" s="70">
        <v>0.11494</v>
      </c>
      <c r="D195" s="66">
        <v>190</v>
      </c>
      <c r="E195" s="66">
        <v>190</v>
      </c>
      <c r="F195" s="66">
        <v>190</v>
      </c>
      <c r="G195" s="66">
        <v>192.1</v>
      </c>
      <c r="H195" s="66">
        <v>192.1</v>
      </c>
      <c r="I195" s="66">
        <v>192.1</v>
      </c>
      <c r="J195" s="66">
        <v>192.1</v>
      </c>
      <c r="K195" s="66">
        <v>190</v>
      </c>
      <c r="L195" s="66">
        <v>190</v>
      </c>
      <c r="M195" s="66">
        <v>190</v>
      </c>
      <c r="N195" s="66">
        <v>190</v>
      </c>
      <c r="O195" s="66">
        <v>202.5</v>
      </c>
      <c r="P195" s="66">
        <v>200.6</v>
      </c>
      <c r="Q195" s="66">
        <v>199.3</v>
      </c>
      <c r="R195" s="66">
        <v>199.3</v>
      </c>
      <c r="S195" s="66">
        <v>197.4</v>
      </c>
      <c r="T195" s="66">
        <v>185.7</v>
      </c>
      <c r="U195" s="66">
        <v>188.4</v>
      </c>
      <c r="V195" s="66">
        <v>185.7</v>
      </c>
      <c r="W195" s="66">
        <v>185.7</v>
      </c>
      <c r="X195" s="66">
        <v>185.7</v>
      </c>
      <c r="Y195" s="66">
        <v>185.7</v>
      </c>
      <c r="Z195" s="66">
        <v>185.7</v>
      </c>
      <c r="AA195" s="66">
        <v>185.7</v>
      </c>
      <c r="AB195" s="66">
        <v>188.4</v>
      </c>
      <c r="AC195" s="66">
        <v>188.4</v>
      </c>
      <c r="AD195" s="66">
        <v>188.4</v>
      </c>
      <c r="AE195" s="66">
        <v>188.4</v>
      </c>
      <c r="AF195" s="66">
        <v>188.4</v>
      </c>
      <c r="AG195" s="66">
        <v>188.4</v>
      </c>
      <c r="AH195" s="66">
        <v>169.8</v>
      </c>
      <c r="AI195" s="66">
        <v>164</v>
      </c>
      <c r="AJ195" s="66">
        <v>164</v>
      </c>
      <c r="AK195" s="66">
        <v>164</v>
      </c>
      <c r="AL195" s="66">
        <v>164</v>
      </c>
      <c r="AM195" s="66">
        <v>164</v>
      </c>
      <c r="AN195" s="66">
        <v>164</v>
      </c>
      <c r="AO195" s="66">
        <v>164</v>
      </c>
      <c r="AP195" s="66">
        <v>164</v>
      </c>
      <c r="AQ195" s="66">
        <v>165.2</v>
      </c>
      <c r="AR195" s="66">
        <v>168.7</v>
      </c>
      <c r="AS195" s="66">
        <v>168.7</v>
      </c>
      <c r="AT195" s="66">
        <v>168.7</v>
      </c>
      <c r="AU195" s="66">
        <v>168.7</v>
      </c>
      <c r="AV195" s="66">
        <v>168.7</v>
      </c>
      <c r="AW195" s="66">
        <v>168.7</v>
      </c>
      <c r="AX195" s="66">
        <v>168.7</v>
      </c>
      <c r="AY195" s="66">
        <v>168.7</v>
      </c>
      <c r="AZ195" s="66">
        <v>168.7</v>
      </c>
      <c r="BA195" s="66">
        <v>168.7</v>
      </c>
      <c r="BB195" s="66">
        <v>168.7</v>
      </c>
      <c r="BC195" s="66">
        <v>168.7</v>
      </c>
      <c r="BD195" s="66">
        <v>176.1</v>
      </c>
      <c r="BE195" s="66">
        <v>176.1</v>
      </c>
      <c r="BF195" s="66">
        <v>174.2</v>
      </c>
      <c r="BG195" s="66">
        <v>175.3</v>
      </c>
      <c r="BH195" s="66">
        <v>175.3</v>
      </c>
      <c r="BI195" s="66">
        <v>175.3</v>
      </c>
      <c r="BJ195" s="66">
        <v>175.3</v>
      </c>
      <c r="BK195" s="66">
        <v>175.6</v>
      </c>
    </row>
    <row r="196" spans="1:63">
      <c r="A196" s="62" t="s">
        <v>14030</v>
      </c>
      <c r="B196" s="62" t="s">
        <v>14031</v>
      </c>
      <c r="C196" s="70">
        <v>0.15379999999999999</v>
      </c>
      <c r="D196" s="66">
        <v>180.4</v>
      </c>
      <c r="E196" s="66">
        <v>182.1</v>
      </c>
      <c r="F196" s="66">
        <v>183.1</v>
      </c>
      <c r="G196" s="66">
        <v>185.3</v>
      </c>
      <c r="H196" s="66">
        <v>185.3</v>
      </c>
      <c r="I196" s="66">
        <v>184.1</v>
      </c>
      <c r="J196" s="66">
        <v>183.9</v>
      </c>
      <c r="K196" s="66">
        <v>186.1</v>
      </c>
      <c r="L196" s="66">
        <v>185.5</v>
      </c>
      <c r="M196" s="66">
        <v>185.7</v>
      </c>
      <c r="N196" s="66">
        <v>184.9</v>
      </c>
      <c r="O196" s="66">
        <v>185.3</v>
      </c>
      <c r="P196" s="66">
        <v>186.4</v>
      </c>
      <c r="Q196" s="66">
        <v>187.2</v>
      </c>
      <c r="R196" s="66">
        <v>187.1</v>
      </c>
      <c r="S196" s="66">
        <v>187.1</v>
      </c>
      <c r="T196" s="66">
        <v>187.1</v>
      </c>
      <c r="U196" s="66">
        <v>185.9</v>
      </c>
      <c r="V196" s="66">
        <v>183.7</v>
      </c>
      <c r="W196" s="66">
        <v>183.1</v>
      </c>
      <c r="X196" s="66">
        <v>183.5</v>
      </c>
      <c r="Y196" s="66">
        <v>183.5</v>
      </c>
      <c r="Z196" s="66">
        <v>183.5</v>
      </c>
      <c r="AA196" s="66">
        <v>183.3</v>
      </c>
      <c r="AB196" s="66">
        <v>184.5</v>
      </c>
      <c r="AC196" s="66">
        <v>184.4</v>
      </c>
      <c r="AD196" s="66">
        <v>183.8</v>
      </c>
      <c r="AE196" s="66">
        <v>183.8</v>
      </c>
      <c r="AF196" s="66">
        <v>183.8</v>
      </c>
      <c r="AG196" s="66">
        <v>184.4</v>
      </c>
      <c r="AH196" s="66">
        <v>185.3</v>
      </c>
      <c r="AI196" s="66">
        <v>186.7</v>
      </c>
      <c r="AJ196" s="66">
        <v>186.9</v>
      </c>
      <c r="AK196" s="66">
        <v>186.9</v>
      </c>
      <c r="AL196" s="66">
        <v>186.9</v>
      </c>
      <c r="AM196" s="66">
        <v>186.9</v>
      </c>
      <c r="AN196" s="66">
        <v>188.7</v>
      </c>
      <c r="AO196" s="66">
        <v>190.9</v>
      </c>
      <c r="AP196" s="66">
        <v>192.8</v>
      </c>
      <c r="AQ196" s="66">
        <v>194.5</v>
      </c>
      <c r="AR196" s="66">
        <v>194.8</v>
      </c>
      <c r="AS196" s="66">
        <v>194.8</v>
      </c>
      <c r="AT196" s="66">
        <v>197.8</v>
      </c>
      <c r="AU196" s="66">
        <v>197.8</v>
      </c>
      <c r="AV196" s="66">
        <v>197.8</v>
      </c>
      <c r="AW196" s="66">
        <v>197.8</v>
      </c>
      <c r="AX196" s="66">
        <v>197.8</v>
      </c>
      <c r="AY196" s="66">
        <v>197.8</v>
      </c>
      <c r="AZ196" s="66">
        <v>197.8</v>
      </c>
      <c r="BA196" s="66">
        <v>197.8</v>
      </c>
      <c r="BB196" s="66">
        <v>197.8</v>
      </c>
      <c r="BC196" s="66">
        <v>197.8</v>
      </c>
      <c r="BD196" s="66">
        <v>197.9</v>
      </c>
      <c r="BE196" s="66">
        <v>197.4</v>
      </c>
      <c r="BF196" s="66">
        <v>196.3</v>
      </c>
      <c r="BG196" s="66">
        <v>195.6</v>
      </c>
      <c r="BH196" s="66">
        <v>191.4</v>
      </c>
      <c r="BI196" s="66">
        <v>191.4</v>
      </c>
      <c r="BJ196" s="66">
        <v>191.4</v>
      </c>
      <c r="BK196" s="66">
        <v>191.4</v>
      </c>
    </row>
    <row r="197" spans="1:63">
      <c r="A197" s="62" t="s">
        <v>14032</v>
      </c>
      <c r="B197" s="62" t="s">
        <v>14033</v>
      </c>
      <c r="C197" s="70">
        <v>9.7000000000000003E-2</v>
      </c>
      <c r="D197" s="66">
        <v>178.7</v>
      </c>
      <c r="E197" s="66">
        <v>181.1</v>
      </c>
      <c r="F197" s="66">
        <v>177.2</v>
      </c>
      <c r="G197" s="66">
        <v>177.2</v>
      </c>
      <c r="H197" s="66">
        <v>177.2</v>
      </c>
      <c r="I197" s="66">
        <v>175.3</v>
      </c>
      <c r="J197" s="66">
        <v>174.3</v>
      </c>
      <c r="K197" s="66">
        <v>175.3</v>
      </c>
      <c r="L197" s="66">
        <v>174.3</v>
      </c>
      <c r="M197" s="66">
        <v>174.4</v>
      </c>
      <c r="N197" s="66">
        <v>174.9</v>
      </c>
      <c r="O197" s="66">
        <v>176.5</v>
      </c>
      <c r="P197" s="66">
        <v>176.5</v>
      </c>
      <c r="Q197" s="66">
        <v>176</v>
      </c>
      <c r="R197" s="66">
        <v>175.9</v>
      </c>
      <c r="S197" s="66">
        <v>175.9</v>
      </c>
      <c r="T197" s="66">
        <v>175.9</v>
      </c>
      <c r="U197" s="66">
        <v>174</v>
      </c>
      <c r="V197" s="66">
        <v>174.1</v>
      </c>
      <c r="W197" s="66">
        <v>174.3</v>
      </c>
      <c r="X197" s="66">
        <v>175</v>
      </c>
      <c r="Y197" s="66">
        <v>175</v>
      </c>
      <c r="Z197" s="66">
        <v>175</v>
      </c>
      <c r="AA197" s="66">
        <v>174.8</v>
      </c>
      <c r="AB197" s="66">
        <v>174.3</v>
      </c>
      <c r="AC197" s="66">
        <v>174</v>
      </c>
      <c r="AD197" s="66">
        <v>174</v>
      </c>
      <c r="AE197" s="66">
        <v>174</v>
      </c>
      <c r="AF197" s="66">
        <v>174</v>
      </c>
      <c r="AG197" s="66">
        <v>174</v>
      </c>
      <c r="AH197" s="66">
        <v>174.8</v>
      </c>
      <c r="AI197" s="66">
        <v>177</v>
      </c>
      <c r="AJ197" s="66">
        <v>177.3</v>
      </c>
      <c r="AK197" s="66">
        <v>177.3</v>
      </c>
      <c r="AL197" s="66">
        <v>177.3</v>
      </c>
      <c r="AM197" s="66">
        <v>177.3</v>
      </c>
      <c r="AN197" s="66">
        <v>177.3</v>
      </c>
      <c r="AO197" s="66">
        <v>178</v>
      </c>
      <c r="AP197" s="66">
        <v>180.9</v>
      </c>
      <c r="AQ197" s="66">
        <v>183.7</v>
      </c>
      <c r="AR197" s="66">
        <v>184.1</v>
      </c>
      <c r="AS197" s="66">
        <v>184.1</v>
      </c>
      <c r="AT197" s="66">
        <v>188.8</v>
      </c>
      <c r="AU197" s="66">
        <v>188.8</v>
      </c>
      <c r="AV197" s="66">
        <v>188.8</v>
      </c>
      <c r="AW197" s="66">
        <v>188.8</v>
      </c>
      <c r="AX197" s="66">
        <v>188.8</v>
      </c>
      <c r="AY197" s="66">
        <v>188.8</v>
      </c>
      <c r="AZ197" s="66">
        <v>188.8</v>
      </c>
      <c r="BA197" s="66">
        <v>188.8</v>
      </c>
      <c r="BB197" s="66">
        <v>188.8</v>
      </c>
      <c r="BC197" s="66">
        <v>188.8</v>
      </c>
      <c r="BD197" s="66">
        <v>188.8</v>
      </c>
      <c r="BE197" s="66">
        <v>186.9</v>
      </c>
      <c r="BF197" s="66">
        <v>185</v>
      </c>
      <c r="BG197" s="66">
        <v>183.9</v>
      </c>
      <c r="BH197" s="66">
        <v>177.3</v>
      </c>
      <c r="BI197" s="66">
        <v>177.3</v>
      </c>
      <c r="BJ197" s="66">
        <v>177.3</v>
      </c>
      <c r="BK197" s="66">
        <v>177.3</v>
      </c>
    </row>
    <row r="198" spans="1:63">
      <c r="A198" s="62" t="s">
        <v>14034</v>
      </c>
      <c r="B198" s="62" t="s">
        <v>14035</v>
      </c>
      <c r="C198" s="70">
        <v>5.6800000000000003E-2</v>
      </c>
      <c r="D198" s="66">
        <v>183.4</v>
      </c>
      <c r="E198" s="66">
        <v>183.8</v>
      </c>
      <c r="F198" s="66">
        <v>193.3</v>
      </c>
      <c r="G198" s="66">
        <v>199.1</v>
      </c>
      <c r="H198" s="66">
        <v>199.1</v>
      </c>
      <c r="I198" s="66">
        <v>199.1</v>
      </c>
      <c r="J198" s="66">
        <v>200.2</v>
      </c>
      <c r="K198" s="66">
        <v>204.7</v>
      </c>
      <c r="L198" s="66">
        <v>204.7</v>
      </c>
      <c r="M198" s="66">
        <v>205</v>
      </c>
      <c r="N198" s="66">
        <v>201.8</v>
      </c>
      <c r="O198" s="66">
        <v>200.4</v>
      </c>
      <c r="P198" s="66">
        <v>203.4</v>
      </c>
      <c r="Q198" s="66">
        <v>206.3</v>
      </c>
      <c r="R198" s="66">
        <v>206.3</v>
      </c>
      <c r="S198" s="66">
        <v>206.3</v>
      </c>
      <c r="T198" s="66">
        <v>206.3</v>
      </c>
      <c r="U198" s="66">
        <v>206.3</v>
      </c>
      <c r="V198" s="66">
        <v>200</v>
      </c>
      <c r="W198" s="66">
        <v>197.9</v>
      </c>
      <c r="X198" s="66">
        <v>197.9</v>
      </c>
      <c r="Y198" s="66">
        <v>197.9</v>
      </c>
      <c r="Z198" s="66">
        <v>197.9</v>
      </c>
      <c r="AA198" s="66">
        <v>197.9</v>
      </c>
      <c r="AB198" s="66">
        <v>202</v>
      </c>
      <c r="AC198" s="66">
        <v>202</v>
      </c>
      <c r="AD198" s="66">
        <v>200.6</v>
      </c>
      <c r="AE198" s="66">
        <v>200.6</v>
      </c>
      <c r="AF198" s="66">
        <v>200.6</v>
      </c>
      <c r="AG198" s="66">
        <v>202.2</v>
      </c>
      <c r="AH198" s="66">
        <v>203.3</v>
      </c>
      <c r="AI198" s="66">
        <v>203.3</v>
      </c>
      <c r="AJ198" s="66">
        <v>203.3</v>
      </c>
      <c r="AK198" s="66">
        <v>203.3</v>
      </c>
      <c r="AL198" s="66">
        <v>203.3</v>
      </c>
      <c r="AM198" s="66">
        <v>203.3</v>
      </c>
      <c r="AN198" s="66">
        <v>208.2</v>
      </c>
      <c r="AO198" s="66">
        <v>213.1</v>
      </c>
      <c r="AP198" s="66">
        <v>213.1</v>
      </c>
      <c r="AQ198" s="66">
        <v>213.1</v>
      </c>
      <c r="AR198" s="66">
        <v>213.1</v>
      </c>
      <c r="AS198" s="66">
        <v>213.1</v>
      </c>
      <c r="AT198" s="66">
        <v>213.1</v>
      </c>
      <c r="AU198" s="66">
        <v>213.1</v>
      </c>
      <c r="AV198" s="66">
        <v>213.1</v>
      </c>
      <c r="AW198" s="66">
        <v>213.1</v>
      </c>
      <c r="AX198" s="66">
        <v>213.1</v>
      </c>
      <c r="AY198" s="66">
        <v>213.1</v>
      </c>
      <c r="AZ198" s="66">
        <v>213.1</v>
      </c>
      <c r="BA198" s="66">
        <v>213.1</v>
      </c>
      <c r="BB198" s="66">
        <v>213.1</v>
      </c>
      <c r="BC198" s="66">
        <v>213.1</v>
      </c>
      <c r="BD198" s="66">
        <v>213.4</v>
      </c>
      <c r="BE198" s="66">
        <v>215.4</v>
      </c>
      <c r="BF198" s="66">
        <v>215.6</v>
      </c>
      <c r="BG198" s="66">
        <v>215.6</v>
      </c>
      <c r="BH198" s="66">
        <v>215.6</v>
      </c>
      <c r="BI198" s="66">
        <v>215.6</v>
      </c>
      <c r="BJ198" s="66">
        <v>215.6</v>
      </c>
      <c r="BK198" s="66">
        <v>215.6</v>
      </c>
    </row>
    <row r="199" spans="1:63">
      <c r="A199" s="62" t="s">
        <v>14036</v>
      </c>
      <c r="B199" s="62" t="s">
        <v>12292</v>
      </c>
      <c r="C199" s="70">
        <v>1.3391200000000001</v>
      </c>
      <c r="D199" s="66">
        <v>174.8</v>
      </c>
      <c r="E199" s="66">
        <v>173.3</v>
      </c>
      <c r="F199" s="66">
        <v>174.4</v>
      </c>
      <c r="G199" s="66">
        <v>174.7</v>
      </c>
      <c r="H199" s="66">
        <v>174.7</v>
      </c>
      <c r="I199" s="66">
        <v>174.9</v>
      </c>
      <c r="J199" s="66">
        <v>178.6</v>
      </c>
      <c r="K199" s="66">
        <v>178.8</v>
      </c>
      <c r="L199" s="66">
        <v>180.1</v>
      </c>
      <c r="M199" s="66">
        <v>179.1</v>
      </c>
      <c r="N199" s="66">
        <v>179.5</v>
      </c>
      <c r="O199" s="66">
        <v>181.7</v>
      </c>
      <c r="P199" s="66">
        <v>181.9</v>
      </c>
      <c r="Q199" s="66">
        <v>182.1</v>
      </c>
      <c r="R199" s="66">
        <v>191.8</v>
      </c>
      <c r="S199" s="66">
        <v>192.2</v>
      </c>
      <c r="T199" s="66">
        <v>192.3</v>
      </c>
      <c r="U199" s="66">
        <v>192.5</v>
      </c>
      <c r="V199" s="66">
        <v>192.8</v>
      </c>
      <c r="W199" s="66">
        <v>192.8</v>
      </c>
      <c r="X199" s="66">
        <v>192.7</v>
      </c>
      <c r="Y199" s="66">
        <v>192.4</v>
      </c>
      <c r="Z199" s="66">
        <v>192</v>
      </c>
      <c r="AA199" s="66">
        <v>192.3</v>
      </c>
      <c r="AB199" s="66">
        <v>194.1</v>
      </c>
      <c r="AC199" s="66">
        <v>197.8</v>
      </c>
      <c r="AD199" s="66">
        <v>202</v>
      </c>
      <c r="AE199" s="66">
        <v>203.2</v>
      </c>
      <c r="AF199" s="66">
        <v>203.7</v>
      </c>
      <c r="AG199" s="66">
        <v>204.1</v>
      </c>
      <c r="AH199" s="66">
        <v>204.2</v>
      </c>
      <c r="AI199" s="66">
        <v>204.4</v>
      </c>
      <c r="AJ199" s="66">
        <v>204.5</v>
      </c>
      <c r="AK199" s="66">
        <v>204.8</v>
      </c>
      <c r="AL199" s="66">
        <v>204.9</v>
      </c>
      <c r="AM199" s="66">
        <v>204.6</v>
      </c>
      <c r="AN199" s="66">
        <v>204.6</v>
      </c>
      <c r="AO199" s="66">
        <v>204.8</v>
      </c>
      <c r="AP199" s="66">
        <v>204</v>
      </c>
      <c r="AQ199" s="66">
        <v>204</v>
      </c>
      <c r="AR199" s="66">
        <v>203.7</v>
      </c>
      <c r="AS199" s="66">
        <v>203.5</v>
      </c>
      <c r="AT199" s="66">
        <v>203.5</v>
      </c>
      <c r="AU199" s="66">
        <v>204.3</v>
      </c>
      <c r="AV199" s="66">
        <v>208.2</v>
      </c>
      <c r="AW199" s="66">
        <v>208.2</v>
      </c>
      <c r="AX199" s="66">
        <v>205.7</v>
      </c>
      <c r="AY199" s="66">
        <v>205</v>
      </c>
      <c r="AZ199" s="66">
        <v>205.5</v>
      </c>
      <c r="BA199" s="66">
        <v>207.7</v>
      </c>
      <c r="BB199" s="66">
        <v>208</v>
      </c>
      <c r="BC199" s="66">
        <v>208.6</v>
      </c>
      <c r="BD199" s="66">
        <v>211.2</v>
      </c>
      <c r="BE199" s="66">
        <v>213.7</v>
      </c>
      <c r="BF199" s="66">
        <v>213.7</v>
      </c>
      <c r="BG199" s="66">
        <v>215.8</v>
      </c>
      <c r="BH199" s="66">
        <v>216.7</v>
      </c>
      <c r="BI199" s="66">
        <v>216.8</v>
      </c>
      <c r="BJ199" s="66">
        <v>217</v>
      </c>
      <c r="BK199" s="66">
        <v>219.1</v>
      </c>
    </row>
    <row r="200" spans="1:63">
      <c r="A200" s="62" t="s">
        <v>14037</v>
      </c>
      <c r="B200" s="62" t="s">
        <v>12294</v>
      </c>
      <c r="C200" s="70">
        <v>0.26891999999999999</v>
      </c>
      <c r="D200" s="66">
        <v>180.1</v>
      </c>
      <c r="E200" s="66">
        <v>171.5</v>
      </c>
      <c r="F200" s="66">
        <v>166.6</v>
      </c>
      <c r="G200" s="66">
        <v>166.6</v>
      </c>
      <c r="H200" s="66">
        <v>166.6</v>
      </c>
      <c r="I200" s="66">
        <v>166.6</v>
      </c>
      <c r="J200" s="66">
        <v>166.6</v>
      </c>
      <c r="K200" s="66">
        <v>166.6</v>
      </c>
      <c r="L200" s="66">
        <v>165.8</v>
      </c>
      <c r="M200" s="66">
        <v>162.5</v>
      </c>
      <c r="N200" s="66">
        <v>162.5</v>
      </c>
      <c r="O200" s="66">
        <v>164.4</v>
      </c>
      <c r="P200" s="66">
        <v>164.4</v>
      </c>
      <c r="Q200" s="66">
        <v>163.80000000000001</v>
      </c>
      <c r="R200" s="66">
        <v>169.4</v>
      </c>
      <c r="S200" s="66">
        <v>170.2</v>
      </c>
      <c r="T200" s="66">
        <v>170.2</v>
      </c>
      <c r="U200" s="66">
        <v>170.2</v>
      </c>
      <c r="V200" s="66">
        <v>170.2</v>
      </c>
      <c r="W200" s="66">
        <v>170.2</v>
      </c>
      <c r="X200" s="66">
        <v>170.2</v>
      </c>
      <c r="Y200" s="66">
        <v>170.2</v>
      </c>
      <c r="Z200" s="66">
        <v>170.2</v>
      </c>
      <c r="AA200" s="66">
        <v>170.2</v>
      </c>
      <c r="AB200" s="66">
        <v>179.3</v>
      </c>
      <c r="AC200" s="66">
        <v>191.6</v>
      </c>
      <c r="AD200" s="66">
        <v>191.8</v>
      </c>
      <c r="AE200" s="66">
        <v>191.8</v>
      </c>
      <c r="AF200" s="66">
        <v>191.8</v>
      </c>
      <c r="AG200" s="66">
        <v>192</v>
      </c>
      <c r="AH200" s="66">
        <v>192</v>
      </c>
      <c r="AI200" s="66">
        <v>192</v>
      </c>
      <c r="AJ200" s="66">
        <v>192</v>
      </c>
      <c r="AK200" s="66">
        <v>192</v>
      </c>
      <c r="AL200" s="66">
        <v>192</v>
      </c>
      <c r="AM200" s="66">
        <v>192</v>
      </c>
      <c r="AN200" s="66">
        <v>192.3</v>
      </c>
      <c r="AO200" s="66">
        <v>192.9</v>
      </c>
      <c r="AP200" s="66">
        <v>193</v>
      </c>
      <c r="AQ200" s="66">
        <v>193.3</v>
      </c>
      <c r="AR200" s="66">
        <v>193.2</v>
      </c>
      <c r="AS200" s="66">
        <v>194</v>
      </c>
      <c r="AT200" s="66">
        <v>194</v>
      </c>
      <c r="AU200" s="66">
        <v>194</v>
      </c>
      <c r="AV200" s="66">
        <v>198.5</v>
      </c>
      <c r="AW200" s="66">
        <v>198.5</v>
      </c>
      <c r="AX200" s="66">
        <v>198.5</v>
      </c>
      <c r="AY200" s="66">
        <v>198.5</v>
      </c>
      <c r="AZ200" s="66">
        <v>198.5</v>
      </c>
      <c r="BA200" s="66">
        <v>199.3</v>
      </c>
      <c r="BB200" s="66">
        <v>200.1</v>
      </c>
      <c r="BC200" s="66">
        <v>200.7</v>
      </c>
      <c r="BD200" s="66">
        <v>207.6</v>
      </c>
      <c r="BE200" s="66">
        <v>214.3</v>
      </c>
      <c r="BF200" s="66">
        <v>214.8</v>
      </c>
      <c r="BG200" s="66">
        <v>224.6</v>
      </c>
      <c r="BH200" s="66">
        <v>227.2</v>
      </c>
      <c r="BI200" s="66">
        <v>227.2</v>
      </c>
      <c r="BJ200" s="66">
        <v>227.2</v>
      </c>
      <c r="BK200" s="66">
        <v>227.2</v>
      </c>
    </row>
    <row r="201" spans="1:63">
      <c r="A201" s="62" t="s">
        <v>14038</v>
      </c>
      <c r="B201" s="62" t="s">
        <v>12296</v>
      </c>
      <c r="C201" s="70">
        <v>5.4109999999999998E-2</v>
      </c>
      <c r="D201" s="66">
        <v>320.3</v>
      </c>
      <c r="E201" s="66">
        <v>291.8</v>
      </c>
      <c r="F201" s="66">
        <v>263.3</v>
      </c>
      <c r="G201" s="66">
        <v>263.3</v>
      </c>
      <c r="H201" s="66">
        <v>263.3</v>
      </c>
      <c r="I201" s="66">
        <v>263.3</v>
      </c>
      <c r="J201" s="66">
        <v>263.3</v>
      </c>
      <c r="K201" s="66">
        <v>263.3</v>
      </c>
      <c r="L201" s="66">
        <v>263.3</v>
      </c>
      <c r="M201" s="66">
        <v>263.3</v>
      </c>
      <c r="N201" s="66">
        <v>263.3</v>
      </c>
      <c r="O201" s="66">
        <v>263.3</v>
      </c>
      <c r="P201" s="66">
        <v>263.3</v>
      </c>
      <c r="Q201" s="66">
        <v>263.3</v>
      </c>
      <c r="R201" s="66">
        <v>263.3</v>
      </c>
      <c r="S201" s="66">
        <v>249.1</v>
      </c>
      <c r="T201" s="66">
        <v>249.1</v>
      </c>
      <c r="U201" s="66">
        <v>249.1</v>
      </c>
      <c r="V201" s="66">
        <v>249.1</v>
      </c>
      <c r="W201" s="66">
        <v>249.1</v>
      </c>
      <c r="X201" s="66">
        <v>249.1</v>
      </c>
      <c r="Y201" s="66">
        <v>249.1</v>
      </c>
      <c r="Z201" s="66">
        <v>249.1</v>
      </c>
      <c r="AA201" s="66">
        <v>249.1</v>
      </c>
      <c r="AB201" s="66">
        <v>249.1</v>
      </c>
      <c r="AC201" s="66">
        <v>249.1</v>
      </c>
      <c r="AD201" s="66">
        <v>249.1</v>
      </c>
      <c r="AE201" s="66">
        <v>249.1</v>
      </c>
      <c r="AF201" s="66">
        <v>249.1</v>
      </c>
      <c r="AG201" s="66">
        <v>249.1</v>
      </c>
      <c r="AH201" s="66">
        <v>249.1</v>
      </c>
      <c r="AI201" s="66">
        <v>249.1</v>
      </c>
      <c r="AJ201" s="66">
        <v>249.1</v>
      </c>
      <c r="AK201" s="66">
        <v>249.1</v>
      </c>
      <c r="AL201" s="66">
        <v>249.1</v>
      </c>
      <c r="AM201" s="66">
        <v>249.1</v>
      </c>
      <c r="AN201" s="66">
        <v>249.1</v>
      </c>
      <c r="AO201" s="66">
        <v>249.1</v>
      </c>
      <c r="AP201" s="66">
        <v>249.1</v>
      </c>
      <c r="AQ201" s="66">
        <v>249.1</v>
      </c>
      <c r="AR201" s="66">
        <v>249.1</v>
      </c>
      <c r="AS201" s="66">
        <v>249.1</v>
      </c>
      <c r="AT201" s="66">
        <v>249.1</v>
      </c>
      <c r="AU201" s="66">
        <v>249.1</v>
      </c>
      <c r="AV201" s="66">
        <v>249.1</v>
      </c>
      <c r="AW201" s="66">
        <v>249.1</v>
      </c>
      <c r="AX201" s="66">
        <v>249.1</v>
      </c>
      <c r="AY201" s="66">
        <v>249.1</v>
      </c>
      <c r="AZ201" s="66">
        <v>249.1</v>
      </c>
      <c r="BA201" s="66">
        <v>249.1</v>
      </c>
      <c r="BB201" s="66">
        <v>249.1</v>
      </c>
      <c r="BC201" s="66">
        <v>249.1</v>
      </c>
      <c r="BD201" s="66">
        <v>283.3</v>
      </c>
      <c r="BE201" s="66">
        <v>291.8</v>
      </c>
      <c r="BF201" s="66">
        <v>291.8</v>
      </c>
      <c r="BG201" s="66">
        <v>288.3</v>
      </c>
      <c r="BH201" s="66">
        <v>284.7</v>
      </c>
      <c r="BI201" s="66">
        <v>284.7</v>
      </c>
      <c r="BJ201" s="66">
        <v>284.7</v>
      </c>
      <c r="BK201" s="66">
        <v>284.7</v>
      </c>
    </row>
    <row r="202" spans="1:63">
      <c r="A202" s="62" t="s">
        <v>14039</v>
      </c>
      <c r="B202" s="62" t="s">
        <v>12298</v>
      </c>
      <c r="C202" s="70">
        <v>0.14559</v>
      </c>
      <c r="D202" s="66">
        <v>156.6</v>
      </c>
      <c r="E202" s="66">
        <v>158.19999999999999</v>
      </c>
      <c r="F202" s="66">
        <v>159.80000000000001</v>
      </c>
      <c r="G202" s="66">
        <v>159.80000000000001</v>
      </c>
      <c r="H202" s="66">
        <v>159.80000000000001</v>
      </c>
      <c r="I202" s="66">
        <v>159.80000000000001</v>
      </c>
      <c r="J202" s="66">
        <v>159.80000000000001</v>
      </c>
      <c r="K202" s="66">
        <v>159.80000000000001</v>
      </c>
      <c r="L202" s="66">
        <v>158.30000000000001</v>
      </c>
      <c r="M202" s="66">
        <v>152.30000000000001</v>
      </c>
      <c r="N202" s="66">
        <v>152.19999999999999</v>
      </c>
      <c r="O202" s="66">
        <v>155.80000000000001</v>
      </c>
      <c r="P202" s="66">
        <v>155.80000000000001</v>
      </c>
      <c r="Q202" s="66">
        <v>155.80000000000001</v>
      </c>
      <c r="R202" s="66">
        <v>166.1</v>
      </c>
      <c r="S202" s="66">
        <v>173</v>
      </c>
      <c r="T202" s="66">
        <v>173</v>
      </c>
      <c r="U202" s="66">
        <v>173</v>
      </c>
      <c r="V202" s="66">
        <v>173</v>
      </c>
      <c r="W202" s="66">
        <v>173</v>
      </c>
      <c r="X202" s="66">
        <v>173</v>
      </c>
      <c r="Y202" s="66">
        <v>173</v>
      </c>
      <c r="Z202" s="66">
        <v>173</v>
      </c>
      <c r="AA202" s="66">
        <v>173</v>
      </c>
      <c r="AB202" s="66">
        <v>189.7</v>
      </c>
      <c r="AC202" s="66">
        <v>212.4</v>
      </c>
      <c r="AD202" s="66">
        <v>212.4</v>
      </c>
      <c r="AE202" s="66">
        <v>212.4</v>
      </c>
      <c r="AF202" s="66">
        <v>212.6</v>
      </c>
      <c r="AG202" s="66">
        <v>212.9</v>
      </c>
      <c r="AH202" s="66">
        <v>212.9</v>
      </c>
      <c r="AI202" s="66">
        <v>212.9</v>
      </c>
      <c r="AJ202" s="66">
        <v>212.9</v>
      </c>
      <c r="AK202" s="66">
        <v>212.9</v>
      </c>
      <c r="AL202" s="66">
        <v>212.9</v>
      </c>
      <c r="AM202" s="66">
        <v>212.9</v>
      </c>
      <c r="AN202" s="66">
        <v>213.4</v>
      </c>
      <c r="AO202" s="66">
        <v>214.5</v>
      </c>
      <c r="AP202" s="66">
        <v>214.7</v>
      </c>
      <c r="AQ202" s="66">
        <v>214.7</v>
      </c>
      <c r="AR202" s="66">
        <v>214.7</v>
      </c>
      <c r="AS202" s="66">
        <v>214.7</v>
      </c>
      <c r="AT202" s="66">
        <v>214.7</v>
      </c>
      <c r="AU202" s="66">
        <v>214.7</v>
      </c>
      <c r="AV202" s="66">
        <v>222.9</v>
      </c>
      <c r="AW202" s="66">
        <v>222.9</v>
      </c>
      <c r="AX202" s="66">
        <v>222.9</v>
      </c>
      <c r="AY202" s="66">
        <v>222.9</v>
      </c>
      <c r="AZ202" s="66">
        <v>222.9</v>
      </c>
      <c r="BA202" s="66">
        <v>222.9</v>
      </c>
      <c r="BB202" s="66">
        <v>222.9</v>
      </c>
      <c r="BC202" s="66">
        <v>224</v>
      </c>
      <c r="BD202" s="66">
        <v>224</v>
      </c>
      <c r="BE202" s="66">
        <v>226.6</v>
      </c>
      <c r="BF202" s="66">
        <v>227.4</v>
      </c>
      <c r="BG202" s="66">
        <v>246.8</v>
      </c>
      <c r="BH202" s="66">
        <v>253.1</v>
      </c>
      <c r="BI202" s="66">
        <v>253.1</v>
      </c>
      <c r="BJ202" s="66">
        <v>253.1</v>
      </c>
      <c r="BK202" s="66">
        <v>253.1</v>
      </c>
    </row>
    <row r="203" spans="1:63">
      <c r="A203" s="62" t="s">
        <v>14040</v>
      </c>
      <c r="B203" s="62" t="s">
        <v>12300</v>
      </c>
      <c r="C203" s="70">
        <v>6.9220000000000004E-2</v>
      </c>
      <c r="D203" s="66">
        <v>120</v>
      </c>
      <c r="E203" s="66">
        <v>105.2</v>
      </c>
      <c r="F203" s="66">
        <v>105.2</v>
      </c>
      <c r="G203" s="66">
        <v>105.2</v>
      </c>
      <c r="H203" s="66">
        <v>105.2</v>
      </c>
      <c r="I203" s="66">
        <v>105.2</v>
      </c>
      <c r="J203" s="66">
        <v>105.2</v>
      </c>
      <c r="K203" s="66">
        <v>105.2</v>
      </c>
      <c r="L203" s="66">
        <v>105.2</v>
      </c>
      <c r="M203" s="66">
        <v>105.2</v>
      </c>
      <c r="N203" s="66">
        <v>105.2</v>
      </c>
      <c r="O203" s="66">
        <v>105.2</v>
      </c>
      <c r="P203" s="66">
        <v>105.2</v>
      </c>
      <c r="Q203" s="66">
        <v>102.8</v>
      </c>
      <c r="R203" s="66">
        <v>102.8</v>
      </c>
      <c r="S203" s="66">
        <v>102.8</v>
      </c>
      <c r="T203" s="66">
        <v>102.8</v>
      </c>
      <c r="U203" s="66">
        <v>102.8</v>
      </c>
      <c r="V203" s="66">
        <v>102.8</v>
      </c>
      <c r="W203" s="66">
        <v>102.8</v>
      </c>
      <c r="X203" s="66">
        <v>102.8</v>
      </c>
      <c r="Y203" s="66">
        <v>102.8</v>
      </c>
      <c r="Z203" s="66">
        <v>102.8</v>
      </c>
      <c r="AA203" s="66">
        <v>102.8</v>
      </c>
      <c r="AB203" s="66">
        <v>102.8</v>
      </c>
      <c r="AC203" s="66">
        <v>102.8</v>
      </c>
      <c r="AD203" s="66">
        <v>103.4</v>
      </c>
      <c r="AE203" s="66">
        <v>103.5</v>
      </c>
      <c r="AF203" s="66">
        <v>103.5</v>
      </c>
      <c r="AG203" s="66">
        <v>103.5</v>
      </c>
      <c r="AH203" s="66">
        <v>103.5</v>
      </c>
      <c r="AI203" s="66">
        <v>103.5</v>
      </c>
      <c r="AJ203" s="66">
        <v>103.5</v>
      </c>
      <c r="AK203" s="66">
        <v>103.5</v>
      </c>
      <c r="AL203" s="66">
        <v>103.5</v>
      </c>
      <c r="AM203" s="66">
        <v>103.5</v>
      </c>
      <c r="AN203" s="66">
        <v>103.5</v>
      </c>
      <c r="AO203" s="66">
        <v>103.5</v>
      </c>
      <c r="AP203" s="66">
        <v>103.5</v>
      </c>
      <c r="AQ203" s="66">
        <v>104.5</v>
      </c>
      <c r="AR203" s="66">
        <v>104.3</v>
      </c>
      <c r="AS203" s="66">
        <v>107.5</v>
      </c>
      <c r="AT203" s="66">
        <v>107.5</v>
      </c>
      <c r="AU203" s="66">
        <v>107.5</v>
      </c>
      <c r="AV203" s="66">
        <v>107.5</v>
      </c>
      <c r="AW203" s="66">
        <v>107.5</v>
      </c>
      <c r="AX203" s="66">
        <v>107.5</v>
      </c>
      <c r="AY203" s="66">
        <v>107.5</v>
      </c>
      <c r="AZ203" s="66">
        <v>107.5</v>
      </c>
      <c r="BA203" s="66">
        <v>110.7</v>
      </c>
      <c r="BB203" s="66">
        <v>113.8</v>
      </c>
      <c r="BC203" s="66">
        <v>113.8</v>
      </c>
      <c r="BD203" s="66">
        <v>113.8</v>
      </c>
      <c r="BE203" s="66">
        <v>127.9</v>
      </c>
      <c r="BF203" s="66">
        <v>127.9</v>
      </c>
      <c r="BG203" s="66">
        <v>127.9</v>
      </c>
      <c r="BH203" s="66">
        <v>127.9</v>
      </c>
      <c r="BI203" s="66">
        <v>127.9</v>
      </c>
      <c r="BJ203" s="66">
        <v>127.9</v>
      </c>
      <c r="BK203" s="66">
        <v>127.9</v>
      </c>
    </row>
    <row r="204" spans="1:63">
      <c r="A204" s="62" t="s">
        <v>14041</v>
      </c>
      <c r="B204" s="62" t="s">
        <v>12302</v>
      </c>
      <c r="C204" s="70">
        <v>4.2849999999999999E-2</v>
      </c>
      <c r="D204" s="66">
        <v>179.9</v>
      </c>
      <c r="E204" s="66">
        <v>183.7</v>
      </c>
      <c r="F204" s="66">
        <v>183.7</v>
      </c>
      <c r="G204" s="66">
        <v>183.9</v>
      </c>
      <c r="H204" s="66">
        <v>184.1</v>
      </c>
      <c r="I204" s="66">
        <v>184.1</v>
      </c>
      <c r="J204" s="66">
        <v>187</v>
      </c>
      <c r="K204" s="66">
        <v>187.2</v>
      </c>
      <c r="L204" s="66">
        <v>185</v>
      </c>
      <c r="M204" s="66">
        <v>176.1</v>
      </c>
      <c r="N204" s="66">
        <v>176.1</v>
      </c>
      <c r="O204" s="66">
        <v>182.5</v>
      </c>
      <c r="P204" s="66">
        <v>182.5</v>
      </c>
      <c r="Q204" s="66">
        <v>182.5</v>
      </c>
      <c r="R204" s="66">
        <v>182.7</v>
      </c>
      <c r="S204" s="66">
        <v>183.2</v>
      </c>
      <c r="T204" s="66">
        <v>184.6</v>
      </c>
      <c r="U204" s="66">
        <v>184.3</v>
      </c>
      <c r="V204" s="66">
        <v>184.6</v>
      </c>
      <c r="W204" s="66">
        <v>184.6</v>
      </c>
      <c r="X204" s="66">
        <v>184.6</v>
      </c>
      <c r="Y204" s="66">
        <v>184.6</v>
      </c>
      <c r="Z204" s="66">
        <v>183.6</v>
      </c>
      <c r="AA204" s="66">
        <v>184.9</v>
      </c>
      <c r="AB204" s="66">
        <v>165.5</v>
      </c>
      <c r="AC204" s="66">
        <v>165.5</v>
      </c>
      <c r="AD204" s="66">
        <v>165.5</v>
      </c>
      <c r="AE204" s="66">
        <v>172.1</v>
      </c>
      <c r="AF204" s="66">
        <v>178.6</v>
      </c>
      <c r="AG204" s="66">
        <v>178.6</v>
      </c>
      <c r="AH204" s="66">
        <v>180.2</v>
      </c>
      <c r="AI204" s="66">
        <v>184.9</v>
      </c>
      <c r="AJ204" s="66">
        <v>184.9</v>
      </c>
      <c r="AK204" s="66">
        <v>184.9</v>
      </c>
      <c r="AL204" s="66">
        <v>184.9</v>
      </c>
      <c r="AM204" s="66">
        <v>184.9</v>
      </c>
      <c r="AN204" s="66">
        <v>184.9</v>
      </c>
      <c r="AO204" s="66">
        <v>184.9</v>
      </c>
      <c r="AP204" s="66">
        <v>184.9</v>
      </c>
      <c r="AQ204" s="66">
        <v>184.9</v>
      </c>
      <c r="AR204" s="66">
        <v>184.9</v>
      </c>
      <c r="AS204" s="66">
        <v>184.9</v>
      </c>
      <c r="AT204" s="66">
        <v>187</v>
      </c>
      <c r="AU204" s="66">
        <v>187</v>
      </c>
      <c r="AV204" s="66">
        <v>188.8</v>
      </c>
      <c r="AW204" s="66">
        <v>187.4</v>
      </c>
      <c r="AX204" s="66">
        <v>185.4</v>
      </c>
      <c r="AY204" s="66">
        <v>185.4</v>
      </c>
      <c r="AZ204" s="66">
        <v>185.4</v>
      </c>
      <c r="BA204" s="66">
        <v>185.4</v>
      </c>
      <c r="BB204" s="66">
        <v>185.4</v>
      </c>
      <c r="BC204" s="66">
        <v>191.1</v>
      </c>
      <c r="BD204" s="66">
        <v>191.1</v>
      </c>
      <c r="BE204" s="66">
        <v>191.6</v>
      </c>
      <c r="BF204" s="66">
        <v>187.8</v>
      </c>
      <c r="BG204" s="66">
        <v>189.3</v>
      </c>
      <c r="BH204" s="66">
        <v>189.3</v>
      </c>
      <c r="BI204" s="66">
        <v>189.3</v>
      </c>
      <c r="BJ204" s="66">
        <v>189.3</v>
      </c>
      <c r="BK204" s="66">
        <v>189.3</v>
      </c>
    </row>
    <row r="205" spans="1:63">
      <c r="A205" s="62" t="s">
        <v>14042</v>
      </c>
      <c r="B205" s="62" t="s">
        <v>12304</v>
      </c>
      <c r="C205" s="70">
        <v>4.2849999999999999E-2</v>
      </c>
      <c r="D205" s="66">
        <v>179.9</v>
      </c>
      <c r="E205" s="66">
        <v>183.7</v>
      </c>
      <c r="F205" s="66">
        <v>183.7</v>
      </c>
      <c r="G205" s="66">
        <v>183.9</v>
      </c>
      <c r="H205" s="66">
        <v>184.1</v>
      </c>
      <c r="I205" s="66">
        <v>184.1</v>
      </c>
      <c r="J205" s="66">
        <v>187</v>
      </c>
      <c r="K205" s="66">
        <v>187.2</v>
      </c>
      <c r="L205" s="66">
        <v>185</v>
      </c>
      <c r="M205" s="66">
        <v>176.1</v>
      </c>
      <c r="N205" s="66">
        <v>176.1</v>
      </c>
      <c r="O205" s="66">
        <v>182.5</v>
      </c>
      <c r="P205" s="66">
        <v>182.5</v>
      </c>
      <c r="Q205" s="66">
        <v>182.5</v>
      </c>
      <c r="R205" s="66">
        <v>182.7</v>
      </c>
      <c r="S205" s="66">
        <v>183.2</v>
      </c>
      <c r="T205" s="66">
        <v>184.6</v>
      </c>
      <c r="U205" s="66">
        <v>184.3</v>
      </c>
      <c r="V205" s="66">
        <v>184.6</v>
      </c>
      <c r="W205" s="66">
        <v>184.6</v>
      </c>
      <c r="X205" s="66">
        <v>184.6</v>
      </c>
      <c r="Y205" s="66">
        <v>184.6</v>
      </c>
      <c r="Z205" s="66">
        <v>183.6</v>
      </c>
      <c r="AA205" s="66">
        <v>184.9</v>
      </c>
      <c r="AB205" s="66">
        <v>165.5</v>
      </c>
      <c r="AC205" s="66">
        <v>165.5</v>
      </c>
      <c r="AD205" s="66">
        <v>165.5</v>
      </c>
      <c r="AE205" s="66">
        <v>172.1</v>
      </c>
      <c r="AF205" s="66">
        <v>178.6</v>
      </c>
      <c r="AG205" s="66">
        <v>178.6</v>
      </c>
      <c r="AH205" s="66">
        <v>180.2</v>
      </c>
      <c r="AI205" s="66">
        <v>184.9</v>
      </c>
      <c r="AJ205" s="66">
        <v>184.9</v>
      </c>
      <c r="AK205" s="66">
        <v>184.9</v>
      </c>
      <c r="AL205" s="66">
        <v>184.9</v>
      </c>
      <c r="AM205" s="66">
        <v>184.9</v>
      </c>
      <c r="AN205" s="66">
        <v>184.9</v>
      </c>
      <c r="AO205" s="66">
        <v>184.9</v>
      </c>
      <c r="AP205" s="66">
        <v>184.9</v>
      </c>
      <c r="AQ205" s="66">
        <v>184.9</v>
      </c>
      <c r="AR205" s="66">
        <v>184.9</v>
      </c>
      <c r="AS205" s="66">
        <v>184.9</v>
      </c>
      <c r="AT205" s="66">
        <v>187</v>
      </c>
      <c r="AU205" s="66">
        <v>187</v>
      </c>
      <c r="AV205" s="66">
        <v>188.8</v>
      </c>
      <c r="AW205" s="66">
        <v>187.4</v>
      </c>
      <c r="AX205" s="66">
        <v>185.4</v>
      </c>
      <c r="AY205" s="66">
        <v>185.4</v>
      </c>
      <c r="AZ205" s="66">
        <v>185.4</v>
      </c>
      <c r="BA205" s="66">
        <v>185.4</v>
      </c>
      <c r="BB205" s="66">
        <v>185.4</v>
      </c>
      <c r="BC205" s="66">
        <v>191.1</v>
      </c>
      <c r="BD205" s="66">
        <v>191.1</v>
      </c>
      <c r="BE205" s="66">
        <v>191.6</v>
      </c>
      <c r="BF205" s="66">
        <v>187.8</v>
      </c>
      <c r="BG205" s="66">
        <v>189.3</v>
      </c>
      <c r="BH205" s="66">
        <v>189.3</v>
      </c>
      <c r="BI205" s="66">
        <v>189.3</v>
      </c>
      <c r="BJ205" s="66">
        <v>189.3</v>
      </c>
      <c r="BK205" s="66">
        <v>189.3</v>
      </c>
    </row>
    <row r="206" spans="1:63">
      <c r="A206" s="62" t="s">
        <v>14043</v>
      </c>
      <c r="B206" s="62" t="s">
        <v>12308</v>
      </c>
      <c r="C206" s="70">
        <v>5.2740000000000002E-2</v>
      </c>
      <c r="D206" s="66">
        <v>170.7</v>
      </c>
      <c r="E206" s="66">
        <v>174.8</v>
      </c>
      <c r="F206" s="66">
        <v>177.9</v>
      </c>
      <c r="G206" s="66">
        <v>177.9</v>
      </c>
      <c r="H206" s="66">
        <v>177.9</v>
      </c>
      <c r="I206" s="66">
        <v>177.9</v>
      </c>
      <c r="J206" s="66">
        <v>177.9</v>
      </c>
      <c r="K206" s="66">
        <v>177.9</v>
      </c>
      <c r="L206" s="66">
        <v>177.9</v>
      </c>
      <c r="M206" s="66">
        <v>177.9</v>
      </c>
      <c r="N206" s="66">
        <v>177.9</v>
      </c>
      <c r="O206" s="66">
        <v>177.9</v>
      </c>
      <c r="P206" s="66">
        <v>177.9</v>
      </c>
      <c r="Q206" s="66">
        <v>177.9</v>
      </c>
      <c r="R206" s="66">
        <v>177.9</v>
      </c>
      <c r="S206" s="66">
        <v>177.9</v>
      </c>
      <c r="T206" s="66">
        <v>178.9</v>
      </c>
      <c r="U206" s="66">
        <v>181.6</v>
      </c>
      <c r="V206" s="66">
        <v>183.5</v>
      </c>
      <c r="W206" s="66">
        <v>183.8</v>
      </c>
      <c r="X206" s="66">
        <v>180.7</v>
      </c>
      <c r="Y206" s="66">
        <v>180.3</v>
      </c>
      <c r="Z206" s="66">
        <v>180.3</v>
      </c>
      <c r="AA206" s="66">
        <v>180.3</v>
      </c>
      <c r="AB206" s="66">
        <v>180.3</v>
      </c>
      <c r="AC206" s="66">
        <v>180.3</v>
      </c>
      <c r="AD206" s="66">
        <v>180.3</v>
      </c>
      <c r="AE206" s="66">
        <v>180.3</v>
      </c>
      <c r="AF206" s="66">
        <v>180.3</v>
      </c>
      <c r="AG206" s="66">
        <v>180.3</v>
      </c>
      <c r="AH206" s="66">
        <v>180.3</v>
      </c>
      <c r="AI206" s="66">
        <v>181.3</v>
      </c>
      <c r="AJ206" s="66">
        <v>182</v>
      </c>
      <c r="AK206" s="66">
        <v>182</v>
      </c>
      <c r="AL206" s="66">
        <v>182</v>
      </c>
      <c r="AM206" s="66">
        <v>182</v>
      </c>
      <c r="AN206" s="66">
        <v>182</v>
      </c>
      <c r="AO206" s="66">
        <v>182</v>
      </c>
      <c r="AP206" s="66">
        <v>158.19999999999999</v>
      </c>
      <c r="AQ206" s="66">
        <v>159.19999999999999</v>
      </c>
      <c r="AR206" s="66">
        <v>152.1</v>
      </c>
      <c r="AS206" s="66">
        <v>143.5</v>
      </c>
      <c r="AT206" s="66">
        <v>140.69999999999999</v>
      </c>
      <c r="AU206" s="66">
        <v>140.69999999999999</v>
      </c>
      <c r="AV206" s="66">
        <v>140.69999999999999</v>
      </c>
      <c r="AW206" s="66">
        <v>140.69999999999999</v>
      </c>
      <c r="AX206" s="66">
        <v>140.69999999999999</v>
      </c>
      <c r="AY206" s="66">
        <v>140.69999999999999</v>
      </c>
      <c r="AZ206" s="66">
        <v>140.69999999999999</v>
      </c>
      <c r="BA206" s="66">
        <v>140.69999999999999</v>
      </c>
      <c r="BB206" s="66">
        <v>140.69999999999999</v>
      </c>
      <c r="BC206" s="66">
        <v>145.80000000000001</v>
      </c>
      <c r="BD206" s="66">
        <v>161.30000000000001</v>
      </c>
      <c r="BE206" s="66">
        <v>161.1</v>
      </c>
      <c r="BF206" s="66">
        <v>161.1</v>
      </c>
      <c r="BG206" s="66">
        <v>160.9</v>
      </c>
      <c r="BH206" s="66">
        <v>160.5</v>
      </c>
      <c r="BI206" s="66">
        <v>160.5</v>
      </c>
      <c r="BJ206" s="66">
        <v>160.5</v>
      </c>
      <c r="BK206" s="66">
        <v>160.5</v>
      </c>
    </row>
    <row r="207" spans="1:63">
      <c r="A207" s="62" t="s">
        <v>14044</v>
      </c>
      <c r="B207" s="62" t="s">
        <v>12310</v>
      </c>
      <c r="C207" s="70">
        <v>2.1149999999999999E-2</v>
      </c>
      <c r="D207" s="66">
        <v>150.30000000000001</v>
      </c>
      <c r="E207" s="66">
        <v>160.4</v>
      </c>
      <c r="F207" s="66">
        <v>168.2</v>
      </c>
      <c r="G207" s="66">
        <v>168.2</v>
      </c>
      <c r="H207" s="66">
        <v>168.2</v>
      </c>
      <c r="I207" s="66">
        <v>168.2</v>
      </c>
      <c r="J207" s="66">
        <v>168.2</v>
      </c>
      <c r="K207" s="66">
        <v>168.2</v>
      </c>
      <c r="L207" s="66">
        <v>168.2</v>
      </c>
      <c r="M207" s="66">
        <v>168.2</v>
      </c>
      <c r="N207" s="66">
        <v>168.2</v>
      </c>
      <c r="O207" s="66">
        <v>168.2</v>
      </c>
      <c r="P207" s="66">
        <v>168.2</v>
      </c>
      <c r="Q207" s="66">
        <v>168.2</v>
      </c>
      <c r="R207" s="66">
        <v>168.2</v>
      </c>
      <c r="S207" s="66">
        <v>168.2</v>
      </c>
      <c r="T207" s="66">
        <v>172.3</v>
      </c>
      <c r="U207" s="66">
        <v>179.7</v>
      </c>
      <c r="V207" s="66">
        <v>184.9</v>
      </c>
      <c r="W207" s="66">
        <v>185.7</v>
      </c>
      <c r="X207" s="66">
        <v>178</v>
      </c>
      <c r="Y207" s="66">
        <v>176.9</v>
      </c>
      <c r="Z207" s="66">
        <v>176.9</v>
      </c>
      <c r="AA207" s="66">
        <v>176.9</v>
      </c>
      <c r="AB207" s="66">
        <v>176.9</v>
      </c>
      <c r="AC207" s="66">
        <v>176.9</v>
      </c>
      <c r="AD207" s="66">
        <v>176.9</v>
      </c>
      <c r="AE207" s="66">
        <v>176.9</v>
      </c>
      <c r="AF207" s="66">
        <v>176.9</v>
      </c>
      <c r="AG207" s="66">
        <v>176.9</v>
      </c>
      <c r="AH207" s="66">
        <v>176.9</v>
      </c>
      <c r="AI207" s="66">
        <v>177.3</v>
      </c>
      <c r="AJ207" s="66">
        <v>178.5</v>
      </c>
      <c r="AK207" s="66">
        <v>178.5</v>
      </c>
      <c r="AL207" s="66">
        <v>178.5</v>
      </c>
      <c r="AM207" s="66">
        <v>178.5</v>
      </c>
      <c r="AN207" s="66">
        <v>178.5</v>
      </c>
      <c r="AO207" s="66">
        <v>178.5</v>
      </c>
      <c r="AP207" s="66">
        <v>174.3</v>
      </c>
      <c r="AQ207" s="66">
        <v>173.2</v>
      </c>
      <c r="AR207" s="66">
        <v>172.9</v>
      </c>
      <c r="AS207" s="66">
        <v>151.4</v>
      </c>
      <c r="AT207" s="66">
        <v>144.30000000000001</v>
      </c>
      <c r="AU207" s="66">
        <v>144.30000000000001</v>
      </c>
      <c r="AV207" s="66">
        <v>144.30000000000001</v>
      </c>
      <c r="AW207" s="66">
        <v>144.30000000000001</v>
      </c>
      <c r="AX207" s="66">
        <v>144.30000000000001</v>
      </c>
      <c r="AY207" s="66">
        <v>144.30000000000001</v>
      </c>
      <c r="AZ207" s="66">
        <v>144.30000000000001</v>
      </c>
      <c r="BA207" s="66">
        <v>144.30000000000001</v>
      </c>
      <c r="BB207" s="66">
        <v>144.30000000000001</v>
      </c>
      <c r="BC207" s="66">
        <v>143.19999999999999</v>
      </c>
      <c r="BD207" s="66">
        <v>140.5</v>
      </c>
      <c r="BE207" s="66">
        <v>140</v>
      </c>
      <c r="BF207" s="66">
        <v>140</v>
      </c>
      <c r="BG207" s="66">
        <v>139.69999999999999</v>
      </c>
      <c r="BH207" s="66">
        <v>138.6</v>
      </c>
      <c r="BI207" s="66">
        <v>138.6</v>
      </c>
      <c r="BJ207" s="66">
        <v>138.6</v>
      </c>
      <c r="BK207" s="66">
        <v>138.6</v>
      </c>
    </row>
    <row r="208" spans="1:63">
      <c r="A208" s="62" t="s">
        <v>14045</v>
      </c>
      <c r="B208" s="62" t="s">
        <v>12312</v>
      </c>
      <c r="C208" s="70">
        <v>3.159E-2</v>
      </c>
      <c r="D208" s="66">
        <v>184.4</v>
      </c>
      <c r="E208" s="66">
        <v>184.4</v>
      </c>
      <c r="F208" s="66">
        <v>184.4</v>
      </c>
      <c r="G208" s="66">
        <v>184.4</v>
      </c>
      <c r="H208" s="66">
        <v>184.4</v>
      </c>
      <c r="I208" s="66">
        <v>184.4</v>
      </c>
      <c r="J208" s="66">
        <v>184.4</v>
      </c>
      <c r="K208" s="66">
        <v>184.4</v>
      </c>
      <c r="L208" s="66">
        <v>184.4</v>
      </c>
      <c r="M208" s="66">
        <v>184.4</v>
      </c>
      <c r="N208" s="66">
        <v>184.4</v>
      </c>
      <c r="O208" s="66">
        <v>184.4</v>
      </c>
      <c r="P208" s="66">
        <v>184.4</v>
      </c>
      <c r="Q208" s="66">
        <v>184.4</v>
      </c>
      <c r="R208" s="66">
        <v>184.4</v>
      </c>
      <c r="S208" s="66">
        <v>184.4</v>
      </c>
      <c r="T208" s="66">
        <v>183.4</v>
      </c>
      <c r="U208" s="66">
        <v>182.9</v>
      </c>
      <c r="V208" s="66">
        <v>182.5</v>
      </c>
      <c r="W208" s="66">
        <v>182.5</v>
      </c>
      <c r="X208" s="66">
        <v>182.5</v>
      </c>
      <c r="Y208" s="66">
        <v>182.5</v>
      </c>
      <c r="Z208" s="66">
        <v>182.5</v>
      </c>
      <c r="AA208" s="66">
        <v>182.5</v>
      </c>
      <c r="AB208" s="66">
        <v>182.5</v>
      </c>
      <c r="AC208" s="66">
        <v>182.5</v>
      </c>
      <c r="AD208" s="66">
        <v>182.5</v>
      </c>
      <c r="AE208" s="66">
        <v>182.5</v>
      </c>
      <c r="AF208" s="66">
        <v>182.5</v>
      </c>
      <c r="AG208" s="66">
        <v>182.5</v>
      </c>
      <c r="AH208" s="66">
        <v>182.5</v>
      </c>
      <c r="AI208" s="66">
        <v>184</v>
      </c>
      <c r="AJ208" s="66">
        <v>184.4</v>
      </c>
      <c r="AK208" s="66">
        <v>184.4</v>
      </c>
      <c r="AL208" s="66">
        <v>184.4</v>
      </c>
      <c r="AM208" s="66">
        <v>184.4</v>
      </c>
      <c r="AN208" s="66">
        <v>184.4</v>
      </c>
      <c r="AO208" s="66">
        <v>184.4</v>
      </c>
      <c r="AP208" s="66">
        <v>147.5</v>
      </c>
      <c r="AQ208" s="66">
        <v>149.80000000000001</v>
      </c>
      <c r="AR208" s="66">
        <v>138.30000000000001</v>
      </c>
      <c r="AS208" s="66">
        <v>138.30000000000001</v>
      </c>
      <c r="AT208" s="66">
        <v>138.30000000000001</v>
      </c>
      <c r="AU208" s="66">
        <v>138.30000000000001</v>
      </c>
      <c r="AV208" s="66">
        <v>138.30000000000001</v>
      </c>
      <c r="AW208" s="66">
        <v>138.30000000000001</v>
      </c>
      <c r="AX208" s="66">
        <v>138.30000000000001</v>
      </c>
      <c r="AY208" s="66">
        <v>138.30000000000001</v>
      </c>
      <c r="AZ208" s="66">
        <v>138.30000000000001</v>
      </c>
      <c r="BA208" s="66">
        <v>138.30000000000001</v>
      </c>
      <c r="BB208" s="66">
        <v>138.30000000000001</v>
      </c>
      <c r="BC208" s="66">
        <v>147.5</v>
      </c>
      <c r="BD208" s="66">
        <v>175.2</v>
      </c>
      <c r="BE208" s="66">
        <v>175.2</v>
      </c>
      <c r="BF208" s="66">
        <v>175.2</v>
      </c>
      <c r="BG208" s="66">
        <v>175.2</v>
      </c>
      <c r="BH208" s="66">
        <v>175.2</v>
      </c>
      <c r="BI208" s="66">
        <v>175.2</v>
      </c>
      <c r="BJ208" s="66">
        <v>175.2</v>
      </c>
      <c r="BK208" s="66">
        <v>175.2</v>
      </c>
    </row>
    <row r="209" spans="1:63">
      <c r="A209" s="62" t="s">
        <v>14046</v>
      </c>
      <c r="B209" s="62" t="s">
        <v>12320</v>
      </c>
      <c r="C209" s="70">
        <v>0.97460999999999998</v>
      </c>
      <c r="D209" s="66">
        <v>173.3</v>
      </c>
      <c r="E209" s="66">
        <v>173.3</v>
      </c>
      <c r="F209" s="66">
        <v>175.9</v>
      </c>
      <c r="G209" s="66">
        <v>176.3</v>
      </c>
      <c r="H209" s="66">
        <v>176.3</v>
      </c>
      <c r="I209" s="66">
        <v>176.7</v>
      </c>
      <c r="J209" s="66">
        <v>181.6</v>
      </c>
      <c r="K209" s="66">
        <v>181.9</v>
      </c>
      <c r="L209" s="66">
        <v>183.9</v>
      </c>
      <c r="M209" s="66">
        <v>183.9</v>
      </c>
      <c r="N209" s="66">
        <v>184.4</v>
      </c>
      <c r="O209" s="66">
        <v>186.7</v>
      </c>
      <c r="P209" s="66">
        <v>187</v>
      </c>
      <c r="Q209" s="66">
        <v>187.4</v>
      </c>
      <c r="R209" s="66">
        <v>199.1</v>
      </c>
      <c r="S209" s="66">
        <v>199.4</v>
      </c>
      <c r="T209" s="66">
        <v>199.6</v>
      </c>
      <c r="U209" s="66">
        <v>199.6</v>
      </c>
      <c r="V209" s="66">
        <v>199.9</v>
      </c>
      <c r="W209" s="66">
        <v>199.9</v>
      </c>
      <c r="X209" s="66">
        <v>199.9</v>
      </c>
      <c r="Y209" s="66">
        <v>199.6</v>
      </c>
      <c r="Z209" s="66">
        <v>199</v>
      </c>
      <c r="AA209" s="66">
        <v>199.4</v>
      </c>
      <c r="AB209" s="66">
        <v>200.3</v>
      </c>
      <c r="AC209" s="66">
        <v>201.8</v>
      </c>
      <c r="AD209" s="66">
        <v>207.6</v>
      </c>
      <c r="AE209" s="66">
        <v>209</v>
      </c>
      <c r="AF209" s="66">
        <v>209.3</v>
      </c>
      <c r="AG209" s="66">
        <v>209.9</v>
      </c>
      <c r="AH209" s="66">
        <v>210</v>
      </c>
      <c r="AI209" s="66">
        <v>210</v>
      </c>
      <c r="AJ209" s="66">
        <v>210</v>
      </c>
      <c r="AK209" s="66">
        <v>210.5</v>
      </c>
      <c r="AL209" s="66">
        <v>210.6</v>
      </c>
      <c r="AM209" s="66">
        <v>210.1</v>
      </c>
      <c r="AN209" s="66">
        <v>210.1</v>
      </c>
      <c r="AO209" s="66">
        <v>210.1</v>
      </c>
      <c r="AP209" s="66">
        <v>210.3</v>
      </c>
      <c r="AQ209" s="66">
        <v>210.3</v>
      </c>
      <c r="AR209" s="66">
        <v>210.2</v>
      </c>
      <c r="AS209" s="66">
        <v>210.2</v>
      </c>
      <c r="AT209" s="66">
        <v>210.2</v>
      </c>
      <c r="AU209" s="66">
        <v>211.3</v>
      </c>
      <c r="AV209" s="66">
        <v>215.4</v>
      </c>
      <c r="AW209" s="66">
        <v>215.4</v>
      </c>
      <c r="AX209" s="66">
        <v>212.1</v>
      </c>
      <c r="AY209" s="66">
        <v>211.2</v>
      </c>
      <c r="AZ209" s="66">
        <v>211.9</v>
      </c>
      <c r="BA209" s="66">
        <v>214.6</v>
      </c>
      <c r="BB209" s="66">
        <v>214.8</v>
      </c>
      <c r="BC209" s="66">
        <v>214.9</v>
      </c>
      <c r="BD209" s="66">
        <v>215.9</v>
      </c>
      <c r="BE209" s="66">
        <v>217.3</v>
      </c>
      <c r="BF209" s="66">
        <v>217.5</v>
      </c>
      <c r="BG209" s="66">
        <v>217.5</v>
      </c>
      <c r="BH209" s="66">
        <v>218.1</v>
      </c>
      <c r="BI209" s="66">
        <v>218.2</v>
      </c>
      <c r="BJ209" s="66">
        <v>218.5</v>
      </c>
      <c r="BK209" s="66">
        <v>221.4</v>
      </c>
    </row>
    <row r="210" spans="1:63">
      <c r="A210" s="62" t="s">
        <v>12323</v>
      </c>
      <c r="B210" s="62" t="s">
        <v>12322</v>
      </c>
      <c r="C210" s="70">
        <v>0.30257000000000001</v>
      </c>
      <c r="D210" s="66">
        <v>160.1</v>
      </c>
      <c r="E210" s="66">
        <v>160.1</v>
      </c>
      <c r="F210" s="66">
        <v>160.1</v>
      </c>
      <c r="G210" s="66">
        <v>160</v>
      </c>
      <c r="H210" s="66">
        <v>159.9</v>
      </c>
      <c r="I210" s="66">
        <v>159.9</v>
      </c>
      <c r="J210" s="66">
        <v>172.4</v>
      </c>
      <c r="K210" s="66">
        <v>172.4</v>
      </c>
      <c r="L210" s="66">
        <v>176.4</v>
      </c>
      <c r="M210" s="66">
        <v>177.4</v>
      </c>
      <c r="N210" s="66">
        <v>177.4</v>
      </c>
      <c r="O210" s="66">
        <v>177.4</v>
      </c>
      <c r="P210" s="66">
        <v>177.4</v>
      </c>
      <c r="Q210" s="66">
        <v>177.4</v>
      </c>
      <c r="R210" s="66">
        <v>177.1</v>
      </c>
      <c r="S210" s="66">
        <v>178.1</v>
      </c>
      <c r="T210" s="66">
        <v>178.1</v>
      </c>
      <c r="U210" s="66">
        <v>178.1</v>
      </c>
      <c r="V210" s="66">
        <v>178.2</v>
      </c>
      <c r="W210" s="66">
        <v>178.2</v>
      </c>
      <c r="X210" s="66">
        <v>178.2</v>
      </c>
      <c r="Y210" s="66">
        <v>177</v>
      </c>
      <c r="Z210" s="66">
        <v>173.4</v>
      </c>
      <c r="AA210" s="66">
        <v>173.4</v>
      </c>
      <c r="AB210" s="66">
        <v>176.3</v>
      </c>
      <c r="AC210" s="66">
        <v>179.2</v>
      </c>
      <c r="AD210" s="66">
        <v>182.9</v>
      </c>
      <c r="AE210" s="66">
        <v>185.4</v>
      </c>
      <c r="AF210" s="66">
        <v>185.4</v>
      </c>
      <c r="AG210" s="66">
        <v>185.4</v>
      </c>
      <c r="AH210" s="66">
        <v>185.4</v>
      </c>
      <c r="AI210" s="66">
        <v>185.4</v>
      </c>
      <c r="AJ210" s="66">
        <v>185.4</v>
      </c>
      <c r="AK210" s="66">
        <v>185.4</v>
      </c>
      <c r="AL210" s="66">
        <v>185.4</v>
      </c>
      <c r="AM210" s="66">
        <v>183.9</v>
      </c>
      <c r="AN210" s="66">
        <v>183.9</v>
      </c>
      <c r="AO210" s="66">
        <v>183.9</v>
      </c>
      <c r="AP210" s="66">
        <v>183.9</v>
      </c>
      <c r="AQ210" s="66">
        <v>183.9</v>
      </c>
      <c r="AR210" s="66">
        <v>183.9</v>
      </c>
      <c r="AS210" s="66">
        <v>183.9</v>
      </c>
      <c r="AT210" s="66">
        <v>183.9</v>
      </c>
      <c r="AU210" s="66">
        <v>187.2</v>
      </c>
      <c r="AV210" s="66">
        <v>200.5</v>
      </c>
      <c r="AW210" s="66">
        <v>200.5</v>
      </c>
      <c r="AX210" s="66">
        <v>189.9</v>
      </c>
      <c r="AY210" s="66">
        <v>187.3</v>
      </c>
      <c r="AZ210" s="66">
        <v>189.5</v>
      </c>
      <c r="BA210" s="66">
        <v>198.2</v>
      </c>
      <c r="BB210" s="66">
        <v>198.2</v>
      </c>
      <c r="BC210" s="66">
        <v>198.2</v>
      </c>
      <c r="BD210" s="66">
        <v>201.2</v>
      </c>
      <c r="BE210" s="66">
        <v>205.8</v>
      </c>
      <c r="BF210" s="66">
        <v>205.8</v>
      </c>
      <c r="BG210" s="66">
        <v>205.8</v>
      </c>
      <c r="BH210" s="66">
        <v>205.8</v>
      </c>
      <c r="BI210" s="66">
        <v>205.8</v>
      </c>
      <c r="BJ210" s="66">
        <v>205.8</v>
      </c>
      <c r="BK210" s="66">
        <v>205.8</v>
      </c>
    </row>
    <row r="211" spans="1:63">
      <c r="A211" s="62" t="s">
        <v>13585</v>
      </c>
      <c r="B211" s="62" t="s">
        <v>12324</v>
      </c>
      <c r="C211" s="70">
        <v>0.51215999999999995</v>
      </c>
      <c r="D211" s="66">
        <v>172.3</v>
      </c>
      <c r="E211" s="66">
        <v>172.3</v>
      </c>
      <c r="F211" s="66">
        <v>177.3</v>
      </c>
      <c r="G211" s="66">
        <v>178.1</v>
      </c>
      <c r="H211" s="66">
        <v>178.1</v>
      </c>
      <c r="I211" s="66">
        <v>178.8</v>
      </c>
      <c r="J211" s="66">
        <v>180.8</v>
      </c>
      <c r="K211" s="66">
        <v>181.3</v>
      </c>
      <c r="L211" s="66">
        <v>182.8</v>
      </c>
      <c r="M211" s="66">
        <v>182.7</v>
      </c>
      <c r="N211" s="66">
        <v>184.2</v>
      </c>
      <c r="O211" s="66">
        <v>188.6</v>
      </c>
      <c r="P211" s="66">
        <v>188.8</v>
      </c>
      <c r="Q211" s="66">
        <v>189.6</v>
      </c>
      <c r="R211" s="66">
        <v>212.1</v>
      </c>
      <c r="S211" s="66">
        <v>212.1</v>
      </c>
      <c r="T211" s="66">
        <v>212.1</v>
      </c>
      <c r="U211" s="66">
        <v>212.1</v>
      </c>
      <c r="V211" s="66">
        <v>212.1</v>
      </c>
      <c r="W211" s="66">
        <v>212.1</v>
      </c>
      <c r="X211" s="66">
        <v>212.1</v>
      </c>
      <c r="Y211" s="66">
        <v>212.1</v>
      </c>
      <c r="Z211" s="66">
        <v>212.1</v>
      </c>
      <c r="AA211" s="66">
        <v>212.1</v>
      </c>
      <c r="AB211" s="66">
        <v>212.1</v>
      </c>
      <c r="AC211" s="66">
        <v>213.3</v>
      </c>
      <c r="AD211" s="66">
        <v>222.1</v>
      </c>
      <c r="AE211" s="66">
        <v>223.3</v>
      </c>
      <c r="AF211" s="66">
        <v>223.3</v>
      </c>
      <c r="AG211" s="66">
        <v>223.3</v>
      </c>
      <c r="AH211" s="66">
        <v>223.3</v>
      </c>
      <c r="AI211" s="66">
        <v>223.3</v>
      </c>
      <c r="AJ211" s="66">
        <v>223.3</v>
      </c>
      <c r="AK211" s="66">
        <v>224.2</v>
      </c>
      <c r="AL211" s="66">
        <v>224.5</v>
      </c>
      <c r="AM211" s="66">
        <v>224.5</v>
      </c>
      <c r="AN211" s="66">
        <v>224.5</v>
      </c>
      <c r="AO211" s="66">
        <v>224.5</v>
      </c>
      <c r="AP211" s="66">
        <v>224.5</v>
      </c>
      <c r="AQ211" s="66">
        <v>224.5</v>
      </c>
      <c r="AR211" s="66">
        <v>224.5</v>
      </c>
      <c r="AS211" s="66">
        <v>224.5</v>
      </c>
      <c r="AT211" s="66">
        <v>224.5</v>
      </c>
      <c r="AU211" s="66">
        <v>224.5</v>
      </c>
      <c r="AV211" s="66">
        <v>224.5</v>
      </c>
      <c r="AW211" s="66">
        <v>224.5</v>
      </c>
      <c r="AX211" s="66">
        <v>224.5</v>
      </c>
      <c r="AY211" s="66">
        <v>224.5</v>
      </c>
      <c r="AZ211" s="66">
        <v>224.5</v>
      </c>
      <c r="BA211" s="66">
        <v>224.5</v>
      </c>
      <c r="BB211" s="66">
        <v>224.5</v>
      </c>
      <c r="BC211" s="66">
        <v>224.5</v>
      </c>
      <c r="BD211" s="66">
        <v>224.5</v>
      </c>
      <c r="BE211" s="66">
        <v>224.5</v>
      </c>
      <c r="BF211" s="66">
        <v>224.5</v>
      </c>
      <c r="BG211" s="66">
        <v>224.5</v>
      </c>
      <c r="BH211" s="66">
        <v>225.7</v>
      </c>
      <c r="BI211" s="66">
        <v>225.7</v>
      </c>
      <c r="BJ211" s="66">
        <v>225.7</v>
      </c>
      <c r="BK211" s="66">
        <v>231.3</v>
      </c>
    </row>
    <row r="212" spans="1:63">
      <c r="A212" s="62" t="s">
        <v>14047</v>
      </c>
      <c r="B212" s="62" t="s">
        <v>12326</v>
      </c>
      <c r="C212" s="70">
        <v>3.5569999999999997E-2</v>
      </c>
      <c r="D212" s="66">
        <v>212.3</v>
      </c>
      <c r="E212" s="66">
        <v>212.3</v>
      </c>
      <c r="F212" s="66">
        <v>212.3</v>
      </c>
      <c r="G212" s="66">
        <v>212.3</v>
      </c>
      <c r="H212" s="66">
        <v>212.3</v>
      </c>
      <c r="I212" s="66">
        <v>212.3</v>
      </c>
      <c r="J212" s="66">
        <v>212.3</v>
      </c>
      <c r="K212" s="66">
        <v>212.3</v>
      </c>
      <c r="L212" s="66">
        <v>212.3</v>
      </c>
      <c r="M212" s="66">
        <v>204.6</v>
      </c>
      <c r="N212" s="66">
        <v>196.9</v>
      </c>
      <c r="O212" s="66">
        <v>196.9</v>
      </c>
      <c r="P212" s="66">
        <v>196.9</v>
      </c>
      <c r="Q212" s="66">
        <v>196.9</v>
      </c>
      <c r="R212" s="66">
        <v>196.9</v>
      </c>
      <c r="S212" s="66">
        <v>196.9</v>
      </c>
      <c r="T212" s="66">
        <v>196.9</v>
      </c>
      <c r="U212" s="66">
        <v>196.9</v>
      </c>
      <c r="V212" s="66">
        <v>196.9</v>
      </c>
      <c r="W212" s="66">
        <v>196.9</v>
      </c>
      <c r="X212" s="66">
        <v>196.9</v>
      </c>
      <c r="Y212" s="66">
        <v>196.9</v>
      </c>
      <c r="Z212" s="66">
        <v>204.4</v>
      </c>
      <c r="AA212" s="66">
        <v>212</v>
      </c>
      <c r="AB212" s="66">
        <v>212</v>
      </c>
      <c r="AC212" s="66">
        <v>212</v>
      </c>
      <c r="AD212" s="66">
        <v>212</v>
      </c>
      <c r="AE212" s="66">
        <v>212</v>
      </c>
      <c r="AF212" s="66">
        <v>220.7</v>
      </c>
      <c r="AG212" s="66">
        <v>220.7</v>
      </c>
      <c r="AH212" s="66">
        <v>220.7</v>
      </c>
      <c r="AI212" s="66">
        <v>220.7</v>
      </c>
      <c r="AJ212" s="66">
        <v>220.7</v>
      </c>
      <c r="AK212" s="66">
        <v>220.7</v>
      </c>
      <c r="AL212" s="66">
        <v>220.7</v>
      </c>
      <c r="AM212" s="66">
        <v>220.7</v>
      </c>
      <c r="AN212" s="66">
        <v>220.7</v>
      </c>
      <c r="AO212" s="66">
        <v>220.7</v>
      </c>
      <c r="AP212" s="66">
        <v>220.7</v>
      </c>
      <c r="AQ212" s="66">
        <v>220.8</v>
      </c>
      <c r="AR212" s="66">
        <v>218.2</v>
      </c>
      <c r="AS212" s="66">
        <v>217.4</v>
      </c>
      <c r="AT212" s="66">
        <v>217.4</v>
      </c>
      <c r="AU212" s="66">
        <v>217.4</v>
      </c>
      <c r="AV212" s="66">
        <v>217.4</v>
      </c>
      <c r="AW212" s="66">
        <v>217.4</v>
      </c>
      <c r="AX212" s="66">
        <v>217.4</v>
      </c>
      <c r="AY212" s="66">
        <v>217.4</v>
      </c>
      <c r="AZ212" s="66">
        <v>217.4</v>
      </c>
      <c r="BA212" s="66">
        <v>217.4</v>
      </c>
      <c r="BB212" s="66">
        <v>217.4</v>
      </c>
      <c r="BC212" s="66">
        <v>222.2</v>
      </c>
      <c r="BD212" s="66">
        <v>222.2</v>
      </c>
      <c r="BE212" s="66">
        <v>222.2</v>
      </c>
      <c r="BF212" s="66">
        <v>222.2</v>
      </c>
      <c r="BG212" s="66">
        <v>222.2</v>
      </c>
      <c r="BH212" s="66">
        <v>222.2</v>
      </c>
      <c r="BI212" s="66">
        <v>224.3</v>
      </c>
      <c r="BJ212" s="66">
        <v>232.6</v>
      </c>
      <c r="BK212" s="66">
        <v>232.6</v>
      </c>
    </row>
    <row r="213" spans="1:63">
      <c r="A213" s="62" t="s">
        <v>14048</v>
      </c>
      <c r="B213" s="62" t="s">
        <v>12328</v>
      </c>
      <c r="C213" s="70">
        <v>3.2689999999999997E-2</v>
      </c>
      <c r="D213" s="66">
        <v>181.4</v>
      </c>
      <c r="E213" s="66">
        <v>181.4</v>
      </c>
      <c r="F213" s="66">
        <v>181.4</v>
      </c>
      <c r="G213" s="66">
        <v>181.4</v>
      </c>
      <c r="H213" s="66">
        <v>181.4</v>
      </c>
      <c r="I213" s="66">
        <v>181.4</v>
      </c>
      <c r="J213" s="66">
        <v>181.4</v>
      </c>
      <c r="K213" s="66">
        <v>181.4</v>
      </c>
      <c r="L213" s="66">
        <v>181.4</v>
      </c>
      <c r="M213" s="66">
        <v>181.4</v>
      </c>
      <c r="N213" s="66">
        <v>181.4</v>
      </c>
      <c r="O213" s="66">
        <v>181.4</v>
      </c>
      <c r="P213" s="66">
        <v>184.7</v>
      </c>
      <c r="Q213" s="66">
        <v>185.8</v>
      </c>
      <c r="R213" s="66">
        <v>185.8</v>
      </c>
      <c r="S213" s="66">
        <v>185.8</v>
      </c>
      <c r="T213" s="66">
        <v>190.2</v>
      </c>
      <c r="U213" s="66">
        <v>192.2</v>
      </c>
      <c r="V213" s="66">
        <v>200.1</v>
      </c>
      <c r="W213" s="66">
        <v>200.1</v>
      </c>
      <c r="X213" s="66">
        <v>200.2</v>
      </c>
      <c r="Y213" s="66">
        <v>200.2</v>
      </c>
      <c r="Z213" s="66">
        <v>208</v>
      </c>
      <c r="AA213" s="66">
        <v>210.6</v>
      </c>
      <c r="AB213" s="66">
        <v>210.6</v>
      </c>
      <c r="AC213" s="66">
        <v>210.6</v>
      </c>
      <c r="AD213" s="66">
        <v>210.6</v>
      </c>
      <c r="AE213" s="66">
        <v>210.6</v>
      </c>
      <c r="AF213" s="66">
        <v>210.6</v>
      </c>
      <c r="AG213" s="66">
        <v>215.6</v>
      </c>
      <c r="AH213" s="66">
        <v>216.8</v>
      </c>
      <c r="AI213" s="66">
        <v>216.8</v>
      </c>
      <c r="AJ213" s="66">
        <v>216.8</v>
      </c>
      <c r="AK213" s="66">
        <v>216.8</v>
      </c>
      <c r="AL213" s="66">
        <v>216.8</v>
      </c>
      <c r="AM213" s="66">
        <v>216.8</v>
      </c>
      <c r="AN213" s="66">
        <v>216.8</v>
      </c>
      <c r="AO213" s="66">
        <v>216.8</v>
      </c>
      <c r="AP213" s="66">
        <v>222.8</v>
      </c>
      <c r="AQ213" s="66">
        <v>222.7</v>
      </c>
      <c r="AR213" s="66">
        <v>222.4</v>
      </c>
      <c r="AS213" s="66">
        <v>222.4</v>
      </c>
      <c r="AT213" s="66">
        <v>222.4</v>
      </c>
      <c r="AU213" s="66">
        <v>223.7</v>
      </c>
      <c r="AV213" s="66">
        <v>224.5</v>
      </c>
      <c r="AW213" s="66">
        <v>224.5</v>
      </c>
      <c r="AX213" s="66">
        <v>224</v>
      </c>
      <c r="AY213" s="66">
        <v>222</v>
      </c>
      <c r="AZ213" s="66">
        <v>222</v>
      </c>
      <c r="BA213" s="66">
        <v>223.2</v>
      </c>
      <c r="BB213" s="66">
        <v>226.9</v>
      </c>
      <c r="BC213" s="66">
        <v>226.9</v>
      </c>
      <c r="BD213" s="66">
        <v>226.9</v>
      </c>
      <c r="BE213" s="66">
        <v>226.9</v>
      </c>
      <c r="BF213" s="66">
        <v>231.1</v>
      </c>
      <c r="BG213" s="66">
        <v>232.3</v>
      </c>
      <c r="BH213" s="66">
        <v>232.3</v>
      </c>
      <c r="BI213" s="66">
        <v>232.3</v>
      </c>
      <c r="BJ213" s="66">
        <v>232.3</v>
      </c>
      <c r="BK213" s="66">
        <v>232.3</v>
      </c>
    </row>
    <row r="214" spans="1:63">
      <c r="A214" s="62" t="s">
        <v>14049</v>
      </c>
      <c r="B214" s="62" t="s">
        <v>12330</v>
      </c>
      <c r="C214" s="70">
        <v>9.1609999999999997E-2</v>
      </c>
      <c r="D214" s="66">
        <v>204.9</v>
      </c>
      <c r="E214" s="66">
        <v>204.9</v>
      </c>
      <c r="F214" s="66">
        <v>204.9</v>
      </c>
      <c r="G214" s="66">
        <v>204.9</v>
      </c>
      <c r="H214" s="66">
        <v>204.9</v>
      </c>
      <c r="I214" s="66">
        <v>204.9</v>
      </c>
      <c r="J214" s="66">
        <v>204.9</v>
      </c>
      <c r="K214" s="66">
        <v>204.9</v>
      </c>
      <c r="L214" s="66">
        <v>204.9</v>
      </c>
      <c r="M214" s="66">
        <v>204.9</v>
      </c>
      <c r="N214" s="66">
        <v>204.9</v>
      </c>
      <c r="O214" s="66">
        <v>204.9</v>
      </c>
      <c r="P214" s="66">
        <v>204.9</v>
      </c>
      <c r="Q214" s="66">
        <v>204.9</v>
      </c>
      <c r="R214" s="66">
        <v>204.9</v>
      </c>
      <c r="S214" s="66">
        <v>204.9</v>
      </c>
      <c r="T214" s="66">
        <v>204.9</v>
      </c>
      <c r="U214" s="66">
        <v>204.9</v>
      </c>
      <c r="V214" s="66">
        <v>204.9</v>
      </c>
      <c r="W214" s="66">
        <v>204.9</v>
      </c>
      <c r="X214" s="66">
        <v>204.9</v>
      </c>
      <c r="Y214" s="66">
        <v>204.9</v>
      </c>
      <c r="Z214" s="66">
        <v>204.9</v>
      </c>
      <c r="AA214" s="66">
        <v>204.9</v>
      </c>
      <c r="AB214" s="66">
        <v>204.9</v>
      </c>
      <c r="AC214" s="66">
        <v>204.9</v>
      </c>
      <c r="AD214" s="66">
        <v>204.9</v>
      </c>
      <c r="AE214" s="66">
        <v>204.9</v>
      </c>
      <c r="AF214" s="66">
        <v>204.9</v>
      </c>
      <c r="AG214" s="66">
        <v>208.8</v>
      </c>
      <c r="AH214" s="66">
        <v>209.8</v>
      </c>
      <c r="AI214" s="66">
        <v>209.8</v>
      </c>
      <c r="AJ214" s="66">
        <v>209.8</v>
      </c>
      <c r="AK214" s="66">
        <v>209.8</v>
      </c>
      <c r="AL214" s="66">
        <v>209.8</v>
      </c>
      <c r="AM214" s="66">
        <v>209.8</v>
      </c>
      <c r="AN214" s="66">
        <v>209.8</v>
      </c>
      <c r="AO214" s="66">
        <v>209.8</v>
      </c>
      <c r="AP214" s="66">
        <v>209.8</v>
      </c>
      <c r="AQ214" s="66">
        <v>209.8</v>
      </c>
      <c r="AR214" s="66">
        <v>209.8</v>
      </c>
      <c r="AS214" s="66">
        <v>209.8</v>
      </c>
      <c r="AT214" s="66">
        <v>209.8</v>
      </c>
      <c r="AU214" s="66">
        <v>209.8</v>
      </c>
      <c r="AV214" s="66">
        <v>209.8</v>
      </c>
      <c r="AW214" s="66">
        <v>209.8</v>
      </c>
      <c r="AX214" s="66">
        <v>209.8</v>
      </c>
      <c r="AY214" s="66">
        <v>209.8</v>
      </c>
      <c r="AZ214" s="66">
        <v>209.8</v>
      </c>
      <c r="BA214" s="66">
        <v>209.8</v>
      </c>
      <c r="BB214" s="66">
        <v>209.8</v>
      </c>
      <c r="BC214" s="66">
        <v>209.8</v>
      </c>
      <c r="BD214" s="66">
        <v>209.8</v>
      </c>
      <c r="BE214" s="66">
        <v>209.8</v>
      </c>
      <c r="BF214" s="66">
        <v>209.8</v>
      </c>
      <c r="BG214" s="66">
        <v>209.8</v>
      </c>
      <c r="BH214" s="66">
        <v>209.8</v>
      </c>
      <c r="BI214" s="66">
        <v>209.8</v>
      </c>
      <c r="BJ214" s="66">
        <v>209.8</v>
      </c>
      <c r="BK214" s="66">
        <v>209.8</v>
      </c>
    </row>
    <row r="215" spans="1:63">
      <c r="A215" s="62" t="s">
        <v>13586</v>
      </c>
      <c r="B215" s="62" t="s">
        <v>12332</v>
      </c>
      <c r="C215" s="70">
        <v>9.7999200000000002</v>
      </c>
      <c r="D215" s="66">
        <v>116.7</v>
      </c>
      <c r="E215" s="66">
        <v>117.5</v>
      </c>
      <c r="F215" s="66">
        <v>116.7</v>
      </c>
      <c r="G215" s="66">
        <v>116.9</v>
      </c>
      <c r="H215" s="66">
        <v>117</v>
      </c>
      <c r="I215" s="66">
        <v>117.9</v>
      </c>
      <c r="J215" s="66">
        <v>118.5</v>
      </c>
      <c r="K215" s="66">
        <v>119.8</v>
      </c>
      <c r="L215" s="66">
        <v>120.6</v>
      </c>
      <c r="M215" s="66">
        <v>121.5</v>
      </c>
      <c r="N215" s="66">
        <v>121.5</v>
      </c>
      <c r="O215" s="66">
        <v>121.3</v>
      </c>
      <c r="P215" s="66">
        <v>121.3</v>
      </c>
      <c r="Q215" s="66">
        <v>120.6</v>
      </c>
      <c r="R215" s="66">
        <v>121.7</v>
      </c>
      <c r="S215" s="66">
        <v>121.4</v>
      </c>
      <c r="T215" s="66">
        <v>121.1</v>
      </c>
      <c r="U215" s="66">
        <v>121</v>
      </c>
      <c r="V215" s="66">
        <v>121.7</v>
      </c>
      <c r="W215" s="66">
        <v>120.7</v>
      </c>
      <c r="X215" s="66">
        <v>119.6</v>
      </c>
      <c r="Y215" s="66">
        <v>119.2</v>
      </c>
      <c r="Z215" s="66">
        <v>118.7</v>
      </c>
      <c r="AA215" s="66">
        <v>118.6</v>
      </c>
      <c r="AB215" s="66">
        <v>118</v>
      </c>
      <c r="AC215" s="66">
        <v>116.3</v>
      </c>
      <c r="AD215" s="66">
        <v>115.5</v>
      </c>
      <c r="AE215" s="66">
        <v>116.4</v>
      </c>
      <c r="AF215" s="66">
        <v>117.7</v>
      </c>
      <c r="AG215" s="66">
        <v>119.9</v>
      </c>
      <c r="AH215" s="66">
        <v>121</v>
      </c>
      <c r="AI215" s="66">
        <v>122.5</v>
      </c>
      <c r="AJ215" s="66">
        <v>122.9</v>
      </c>
      <c r="AK215" s="66">
        <v>123.3</v>
      </c>
      <c r="AL215" s="66">
        <v>122.8</v>
      </c>
      <c r="AM215" s="66">
        <v>123.4</v>
      </c>
      <c r="AN215" s="66">
        <v>124.6</v>
      </c>
      <c r="AO215" s="66">
        <v>124.6</v>
      </c>
      <c r="AP215" s="66">
        <v>126.9</v>
      </c>
      <c r="AQ215" s="66">
        <v>128.30000000000001</v>
      </c>
      <c r="AR215" s="66">
        <v>127.2</v>
      </c>
      <c r="AS215" s="66">
        <v>126.5</v>
      </c>
      <c r="AT215" s="66">
        <v>126.2</v>
      </c>
      <c r="AU215" s="66">
        <v>128.1</v>
      </c>
      <c r="AV215" s="66">
        <v>128.69999999999999</v>
      </c>
      <c r="AW215" s="66">
        <v>128.9</v>
      </c>
      <c r="AX215" s="66">
        <v>134.4</v>
      </c>
      <c r="AY215" s="66">
        <v>135.6</v>
      </c>
      <c r="AZ215" s="66">
        <v>136.69999999999999</v>
      </c>
      <c r="BA215" s="66">
        <v>139.5</v>
      </c>
      <c r="BB215" s="66">
        <v>139.30000000000001</v>
      </c>
      <c r="BC215" s="66">
        <v>137.80000000000001</v>
      </c>
      <c r="BD215" s="66">
        <v>136.4</v>
      </c>
      <c r="BE215" s="66">
        <v>137.30000000000001</v>
      </c>
      <c r="BF215" s="66">
        <v>138</v>
      </c>
      <c r="BG215" s="66">
        <v>138.1</v>
      </c>
      <c r="BH215" s="66">
        <v>138.19999999999999</v>
      </c>
      <c r="BI215" s="66">
        <v>137.6</v>
      </c>
      <c r="BJ215" s="66">
        <v>136.4</v>
      </c>
      <c r="BK215" s="66">
        <v>134.4</v>
      </c>
    </row>
    <row r="216" spans="1:63">
      <c r="A216" s="62" t="s">
        <v>14050</v>
      </c>
      <c r="B216" s="62" t="s">
        <v>12334</v>
      </c>
      <c r="C216" s="70">
        <v>4.21549</v>
      </c>
      <c r="D216" s="66">
        <v>144</v>
      </c>
      <c r="E216" s="66">
        <v>144.80000000000001</v>
      </c>
      <c r="F216" s="66">
        <v>144.1</v>
      </c>
      <c r="G216" s="66">
        <v>144.69999999999999</v>
      </c>
      <c r="H216" s="66">
        <v>146.69999999999999</v>
      </c>
      <c r="I216" s="66">
        <v>149.1</v>
      </c>
      <c r="J216" s="66">
        <v>150.6</v>
      </c>
      <c r="K216" s="66">
        <v>152.4</v>
      </c>
      <c r="L216" s="66">
        <v>153.69999999999999</v>
      </c>
      <c r="M216" s="66">
        <v>152.80000000000001</v>
      </c>
      <c r="N216" s="66">
        <v>151.9</v>
      </c>
      <c r="O216" s="66">
        <v>152.69999999999999</v>
      </c>
      <c r="P216" s="66">
        <v>152.5</v>
      </c>
      <c r="Q216" s="66">
        <v>151.80000000000001</v>
      </c>
      <c r="R216" s="66">
        <v>152.9</v>
      </c>
      <c r="S216" s="66">
        <v>152.9</v>
      </c>
      <c r="T216" s="66">
        <v>153.1</v>
      </c>
      <c r="U216" s="66">
        <v>153.4</v>
      </c>
      <c r="V216" s="66">
        <v>155</v>
      </c>
      <c r="W216" s="66">
        <v>153.1</v>
      </c>
      <c r="X216" s="66">
        <v>150</v>
      </c>
      <c r="Y216" s="66">
        <v>150.69999999999999</v>
      </c>
      <c r="Z216" s="66">
        <v>148.80000000000001</v>
      </c>
      <c r="AA216" s="66">
        <v>148.5</v>
      </c>
      <c r="AB216" s="66">
        <v>148.19999999999999</v>
      </c>
      <c r="AC216" s="66">
        <v>145.1</v>
      </c>
      <c r="AD216" s="66">
        <v>143.4</v>
      </c>
      <c r="AE216" s="66">
        <v>143.4</v>
      </c>
      <c r="AF216" s="66">
        <v>144.80000000000001</v>
      </c>
      <c r="AG216" s="66">
        <v>145.9</v>
      </c>
      <c r="AH216" s="66">
        <v>147</v>
      </c>
      <c r="AI216" s="66">
        <v>149.4</v>
      </c>
      <c r="AJ216" s="66">
        <v>149.4</v>
      </c>
      <c r="AK216" s="66">
        <v>150.1</v>
      </c>
      <c r="AL216" s="66">
        <v>148.80000000000001</v>
      </c>
      <c r="AM216" s="66">
        <v>150.4</v>
      </c>
      <c r="AN216" s="66">
        <v>150.80000000000001</v>
      </c>
      <c r="AO216" s="66">
        <v>148.5</v>
      </c>
      <c r="AP216" s="66">
        <v>152.6</v>
      </c>
      <c r="AQ216" s="66">
        <v>157.19999999999999</v>
      </c>
      <c r="AR216" s="66">
        <v>158.69999999999999</v>
      </c>
      <c r="AS216" s="66">
        <v>159.19999999999999</v>
      </c>
      <c r="AT216" s="66">
        <v>157.5</v>
      </c>
      <c r="AU216" s="66">
        <v>160.30000000000001</v>
      </c>
      <c r="AV216" s="66">
        <v>160.19999999999999</v>
      </c>
      <c r="AW216" s="66">
        <v>160.6</v>
      </c>
      <c r="AX216" s="66">
        <v>172.1</v>
      </c>
      <c r="AY216" s="66">
        <v>174.3</v>
      </c>
      <c r="AZ216" s="66">
        <v>175.5</v>
      </c>
      <c r="BA216" s="66">
        <v>180.9</v>
      </c>
      <c r="BB216" s="66">
        <v>179.9</v>
      </c>
      <c r="BC216" s="66">
        <v>176.6</v>
      </c>
      <c r="BD216" s="66">
        <v>174.4</v>
      </c>
      <c r="BE216" s="66">
        <v>175.2</v>
      </c>
      <c r="BF216" s="66">
        <v>174.5</v>
      </c>
      <c r="BG216" s="66">
        <v>174.1</v>
      </c>
      <c r="BH216" s="66">
        <v>173.2</v>
      </c>
      <c r="BI216" s="66">
        <v>171.2</v>
      </c>
      <c r="BJ216" s="66">
        <v>166.5</v>
      </c>
      <c r="BK216" s="66">
        <v>162.9</v>
      </c>
    </row>
    <row r="217" spans="1:63">
      <c r="A217" s="62" t="s">
        <v>13588</v>
      </c>
      <c r="B217" s="62" t="s">
        <v>12336</v>
      </c>
      <c r="C217" s="70">
        <v>3.31243</v>
      </c>
      <c r="D217" s="66">
        <v>141</v>
      </c>
      <c r="E217" s="66">
        <v>142</v>
      </c>
      <c r="F217" s="66">
        <v>141</v>
      </c>
      <c r="G217" s="66">
        <v>141.80000000000001</v>
      </c>
      <c r="H217" s="66">
        <v>144.4</v>
      </c>
      <c r="I217" s="66">
        <v>147.4</v>
      </c>
      <c r="J217" s="66">
        <v>149.30000000000001</v>
      </c>
      <c r="K217" s="66">
        <v>151.19999999999999</v>
      </c>
      <c r="L217" s="66">
        <v>152.69999999999999</v>
      </c>
      <c r="M217" s="66">
        <v>151.69999999999999</v>
      </c>
      <c r="N217" s="66">
        <v>150.5</v>
      </c>
      <c r="O217" s="66">
        <v>151.5</v>
      </c>
      <c r="P217" s="66">
        <v>151.30000000000001</v>
      </c>
      <c r="Q217" s="66">
        <v>150.6</v>
      </c>
      <c r="R217" s="66">
        <v>151.69999999999999</v>
      </c>
      <c r="S217" s="66">
        <v>151.80000000000001</v>
      </c>
      <c r="T217" s="66">
        <v>152</v>
      </c>
      <c r="U217" s="66">
        <v>152.19999999999999</v>
      </c>
      <c r="V217" s="66">
        <v>154</v>
      </c>
      <c r="W217" s="66">
        <v>151.6</v>
      </c>
      <c r="X217" s="66">
        <v>147.6</v>
      </c>
      <c r="Y217" s="66">
        <v>148.5</v>
      </c>
      <c r="Z217" s="66">
        <v>146.19999999999999</v>
      </c>
      <c r="AA217" s="66">
        <v>145.80000000000001</v>
      </c>
      <c r="AB217" s="66">
        <v>144.80000000000001</v>
      </c>
      <c r="AC217" s="66">
        <v>140.6</v>
      </c>
      <c r="AD217" s="66">
        <v>138.4</v>
      </c>
      <c r="AE217" s="66">
        <v>138.6</v>
      </c>
      <c r="AF217" s="66">
        <v>140.4</v>
      </c>
      <c r="AG217" s="66">
        <v>141.80000000000001</v>
      </c>
      <c r="AH217" s="66">
        <v>143.19999999999999</v>
      </c>
      <c r="AI217" s="66">
        <v>146.19999999999999</v>
      </c>
      <c r="AJ217" s="66">
        <v>146</v>
      </c>
      <c r="AK217" s="66">
        <v>146.9</v>
      </c>
      <c r="AL217" s="66">
        <v>145.19999999999999</v>
      </c>
      <c r="AM217" s="66">
        <v>147.30000000000001</v>
      </c>
      <c r="AN217" s="66">
        <v>147.69999999999999</v>
      </c>
      <c r="AO217" s="66">
        <v>144.9</v>
      </c>
      <c r="AP217" s="66">
        <v>149.9</v>
      </c>
      <c r="AQ217" s="66">
        <v>155.69999999999999</v>
      </c>
      <c r="AR217" s="66">
        <v>157.5</v>
      </c>
      <c r="AS217" s="66">
        <v>157.5</v>
      </c>
      <c r="AT217" s="66">
        <v>155.30000000000001</v>
      </c>
      <c r="AU217" s="66">
        <v>158.69999999999999</v>
      </c>
      <c r="AV217" s="66">
        <v>158.30000000000001</v>
      </c>
      <c r="AW217" s="66">
        <v>158.80000000000001</v>
      </c>
      <c r="AX217" s="66">
        <v>173.3</v>
      </c>
      <c r="AY217" s="66">
        <v>176.2</v>
      </c>
      <c r="AZ217" s="66">
        <v>177.7</v>
      </c>
      <c r="BA217" s="66">
        <v>184.7</v>
      </c>
      <c r="BB217" s="66">
        <v>183</v>
      </c>
      <c r="BC217" s="66">
        <v>178.3</v>
      </c>
      <c r="BD217" s="66">
        <v>175.4</v>
      </c>
      <c r="BE217" s="66">
        <v>176.3</v>
      </c>
      <c r="BF217" s="66">
        <v>175.3</v>
      </c>
      <c r="BG217" s="66">
        <v>174.3</v>
      </c>
      <c r="BH217" s="66">
        <v>173</v>
      </c>
      <c r="BI217" s="66">
        <v>170.5</v>
      </c>
      <c r="BJ217" s="66">
        <v>164.6</v>
      </c>
      <c r="BK217" s="66">
        <v>159.80000000000001</v>
      </c>
    </row>
    <row r="218" spans="1:63">
      <c r="A218" s="62" t="s">
        <v>14051</v>
      </c>
      <c r="B218" s="62" t="s">
        <v>12338</v>
      </c>
      <c r="C218" s="70">
        <v>1.51135</v>
      </c>
      <c r="D218" s="66">
        <v>143.6</v>
      </c>
      <c r="E218" s="66">
        <v>144.69999999999999</v>
      </c>
      <c r="F218" s="66">
        <v>143</v>
      </c>
      <c r="G218" s="66">
        <v>143</v>
      </c>
      <c r="H218" s="66">
        <v>141.80000000000001</v>
      </c>
      <c r="I218" s="66">
        <v>144.4</v>
      </c>
      <c r="J218" s="66">
        <v>146.69999999999999</v>
      </c>
      <c r="K218" s="66">
        <v>148.5</v>
      </c>
      <c r="L218" s="66">
        <v>151.6</v>
      </c>
      <c r="M218" s="66">
        <v>150.6</v>
      </c>
      <c r="N218" s="66">
        <v>151.4</v>
      </c>
      <c r="O218" s="66">
        <v>153.19999999999999</v>
      </c>
      <c r="P218" s="66">
        <v>152.69999999999999</v>
      </c>
      <c r="Q218" s="66">
        <v>149.80000000000001</v>
      </c>
      <c r="R218" s="66">
        <v>152.19999999999999</v>
      </c>
      <c r="S218" s="66">
        <v>151.69999999999999</v>
      </c>
      <c r="T218" s="66">
        <v>151.1</v>
      </c>
      <c r="U218" s="66">
        <v>152.9</v>
      </c>
      <c r="V218" s="66">
        <v>152.80000000000001</v>
      </c>
      <c r="W218" s="66">
        <v>150.80000000000001</v>
      </c>
      <c r="X218" s="66">
        <v>148.1</v>
      </c>
      <c r="Y218" s="66">
        <v>147</v>
      </c>
      <c r="Z218" s="66">
        <v>145.6</v>
      </c>
      <c r="AA218" s="66">
        <v>145.1</v>
      </c>
      <c r="AB218" s="66">
        <v>144.80000000000001</v>
      </c>
      <c r="AC218" s="66">
        <v>142.30000000000001</v>
      </c>
      <c r="AD218" s="66">
        <v>137.19999999999999</v>
      </c>
      <c r="AE218" s="66">
        <v>136.5</v>
      </c>
      <c r="AF218" s="66">
        <v>140.4</v>
      </c>
      <c r="AG218" s="66">
        <v>139.9</v>
      </c>
      <c r="AH218" s="66">
        <v>140.30000000000001</v>
      </c>
      <c r="AI218" s="66">
        <v>140.30000000000001</v>
      </c>
      <c r="AJ218" s="66">
        <v>140.9</v>
      </c>
      <c r="AK218" s="66">
        <v>143</v>
      </c>
      <c r="AL218" s="66">
        <v>144.9</v>
      </c>
      <c r="AM218" s="66">
        <v>147.5</v>
      </c>
      <c r="AN218" s="66">
        <v>150.4</v>
      </c>
      <c r="AO218" s="66">
        <v>145.9</v>
      </c>
      <c r="AP218" s="66">
        <v>157.1</v>
      </c>
      <c r="AQ218" s="66">
        <v>167.3</v>
      </c>
      <c r="AR218" s="66">
        <v>171.3</v>
      </c>
      <c r="AS218" s="66">
        <v>171.4</v>
      </c>
      <c r="AT218" s="66">
        <v>164.2</v>
      </c>
      <c r="AU218" s="66">
        <v>170.9</v>
      </c>
      <c r="AV218" s="66">
        <v>173.7</v>
      </c>
      <c r="AW218" s="66">
        <v>175.7</v>
      </c>
      <c r="AX218" s="66">
        <v>189.5</v>
      </c>
      <c r="AY218" s="66">
        <v>190.2</v>
      </c>
      <c r="AZ218" s="66">
        <v>192.2</v>
      </c>
      <c r="BA218" s="66">
        <v>209.4</v>
      </c>
      <c r="BB218" s="66">
        <v>206.5</v>
      </c>
      <c r="BC218" s="66">
        <v>200</v>
      </c>
      <c r="BD218" s="66">
        <v>198.9</v>
      </c>
      <c r="BE218" s="66">
        <v>196.8</v>
      </c>
      <c r="BF218" s="66">
        <v>187.2</v>
      </c>
      <c r="BG218" s="66">
        <v>182.8</v>
      </c>
      <c r="BH218" s="66">
        <v>181.7</v>
      </c>
      <c r="BI218" s="66">
        <v>176.1</v>
      </c>
      <c r="BJ218" s="66">
        <v>171.8</v>
      </c>
      <c r="BK218" s="66">
        <v>168.6</v>
      </c>
    </row>
    <row r="219" spans="1:63">
      <c r="A219" s="62" t="s">
        <v>14052</v>
      </c>
      <c r="B219" s="62" t="s">
        <v>12340</v>
      </c>
      <c r="C219" s="70">
        <v>1.51136</v>
      </c>
      <c r="D219" s="66">
        <v>141.4</v>
      </c>
      <c r="E219" s="66">
        <v>142.69999999999999</v>
      </c>
      <c r="F219" s="66">
        <v>142.4</v>
      </c>
      <c r="G219" s="66">
        <v>144.1</v>
      </c>
      <c r="H219" s="66">
        <v>151.30000000000001</v>
      </c>
      <c r="I219" s="66">
        <v>154.4</v>
      </c>
      <c r="J219" s="66">
        <v>156</v>
      </c>
      <c r="K219" s="66">
        <v>157.1</v>
      </c>
      <c r="L219" s="66">
        <v>157.30000000000001</v>
      </c>
      <c r="M219" s="66">
        <v>156.1</v>
      </c>
      <c r="N219" s="66">
        <v>152.80000000000001</v>
      </c>
      <c r="O219" s="66">
        <v>152.6</v>
      </c>
      <c r="P219" s="66">
        <v>152.6</v>
      </c>
      <c r="Q219" s="66">
        <v>154.1</v>
      </c>
      <c r="R219" s="66">
        <v>154</v>
      </c>
      <c r="S219" s="66">
        <v>153.80000000000001</v>
      </c>
      <c r="T219" s="66">
        <v>155</v>
      </c>
      <c r="U219" s="66">
        <v>154.6</v>
      </c>
      <c r="V219" s="66">
        <v>158.6</v>
      </c>
      <c r="W219" s="66">
        <v>155.80000000000001</v>
      </c>
      <c r="X219" s="66">
        <v>149.6</v>
      </c>
      <c r="Y219" s="66">
        <v>152.6</v>
      </c>
      <c r="Z219" s="66">
        <v>148.9</v>
      </c>
      <c r="AA219" s="66">
        <v>148.6</v>
      </c>
      <c r="AB219" s="66">
        <v>146.9</v>
      </c>
      <c r="AC219" s="66">
        <v>140</v>
      </c>
      <c r="AD219" s="66">
        <v>140.5</v>
      </c>
      <c r="AE219" s="66">
        <v>141.4</v>
      </c>
      <c r="AF219" s="66">
        <v>141.69999999999999</v>
      </c>
      <c r="AG219" s="66">
        <v>145.19999999999999</v>
      </c>
      <c r="AH219" s="66">
        <v>147.9</v>
      </c>
      <c r="AI219" s="66">
        <v>155.80000000000001</v>
      </c>
      <c r="AJ219" s="66">
        <v>154.69999999999999</v>
      </c>
      <c r="AK219" s="66">
        <v>154.6</v>
      </c>
      <c r="AL219" s="66">
        <v>149</v>
      </c>
      <c r="AM219" s="66">
        <v>150.9</v>
      </c>
      <c r="AN219" s="66">
        <v>148.4</v>
      </c>
      <c r="AO219" s="66">
        <v>146.1</v>
      </c>
      <c r="AP219" s="66">
        <v>146</v>
      </c>
      <c r="AQ219" s="66">
        <v>145.9</v>
      </c>
      <c r="AR219" s="66">
        <v>145.9</v>
      </c>
      <c r="AS219" s="66">
        <v>145.80000000000001</v>
      </c>
      <c r="AT219" s="66">
        <v>147.9</v>
      </c>
      <c r="AU219" s="66">
        <v>148.6</v>
      </c>
      <c r="AV219" s="66">
        <v>145</v>
      </c>
      <c r="AW219" s="66">
        <v>143.9</v>
      </c>
      <c r="AX219" s="66">
        <v>162</v>
      </c>
      <c r="AY219" s="66">
        <v>167.5</v>
      </c>
      <c r="AZ219" s="66">
        <v>167.5</v>
      </c>
      <c r="BA219" s="66">
        <v>165.1</v>
      </c>
      <c r="BB219" s="66">
        <v>164.4</v>
      </c>
      <c r="BC219" s="66">
        <v>161.69999999999999</v>
      </c>
      <c r="BD219" s="66">
        <v>156.5</v>
      </c>
      <c r="BE219" s="66">
        <v>160.4</v>
      </c>
      <c r="BF219" s="66">
        <v>167.7</v>
      </c>
      <c r="BG219" s="66">
        <v>170.2</v>
      </c>
      <c r="BH219" s="66">
        <v>168.2</v>
      </c>
      <c r="BI219" s="66">
        <v>168.2</v>
      </c>
      <c r="BJ219" s="66">
        <v>160.80000000000001</v>
      </c>
      <c r="BK219" s="66">
        <v>156.1</v>
      </c>
    </row>
    <row r="220" spans="1:63">
      <c r="A220" s="62" t="s">
        <v>14053</v>
      </c>
      <c r="B220" s="62" t="s">
        <v>12342</v>
      </c>
      <c r="C220" s="70">
        <v>0.28971999999999998</v>
      </c>
      <c r="D220" s="66">
        <v>125.1</v>
      </c>
      <c r="E220" s="66">
        <v>124.3</v>
      </c>
      <c r="F220" s="66">
        <v>122.9</v>
      </c>
      <c r="G220" s="66">
        <v>123.6</v>
      </c>
      <c r="H220" s="66">
        <v>122.5</v>
      </c>
      <c r="I220" s="66">
        <v>126.4</v>
      </c>
      <c r="J220" s="66">
        <v>128.1</v>
      </c>
      <c r="K220" s="66">
        <v>135</v>
      </c>
      <c r="L220" s="66">
        <v>134.69999999999999</v>
      </c>
      <c r="M220" s="66">
        <v>133.9</v>
      </c>
      <c r="N220" s="66">
        <v>133.6</v>
      </c>
      <c r="O220" s="66">
        <v>136.30000000000001</v>
      </c>
      <c r="P220" s="66">
        <v>137.19999999999999</v>
      </c>
      <c r="Q220" s="66">
        <v>137.1</v>
      </c>
      <c r="R220" s="66">
        <v>137.30000000000001</v>
      </c>
      <c r="S220" s="66">
        <v>140.80000000000001</v>
      </c>
      <c r="T220" s="66">
        <v>140.69999999999999</v>
      </c>
      <c r="U220" s="66">
        <v>136.30000000000001</v>
      </c>
      <c r="V220" s="66">
        <v>136.1</v>
      </c>
      <c r="W220" s="66">
        <v>134.69999999999999</v>
      </c>
      <c r="X220" s="66">
        <v>134.69999999999999</v>
      </c>
      <c r="Y220" s="66">
        <v>134.69999999999999</v>
      </c>
      <c r="Z220" s="66">
        <v>134.9</v>
      </c>
      <c r="AA220" s="66">
        <v>134.4</v>
      </c>
      <c r="AB220" s="66">
        <v>134.19999999999999</v>
      </c>
      <c r="AC220" s="66">
        <v>134.19999999999999</v>
      </c>
      <c r="AD220" s="66">
        <v>134.19999999999999</v>
      </c>
      <c r="AE220" s="66">
        <v>134.19999999999999</v>
      </c>
      <c r="AF220" s="66">
        <v>133.80000000000001</v>
      </c>
      <c r="AG220" s="66">
        <v>133.5</v>
      </c>
      <c r="AH220" s="66">
        <v>133.5</v>
      </c>
      <c r="AI220" s="66">
        <v>127.3</v>
      </c>
      <c r="AJ220" s="66">
        <v>127.3</v>
      </c>
      <c r="AK220" s="66">
        <v>127.3</v>
      </c>
      <c r="AL220" s="66">
        <v>127.3</v>
      </c>
      <c r="AM220" s="66">
        <v>127.3</v>
      </c>
      <c r="AN220" s="66">
        <v>129.9</v>
      </c>
      <c r="AO220" s="66">
        <v>133.1</v>
      </c>
      <c r="AP220" s="66">
        <v>133.1</v>
      </c>
      <c r="AQ220" s="66">
        <v>146.1</v>
      </c>
      <c r="AR220" s="66">
        <v>146.1</v>
      </c>
      <c r="AS220" s="66">
        <v>146.4</v>
      </c>
      <c r="AT220" s="66">
        <v>147.4</v>
      </c>
      <c r="AU220" s="66">
        <v>147.4</v>
      </c>
      <c r="AV220" s="66">
        <v>147.4</v>
      </c>
      <c r="AW220" s="66">
        <v>148.1</v>
      </c>
      <c r="AX220" s="66">
        <v>148.1</v>
      </c>
      <c r="AY220" s="66">
        <v>148.1</v>
      </c>
      <c r="AZ220" s="66">
        <v>155.1</v>
      </c>
      <c r="BA220" s="66">
        <v>157.4</v>
      </c>
      <c r="BB220" s="66">
        <v>157.4</v>
      </c>
      <c r="BC220" s="66">
        <v>151.19999999999999</v>
      </c>
      <c r="BD220" s="66">
        <v>151.19999999999999</v>
      </c>
      <c r="BE220" s="66">
        <v>152.4</v>
      </c>
      <c r="BF220" s="66">
        <v>153.30000000000001</v>
      </c>
      <c r="BG220" s="66">
        <v>151.19999999999999</v>
      </c>
      <c r="BH220" s="66">
        <v>153</v>
      </c>
      <c r="BI220" s="66">
        <v>153</v>
      </c>
      <c r="BJ220" s="66">
        <v>145.80000000000001</v>
      </c>
      <c r="BK220" s="66">
        <v>134.19999999999999</v>
      </c>
    </row>
    <row r="221" spans="1:63">
      <c r="A221" s="62" t="s">
        <v>13591</v>
      </c>
      <c r="B221" s="62" t="s">
        <v>12348</v>
      </c>
      <c r="C221" s="70">
        <v>0.90305999999999997</v>
      </c>
      <c r="D221" s="66">
        <v>154.9</v>
      </c>
      <c r="E221" s="66">
        <v>155</v>
      </c>
      <c r="F221" s="66">
        <v>155.19999999999999</v>
      </c>
      <c r="G221" s="66">
        <v>155.19999999999999</v>
      </c>
      <c r="H221" s="66">
        <v>155.1</v>
      </c>
      <c r="I221" s="66">
        <v>155.1</v>
      </c>
      <c r="J221" s="66">
        <v>155.5</v>
      </c>
      <c r="K221" s="66">
        <v>157.1</v>
      </c>
      <c r="L221" s="66">
        <v>157.19999999999999</v>
      </c>
      <c r="M221" s="66">
        <v>157.19999999999999</v>
      </c>
      <c r="N221" s="66">
        <v>157.19999999999999</v>
      </c>
      <c r="O221" s="66">
        <v>157.19999999999999</v>
      </c>
      <c r="P221" s="66">
        <v>156.69999999999999</v>
      </c>
      <c r="Q221" s="66">
        <v>156.30000000000001</v>
      </c>
      <c r="R221" s="66">
        <v>157.30000000000001</v>
      </c>
      <c r="S221" s="66">
        <v>157.4</v>
      </c>
      <c r="T221" s="66">
        <v>157.4</v>
      </c>
      <c r="U221" s="66">
        <v>157.6</v>
      </c>
      <c r="V221" s="66">
        <v>158.6</v>
      </c>
      <c r="W221" s="66">
        <v>158.6</v>
      </c>
      <c r="X221" s="66">
        <v>158.6</v>
      </c>
      <c r="Y221" s="66">
        <v>158.6</v>
      </c>
      <c r="Z221" s="66">
        <v>158.6</v>
      </c>
      <c r="AA221" s="66">
        <v>158.6</v>
      </c>
      <c r="AB221" s="66">
        <v>160.5</v>
      </c>
      <c r="AC221" s="66">
        <v>161.6</v>
      </c>
      <c r="AD221" s="66">
        <v>161.69999999999999</v>
      </c>
      <c r="AE221" s="66">
        <v>161.30000000000001</v>
      </c>
      <c r="AF221" s="66">
        <v>161.19999999999999</v>
      </c>
      <c r="AG221" s="66">
        <v>161</v>
      </c>
      <c r="AH221" s="66">
        <v>161.1</v>
      </c>
      <c r="AI221" s="66">
        <v>161.1</v>
      </c>
      <c r="AJ221" s="66">
        <v>161.9</v>
      </c>
      <c r="AK221" s="66">
        <v>161.9</v>
      </c>
      <c r="AL221" s="66">
        <v>161.9</v>
      </c>
      <c r="AM221" s="66">
        <v>161.9</v>
      </c>
      <c r="AN221" s="66">
        <v>161.9</v>
      </c>
      <c r="AO221" s="66">
        <v>161.9</v>
      </c>
      <c r="AP221" s="66">
        <v>162.19999999999999</v>
      </c>
      <c r="AQ221" s="66">
        <v>163</v>
      </c>
      <c r="AR221" s="66">
        <v>163</v>
      </c>
      <c r="AS221" s="66">
        <v>165.7</v>
      </c>
      <c r="AT221" s="66">
        <v>165.7</v>
      </c>
      <c r="AU221" s="66">
        <v>166.2</v>
      </c>
      <c r="AV221" s="66">
        <v>167.3</v>
      </c>
      <c r="AW221" s="66">
        <v>167.3</v>
      </c>
      <c r="AX221" s="66">
        <v>167.3</v>
      </c>
      <c r="AY221" s="66">
        <v>167.3</v>
      </c>
      <c r="AZ221" s="66">
        <v>167.3</v>
      </c>
      <c r="BA221" s="66">
        <v>167.3</v>
      </c>
      <c r="BB221" s="66">
        <v>168.4</v>
      </c>
      <c r="BC221" s="66">
        <v>170.6</v>
      </c>
      <c r="BD221" s="66">
        <v>170.8</v>
      </c>
      <c r="BE221" s="66">
        <v>170.8</v>
      </c>
      <c r="BF221" s="66">
        <v>171.7</v>
      </c>
      <c r="BG221" s="66">
        <v>173.4</v>
      </c>
      <c r="BH221" s="66">
        <v>173.8</v>
      </c>
      <c r="BI221" s="66">
        <v>173.8</v>
      </c>
      <c r="BJ221" s="66">
        <v>173.8</v>
      </c>
      <c r="BK221" s="66">
        <v>173.8</v>
      </c>
    </row>
    <row r="222" spans="1:63">
      <c r="A222" s="62" t="s">
        <v>14054</v>
      </c>
      <c r="B222" s="62" t="s">
        <v>12350</v>
      </c>
      <c r="C222" s="70">
        <v>6.1969999999999997E-2</v>
      </c>
      <c r="D222" s="66">
        <v>172.7</v>
      </c>
      <c r="E222" s="66">
        <v>172.7</v>
      </c>
      <c r="F222" s="66">
        <v>172.7</v>
      </c>
      <c r="G222" s="66">
        <v>172.7</v>
      </c>
      <c r="H222" s="66">
        <v>172.7</v>
      </c>
      <c r="I222" s="66">
        <v>172.7</v>
      </c>
      <c r="J222" s="66">
        <v>172.7</v>
      </c>
      <c r="K222" s="66">
        <v>172.7</v>
      </c>
      <c r="L222" s="66">
        <v>172.7</v>
      </c>
      <c r="M222" s="66">
        <v>172.7</v>
      </c>
      <c r="N222" s="66">
        <v>172.7</v>
      </c>
      <c r="O222" s="66">
        <v>172.7</v>
      </c>
      <c r="P222" s="66">
        <v>172.7</v>
      </c>
      <c r="Q222" s="66">
        <v>172.7</v>
      </c>
      <c r="R222" s="66">
        <v>173.8</v>
      </c>
      <c r="S222" s="66">
        <v>175.4</v>
      </c>
      <c r="T222" s="66">
        <v>175.4</v>
      </c>
      <c r="U222" s="66">
        <v>175.4</v>
      </c>
      <c r="V222" s="66">
        <v>175.4</v>
      </c>
      <c r="W222" s="66">
        <v>175.4</v>
      </c>
      <c r="X222" s="66">
        <v>175.4</v>
      </c>
      <c r="Y222" s="66">
        <v>175.4</v>
      </c>
      <c r="Z222" s="66">
        <v>175.4</v>
      </c>
      <c r="AA222" s="66">
        <v>175.4</v>
      </c>
      <c r="AB222" s="66">
        <v>175.4</v>
      </c>
      <c r="AC222" s="66">
        <v>176.6</v>
      </c>
      <c r="AD222" s="66">
        <v>176.6</v>
      </c>
      <c r="AE222" s="66">
        <v>176.6</v>
      </c>
      <c r="AF222" s="66">
        <v>176.6</v>
      </c>
      <c r="AG222" s="66">
        <v>176.6</v>
      </c>
      <c r="AH222" s="66">
        <v>176.6</v>
      </c>
      <c r="AI222" s="66">
        <v>176.6</v>
      </c>
      <c r="AJ222" s="66">
        <v>176.6</v>
      </c>
      <c r="AK222" s="66">
        <v>176.6</v>
      </c>
      <c r="AL222" s="66">
        <v>176.6</v>
      </c>
      <c r="AM222" s="66">
        <v>176.6</v>
      </c>
      <c r="AN222" s="66">
        <v>176.6</v>
      </c>
      <c r="AO222" s="66">
        <v>176.6</v>
      </c>
      <c r="AP222" s="66">
        <v>179.1</v>
      </c>
      <c r="AQ222" s="66">
        <v>180.2</v>
      </c>
      <c r="AR222" s="66">
        <v>180.2</v>
      </c>
      <c r="AS222" s="66">
        <v>186.4</v>
      </c>
      <c r="AT222" s="66">
        <v>186.4</v>
      </c>
      <c r="AU222" s="66">
        <v>186.4</v>
      </c>
      <c r="AV222" s="66">
        <v>186.4</v>
      </c>
      <c r="AW222" s="66">
        <v>186.4</v>
      </c>
      <c r="AX222" s="66">
        <v>186.4</v>
      </c>
      <c r="AY222" s="66">
        <v>186.4</v>
      </c>
      <c r="AZ222" s="66">
        <v>186.4</v>
      </c>
      <c r="BA222" s="66">
        <v>186.4</v>
      </c>
      <c r="BB222" s="66">
        <v>201.5</v>
      </c>
      <c r="BC222" s="66">
        <v>201.5</v>
      </c>
      <c r="BD222" s="66">
        <v>201.5</v>
      </c>
      <c r="BE222" s="66">
        <v>201.5</v>
      </c>
      <c r="BF222" s="66">
        <v>201.5</v>
      </c>
      <c r="BG222" s="66">
        <v>201.5</v>
      </c>
      <c r="BH222" s="66">
        <v>201.5</v>
      </c>
      <c r="BI222" s="66">
        <v>201.5</v>
      </c>
      <c r="BJ222" s="66">
        <v>201.5</v>
      </c>
      <c r="BK222" s="66">
        <v>201.5</v>
      </c>
    </row>
    <row r="223" spans="1:63">
      <c r="A223" s="62" t="s">
        <v>14055</v>
      </c>
      <c r="B223" s="62" t="s">
        <v>12352</v>
      </c>
      <c r="C223" s="70">
        <v>4.2439999999999999E-2</v>
      </c>
      <c r="D223" s="66">
        <v>155.5</v>
      </c>
      <c r="E223" s="66">
        <v>155.9</v>
      </c>
      <c r="F223" s="66">
        <v>155.9</v>
      </c>
      <c r="G223" s="66">
        <v>155.9</v>
      </c>
      <c r="H223" s="66">
        <v>156.69999999999999</v>
      </c>
      <c r="I223" s="66">
        <v>156.69999999999999</v>
      </c>
      <c r="J223" s="66">
        <v>156.69999999999999</v>
      </c>
      <c r="K223" s="66">
        <v>156.69999999999999</v>
      </c>
      <c r="L223" s="66">
        <v>156.69999999999999</v>
      </c>
      <c r="M223" s="66">
        <v>156.69999999999999</v>
      </c>
      <c r="N223" s="66">
        <v>156.69999999999999</v>
      </c>
      <c r="O223" s="66">
        <v>156.69999999999999</v>
      </c>
      <c r="P223" s="66">
        <v>156.1</v>
      </c>
      <c r="Q223" s="66">
        <v>156.69999999999999</v>
      </c>
      <c r="R223" s="66">
        <v>157.69999999999999</v>
      </c>
      <c r="S223" s="66">
        <v>157.9</v>
      </c>
      <c r="T223" s="66">
        <v>157.9</v>
      </c>
      <c r="U223" s="66">
        <v>157.69999999999999</v>
      </c>
      <c r="V223" s="66">
        <v>157.69999999999999</v>
      </c>
      <c r="W223" s="66">
        <v>157.69999999999999</v>
      </c>
      <c r="X223" s="66">
        <v>157.69999999999999</v>
      </c>
      <c r="Y223" s="66">
        <v>157.69999999999999</v>
      </c>
      <c r="Z223" s="66">
        <v>157.69999999999999</v>
      </c>
      <c r="AA223" s="66">
        <v>157.69999999999999</v>
      </c>
      <c r="AB223" s="66">
        <v>157.69999999999999</v>
      </c>
      <c r="AC223" s="66">
        <v>158.80000000000001</v>
      </c>
      <c r="AD223" s="66">
        <v>158.80000000000001</v>
      </c>
      <c r="AE223" s="66">
        <v>158.80000000000001</v>
      </c>
      <c r="AF223" s="66">
        <v>158.80000000000001</v>
      </c>
      <c r="AG223" s="66">
        <v>158.80000000000001</v>
      </c>
      <c r="AH223" s="66">
        <v>158.80000000000001</v>
      </c>
      <c r="AI223" s="66">
        <v>158.80000000000001</v>
      </c>
      <c r="AJ223" s="66">
        <v>158.80000000000001</v>
      </c>
      <c r="AK223" s="66">
        <v>158.80000000000001</v>
      </c>
      <c r="AL223" s="66">
        <v>158.80000000000001</v>
      </c>
      <c r="AM223" s="66">
        <v>158.80000000000001</v>
      </c>
      <c r="AN223" s="66">
        <v>158.80000000000001</v>
      </c>
      <c r="AO223" s="66">
        <v>158.80000000000001</v>
      </c>
      <c r="AP223" s="66">
        <v>160.69999999999999</v>
      </c>
      <c r="AQ223" s="66">
        <v>161.19999999999999</v>
      </c>
      <c r="AR223" s="66">
        <v>161.19999999999999</v>
      </c>
      <c r="AS223" s="66">
        <v>163.19999999999999</v>
      </c>
      <c r="AT223" s="66">
        <v>163.19999999999999</v>
      </c>
      <c r="AU223" s="66">
        <v>163.19999999999999</v>
      </c>
      <c r="AV223" s="66">
        <v>163.19999999999999</v>
      </c>
      <c r="AW223" s="66">
        <v>163.19999999999999</v>
      </c>
      <c r="AX223" s="66">
        <v>163.19999999999999</v>
      </c>
      <c r="AY223" s="66">
        <v>163.19999999999999</v>
      </c>
      <c r="AZ223" s="66">
        <v>163.19999999999999</v>
      </c>
      <c r="BA223" s="66">
        <v>163.19999999999999</v>
      </c>
      <c r="BB223" s="66">
        <v>163.19999999999999</v>
      </c>
      <c r="BC223" s="66">
        <v>165.4</v>
      </c>
      <c r="BD223" s="66">
        <v>166.2</v>
      </c>
      <c r="BE223" s="66">
        <v>166.2</v>
      </c>
      <c r="BF223" s="66">
        <v>166.2</v>
      </c>
      <c r="BG223" s="66">
        <v>167.4</v>
      </c>
      <c r="BH223" s="66">
        <v>167.4</v>
      </c>
      <c r="BI223" s="66">
        <v>170.2</v>
      </c>
      <c r="BJ223" s="66">
        <v>170.2</v>
      </c>
      <c r="BK223" s="66">
        <v>169.3</v>
      </c>
    </row>
    <row r="224" spans="1:63">
      <c r="A224" s="62" t="s">
        <v>14056</v>
      </c>
      <c r="B224" s="62" t="s">
        <v>12354</v>
      </c>
      <c r="C224" s="70">
        <v>0.11754000000000001</v>
      </c>
      <c r="D224" s="66">
        <v>169.6</v>
      </c>
      <c r="E224" s="66">
        <v>169.6</v>
      </c>
      <c r="F224" s="66">
        <v>169.6</v>
      </c>
      <c r="G224" s="66">
        <v>169.6</v>
      </c>
      <c r="H224" s="66">
        <v>169.6</v>
      </c>
      <c r="I224" s="66">
        <v>169.6</v>
      </c>
      <c r="J224" s="66">
        <v>169.9</v>
      </c>
      <c r="K224" s="66">
        <v>171.2</v>
      </c>
      <c r="L224" s="66">
        <v>171.2</v>
      </c>
      <c r="M224" s="66">
        <v>171.2</v>
      </c>
      <c r="N224" s="66">
        <v>171.2</v>
      </c>
      <c r="O224" s="66">
        <v>171.2</v>
      </c>
      <c r="P224" s="66">
        <v>171.2</v>
      </c>
      <c r="Q224" s="66">
        <v>171.2</v>
      </c>
      <c r="R224" s="66">
        <v>171.2</v>
      </c>
      <c r="S224" s="66">
        <v>171.2</v>
      </c>
      <c r="T224" s="66">
        <v>171.2</v>
      </c>
      <c r="U224" s="66">
        <v>171.2</v>
      </c>
      <c r="V224" s="66">
        <v>171.2</v>
      </c>
      <c r="W224" s="66">
        <v>171.2</v>
      </c>
      <c r="X224" s="66">
        <v>171.2</v>
      </c>
      <c r="Y224" s="66">
        <v>171.2</v>
      </c>
      <c r="Z224" s="66">
        <v>171.2</v>
      </c>
      <c r="AA224" s="66">
        <v>171.2</v>
      </c>
      <c r="AB224" s="66">
        <v>171.2</v>
      </c>
      <c r="AC224" s="66">
        <v>171.2</v>
      </c>
      <c r="AD224" s="66">
        <v>171.2</v>
      </c>
      <c r="AE224" s="66">
        <v>171.2</v>
      </c>
      <c r="AF224" s="66">
        <v>171.2</v>
      </c>
      <c r="AG224" s="66">
        <v>171.2</v>
      </c>
      <c r="AH224" s="66">
        <v>171.2</v>
      </c>
      <c r="AI224" s="66">
        <v>171.2</v>
      </c>
      <c r="AJ224" s="66">
        <v>171.2</v>
      </c>
      <c r="AK224" s="66">
        <v>171.2</v>
      </c>
      <c r="AL224" s="66">
        <v>171.2</v>
      </c>
      <c r="AM224" s="66">
        <v>171.2</v>
      </c>
      <c r="AN224" s="66">
        <v>171.2</v>
      </c>
      <c r="AO224" s="66">
        <v>171.2</v>
      </c>
      <c r="AP224" s="66">
        <v>171.2</v>
      </c>
      <c r="AQ224" s="66">
        <v>171.2</v>
      </c>
      <c r="AR224" s="66">
        <v>171.2</v>
      </c>
      <c r="AS224" s="66">
        <v>171.2</v>
      </c>
      <c r="AT224" s="66">
        <v>171.2</v>
      </c>
      <c r="AU224" s="66">
        <v>174.8</v>
      </c>
      <c r="AV224" s="66">
        <v>177.2</v>
      </c>
      <c r="AW224" s="66">
        <v>177.2</v>
      </c>
      <c r="AX224" s="66">
        <v>177.2</v>
      </c>
      <c r="AY224" s="66">
        <v>177.2</v>
      </c>
      <c r="AZ224" s="66">
        <v>177.2</v>
      </c>
      <c r="BA224" s="66">
        <v>177.2</v>
      </c>
      <c r="BB224" s="66">
        <v>177.2</v>
      </c>
      <c r="BC224" s="66">
        <v>177.2</v>
      </c>
      <c r="BD224" s="66">
        <v>177.2</v>
      </c>
      <c r="BE224" s="66">
        <v>177.2</v>
      </c>
      <c r="BF224" s="66">
        <v>177.2</v>
      </c>
      <c r="BG224" s="66">
        <v>177.2</v>
      </c>
      <c r="BH224" s="66">
        <v>177.2</v>
      </c>
      <c r="BI224" s="66">
        <v>177.2</v>
      </c>
      <c r="BJ224" s="66">
        <v>177.2</v>
      </c>
      <c r="BK224" s="66">
        <v>177.2</v>
      </c>
    </row>
    <row r="225" spans="1:63">
      <c r="A225" s="62" t="s">
        <v>14057</v>
      </c>
      <c r="B225" s="62" t="s">
        <v>12356</v>
      </c>
      <c r="C225" s="70">
        <v>0.10044</v>
      </c>
      <c r="D225" s="66">
        <v>173.9</v>
      </c>
      <c r="E225" s="66">
        <v>173.9</v>
      </c>
      <c r="F225" s="66">
        <v>173.9</v>
      </c>
      <c r="G225" s="66">
        <v>173.9</v>
      </c>
      <c r="H225" s="66">
        <v>173.2</v>
      </c>
      <c r="I225" s="66">
        <v>173.2</v>
      </c>
      <c r="J225" s="66">
        <v>176.3</v>
      </c>
      <c r="K225" s="66">
        <v>188.8</v>
      </c>
      <c r="L225" s="66">
        <v>188.8</v>
      </c>
      <c r="M225" s="66">
        <v>188.8</v>
      </c>
      <c r="N225" s="66">
        <v>188.8</v>
      </c>
      <c r="O225" s="66">
        <v>188.8</v>
      </c>
      <c r="P225" s="66">
        <v>188.8</v>
      </c>
      <c r="Q225" s="66">
        <v>188.8</v>
      </c>
      <c r="R225" s="66">
        <v>188.8</v>
      </c>
      <c r="S225" s="66">
        <v>188.8</v>
      </c>
      <c r="T225" s="66">
        <v>188.8</v>
      </c>
      <c r="U225" s="66">
        <v>188.8</v>
      </c>
      <c r="V225" s="66">
        <v>188.8</v>
      </c>
      <c r="W225" s="66">
        <v>188.8</v>
      </c>
      <c r="X225" s="66">
        <v>188.8</v>
      </c>
      <c r="Y225" s="66">
        <v>188.8</v>
      </c>
      <c r="Z225" s="66">
        <v>188.8</v>
      </c>
      <c r="AA225" s="66">
        <v>188.8</v>
      </c>
      <c r="AB225" s="66">
        <v>188.8</v>
      </c>
      <c r="AC225" s="66">
        <v>188.8</v>
      </c>
      <c r="AD225" s="66">
        <v>188.8</v>
      </c>
      <c r="AE225" s="66">
        <v>188.8</v>
      </c>
      <c r="AF225" s="66">
        <v>188.8</v>
      </c>
      <c r="AG225" s="66">
        <v>188.8</v>
      </c>
      <c r="AH225" s="66">
        <v>188.8</v>
      </c>
      <c r="AI225" s="66">
        <v>188.8</v>
      </c>
      <c r="AJ225" s="66">
        <v>188.8</v>
      </c>
      <c r="AK225" s="66">
        <v>188.8</v>
      </c>
      <c r="AL225" s="66">
        <v>188.8</v>
      </c>
      <c r="AM225" s="66">
        <v>188.8</v>
      </c>
      <c r="AN225" s="66">
        <v>188.8</v>
      </c>
      <c r="AO225" s="66">
        <v>188.8</v>
      </c>
      <c r="AP225" s="66">
        <v>188.8</v>
      </c>
      <c r="AQ225" s="66">
        <v>188.8</v>
      </c>
      <c r="AR225" s="66">
        <v>188.8</v>
      </c>
      <c r="AS225" s="66">
        <v>188.8</v>
      </c>
      <c r="AT225" s="66">
        <v>188.8</v>
      </c>
      <c r="AU225" s="66">
        <v>188.8</v>
      </c>
      <c r="AV225" s="66">
        <v>188.8</v>
      </c>
      <c r="AW225" s="66">
        <v>188.8</v>
      </c>
      <c r="AX225" s="66">
        <v>188.8</v>
      </c>
      <c r="AY225" s="66">
        <v>188.8</v>
      </c>
      <c r="AZ225" s="66">
        <v>188.8</v>
      </c>
      <c r="BA225" s="66">
        <v>188.8</v>
      </c>
      <c r="BB225" s="66">
        <v>188.8</v>
      </c>
      <c r="BC225" s="66">
        <v>188.8</v>
      </c>
      <c r="BD225" s="66">
        <v>188.8</v>
      </c>
      <c r="BE225" s="66">
        <v>188.8</v>
      </c>
      <c r="BF225" s="66">
        <v>188.8</v>
      </c>
      <c r="BG225" s="66">
        <v>192.4</v>
      </c>
      <c r="BH225" s="66">
        <v>192.6</v>
      </c>
      <c r="BI225" s="66">
        <v>191.8</v>
      </c>
      <c r="BJ225" s="66">
        <v>191.8</v>
      </c>
      <c r="BK225" s="66">
        <v>191.8</v>
      </c>
    </row>
    <row r="226" spans="1:63">
      <c r="A226" s="62" t="s">
        <v>14058</v>
      </c>
      <c r="B226" s="62" t="s">
        <v>12358</v>
      </c>
      <c r="C226" s="70">
        <v>4.7320000000000001E-2</v>
      </c>
      <c r="D226" s="66">
        <v>213.5</v>
      </c>
      <c r="E226" s="66">
        <v>213.5</v>
      </c>
      <c r="F226" s="66">
        <v>218.1</v>
      </c>
      <c r="G226" s="66">
        <v>218.1</v>
      </c>
      <c r="H226" s="66">
        <v>218.1</v>
      </c>
      <c r="I226" s="66">
        <v>218.1</v>
      </c>
      <c r="J226" s="66">
        <v>218.1</v>
      </c>
      <c r="K226" s="66">
        <v>218.6</v>
      </c>
      <c r="L226" s="66">
        <v>220.2</v>
      </c>
      <c r="M226" s="66">
        <v>220.2</v>
      </c>
      <c r="N226" s="66">
        <v>220.2</v>
      </c>
      <c r="O226" s="66">
        <v>220.2</v>
      </c>
      <c r="P226" s="66">
        <v>220.2</v>
      </c>
      <c r="Q226" s="66">
        <v>220.2</v>
      </c>
      <c r="R226" s="66">
        <v>220.2</v>
      </c>
      <c r="S226" s="66">
        <v>220.2</v>
      </c>
      <c r="T226" s="66">
        <v>220.2</v>
      </c>
      <c r="U226" s="66">
        <v>220.2</v>
      </c>
      <c r="V226" s="66">
        <v>220.2</v>
      </c>
      <c r="W226" s="66">
        <v>220.2</v>
      </c>
      <c r="X226" s="66">
        <v>220.2</v>
      </c>
      <c r="Y226" s="66">
        <v>220.2</v>
      </c>
      <c r="Z226" s="66">
        <v>220.2</v>
      </c>
      <c r="AA226" s="66">
        <v>220.7</v>
      </c>
      <c r="AB226" s="66">
        <v>221.1</v>
      </c>
      <c r="AC226" s="66">
        <v>221.1</v>
      </c>
      <c r="AD226" s="66">
        <v>221.1</v>
      </c>
      <c r="AE226" s="66">
        <v>221.1</v>
      </c>
      <c r="AF226" s="66">
        <v>219.4</v>
      </c>
      <c r="AG226" s="66">
        <v>214.5</v>
      </c>
      <c r="AH226" s="66">
        <v>214.5</v>
      </c>
      <c r="AI226" s="66">
        <v>214.5</v>
      </c>
      <c r="AJ226" s="66">
        <v>214.5</v>
      </c>
      <c r="AK226" s="66">
        <v>214.5</v>
      </c>
      <c r="AL226" s="66">
        <v>214.5</v>
      </c>
      <c r="AM226" s="66">
        <v>214.5</v>
      </c>
      <c r="AN226" s="66">
        <v>214.5</v>
      </c>
      <c r="AO226" s="66">
        <v>214.5</v>
      </c>
      <c r="AP226" s="66">
        <v>214.5</v>
      </c>
      <c r="AQ226" s="66">
        <v>214.9</v>
      </c>
      <c r="AR226" s="66">
        <v>216.2</v>
      </c>
      <c r="AS226" s="66">
        <v>216.5</v>
      </c>
      <c r="AT226" s="66">
        <v>216.6</v>
      </c>
      <c r="AU226" s="66">
        <v>216.6</v>
      </c>
      <c r="AV226" s="66">
        <v>216.6</v>
      </c>
      <c r="AW226" s="66">
        <v>216.6</v>
      </c>
      <c r="AX226" s="66">
        <v>216.6</v>
      </c>
      <c r="AY226" s="66">
        <v>216.6</v>
      </c>
      <c r="AZ226" s="66">
        <v>216.6</v>
      </c>
      <c r="BA226" s="66">
        <v>216.6</v>
      </c>
      <c r="BB226" s="66">
        <v>216.6</v>
      </c>
      <c r="BC226" s="66">
        <v>219.9</v>
      </c>
      <c r="BD226" s="66">
        <v>223.3</v>
      </c>
      <c r="BE226" s="66">
        <v>223.3</v>
      </c>
      <c r="BF226" s="66">
        <v>223.3</v>
      </c>
      <c r="BG226" s="66">
        <v>243.4</v>
      </c>
      <c r="BH226" s="66">
        <v>250.1</v>
      </c>
      <c r="BI226" s="66">
        <v>250.1</v>
      </c>
      <c r="BJ226" s="66">
        <v>250.1</v>
      </c>
      <c r="BK226" s="66">
        <v>250.1</v>
      </c>
    </row>
    <row r="227" spans="1:63">
      <c r="A227" s="62" t="s">
        <v>14059</v>
      </c>
      <c r="B227" s="62" t="s">
        <v>12360</v>
      </c>
      <c r="C227" s="70">
        <v>0.28239999999999998</v>
      </c>
      <c r="D227" s="66">
        <v>158.80000000000001</v>
      </c>
      <c r="E227" s="66">
        <v>159.1</v>
      </c>
      <c r="F227" s="66">
        <v>159.1</v>
      </c>
      <c r="G227" s="66">
        <v>159.1</v>
      </c>
      <c r="H227" s="66">
        <v>159.1</v>
      </c>
      <c r="I227" s="66">
        <v>159.1</v>
      </c>
      <c r="J227" s="66">
        <v>159.1</v>
      </c>
      <c r="K227" s="66">
        <v>159.1</v>
      </c>
      <c r="L227" s="66">
        <v>159.1</v>
      </c>
      <c r="M227" s="66">
        <v>159.1</v>
      </c>
      <c r="N227" s="66">
        <v>159.1</v>
      </c>
      <c r="O227" s="66">
        <v>159.1</v>
      </c>
      <c r="P227" s="66">
        <v>157.69999999999999</v>
      </c>
      <c r="Q227" s="66">
        <v>156.30000000000001</v>
      </c>
      <c r="R227" s="66">
        <v>159.1</v>
      </c>
      <c r="S227" s="66">
        <v>159.1</v>
      </c>
      <c r="T227" s="66">
        <v>159.1</v>
      </c>
      <c r="U227" s="66">
        <v>159.80000000000001</v>
      </c>
      <c r="V227" s="66">
        <v>162.9</v>
      </c>
      <c r="W227" s="66">
        <v>162.9</v>
      </c>
      <c r="X227" s="66">
        <v>162.9</v>
      </c>
      <c r="Y227" s="66">
        <v>162.9</v>
      </c>
      <c r="Z227" s="66">
        <v>162.9</v>
      </c>
      <c r="AA227" s="66">
        <v>162.9</v>
      </c>
      <c r="AB227" s="66">
        <v>162.9</v>
      </c>
      <c r="AC227" s="66">
        <v>164.6</v>
      </c>
      <c r="AD227" s="66">
        <v>164.8</v>
      </c>
      <c r="AE227" s="66">
        <v>163.30000000000001</v>
      </c>
      <c r="AF227" s="66">
        <v>163.30000000000001</v>
      </c>
      <c r="AG227" s="66">
        <v>163.30000000000001</v>
      </c>
      <c r="AH227" s="66">
        <v>163.6</v>
      </c>
      <c r="AI227" s="66">
        <v>163.69999999999999</v>
      </c>
      <c r="AJ227" s="66">
        <v>163.19999999999999</v>
      </c>
      <c r="AK227" s="66">
        <v>163.19999999999999</v>
      </c>
      <c r="AL227" s="66">
        <v>163.19999999999999</v>
      </c>
      <c r="AM227" s="66">
        <v>163.19999999999999</v>
      </c>
      <c r="AN227" s="66">
        <v>163.19999999999999</v>
      </c>
      <c r="AO227" s="66">
        <v>163.19999999999999</v>
      </c>
      <c r="AP227" s="66">
        <v>163.19999999999999</v>
      </c>
      <c r="AQ227" s="66">
        <v>165.4</v>
      </c>
      <c r="AR227" s="66">
        <v>165.4</v>
      </c>
      <c r="AS227" s="66">
        <v>172.3</v>
      </c>
      <c r="AT227" s="66">
        <v>172.3</v>
      </c>
      <c r="AU227" s="66">
        <v>172.3</v>
      </c>
      <c r="AV227" s="66">
        <v>174.9</v>
      </c>
      <c r="AW227" s="66">
        <v>174.9</v>
      </c>
      <c r="AX227" s="66">
        <v>174.9</v>
      </c>
      <c r="AY227" s="66">
        <v>174.9</v>
      </c>
      <c r="AZ227" s="66">
        <v>174.9</v>
      </c>
      <c r="BA227" s="66">
        <v>174.9</v>
      </c>
      <c r="BB227" s="66">
        <v>174.9</v>
      </c>
      <c r="BC227" s="66">
        <v>181.2</v>
      </c>
      <c r="BD227" s="66">
        <v>181.2</v>
      </c>
      <c r="BE227" s="66">
        <v>181.2</v>
      </c>
      <c r="BF227" s="66">
        <v>183.9</v>
      </c>
      <c r="BG227" s="66">
        <v>184.6</v>
      </c>
      <c r="BH227" s="66">
        <v>184.6</v>
      </c>
      <c r="BI227" s="66">
        <v>184.6</v>
      </c>
      <c r="BJ227" s="66">
        <v>184.6</v>
      </c>
      <c r="BK227" s="66">
        <v>184.6</v>
      </c>
    </row>
    <row r="228" spans="1:63">
      <c r="A228" s="62" t="s">
        <v>14060</v>
      </c>
      <c r="B228" s="62" t="s">
        <v>12362</v>
      </c>
      <c r="C228" s="70">
        <v>0.25095000000000001</v>
      </c>
      <c r="D228" s="66">
        <v>120.3</v>
      </c>
      <c r="E228" s="66">
        <v>120.3</v>
      </c>
      <c r="F228" s="66">
        <v>120.3</v>
      </c>
      <c r="G228" s="66">
        <v>120.3</v>
      </c>
      <c r="H228" s="66">
        <v>120.1</v>
      </c>
      <c r="I228" s="66">
        <v>120.1</v>
      </c>
      <c r="J228" s="66">
        <v>120.1</v>
      </c>
      <c r="K228" s="66">
        <v>120.1</v>
      </c>
      <c r="L228" s="66">
        <v>120.1</v>
      </c>
      <c r="M228" s="66">
        <v>120.1</v>
      </c>
      <c r="N228" s="66">
        <v>120.1</v>
      </c>
      <c r="O228" s="66">
        <v>120.1</v>
      </c>
      <c r="P228" s="66">
        <v>120.1</v>
      </c>
      <c r="Q228" s="66">
        <v>120.1</v>
      </c>
      <c r="R228" s="66">
        <v>120.1</v>
      </c>
      <c r="S228" s="66">
        <v>120.1</v>
      </c>
      <c r="T228" s="66">
        <v>120.1</v>
      </c>
      <c r="U228" s="66">
        <v>120.1</v>
      </c>
      <c r="V228" s="66">
        <v>120.1</v>
      </c>
      <c r="W228" s="66">
        <v>120.1</v>
      </c>
      <c r="X228" s="66">
        <v>120.1</v>
      </c>
      <c r="Y228" s="66">
        <v>120.1</v>
      </c>
      <c r="Z228" s="66">
        <v>120.1</v>
      </c>
      <c r="AA228" s="66">
        <v>120.1</v>
      </c>
      <c r="AB228" s="66">
        <v>126.7</v>
      </c>
      <c r="AC228" s="66">
        <v>128.5</v>
      </c>
      <c r="AD228" s="66">
        <v>128.69999999999999</v>
      </c>
      <c r="AE228" s="66">
        <v>128.9</v>
      </c>
      <c r="AF228" s="66">
        <v>128.9</v>
      </c>
      <c r="AG228" s="66">
        <v>128.9</v>
      </c>
      <c r="AH228" s="66">
        <v>128.9</v>
      </c>
      <c r="AI228" s="66">
        <v>128.9</v>
      </c>
      <c r="AJ228" s="66">
        <v>132.4</v>
      </c>
      <c r="AK228" s="66">
        <v>132.30000000000001</v>
      </c>
      <c r="AL228" s="66">
        <v>132.30000000000001</v>
      </c>
      <c r="AM228" s="66">
        <v>132.30000000000001</v>
      </c>
      <c r="AN228" s="66">
        <v>132.30000000000001</v>
      </c>
      <c r="AO228" s="66">
        <v>132.30000000000001</v>
      </c>
      <c r="AP228" s="66">
        <v>132.30000000000001</v>
      </c>
      <c r="AQ228" s="66">
        <v>132.30000000000001</v>
      </c>
      <c r="AR228" s="66">
        <v>132.30000000000001</v>
      </c>
      <c r="AS228" s="66">
        <v>132.30000000000001</v>
      </c>
      <c r="AT228" s="66">
        <v>132.30000000000001</v>
      </c>
      <c r="AU228" s="66">
        <v>132.30000000000001</v>
      </c>
      <c r="AV228" s="66">
        <v>132.30000000000001</v>
      </c>
      <c r="AW228" s="66">
        <v>132.30000000000001</v>
      </c>
      <c r="AX228" s="66">
        <v>132.30000000000001</v>
      </c>
      <c r="AY228" s="66">
        <v>132.30000000000001</v>
      </c>
      <c r="AZ228" s="66">
        <v>132.30000000000001</v>
      </c>
      <c r="BA228" s="66">
        <v>132.30000000000001</v>
      </c>
      <c r="BB228" s="66">
        <v>132.30000000000001</v>
      </c>
      <c r="BC228" s="66">
        <v>132.30000000000001</v>
      </c>
      <c r="BD228" s="66">
        <v>132.30000000000001</v>
      </c>
      <c r="BE228" s="66">
        <v>132.30000000000001</v>
      </c>
      <c r="BF228" s="66">
        <v>132.30000000000001</v>
      </c>
      <c r="BG228" s="66">
        <v>132.30000000000001</v>
      </c>
      <c r="BH228" s="66">
        <v>132.30000000000001</v>
      </c>
      <c r="BI228" s="66">
        <v>132.30000000000001</v>
      </c>
      <c r="BJ228" s="66">
        <v>132.30000000000001</v>
      </c>
      <c r="BK228" s="66">
        <v>132.30000000000001</v>
      </c>
    </row>
    <row r="229" spans="1:63">
      <c r="A229" s="62" t="s">
        <v>14061</v>
      </c>
      <c r="B229" s="62" t="s">
        <v>12372</v>
      </c>
      <c r="C229" s="70">
        <v>4.7189199999999998</v>
      </c>
      <c r="D229" s="66">
        <v>85.8</v>
      </c>
      <c r="E229" s="66">
        <v>86.3</v>
      </c>
      <c r="F229" s="66">
        <v>85.3</v>
      </c>
      <c r="G229" s="66">
        <v>85.3</v>
      </c>
      <c r="H229" s="66">
        <v>84.3</v>
      </c>
      <c r="I229" s="66">
        <v>84.4</v>
      </c>
      <c r="J229" s="66">
        <v>85.2</v>
      </c>
      <c r="K229" s="66">
        <v>86.2</v>
      </c>
      <c r="L229" s="66">
        <v>86.7</v>
      </c>
      <c r="M229" s="66">
        <v>89</v>
      </c>
      <c r="N229" s="66">
        <v>89</v>
      </c>
      <c r="O229" s="66">
        <v>87.6</v>
      </c>
      <c r="P229" s="66">
        <v>87.5</v>
      </c>
      <c r="Q229" s="66">
        <v>86.6</v>
      </c>
      <c r="R229" s="66">
        <v>87.6</v>
      </c>
      <c r="S229" s="66">
        <v>87.1</v>
      </c>
      <c r="T229" s="66">
        <v>86.5</v>
      </c>
      <c r="U229" s="66">
        <v>85.6</v>
      </c>
      <c r="V229" s="66">
        <v>85.7</v>
      </c>
      <c r="W229" s="66">
        <v>85.7</v>
      </c>
      <c r="X229" s="66">
        <v>86.2</v>
      </c>
      <c r="Y229" s="66">
        <v>84.3</v>
      </c>
      <c r="Z229" s="66">
        <v>84.2</v>
      </c>
      <c r="AA229" s="66">
        <v>83.9</v>
      </c>
      <c r="AB229" s="66">
        <v>83</v>
      </c>
      <c r="AC229" s="66">
        <v>82.3</v>
      </c>
      <c r="AD229" s="66">
        <v>82.6</v>
      </c>
      <c r="AE229" s="66">
        <v>84.8</v>
      </c>
      <c r="AF229" s="66">
        <v>86.7</v>
      </c>
      <c r="AG229" s="66">
        <v>90.1</v>
      </c>
      <c r="AH229" s="66">
        <v>91</v>
      </c>
      <c r="AI229" s="66">
        <v>91.4</v>
      </c>
      <c r="AJ229" s="66">
        <v>91.8</v>
      </c>
      <c r="AK229" s="66">
        <v>91.5</v>
      </c>
      <c r="AL229" s="66">
        <v>91.8</v>
      </c>
      <c r="AM229" s="66">
        <v>91.3</v>
      </c>
      <c r="AN229" s="66">
        <v>92.7</v>
      </c>
      <c r="AO229" s="66">
        <v>94.7</v>
      </c>
      <c r="AP229" s="66">
        <v>96.4</v>
      </c>
      <c r="AQ229" s="66">
        <v>95.3</v>
      </c>
      <c r="AR229" s="66">
        <v>91.9</v>
      </c>
      <c r="AS229" s="66">
        <v>90.5</v>
      </c>
      <c r="AT229" s="66">
        <v>91.8</v>
      </c>
      <c r="AU229" s="66">
        <v>92.9</v>
      </c>
      <c r="AV229" s="66">
        <v>94.1</v>
      </c>
      <c r="AW229" s="66">
        <v>94.2</v>
      </c>
      <c r="AX229" s="66">
        <v>95.4</v>
      </c>
      <c r="AY229" s="66">
        <v>94.8</v>
      </c>
      <c r="AZ229" s="66">
        <v>95.1</v>
      </c>
      <c r="BA229" s="66">
        <v>95.8</v>
      </c>
      <c r="BB229" s="66">
        <v>96.2</v>
      </c>
      <c r="BC229" s="66">
        <v>96.1</v>
      </c>
      <c r="BD229" s="66">
        <v>95.8</v>
      </c>
      <c r="BE229" s="66">
        <v>96.8</v>
      </c>
      <c r="BF229" s="66">
        <v>98.5</v>
      </c>
      <c r="BG229" s="66">
        <v>98.4</v>
      </c>
      <c r="BH229" s="66">
        <v>99.3</v>
      </c>
      <c r="BI229" s="66">
        <v>99.7</v>
      </c>
      <c r="BJ229" s="66">
        <v>100.3</v>
      </c>
      <c r="BK229" s="66">
        <v>99</v>
      </c>
    </row>
    <row r="230" spans="1:63">
      <c r="A230" s="62" t="s">
        <v>14062</v>
      </c>
      <c r="B230" s="62" t="s">
        <v>12374</v>
      </c>
      <c r="C230" s="70">
        <v>4.4059999999999997</v>
      </c>
      <c r="D230" s="66">
        <v>82.9</v>
      </c>
      <c r="E230" s="66">
        <v>83.4</v>
      </c>
      <c r="F230" s="66">
        <v>82.4</v>
      </c>
      <c r="G230" s="66">
        <v>82.4</v>
      </c>
      <c r="H230" s="66">
        <v>81.3</v>
      </c>
      <c r="I230" s="66">
        <v>81.5</v>
      </c>
      <c r="J230" s="66">
        <v>82.3</v>
      </c>
      <c r="K230" s="66">
        <v>83.2</v>
      </c>
      <c r="L230" s="66">
        <v>83.7</v>
      </c>
      <c r="M230" s="66">
        <v>86.1</v>
      </c>
      <c r="N230" s="66">
        <v>86.2</v>
      </c>
      <c r="O230" s="66">
        <v>84.6</v>
      </c>
      <c r="P230" s="66">
        <v>84.6</v>
      </c>
      <c r="Q230" s="66">
        <v>83.6</v>
      </c>
      <c r="R230" s="66">
        <v>84.4</v>
      </c>
      <c r="S230" s="66">
        <v>83.9</v>
      </c>
      <c r="T230" s="66">
        <v>83.3</v>
      </c>
      <c r="U230" s="66">
        <v>82.4</v>
      </c>
      <c r="V230" s="66">
        <v>82.5</v>
      </c>
      <c r="W230" s="66">
        <v>82.4</v>
      </c>
      <c r="X230" s="66">
        <v>83</v>
      </c>
      <c r="Y230" s="66">
        <v>81</v>
      </c>
      <c r="Z230" s="66">
        <v>80.8</v>
      </c>
      <c r="AA230" s="66">
        <v>80.5</v>
      </c>
      <c r="AB230" s="66">
        <v>79.7</v>
      </c>
      <c r="AC230" s="66">
        <v>78.900000000000006</v>
      </c>
      <c r="AD230" s="66">
        <v>79.3</v>
      </c>
      <c r="AE230" s="66">
        <v>81.599999999999994</v>
      </c>
      <c r="AF230" s="66">
        <v>83.7</v>
      </c>
      <c r="AG230" s="66">
        <v>87.4</v>
      </c>
      <c r="AH230" s="66">
        <v>88.3</v>
      </c>
      <c r="AI230" s="66">
        <v>88.8</v>
      </c>
      <c r="AJ230" s="66">
        <v>89.2</v>
      </c>
      <c r="AK230" s="66">
        <v>88.8</v>
      </c>
      <c r="AL230" s="66">
        <v>89.2</v>
      </c>
      <c r="AM230" s="66">
        <v>88.7</v>
      </c>
      <c r="AN230" s="66">
        <v>90.1</v>
      </c>
      <c r="AO230" s="66">
        <v>92.3</v>
      </c>
      <c r="AP230" s="66">
        <v>94.1</v>
      </c>
      <c r="AQ230" s="66">
        <v>92.9</v>
      </c>
      <c r="AR230" s="66">
        <v>89.3</v>
      </c>
      <c r="AS230" s="66">
        <v>87.7</v>
      </c>
      <c r="AT230" s="66">
        <v>88.5</v>
      </c>
      <c r="AU230" s="66">
        <v>89.8</v>
      </c>
      <c r="AV230" s="66">
        <v>91.1</v>
      </c>
      <c r="AW230" s="66">
        <v>91.2</v>
      </c>
      <c r="AX230" s="66">
        <v>92.5</v>
      </c>
      <c r="AY230" s="66">
        <v>91.9</v>
      </c>
      <c r="AZ230" s="66">
        <v>92.2</v>
      </c>
      <c r="BA230" s="66">
        <v>92.9</v>
      </c>
      <c r="BB230" s="66">
        <v>93.3</v>
      </c>
      <c r="BC230" s="66">
        <v>93.1</v>
      </c>
      <c r="BD230" s="66">
        <v>92.7</v>
      </c>
      <c r="BE230" s="66">
        <v>93.7</v>
      </c>
      <c r="BF230" s="66">
        <v>95.5</v>
      </c>
      <c r="BG230" s="66">
        <v>95.6</v>
      </c>
      <c r="BH230" s="66">
        <v>96.4</v>
      </c>
      <c r="BI230" s="66">
        <v>96.9</v>
      </c>
      <c r="BJ230" s="66">
        <v>97.5</v>
      </c>
      <c r="BK230" s="66">
        <v>96.1</v>
      </c>
    </row>
    <row r="231" spans="1:63">
      <c r="A231" s="62" t="s">
        <v>14063</v>
      </c>
      <c r="B231" s="62" t="s">
        <v>12376</v>
      </c>
      <c r="C231" s="70">
        <v>0.82123999999999997</v>
      </c>
      <c r="D231" s="66">
        <v>79.7</v>
      </c>
      <c r="E231" s="66">
        <v>78.7</v>
      </c>
      <c r="F231" s="66">
        <v>76.2</v>
      </c>
      <c r="G231" s="66">
        <v>78.599999999999994</v>
      </c>
      <c r="H231" s="66">
        <v>78.099999999999994</v>
      </c>
      <c r="I231" s="66">
        <v>76.7</v>
      </c>
      <c r="J231" s="66">
        <v>76.2</v>
      </c>
      <c r="K231" s="66">
        <v>76.7</v>
      </c>
      <c r="L231" s="66">
        <v>76.7</v>
      </c>
      <c r="M231" s="66">
        <v>80.400000000000006</v>
      </c>
      <c r="N231" s="66">
        <v>79.2</v>
      </c>
      <c r="O231" s="66">
        <v>76.7</v>
      </c>
      <c r="P231" s="66">
        <v>76.8</v>
      </c>
      <c r="Q231" s="66">
        <v>74</v>
      </c>
      <c r="R231" s="66">
        <v>75.2</v>
      </c>
      <c r="S231" s="66">
        <v>74.8</v>
      </c>
      <c r="T231" s="66">
        <v>75.5</v>
      </c>
      <c r="U231" s="66">
        <v>74.7</v>
      </c>
      <c r="V231" s="66">
        <v>74.7</v>
      </c>
      <c r="W231" s="66">
        <v>75.3</v>
      </c>
      <c r="X231" s="66">
        <v>76.5</v>
      </c>
      <c r="Y231" s="66">
        <v>75.5</v>
      </c>
      <c r="Z231" s="66">
        <v>71.8</v>
      </c>
      <c r="AA231" s="66">
        <v>69.8</v>
      </c>
      <c r="AB231" s="66">
        <v>68.2</v>
      </c>
      <c r="AC231" s="66">
        <v>66.599999999999994</v>
      </c>
      <c r="AD231" s="66">
        <v>69.099999999999994</v>
      </c>
      <c r="AE231" s="66">
        <v>75.3</v>
      </c>
      <c r="AF231" s="66">
        <v>82</v>
      </c>
      <c r="AG231" s="66">
        <v>90.2</v>
      </c>
      <c r="AH231" s="66">
        <v>90.3</v>
      </c>
      <c r="AI231" s="66">
        <v>88.5</v>
      </c>
      <c r="AJ231" s="66">
        <v>85.7</v>
      </c>
      <c r="AK231" s="66">
        <v>84.4</v>
      </c>
      <c r="AL231" s="66">
        <v>84.4</v>
      </c>
      <c r="AM231" s="66">
        <v>84.4</v>
      </c>
      <c r="AN231" s="66">
        <v>84.3</v>
      </c>
      <c r="AO231" s="66">
        <v>87.4</v>
      </c>
      <c r="AP231" s="66">
        <v>97.1</v>
      </c>
      <c r="AQ231" s="66">
        <v>97.4</v>
      </c>
      <c r="AR231" s="66">
        <v>92.1</v>
      </c>
      <c r="AS231" s="66">
        <v>86</v>
      </c>
      <c r="AT231" s="66">
        <v>86.5</v>
      </c>
      <c r="AU231" s="66">
        <v>89</v>
      </c>
      <c r="AV231" s="66">
        <v>91.3</v>
      </c>
      <c r="AW231" s="66">
        <v>94.3</v>
      </c>
      <c r="AX231" s="66">
        <v>97.2</v>
      </c>
      <c r="AY231" s="66">
        <v>97.2</v>
      </c>
      <c r="AZ231" s="66">
        <v>97.1</v>
      </c>
      <c r="BA231" s="66">
        <v>97.5</v>
      </c>
      <c r="BB231" s="66">
        <v>100.4</v>
      </c>
      <c r="BC231" s="66">
        <v>99</v>
      </c>
      <c r="BD231" s="66">
        <v>97.2</v>
      </c>
      <c r="BE231" s="66">
        <v>98.1</v>
      </c>
      <c r="BF231" s="66">
        <v>100.6</v>
      </c>
      <c r="BG231" s="66">
        <v>102.6</v>
      </c>
      <c r="BH231" s="66">
        <v>105</v>
      </c>
      <c r="BI231" s="66">
        <v>110</v>
      </c>
      <c r="BJ231" s="66">
        <v>110</v>
      </c>
      <c r="BK231" s="66">
        <v>110</v>
      </c>
    </row>
    <row r="232" spans="1:63">
      <c r="A232" s="62" t="s">
        <v>14064</v>
      </c>
      <c r="B232" s="62" t="s">
        <v>12378</v>
      </c>
      <c r="C232" s="70">
        <v>0.29032999999999998</v>
      </c>
      <c r="D232" s="66">
        <v>98.1</v>
      </c>
      <c r="E232" s="66">
        <v>97.3</v>
      </c>
      <c r="F232" s="66">
        <v>97.6</v>
      </c>
      <c r="G232" s="66">
        <v>98</v>
      </c>
      <c r="H232" s="66">
        <v>96.1</v>
      </c>
      <c r="I232" s="66">
        <v>95.6</v>
      </c>
      <c r="J232" s="66">
        <v>95.6</v>
      </c>
      <c r="K232" s="66">
        <v>95.6</v>
      </c>
      <c r="L232" s="66">
        <v>95.6</v>
      </c>
      <c r="M232" s="66">
        <v>94.4</v>
      </c>
      <c r="N232" s="66">
        <v>94</v>
      </c>
      <c r="O232" s="66">
        <v>94.5</v>
      </c>
      <c r="P232" s="66">
        <v>94.8</v>
      </c>
      <c r="Q232" s="66">
        <v>95</v>
      </c>
      <c r="R232" s="66">
        <v>95.1</v>
      </c>
      <c r="S232" s="66">
        <v>95.1</v>
      </c>
      <c r="T232" s="66">
        <v>95.4</v>
      </c>
      <c r="U232" s="66">
        <v>95.3</v>
      </c>
      <c r="V232" s="66">
        <v>95.1</v>
      </c>
      <c r="W232" s="66">
        <v>95.1</v>
      </c>
      <c r="X232" s="66">
        <v>113.5</v>
      </c>
      <c r="Y232" s="66">
        <v>113.5</v>
      </c>
      <c r="Z232" s="66">
        <v>113.5</v>
      </c>
      <c r="AA232" s="66">
        <v>113.5</v>
      </c>
      <c r="AB232" s="66">
        <v>116.6</v>
      </c>
      <c r="AC232" s="66">
        <v>117.6</v>
      </c>
      <c r="AD232" s="66">
        <v>110</v>
      </c>
      <c r="AE232" s="66">
        <v>106.1</v>
      </c>
      <c r="AF232" s="66">
        <v>106.1</v>
      </c>
      <c r="AG232" s="66">
        <v>107.3</v>
      </c>
      <c r="AH232" s="66">
        <v>112.5</v>
      </c>
      <c r="AI232" s="66">
        <v>115.5</v>
      </c>
      <c r="AJ232" s="66">
        <v>119.8</v>
      </c>
      <c r="AK232" s="66">
        <v>122.3</v>
      </c>
      <c r="AL232" s="66">
        <v>122.9</v>
      </c>
      <c r="AM232" s="66">
        <v>122.9</v>
      </c>
      <c r="AN232" s="66">
        <v>132.69999999999999</v>
      </c>
      <c r="AO232" s="66">
        <v>132.4</v>
      </c>
      <c r="AP232" s="66">
        <v>131.19999999999999</v>
      </c>
      <c r="AQ232" s="66">
        <v>125</v>
      </c>
      <c r="AR232" s="66">
        <v>118.4</v>
      </c>
      <c r="AS232" s="66">
        <v>115.4</v>
      </c>
      <c r="AT232" s="66">
        <v>115.4</v>
      </c>
      <c r="AU232" s="66">
        <v>115.4</v>
      </c>
      <c r="AV232" s="66">
        <v>110.5</v>
      </c>
      <c r="AW232" s="66">
        <v>109.7</v>
      </c>
      <c r="AX232" s="66">
        <v>109.1</v>
      </c>
      <c r="AY232" s="66">
        <v>107.5</v>
      </c>
      <c r="AZ232" s="66">
        <v>106.2</v>
      </c>
      <c r="BA232" s="66">
        <v>104.5</v>
      </c>
      <c r="BB232" s="66">
        <v>104.5</v>
      </c>
      <c r="BC232" s="66">
        <v>105.9</v>
      </c>
      <c r="BD232" s="66">
        <v>105.9</v>
      </c>
      <c r="BE232" s="66">
        <v>105.9</v>
      </c>
      <c r="BF232" s="66">
        <v>105.9</v>
      </c>
      <c r="BG232" s="66">
        <v>103.3</v>
      </c>
      <c r="BH232" s="66">
        <v>102.5</v>
      </c>
      <c r="BI232" s="66">
        <v>102.4</v>
      </c>
      <c r="BJ232" s="66">
        <v>102.3</v>
      </c>
      <c r="BK232" s="66">
        <v>102.3</v>
      </c>
    </row>
    <row r="233" spans="1:63">
      <c r="A233" s="62" t="s">
        <v>12387</v>
      </c>
      <c r="B233" s="62" t="s">
        <v>12380</v>
      </c>
      <c r="C233" s="70">
        <v>9.0980000000000005E-2</v>
      </c>
      <c r="D233" s="66">
        <v>81.3</v>
      </c>
      <c r="E233" s="66">
        <v>80.7</v>
      </c>
      <c r="F233" s="66">
        <v>80.7</v>
      </c>
      <c r="G233" s="66">
        <v>80.7</v>
      </c>
      <c r="H233" s="66">
        <v>81.8</v>
      </c>
      <c r="I233" s="66">
        <v>81.8</v>
      </c>
      <c r="J233" s="66">
        <v>82.7</v>
      </c>
      <c r="K233" s="66">
        <v>96.6</v>
      </c>
      <c r="L233" s="66">
        <v>96.7</v>
      </c>
      <c r="M233" s="66">
        <v>96.9</v>
      </c>
      <c r="N233" s="66">
        <v>96.9</v>
      </c>
      <c r="O233" s="66">
        <v>96.9</v>
      </c>
      <c r="P233" s="66">
        <v>96.9</v>
      </c>
      <c r="Q233" s="66">
        <v>99.8</v>
      </c>
      <c r="R233" s="66">
        <v>99.5</v>
      </c>
      <c r="S233" s="66">
        <v>98.4</v>
      </c>
      <c r="T233" s="66">
        <v>98.7</v>
      </c>
      <c r="U233" s="66">
        <v>98.3</v>
      </c>
      <c r="V233" s="66">
        <v>98.3</v>
      </c>
      <c r="W233" s="66">
        <v>98.3</v>
      </c>
      <c r="X233" s="66">
        <v>98.3</v>
      </c>
      <c r="Y233" s="66">
        <v>98.3</v>
      </c>
      <c r="Z233" s="66">
        <v>98.3</v>
      </c>
      <c r="AA233" s="66">
        <v>98.3</v>
      </c>
      <c r="AB233" s="66">
        <v>98.3</v>
      </c>
      <c r="AC233" s="66">
        <v>98.3</v>
      </c>
      <c r="AD233" s="66">
        <v>98.3</v>
      </c>
      <c r="AE233" s="66">
        <v>98.3</v>
      </c>
      <c r="AF233" s="66">
        <v>98.3</v>
      </c>
      <c r="AG233" s="66">
        <v>98.8</v>
      </c>
      <c r="AH233" s="66">
        <v>100.9</v>
      </c>
      <c r="AI233" s="66">
        <v>100.9</v>
      </c>
      <c r="AJ233" s="66">
        <v>103.1</v>
      </c>
      <c r="AK233" s="66">
        <v>102.4</v>
      </c>
      <c r="AL233" s="66">
        <v>100.3</v>
      </c>
      <c r="AM233" s="66">
        <v>99.2</v>
      </c>
      <c r="AN233" s="66">
        <v>99.1</v>
      </c>
      <c r="AO233" s="66">
        <v>98.4</v>
      </c>
      <c r="AP233" s="66">
        <v>99.3</v>
      </c>
      <c r="AQ233" s="66">
        <v>100.7</v>
      </c>
      <c r="AR233" s="66">
        <v>101.3</v>
      </c>
      <c r="AS233" s="66">
        <v>100.2</v>
      </c>
      <c r="AT233" s="66">
        <v>99.8</v>
      </c>
      <c r="AU233" s="66">
        <v>97.6</v>
      </c>
      <c r="AV233" s="66">
        <v>94.4</v>
      </c>
      <c r="AW233" s="66">
        <v>94.4</v>
      </c>
      <c r="AX233" s="66">
        <v>93.4</v>
      </c>
      <c r="AY233" s="66">
        <v>94.3</v>
      </c>
      <c r="AZ233" s="66">
        <v>94.3</v>
      </c>
      <c r="BA233" s="66">
        <v>94.3</v>
      </c>
      <c r="BB233" s="66">
        <v>96.2</v>
      </c>
      <c r="BC233" s="66">
        <v>97.9</v>
      </c>
      <c r="BD233" s="66">
        <v>97.9</v>
      </c>
      <c r="BE233" s="66">
        <v>97.9</v>
      </c>
      <c r="BF233" s="66">
        <v>97.4</v>
      </c>
      <c r="BG233" s="66">
        <v>95.2</v>
      </c>
      <c r="BH233" s="66">
        <v>95.2</v>
      </c>
      <c r="BI233" s="66">
        <v>96.3</v>
      </c>
      <c r="BJ233" s="66">
        <v>97.1</v>
      </c>
      <c r="BK233" s="66">
        <v>97.1</v>
      </c>
    </row>
    <row r="234" spans="1:63">
      <c r="A234" s="62" t="s">
        <v>14065</v>
      </c>
      <c r="B234" s="62" t="s">
        <v>12382</v>
      </c>
      <c r="C234" s="70">
        <v>0.83008999999999999</v>
      </c>
      <c r="D234" s="66">
        <v>56</v>
      </c>
      <c r="E234" s="66">
        <v>56.8</v>
      </c>
      <c r="F234" s="66">
        <v>56.9</v>
      </c>
      <c r="G234" s="66">
        <v>54.9</v>
      </c>
      <c r="H234" s="66">
        <v>52</v>
      </c>
      <c r="I234" s="66">
        <v>50.3</v>
      </c>
      <c r="J234" s="66">
        <v>50.5</v>
      </c>
      <c r="K234" s="66">
        <v>50.1</v>
      </c>
      <c r="L234" s="66">
        <v>52.4</v>
      </c>
      <c r="M234" s="66">
        <v>58.8</v>
      </c>
      <c r="N234" s="66">
        <v>60</v>
      </c>
      <c r="O234" s="66">
        <v>57.7</v>
      </c>
      <c r="P234" s="66">
        <v>56.3</v>
      </c>
      <c r="Q234" s="66">
        <v>56.2</v>
      </c>
      <c r="R234" s="66">
        <v>55.4</v>
      </c>
      <c r="S234" s="66">
        <v>56.4</v>
      </c>
      <c r="T234" s="66">
        <v>56.7</v>
      </c>
      <c r="U234" s="66">
        <v>54.6</v>
      </c>
      <c r="V234" s="66">
        <v>56.7</v>
      </c>
      <c r="W234" s="66">
        <v>55.8</v>
      </c>
      <c r="X234" s="66">
        <v>55.3</v>
      </c>
      <c r="Y234" s="66">
        <v>50</v>
      </c>
      <c r="Z234" s="66">
        <v>51.8</v>
      </c>
      <c r="AA234" s="66">
        <v>51.6</v>
      </c>
      <c r="AB234" s="66">
        <v>50</v>
      </c>
      <c r="AC234" s="66">
        <v>48.9</v>
      </c>
      <c r="AD234" s="66">
        <v>49.4</v>
      </c>
      <c r="AE234" s="66">
        <v>53.3</v>
      </c>
      <c r="AF234" s="66">
        <v>53.7</v>
      </c>
      <c r="AG234" s="66">
        <v>57.5</v>
      </c>
      <c r="AH234" s="66">
        <v>56.2</v>
      </c>
      <c r="AI234" s="66">
        <v>57.1</v>
      </c>
      <c r="AJ234" s="66">
        <v>58.8</v>
      </c>
      <c r="AK234" s="66">
        <v>57.6</v>
      </c>
      <c r="AL234" s="66">
        <v>58.7</v>
      </c>
      <c r="AM234" s="66">
        <v>55.5</v>
      </c>
      <c r="AN234" s="66">
        <v>57.7</v>
      </c>
      <c r="AO234" s="66">
        <v>60.7</v>
      </c>
      <c r="AP234" s="66">
        <v>59.5</v>
      </c>
      <c r="AQ234" s="66">
        <v>58.6</v>
      </c>
      <c r="AR234" s="66">
        <v>50</v>
      </c>
      <c r="AS234" s="66">
        <v>51.1</v>
      </c>
      <c r="AT234" s="66">
        <v>53.7</v>
      </c>
      <c r="AU234" s="66">
        <v>56.9</v>
      </c>
      <c r="AV234" s="66">
        <v>59</v>
      </c>
      <c r="AW234" s="66">
        <v>57</v>
      </c>
      <c r="AX234" s="66">
        <v>57.4</v>
      </c>
      <c r="AY234" s="66">
        <v>54.9</v>
      </c>
      <c r="AZ234" s="66">
        <v>56.5</v>
      </c>
      <c r="BA234" s="66">
        <v>56.4</v>
      </c>
      <c r="BB234" s="66">
        <v>55.5</v>
      </c>
      <c r="BC234" s="66">
        <v>53.7</v>
      </c>
      <c r="BD234" s="66">
        <v>54</v>
      </c>
      <c r="BE234" s="66">
        <v>53.3</v>
      </c>
      <c r="BF234" s="66">
        <v>55.4</v>
      </c>
      <c r="BG234" s="66">
        <v>58.3</v>
      </c>
      <c r="BH234" s="66">
        <v>59.7</v>
      </c>
      <c r="BI234" s="66">
        <v>57.5</v>
      </c>
      <c r="BJ234" s="66">
        <v>58.3</v>
      </c>
      <c r="BK234" s="66">
        <v>57.2</v>
      </c>
    </row>
    <row r="235" spans="1:63">
      <c r="A235" s="62" t="s">
        <v>14066</v>
      </c>
      <c r="B235" s="62" t="s">
        <v>12384</v>
      </c>
      <c r="C235" s="70">
        <v>0.10471999999999999</v>
      </c>
      <c r="D235" s="66">
        <v>105.6</v>
      </c>
      <c r="E235" s="66">
        <v>104.9</v>
      </c>
      <c r="F235" s="66">
        <v>104.8</v>
      </c>
      <c r="G235" s="66">
        <v>104.6</v>
      </c>
      <c r="H235" s="66">
        <v>104.7</v>
      </c>
      <c r="I235" s="66">
        <v>104.3</v>
      </c>
      <c r="J235" s="66">
        <v>104.6</v>
      </c>
      <c r="K235" s="66">
        <v>104.5</v>
      </c>
      <c r="L235" s="66">
        <v>105.2</v>
      </c>
      <c r="M235" s="66">
        <v>105.3</v>
      </c>
      <c r="N235" s="66">
        <v>105.4</v>
      </c>
      <c r="O235" s="66">
        <v>105</v>
      </c>
      <c r="P235" s="66">
        <v>104.3</v>
      </c>
      <c r="Q235" s="66">
        <v>102.5</v>
      </c>
      <c r="R235" s="66">
        <v>99.2</v>
      </c>
      <c r="S235" s="66">
        <v>98.9</v>
      </c>
      <c r="T235" s="66">
        <v>97.7</v>
      </c>
      <c r="U235" s="66">
        <v>97.8</v>
      </c>
      <c r="V235" s="66">
        <v>94.2</v>
      </c>
      <c r="W235" s="66">
        <v>100.1</v>
      </c>
      <c r="X235" s="66">
        <v>93.4</v>
      </c>
      <c r="Y235" s="66">
        <v>92.8</v>
      </c>
      <c r="Z235" s="66">
        <v>92.8</v>
      </c>
      <c r="AA235" s="66">
        <v>91.6</v>
      </c>
      <c r="AB235" s="66">
        <v>91.4</v>
      </c>
      <c r="AC235" s="66">
        <v>90.3</v>
      </c>
      <c r="AD235" s="66">
        <v>90.4</v>
      </c>
      <c r="AE235" s="66">
        <v>91</v>
      </c>
      <c r="AF235" s="66">
        <v>91.5</v>
      </c>
      <c r="AG235" s="66">
        <v>92</v>
      </c>
      <c r="AH235" s="66">
        <v>94.6</v>
      </c>
      <c r="AI235" s="66">
        <v>97.6</v>
      </c>
      <c r="AJ235" s="66">
        <v>96.2</v>
      </c>
      <c r="AK235" s="66">
        <v>95.3</v>
      </c>
      <c r="AL235" s="66">
        <v>95.5</v>
      </c>
      <c r="AM235" s="66">
        <v>95.5</v>
      </c>
      <c r="AN235" s="66">
        <v>95.1</v>
      </c>
      <c r="AO235" s="66">
        <v>94.7</v>
      </c>
      <c r="AP235" s="66">
        <v>95</v>
      </c>
      <c r="AQ235" s="66">
        <v>95.2</v>
      </c>
      <c r="AR235" s="66">
        <v>95.2</v>
      </c>
      <c r="AS235" s="66">
        <v>95.2</v>
      </c>
      <c r="AT235" s="66">
        <v>95.3</v>
      </c>
      <c r="AU235" s="66">
        <v>97.8</v>
      </c>
      <c r="AV235" s="66">
        <v>99.2</v>
      </c>
      <c r="AW235" s="66">
        <v>99.9</v>
      </c>
      <c r="AX235" s="66">
        <v>98</v>
      </c>
      <c r="AY235" s="66">
        <v>96.9</v>
      </c>
      <c r="AZ235" s="66">
        <v>91.9</v>
      </c>
      <c r="BA235" s="66">
        <v>91.2</v>
      </c>
      <c r="BB235" s="66">
        <v>91</v>
      </c>
      <c r="BC235" s="66">
        <v>90</v>
      </c>
      <c r="BD235" s="66">
        <v>87.6</v>
      </c>
      <c r="BE235" s="66">
        <v>87.9</v>
      </c>
      <c r="BF235" s="66">
        <v>93.9</v>
      </c>
      <c r="BG235" s="66">
        <v>94.6</v>
      </c>
      <c r="BH235" s="66">
        <v>98.1</v>
      </c>
      <c r="BI235" s="66">
        <v>98.1</v>
      </c>
      <c r="BJ235" s="66">
        <v>98.6</v>
      </c>
      <c r="BK235" s="66">
        <v>98.2</v>
      </c>
    </row>
    <row r="236" spans="1:63">
      <c r="A236" s="62" t="s">
        <v>12381</v>
      </c>
      <c r="B236" s="62" t="s">
        <v>12386</v>
      </c>
      <c r="C236" s="70">
        <v>0.74185999999999996</v>
      </c>
      <c r="D236" s="66">
        <v>106.9</v>
      </c>
      <c r="E236" s="66">
        <v>109.5</v>
      </c>
      <c r="F236" s="66">
        <v>107.6</v>
      </c>
      <c r="G236" s="66">
        <v>106.6</v>
      </c>
      <c r="H236" s="66">
        <v>105.9</v>
      </c>
      <c r="I236" s="66">
        <v>110.5</v>
      </c>
      <c r="J236" s="66">
        <v>113.6</v>
      </c>
      <c r="K236" s="66">
        <v>117.3</v>
      </c>
      <c r="L236" s="66">
        <v>118.1</v>
      </c>
      <c r="M236" s="66">
        <v>117.9</v>
      </c>
      <c r="N236" s="66">
        <v>116.5</v>
      </c>
      <c r="O236" s="66">
        <v>112.3</v>
      </c>
      <c r="P236" s="66">
        <v>111.5</v>
      </c>
      <c r="Q236" s="66">
        <v>106.9</v>
      </c>
      <c r="R236" s="66">
        <v>107.2</v>
      </c>
      <c r="S236" s="66">
        <v>103.1</v>
      </c>
      <c r="T236" s="66">
        <v>96.8</v>
      </c>
      <c r="U236" s="66">
        <v>96.9</v>
      </c>
      <c r="V236" s="66">
        <v>97.2</v>
      </c>
      <c r="W236" s="66">
        <v>95.6</v>
      </c>
      <c r="X236" s="66">
        <v>94.2</v>
      </c>
      <c r="Y236" s="66">
        <v>92.8</v>
      </c>
      <c r="Z236" s="66">
        <v>93.8</v>
      </c>
      <c r="AA236" s="66">
        <v>94.1</v>
      </c>
      <c r="AB236" s="66">
        <v>94.6</v>
      </c>
      <c r="AC236" s="66">
        <v>90.3</v>
      </c>
      <c r="AD236" s="66">
        <v>90.1</v>
      </c>
      <c r="AE236" s="66">
        <v>91.3</v>
      </c>
      <c r="AF236" s="66">
        <v>93.4</v>
      </c>
      <c r="AG236" s="66">
        <v>99.2</v>
      </c>
      <c r="AH236" s="66">
        <v>103</v>
      </c>
      <c r="AI236" s="66">
        <v>104.7</v>
      </c>
      <c r="AJ236" s="66">
        <v>105.2</v>
      </c>
      <c r="AK236" s="66">
        <v>104.7</v>
      </c>
      <c r="AL236" s="66">
        <v>105.5</v>
      </c>
      <c r="AM236" s="66">
        <v>106.2</v>
      </c>
      <c r="AN236" s="66">
        <v>106.9</v>
      </c>
      <c r="AO236" s="66">
        <v>111.7</v>
      </c>
      <c r="AP236" s="66">
        <v>112.3</v>
      </c>
      <c r="AQ236" s="66">
        <v>111.8</v>
      </c>
      <c r="AR236" s="66">
        <v>110.2</v>
      </c>
      <c r="AS236" s="66">
        <v>107.7</v>
      </c>
      <c r="AT236" s="66">
        <v>108.9</v>
      </c>
      <c r="AU236" s="66">
        <v>109.8</v>
      </c>
      <c r="AV236" s="66">
        <v>112.7</v>
      </c>
      <c r="AW236" s="66">
        <v>113.4</v>
      </c>
      <c r="AX236" s="66">
        <v>113.4</v>
      </c>
      <c r="AY236" s="66">
        <v>113.1</v>
      </c>
      <c r="AZ236" s="66">
        <v>114.8</v>
      </c>
      <c r="BA236" s="66">
        <v>117.3</v>
      </c>
      <c r="BB236" s="66">
        <v>115.3</v>
      </c>
      <c r="BC236" s="66">
        <v>115.3</v>
      </c>
      <c r="BD236" s="66">
        <v>116.2</v>
      </c>
      <c r="BE236" s="66">
        <v>123</v>
      </c>
      <c r="BF236" s="66">
        <v>120.6</v>
      </c>
      <c r="BG236" s="66">
        <v>115.6</v>
      </c>
      <c r="BH236" s="66">
        <v>115.6</v>
      </c>
      <c r="BI236" s="66">
        <v>115.6</v>
      </c>
      <c r="BJ236" s="66">
        <v>116.2</v>
      </c>
      <c r="BK236" s="66">
        <v>108.7</v>
      </c>
    </row>
    <row r="237" spans="1:63">
      <c r="A237" s="62" t="s">
        <v>14067</v>
      </c>
      <c r="B237" s="62" t="s">
        <v>12388</v>
      </c>
      <c r="C237" s="70">
        <v>0.96319999999999995</v>
      </c>
      <c r="D237" s="66">
        <v>55.6</v>
      </c>
      <c r="E237" s="66">
        <v>56.4</v>
      </c>
      <c r="F237" s="66">
        <v>55.4</v>
      </c>
      <c r="G237" s="66">
        <v>55.6</v>
      </c>
      <c r="H237" s="66">
        <v>54.4</v>
      </c>
      <c r="I237" s="66">
        <v>54.4</v>
      </c>
      <c r="J237" s="66">
        <v>54.4</v>
      </c>
      <c r="K237" s="66">
        <v>54.4</v>
      </c>
      <c r="L237" s="66">
        <v>53.3</v>
      </c>
      <c r="M237" s="66">
        <v>53.6</v>
      </c>
      <c r="N237" s="66">
        <v>54.7</v>
      </c>
      <c r="O237" s="66">
        <v>54.1</v>
      </c>
      <c r="P237" s="66">
        <v>54</v>
      </c>
      <c r="Q237" s="66">
        <v>53.6</v>
      </c>
      <c r="R237" s="66">
        <v>57.3</v>
      </c>
      <c r="S237" s="66">
        <v>57.7</v>
      </c>
      <c r="T237" s="66">
        <v>58.7</v>
      </c>
      <c r="U237" s="66">
        <v>57.2</v>
      </c>
      <c r="V237" s="66">
        <v>57.3</v>
      </c>
      <c r="W237" s="66">
        <v>57.6</v>
      </c>
      <c r="X237" s="66">
        <v>57.2</v>
      </c>
      <c r="Y237" s="66">
        <v>55.7</v>
      </c>
      <c r="Z237" s="66">
        <v>55.7</v>
      </c>
      <c r="AA237" s="66">
        <v>56.1</v>
      </c>
      <c r="AB237" s="66">
        <v>56</v>
      </c>
      <c r="AC237" s="66">
        <v>57.9</v>
      </c>
      <c r="AD237" s="66">
        <v>59.8</v>
      </c>
      <c r="AE237" s="66">
        <v>61.1</v>
      </c>
      <c r="AF237" s="66">
        <v>62.9</v>
      </c>
      <c r="AG237" s="66">
        <v>63.1</v>
      </c>
      <c r="AH237" s="66">
        <v>62.6</v>
      </c>
      <c r="AI237" s="66">
        <v>62.5</v>
      </c>
      <c r="AJ237" s="66">
        <v>63</v>
      </c>
      <c r="AK237" s="66">
        <v>63</v>
      </c>
      <c r="AL237" s="66">
        <v>63.3</v>
      </c>
      <c r="AM237" s="66">
        <v>63.3</v>
      </c>
      <c r="AN237" s="66">
        <v>64.599999999999994</v>
      </c>
      <c r="AO237" s="66">
        <v>65.8</v>
      </c>
      <c r="AP237" s="66">
        <v>66.5</v>
      </c>
      <c r="AQ237" s="66">
        <v>63.2</v>
      </c>
      <c r="AR237" s="66">
        <v>60.6</v>
      </c>
      <c r="AS237" s="66">
        <v>60.6</v>
      </c>
      <c r="AT237" s="66">
        <v>61.4</v>
      </c>
      <c r="AU237" s="66">
        <v>61.1</v>
      </c>
      <c r="AV237" s="66">
        <v>61.9</v>
      </c>
      <c r="AW237" s="66">
        <v>61.9</v>
      </c>
      <c r="AX237" s="66">
        <v>65.900000000000006</v>
      </c>
      <c r="AY237" s="66">
        <v>65.900000000000006</v>
      </c>
      <c r="AZ237" s="66">
        <v>65</v>
      </c>
      <c r="BA237" s="66">
        <v>65.599999999999994</v>
      </c>
      <c r="BB237" s="66">
        <v>67.3</v>
      </c>
      <c r="BC237" s="66">
        <v>66.599999999999994</v>
      </c>
      <c r="BD237" s="66">
        <v>65.2</v>
      </c>
      <c r="BE237" s="66">
        <v>64.400000000000006</v>
      </c>
      <c r="BF237" s="66">
        <v>67.099999999999994</v>
      </c>
      <c r="BG237" s="66">
        <v>68.8</v>
      </c>
      <c r="BH237" s="66">
        <v>69.5</v>
      </c>
      <c r="BI237" s="66">
        <v>69.2</v>
      </c>
      <c r="BJ237" s="66">
        <v>69.099999999999994</v>
      </c>
      <c r="BK237" s="66">
        <v>68.900000000000006</v>
      </c>
    </row>
    <row r="238" spans="1:63">
      <c r="A238" s="62" t="s">
        <v>14068</v>
      </c>
      <c r="B238" s="62" t="s">
        <v>12390</v>
      </c>
      <c r="C238" s="70">
        <v>0.56357000000000002</v>
      </c>
      <c r="D238" s="66">
        <v>130.4</v>
      </c>
      <c r="E238" s="66">
        <v>130.4</v>
      </c>
      <c r="F238" s="66">
        <v>130.4</v>
      </c>
      <c r="G238" s="66">
        <v>130.4</v>
      </c>
      <c r="H238" s="66">
        <v>130.4</v>
      </c>
      <c r="I238" s="66">
        <v>130.6</v>
      </c>
      <c r="J238" s="66">
        <v>133.30000000000001</v>
      </c>
      <c r="K238" s="66">
        <v>133.30000000000001</v>
      </c>
      <c r="L238" s="66">
        <v>134.30000000000001</v>
      </c>
      <c r="M238" s="66">
        <v>139.1</v>
      </c>
      <c r="N238" s="66">
        <v>139.30000000000001</v>
      </c>
      <c r="O238" s="66">
        <v>140.5</v>
      </c>
      <c r="P238" s="66">
        <v>143.30000000000001</v>
      </c>
      <c r="Q238" s="66">
        <v>146.4</v>
      </c>
      <c r="R238" s="66">
        <v>146.4</v>
      </c>
      <c r="S238" s="66">
        <v>146.4</v>
      </c>
      <c r="T238" s="66">
        <v>146.4</v>
      </c>
      <c r="U238" s="66">
        <v>146.4</v>
      </c>
      <c r="V238" s="66">
        <v>144.4</v>
      </c>
      <c r="W238" s="66">
        <v>144.4</v>
      </c>
      <c r="X238" s="66">
        <v>142.6</v>
      </c>
      <c r="Y238" s="66">
        <v>140.6</v>
      </c>
      <c r="Z238" s="66">
        <v>140.6</v>
      </c>
      <c r="AA238" s="66">
        <v>140.6</v>
      </c>
      <c r="AB238" s="66">
        <v>136.6</v>
      </c>
      <c r="AC238" s="66">
        <v>136.6</v>
      </c>
      <c r="AD238" s="66">
        <v>136.6</v>
      </c>
      <c r="AE238" s="66">
        <v>137.6</v>
      </c>
      <c r="AF238" s="66">
        <v>137.6</v>
      </c>
      <c r="AG238" s="66">
        <v>140.19999999999999</v>
      </c>
      <c r="AH238" s="66">
        <v>141.5</v>
      </c>
      <c r="AI238" s="66">
        <v>142.1</v>
      </c>
      <c r="AJ238" s="66">
        <v>143.6</v>
      </c>
      <c r="AK238" s="66">
        <v>143.6</v>
      </c>
      <c r="AL238" s="66">
        <v>143.6</v>
      </c>
      <c r="AM238" s="66">
        <v>143.6</v>
      </c>
      <c r="AN238" s="66">
        <v>143.6</v>
      </c>
      <c r="AO238" s="66">
        <v>143.6</v>
      </c>
      <c r="AP238" s="66">
        <v>143.6</v>
      </c>
      <c r="AQ238" s="66">
        <v>144.30000000000001</v>
      </c>
      <c r="AR238" s="66">
        <v>146.6</v>
      </c>
      <c r="AS238" s="66">
        <v>146.6</v>
      </c>
      <c r="AT238" s="66">
        <v>145.6</v>
      </c>
      <c r="AU238" s="66">
        <v>146</v>
      </c>
      <c r="AV238" s="66">
        <v>147.6</v>
      </c>
      <c r="AW238" s="66">
        <v>146.1</v>
      </c>
      <c r="AX238" s="66">
        <v>145.6</v>
      </c>
      <c r="AY238" s="66">
        <v>145.6</v>
      </c>
      <c r="AZ238" s="66">
        <v>147.30000000000001</v>
      </c>
      <c r="BA238" s="66">
        <v>148.6</v>
      </c>
      <c r="BB238" s="66">
        <v>148.6</v>
      </c>
      <c r="BC238" s="66">
        <v>151.69999999999999</v>
      </c>
      <c r="BD238" s="66">
        <v>152.30000000000001</v>
      </c>
      <c r="BE238" s="66">
        <v>152.6</v>
      </c>
      <c r="BF238" s="66">
        <v>157.30000000000001</v>
      </c>
      <c r="BG238" s="66">
        <v>156.5</v>
      </c>
      <c r="BH238" s="66">
        <v>155.80000000000001</v>
      </c>
      <c r="BI238" s="66">
        <v>155.80000000000001</v>
      </c>
      <c r="BJ238" s="66">
        <v>158.30000000000001</v>
      </c>
      <c r="BK238" s="66">
        <v>159.69999999999999</v>
      </c>
    </row>
    <row r="239" spans="1:63">
      <c r="A239" s="62" t="s">
        <v>14069</v>
      </c>
      <c r="B239" s="62" t="s">
        <v>12396</v>
      </c>
      <c r="C239" s="70">
        <v>0.31292999999999999</v>
      </c>
      <c r="D239" s="66">
        <v>126.3</v>
      </c>
      <c r="E239" s="66">
        <v>126.3</v>
      </c>
      <c r="F239" s="66">
        <v>126.3</v>
      </c>
      <c r="G239" s="66">
        <v>126.3</v>
      </c>
      <c r="H239" s="66">
        <v>126.3</v>
      </c>
      <c r="I239" s="66">
        <v>126.3</v>
      </c>
      <c r="J239" s="66">
        <v>126.8</v>
      </c>
      <c r="K239" s="66">
        <v>129</v>
      </c>
      <c r="L239" s="66">
        <v>129</v>
      </c>
      <c r="M239" s="66">
        <v>129</v>
      </c>
      <c r="N239" s="66">
        <v>129</v>
      </c>
      <c r="O239" s="66">
        <v>129</v>
      </c>
      <c r="P239" s="66">
        <v>129</v>
      </c>
      <c r="Q239" s="66">
        <v>129</v>
      </c>
      <c r="R239" s="66">
        <v>132.4</v>
      </c>
      <c r="S239" s="66">
        <v>132.4</v>
      </c>
      <c r="T239" s="66">
        <v>131.69999999999999</v>
      </c>
      <c r="U239" s="66">
        <v>130.80000000000001</v>
      </c>
      <c r="V239" s="66">
        <v>131.30000000000001</v>
      </c>
      <c r="W239" s="66">
        <v>131.30000000000001</v>
      </c>
      <c r="X239" s="66">
        <v>131.30000000000001</v>
      </c>
      <c r="Y239" s="66">
        <v>131.30000000000001</v>
      </c>
      <c r="Z239" s="66">
        <v>131.30000000000001</v>
      </c>
      <c r="AA239" s="66">
        <v>131.30000000000001</v>
      </c>
      <c r="AB239" s="66">
        <v>131.30000000000001</v>
      </c>
      <c r="AC239" s="66">
        <v>129.9</v>
      </c>
      <c r="AD239" s="66">
        <v>129.4</v>
      </c>
      <c r="AE239" s="66">
        <v>129.4</v>
      </c>
      <c r="AF239" s="66">
        <v>129.30000000000001</v>
      </c>
      <c r="AG239" s="66">
        <v>129.1</v>
      </c>
      <c r="AH239" s="66">
        <v>129.1</v>
      </c>
      <c r="AI239" s="66">
        <v>129</v>
      </c>
      <c r="AJ239" s="66">
        <v>128.80000000000001</v>
      </c>
      <c r="AK239" s="66">
        <v>128.80000000000001</v>
      </c>
      <c r="AL239" s="66">
        <v>128.80000000000001</v>
      </c>
      <c r="AM239" s="66">
        <v>128.80000000000001</v>
      </c>
      <c r="AN239" s="66">
        <v>128.80000000000001</v>
      </c>
      <c r="AO239" s="66">
        <v>128.80000000000001</v>
      </c>
      <c r="AP239" s="66">
        <v>128.80000000000001</v>
      </c>
      <c r="AQ239" s="66">
        <v>128.9</v>
      </c>
      <c r="AR239" s="66">
        <v>129.19999999999999</v>
      </c>
      <c r="AS239" s="66">
        <v>129.19999999999999</v>
      </c>
      <c r="AT239" s="66">
        <v>136.30000000000001</v>
      </c>
      <c r="AU239" s="66">
        <v>136.30000000000001</v>
      </c>
      <c r="AV239" s="66">
        <v>136.30000000000001</v>
      </c>
      <c r="AW239" s="66">
        <v>136.30000000000001</v>
      </c>
      <c r="AX239" s="66">
        <v>136.30000000000001</v>
      </c>
      <c r="AY239" s="66">
        <v>136.30000000000001</v>
      </c>
      <c r="AZ239" s="66">
        <v>136.30000000000001</v>
      </c>
      <c r="BA239" s="66">
        <v>136.30000000000001</v>
      </c>
      <c r="BB239" s="66">
        <v>136.30000000000001</v>
      </c>
      <c r="BC239" s="66">
        <v>138</v>
      </c>
      <c r="BD239" s="66">
        <v>139.6</v>
      </c>
      <c r="BE239" s="66">
        <v>139.6</v>
      </c>
      <c r="BF239" s="66">
        <v>139.6</v>
      </c>
      <c r="BG239" s="66">
        <v>138.5</v>
      </c>
      <c r="BH239" s="66">
        <v>139.1</v>
      </c>
      <c r="BI239" s="66">
        <v>139.1</v>
      </c>
      <c r="BJ239" s="66">
        <v>139.1</v>
      </c>
      <c r="BK239" s="66">
        <v>139.1</v>
      </c>
    </row>
    <row r="240" spans="1:63">
      <c r="A240" s="62" t="s">
        <v>14070</v>
      </c>
      <c r="B240" s="62" t="s">
        <v>12398</v>
      </c>
      <c r="C240" s="70">
        <v>7.7539999999999998E-2</v>
      </c>
      <c r="D240" s="66">
        <v>121.6</v>
      </c>
      <c r="E240" s="66">
        <v>121.6</v>
      </c>
      <c r="F240" s="66">
        <v>121.6</v>
      </c>
      <c r="G240" s="66">
        <v>121.6</v>
      </c>
      <c r="H240" s="66">
        <v>121.6</v>
      </c>
      <c r="I240" s="66">
        <v>121.6</v>
      </c>
      <c r="J240" s="66">
        <v>121.6</v>
      </c>
      <c r="K240" s="66">
        <v>121.6</v>
      </c>
      <c r="L240" s="66">
        <v>121.6</v>
      </c>
      <c r="M240" s="66">
        <v>121.6</v>
      </c>
      <c r="N240" s="66">
        <v>121.6</v>
      </c>
      <c r="O240" s="66">
        <v>121.6</v>
      </c>
      <c r="P240" s="66">
        <v>121.6</v>
      </c>
      <c r="Q240" s="66">
        <v>121.6</v>
      </c>
      <c r="R240" s="66">
        <v>135.30000000000001</v>
      </c>
      <c r="S240" s="66">
        <v>135.30000000000001</v>
      </c>
      <c r="T240" s="66">
        <v>134.19999999999999</v>
      </c>
      <c r="U240" s="66">
        <v>131.9</v>
      </c>
      <c r="V240" s="66">
        <v>131</v>
      </c>
      <c r="W240" s="66">
        <v>131</v>
      </c>
      <c r="X240" s="66">
        <v>131</v>
      </c>
      <c r="Y240" s="66">
        <v>131</v>
      </c>
      <c r="Z240" s="66">
        <v>131</v>
      </c>
      <c r="AA240" s="66">
        <v>131</v>
      </c>
      <c r="AB240" s="66">
        <v>131</v>
      </c>
      <c r="AC240" s="66">
        <v>131</v>
      </c>
      <c r="AD240" s="66">
        <v>131</v>
      </c>
      <c r="AE240" s="66">
        <v>131</v>
      </c>
      <c r="AF240" s="66">
        <v>131</v>
      </c>
      <c r="AG240" s="66">
        <v>131</v>
      </c>
      <c r="AH240" s="66">
        <v>131</v>
      </c>
      <c r="AI240" s="66">
        <v>131</v>
      </c>
      <c r="AJ240" s="66">
        <v>131</v>
      </c>
      <c r="AK240" s="66">
        <v>131</v>
      </c>
      <c r="AL240" s="66">
        <v>131</v>
      </c>
      <c r="AM240" s="66">
        <v>131</v>
      </c>
      <c r="AN240" s="66">
        <v>131</v>
      </c>
      <c r="AO240" s="66">
        <v>131</v>
      </c>
      <c r="AP240" s="66">
        <v>131</v>
      </c>
      <c r="AQ240" s="66">
        <v>131</v>
      </c>
      <c r="AR240" s="66">
        <v>131</v>
      </c>
      <c r="AS240" s="66">
        <v>131</v>
      </c>
      <c r="AT240" s="66">
        <v>131</v>
      </c>
      <c r="AU240" s="66">
        <v>131</v>
      </c>
      <c r="AV240" s="66">
        <v>131</v>
      </c>
      <c r="AW240" s="66">
        <v>131</v>
      </c>
      <c r="AX240" s="66">
        <v>131</v>
      </c>
      <c r="AY240" s="66">
        <v>131</v>
      </c>
      <c r="AZ240" s="66">
        <v>131</v>
      </c>
      <c r="BA240" s="66">
        <v>131</v>
      </c>
      <c r="BB240" s="66">
        <v>131</v>
      </c>
      <c r="BC240" s="66">
        <v>131</v>
      </c>
      <c r="BD240" s="66">
        <v>131</v>
      </c>
      <c r="BE240" s="66">
        <v>131</v>
      </c>
      <c r="BF240" s="66">
        <v>131</v>
      </c>
      <c r="BG240" s="66">
        <v>131</v>
      </c>
      <c r="BH240" s="66">
        <v>131</v>
      </c>
      <c r="BI240" s="66">
        <v>131</v>
      </c>
      <c r="BJ240" s="66">
        <v>131</v>
      </c>
      <c r="BK240" s="66">
        <v>131</v>
      </c>
    </row>
    <row r="241" spans="1:63">
      <c r="A241" s="62" t="s">
        <v>14071</v>
      </c>
      <c r="B241" s="62" t="s">
        <v>12400</v>
      </c>
      <c r="C241" s="70">
        <v>0.14837</v>
      </c>
      <c r="D241" s="66">
        <v>125.1</v>
      </c>
      <c r="E241" s="66">
        <v>125.1</v>
      </c>
      <c r="F241" s="66">
        <v>125.1</v>
      </c>
      <c r="G241" s="66">
        <v>125.1</v>
      </c>
      <c r="H241" s="66">
        <v>125.1</v>
      </c>
      <c r="I241" s="66">
        <v>125.1</v>
      </c>
      <c r="J241" s="66">
        <v>125.1</v>
      </c>
      <c r="K241" s="66">
        <v>125.1</v>
      </c>
      <c r="L241" s="66">
        <v>125.1</v>
      </c>
      <c r="M241" s="66">
        <v>125.1</v>
      </c>
      <c r="N241" s="66">
        <v>125.1</v>
      </c>
      <c r="O241" s="66">
        <v>125.1</v>
      </c>
      <c r="P241" s="66">
        <v>125.1</v>
      </c>
      <c r="Q241" s="66">
        <v>125.1</v>
      </c>
      <c r="R241" s="66">
        <v>125.1</v>
      </c>
      <c r="S241" s="66">
        <v>125.1</v>
      </c>
      <c r="T241" s="66">
        <v>125.1</v>
      </c>
      <c r="U241" s="66">
        <v>125.1</v>
      </c>
      <c r="V241" s="66">
        <v>125.1</v>
      </c>
      <c r="W241" s="66">
        <v>125.1</v>
      </c>
      <c r="X241" s="66">
        <v>125.1</v>
      </c>
      <c r="Y241" s="66">
        <v>125.1</v>
      </c>
      <c r="Z241" s="66">
        <v>125.1</v>
      </c>
      <c r="AA241" s="66">
        <v>125.1</v>
      </c>
      <c r="AB241" s="66">
        <v>125.1</v>
      </c>
      <c r="AC241" s="66">
        <v>125.1</v>
      </c>
      <c r="AD241" s="66">
        <v>125.1</v>
      </c>
      <c r="AE241" s="66">
        <v>125.1</v>
      </c>
      <c r="AF241" s="66">
        <v>125.1</v>
      </c>
      <c r="AG241" s="66">
        <v>125.1</v>
      </c>
      <c r="AH241" s="66">
        <v>125.1</v>
      </c>
      <c r="AI241" s="66">
        <v>125.1</v>
      </c>
      <c r="AJ241" s="66">
        <v>125.1</v>
      </c>
      <c r="AK241" s="66">
        <v>125.1</v>
      </c>
      <c r="AL241" s="66">
        <v>125.1</v>
      </c>
      <c r="AM241" s="66">
        <v>125.1</v>
      </c>
      <c r="AN241" s="66">
        <v>125.1</v>
      </c>
      <c r="AO241" s="66">
        <v>125.1</v>
      </c>
      <c r="AP241" s="66">
        <v>125.1</v>
      </c>
      <c r="AQ241" s="66">
        <v>125.1</v>
      </c>
      <c r="AR241" s="66">
        <v>125.1</v>
      </c>
      <c r="AS241" s="66">
        <v>125.1</v>
      </c>
      <c r="AT241" s="66">
        <v>140.1</v>
      </c>
      <c r="AU241" s="66">
        <v>140.1</v>
      </c>
      <c r="AV241" s="66">
        <v>140.1</v>
      </c>
      <c r="AW241" s="66">
        <v>140.1</v>
      </c>
      <c r="AX241" s="66">
        <v>140.1</v>
      </c>
      <c r="AY241" s="66">
        <v>140.1</v>
      </c>
      <c r="AZ241" s="66">
        <v>140.1</v>
      </c>
      <c r="BA241" s="66">
        <v>140.1</v>
      </c>
      <c r="BB241" s="66">
        <v>140.1</v>
      </c>
      <c r="BC241" s="66">
        <v>140.1</v>
      </c>
      <c r="BD241" s="66">
        <v>140.1</v>
      </c>
      <c r="BE241" s="66">
        <v>140.1</v>
      </c>
      <c r="BF241" s="66">
        <v>140.1</v>
      </c>
      <c r="BG241" s="66">
        <v>140.30000000000001</v>
      </c>
      <c r="BH241" s="66">
        <v>144.30000000000001</v>
      </c>
      <c r="BI241" s="66">
        <v>144.30000000000001</v>
      </c>
      <c r="BJ241" s="66">
        <v>144.30000000000001</v>
      </c>
      <c r="BK241" s="66">
        <v>144.30000000000001</v>
      </c>
    </row>
    <row r="242" spans="1:63">
      <c r="A242" s="62" t="s">
        <v>14072</v>
      </c>
      <c r="B242" s="62" t="s">
        <v>12402</v>
      </c>
      <c r="C242" s="70">
        <v>8.7010000000000004E-2</v>
      </c>
      <c r="D242" s="66">
        <v>132.6</v>
      </c>
      <c r="E242" s="66">
        <v>132.6</v>
      </c>
      <c r="F242" s="66">
        <v>132.6</v>
      </c>
      <c r="G242" s="66">
        <v>132.6</v>
      </c>
      <c r="H242" s="66">
        <v>132.6</v>
      </c>
      <c r="I242" s="66">
        <v>132.6</v>
      </c>
      <c r="J242" s="66">
        <v>134.5</v>
      </c>
      <c r="K242" s="66">
        <v>142.1</v>
      </c>
      <c r="L242" s="66">
        <v>142.1</v>
      </c>
      <c r="M242" s="66">
        <v>142.1</v>
      </c>
      <c r="N242" s="66">
        <v>142.1</v>
      </c>
      <c r="O242" s="66">
        <v>142.1</v>
      </c>
      <c r="P242" s="66">
        <v>142.1</v>
      </c>
      <c r="Q242" s="66">
        <v>142.1</v>
      </c>
      <c r="R242" s="66">
        <v>142.1</v>
      </c>
      <c r="S242" s="66">
        <v>142.1</v>
      </c>
      <c r="T242" s="66">
        <v>140.6</v>
      </c>
      <c r="U242" s="66">
        <v>139.69999999999999</v>
      </c>
      <c r="V242" s="66">
        <v>142.1</v>
      </c>
      <c r="W242" s="66">
        <v>142.1</v>
      </c>
      <c r="X242" s="66">
        <v>142.1</v>
      </c>
      <c r="Y242" s="66">
        <v>142.1</v>
      </c>
      <c r="Z242" s="66">
        <v>142.1</v>
      </c>
      <c r="AA242" s="66">
        <v>142.1</v>
      </c>
      <c r="AB242" s="66">
        <v>142.1</v>
      </c>
      <c r="AC242" s="66">
        <v>136.9</v>
      </c>
      <c r="AD242" s="66">
        <v>135.19999999999999</v>
      </c>
      <c r="AE242" s="66">
        <v>135.19999999999999</v>
      </c>
      <c r="AF242" s="66">
        <v>134.9</v>
      </c>
      <c r="AG242" s="66">
        <v>134.19999999999999</v>
      </c>
      <c r="AH242" s="66">
        <v>134.19999999999999</v>
      </c>
      <c r="AI242" s="66">
        <v>134</v>
      </c>
      <c r="AJ242" s="66">
        <v>133.30000000000001</v>
      </c>
      <c r="AK242" s="66">
        <v>133.30000000000001</v>
      </c>
      <c r="AL242" s="66">
        <v>133.30000000000001</v>
      </c>
      <c r="AM242" s="66">
        <v>133.30000000000001</v>
      </c>
      <c r="AN242" s="66">
        <v>133.30000000000001</v>
      </c>
      <c r="AO242" s="66">
        <v>133.30000000000001</v>
      </c>
      <c r="AP242" s="66">
        <v>133.30000000000001</v>
      </c>
      <c r="AQ242" s="66">
        <v>133.69999999999999</v>
      </c>
      <c r="AR242" s="66">
        <v>134.69999999999999</v>
      </c>
      <c r="AS242" s="66">
        <v>134.69999999999999</v>
      </c>
      <c r="AT242" s="66">
        <v>134.69999999999999</v>
      </c>
      <c r="AU242" s="66">
        <v>134.69999999999999</v>
      </c>
      <c r="AV242" s="66">
        <v>134.69999999999999</v>
      </c>
      <c r="AW242" s="66">
        <v>134.69999999999999</v>
      </c>
      <c r="AX242" s="66">
        <v>134.69999999999999</v>
      </c>
      <c r="AY242" s="66">
        <v>134.69999999999999</v>
      </c>
      <c r="AZ242" s="66">
        <v>134.69999999999999</v>
      </c>
      <c r="BA242" s="66">
        <v>134.69999999999999</v>
      </c>
      <c r="BB242" s="66">
        <v>134.69999999999999</v>
      </c>
      <c r="BC242" s="66">
        <v>140.6</v>
      </c>
      <c r="BD242" s="66">
        <v>146.5</v>
      </c>
      <c r="BE242" s="66">
        <v>146.5</v>
      </c>
      <c r="BF242" s="66">
        <v>146.5</v>
      </c>
      <c r="BG242" s="66">
        <v>141.9</v>
      </c>
      <c r="BH242" s="66">
        <v>137.4</v>
      </c>
      <c r="BI242" s="66">
        <v>137.4</v>
      </c>
      <c r="BJ242" s="66">
        <v>137.4</v>
      </c>
      <c r="BK242" s="66">
        <v>137.4</v>
      </c>
    </row>
    <row r="243" spans="1:63">
      <c r="A243" s="62" t="s">
        <v>14073</v>
      </c>
      <c r="B243" s="62" t="s">
        <v>12412</v>
      </c>
      <c r="C243" s="70">
        <v>0.18959000000000001</v>
      </c>
      <c r="D243" s="66">
        <v>147.19999999999999</v>
      </c>
      <c r="E243" s="66">
        <v>148.30000000000001</v>
      </c>
      <c r="F243" s="66">
        <v>148.19999999999999</v>
      </c>
      <c r="G243" s="66">
        <v>146.9</v>
      </c>
      <c r="H243" s="66">
        <v>141.6</v>
      </c>
      <c r="I243" s="66">
        <v>141.80000000000001</v>
      </c>
      <c r="J243" s="66">
        <v>136.6</v>
      </c>
      <c r="K243" s="66">
        <v>136.30000000000001</v>
      </c>
      <c r="L243" s="66">
        <v>136.5</v>
      </c>
      <c r="M243" s="66">
        <v>138.4</v>
      </c>
      <c r="N243" s="66">
        <v>143.69999999999999</v>
      </c>
      <c r="O243" s="66">
        <v>143.9</v>
      </c>
      <c r="P243" s="66">
        <v>143.6</v>
      </c>
      <c r="Q243" s="66">
        <v>142.5</v>
      </c>
      <c r="R243" s="66">
        <v>147.9</v>
      </c>
      <c r="S243" s="66">
        <v>149.6</v>
      </c>
      <c r="T243" s="66">
        <v>149.69999999999999</v>
      </c>
      <c r="U243" s="66">
        <v>148.6</v>
      </c>
      <c r="V243" s="66">
        <v>147.80000000000001</v>
      </c>
      <c r="W243" s="66">
        <v>147</v>
      </c>
      <c r="X243" s="66">
        <v>147</v>
      </c>
      <c r="Y243" s="66">
        <v>146.30000000000001</v>
      </c>
      <c r="Z243" s="66">
        <v>149</v>
      </c>
      <c r="AA243" s="66">
        <v>151</v>
      </c>
      <c r="AB243" s="66">
        <v>151</v>
      </c>
      <c r="AC243" s="66">
        <v>147.9</v>
      </c>
      <c r="AD243" s="66">
        <v>148.19999999999999</v>
      </c>
      <c r="AE243" s="66">
        <v>147.69999999999999</v>
      </c>
      <c r="AF243" s="66">
        <v>149.5</v>
      </c>
      <c r="AG243" s="66">
        <v>155.5</v>
      </c>
      <c r="AH243" s="66">
        <v>160.5</v>
      </c>
      <c r="AI243" s="66">
        <v>162.4</v>
      </c>
      <c r="AJ243" s="66">
        <v>161.80000000000001</v>
      </c>
      <c r="AK243" s="66">
        <v>161.80000000000001</v>
      </c>
      <c r="AL243" s="66">
        <v>161.9</v>
      </c>
      <c r="AM243" s="66">
        <v>162.1</v>
      </c>
      <c r="AN243" s="66">
        <v>162.1</v>
      </c>
      <c r="AO243" s="66">
        <v>164.7</v>
      </c>
      <c r="AP243" s="66">
        <v>163.4</v>
      </c>
      <c r="AQ243" s="66">
        <v>171</v>
      </c>
      <c r="AR243" s="66">
        <v>173.4</v>
      </c>
      <c r="AS243" s="66">
        <v>170.1</v>
      </c>
      <c r="AT243" s="66">
        <v>168</v>
      </c>
      <c r="AU243" s="66">
        <v>168.2</v>
      </c>
      <c r="AV243" s="66">
        <v>167.2</v>
      </c>
      <c r="AW243" s="66">
        <v>167.8</v>
      </c>
      <c r="AX243" s="66">
        <v>168.3</v>
      </c>
      <c r="AY243" s="66">
        <v>164.8</v>
      </c>
      <c r="AZ243" s="66">
        <v>167.7</v>
      </c>
      <c r="BA243" s="66">
        <v>171.8</v>
      </c>
      <c r="BB243" s="66">
        <v>171.3</v>
      </c>
      <c r="BC243" s="66">
        <v>171.3</v>
      </c>
      <c r="BD243" s="66">
        <v>171</v>
      </c>
      <c r="BE243" s="66">
        <v>171.7</v>
      </c>
      <c r="BF243" s="66">
        <v>173.2</v>
      </c>
      <c r="BG243" s="66">
        <v>173.1</v>
      </c>
      <c r="BH243" s="66">
        <v>173.1</v>
      </c>
      <c r="BI243" s="66">
        <v>173.7</v>
      </c>
      <c r="BJ243" s="66">
        <v>175.5</v>
      </c>
      <c r="BK243" s="66">
        <v>177.1</v>
      </c>
    </row>
    <row r="244" spans="1:63">
      <c r="A244" s="62" t="s">
        <v>14074</v>
      </c>
      <c r="B244" s="62" t="s">
        <v>12414</v>
      </c>
      <c r="C244" s="70">
        <v>5.6779999999999997E-2</v>
      </c>
      <c r="D244" s="66">
        <v>107.9</v>
      </c>
      <c r="E244" s="66">
        <v>110.6</v>
      </c>
      <c r="F244" s="66">
        <v>110.4</v>
      </c>
      <c r="G244" s="66">
        <v>107.1</v>
      </c>
      <c r="H244" s="66">
        <v>94.1</v>
      </c>
      <c r="I244" s="66">
        <v>94.1</v>
      </c>
      <c r="J244" s="66">
        <v>81.3</v>
      </c>
      <c r="K244" s="66">
        <v>80.5</v>
      </c>
      <c r="L244" s="66">
        <v>80.900000000000006</v>
      </c>
      <c r="M244" s="66">
        <v>85.7</v>
      </c>
      <c r="N244" s="66">
        <v>98.9</v>
      </c>
      <c r="O244" s="66">
        <v>99.4</v>
      </c>
      <c r="P244" s="66">
        <v>98.7</v>
      </c>
      <c r="Q244" s="66">
        <v>96</v>
      </c>
      <c r="R244" s="66">
        <v>109</v>
      </c>
      <c r="S244" s="66">
        <v>113.3</v>
      </c>
      <c r="T244" s="66">
        <v>112.7</v>
      </c>
      <c r="U244" s="66">
        <v>113.4</v>
      </c>
      <c r="V244" s="66">
        <v>110.9</v>
      </c>
      <c r="W244" s="66">
        <v>108.2</v>
      </c>
      <c r="X244" s="66">
        <v>108.2</v>
      </c>
      <c r="Y244" s="66">
        <v>104.1</v>
      </c>
      <c r="Z244" s="66">
        <v>107.9</v>
      </c>
      <c r="AA244" s="66">
        <v>108.4</v>
      </c>
      <c r="AB244" s="66">
        <v>104.3</v>
      </c>
      <c r="AC244" s="66">
        <v>94.1</v>
      </c>
      <c r="AD244" s="66">
        <v>95.1</v>
      </c>
      <c r="AE244" s="66">
        <v>96.6</v>
      </c>
      <c r="AF244" s="66">
        <v>102.5</v>
      </c>
      <c r="AG244" s="66">
        <v>122.7</v>
      </c>
      <c r="AH244" s="66">
        <v>121.3</v>
      </c>
      <c r="AI244" s="66">
        <v>127.3</v>
      </c>
      <c r="AJ244" s="66">
        <v>124.5</v>
      </c>
      <c r="AK244" s="66">
        <v>124.7</v>
      </c>
      <c r="AL244" s="66">
        <v>124.9</v>
      </c>
      <c r="AM244" s="66">
        <v>125.5</v>
      </c>
      <c r="AN244" s="66">
        <v>125.5</v>
      </c>
      <c r="AO244" s="66">
        <v>134.30000000000001</v>
      </c>
      <c r="AP244" s="66">
        <v>129.9</v>
      </c>
      <c r="AQ244" s="66">
        <v>132.9</v>
      </c>
      <c r="AR244" s="66">
        <v>140</v>
      </c>
      <c r="AS244" s="66">
        <v>132.80000000000001</v>
      </c>
      <c r="AT244" s="66">
        <v>130.30000000000001</v>
      </c>
      <c r="AU244" s="66">
        <v>132.80000000000001</v>
      </c>
      <c r="AV244" s="66">
        <v>129.6</v>
      </c>
      <c r="AW244" s="66">
        <v>131.4</v>
      </c>
      <c r="AX244" s="66">
        <v>133.1</v>
      </c>
      <c r="AY244" s="66">
        <v>124.1</v>
      </c>
      <c r="AZ244" s="66">
        <v>136.5</v>
      </c>
      <c r="BA244" s="66">
        <v>150.1</v>
      </c>
      <c r="BB244" s="66">
        <v>148.4</v>
      </c>
      <c r="BC244" s="66">
        <v>148.6</v>
      </c>
      <c r="BD244" s="66">
        <v>147.4</v>
      </c>
      <c r="BE244" s="66">
        <v>144.19999999999999</v>
      </c>
      <c r="BF244" s="66">
        <v>144.19999999999999</v>
      </c>
      <c r="BG244" s="66">
        <v>143.80000000000001</v>
      </c>
      <c r="BH244" s="66">
        <v>143.80000000000001</v>
      </c>
      <c r="BI244" s="66">
        <v>144.4</v>
      </c>
      <c r="BJ244" s="66">
        <v>145.1</v>
      </c>
      <c r="BK244" s="66">
        <v>144.9</v>
      </c>
    </row>
    <row r="245" spans="1:63">
      <c r="A245" s="62" t="s">
        <v>12421</v>
      </c>
      <c r="B245" s="62" t="s">
        <v>12416</v>
      </c>
      <c r="C245" s="70">
        <v>7.2660000000000002E-2</v>
      </c>
      <c r="D245" s="66">
        <v>201.2</v>
      </c>
      <c r="E245" s="66">
        <v>201.2</v>
      </c>
      <c r="F245" s="66">
        <v>201.2</v>
      </c>
      <c r="G245" s="66">
        <v>201.2</v>
      </c>
      <c r="H245" s="66">
        <v>201.2</v>
      </c>
      <c r="I245" s="66">
        <v>201.5</v>
      </c>
      <c r="J245" s="66">
        <v>201.6</v>
      </c>
      <c r="K245" s="66">
        <v>201.6</v>
      </c>
      <c r="L245" s="66">
        <v>201.6</v>
      </c>
      <c r="M245" s="66">
        <v>201.6</v>
      </c>
      <c r="N245" s="66">
        <v>201.6</v>
      </c>
      <c r="O245" s="66">
        <v>201.6</v>
      </c>
      <c r="P245" s="66">
        <v>201.6</v>
      </c>
      <c r="Q245" s="66">
        <v>201.6</v>
      </c>
      <c r="R245" s="66">
        <v>201.6</v>
      </c>
      <c r="S245" s="66">
        <v>203.5</v>
      </c>
      <c r="T245" s="66">
        <v>204.1</v>
      </c>
      <c r="U245" s="66">
        <v>200.6</v>
      </c>
      <c r="V245" s="66">
        <v>200.6</v>
      </c>
      <c r="W245" s="66">
        <v>200.6</v>
      </c>
      <c r="X245" s="66">
        <v>200.6</v>
      </c>
      <c r="Y245" s="66">
        <v>201.9</v>
      </c>
      <c r="Z245" s="66">
        <v>205.8</v>
      </c>
      <c r="AA245" s="66">
        <v>205.8</v>
      </c>
      <c r="AB245" s="66">
        <v>205.8</v>
      </c>
      <c r="AC245" s="66">
        <v>205.8</v>
      </c>
      <c r="AD245" s="66">
        <v>205.8</v>
      </c>
      <c r="AE245" s="66">
        <v>203.2</v>
      </c>
      <c r="AF245" s="66">
        <v>203.2</v>
      </c>
      <c r="AG245" s="66">
        <v>203.2</v>
      </c>
      <c r="AH245" s="66">
        <v>205.1</v>
      </c>
      <c r="AI245" s="66">
        <v>205.1</v>
      </c>
      <c r="AJ245" s="66">
        <v>205.8</v>
      </c>
      <c r="AK245" s="66">
        <v>205.8</v>
      </c>
      <c r="AL245" s="66">
        <v>205.8</v>
      </c>
      <c r="AM245" s="66">
        <v>205.8</v>
      </c>
      <c r="AN245" s="66">
        <v>205.8</v>
      </c>
      <c r="AO245" s="66">
        <v>205.8</v>
      </c>
      <c r="AP245" s="66">
        <v>205.7</v>
      </c>
      <c r="AQ245" s="66">
        <v>215.6</v>
      </c>
      <c r="AR245" s="66">
        <v>213.8</v>
      </c>
      <c r="AS245" s="66">
        <v>210.8</v>
      </c>
      <c r="AT245" s="66">
        <v>207.2</v>
      </c>
      <c r="AU245" s="66">
        <v>205.7</v>
      </c>
      <c r="AV245" s="66">
        <v>205.7</v>
      </c>
      <c r="AW245" s="66">
        <v>205.7</v>
      </c>
      <c r="AX245" s="66">
        <v>205.7</v>
      </c>
      <c r="AY245" s="66">
        <v>205.7</v>
      </c>
      <c r="AZ245" s="66">
        <v>205.7</v>
      </c>
      <c r="BA245" s="66">
        <v>205.7</v>
      </c>
      <c r="BB245" s="66">
        <v>205.7</v>
      </c>
      <c r="BC245" s="66">
        <v>205.7</v>
      </c>
      <c r="BD245" s="66">
        <v>205.7</v>
      </c>
      <c r="BE245" s="66">
        <v>210.1</v>
      </c>
      <c r="BF245" s="66">
        <v>214.1</v>
      </c>
      <c r="BG245" s="66">
        <v>214.2</v>
      </c>
      <c r="BH245" s="66">
        <v>214.2</v>
      </c>
      <c r="BI245" s="66">
        <v>215.2</v>
      </c>
      <c r="BJ245" s="66">
        <v>219.4</v>
      </c>
      <c r="BK245" s="66">
        <v>219.4</v>
      </c>
    </row>
    <row r="246" spans="1:63">
      <c r="A246" s="62" t="s">
        <v>14075</v>
      </c>
      <c r="B246" s="62" t="s">
        <v>12418</v>
      </c>
      <c r="C246" s="70">
        <v>6.0139999999999999E-2</v>
      </c>
      <c r="D246" s="66">
        <v>119</v>
      </c>
      <c r="E246" s="66">
        <v>9999.9</v>
      </c>
      <c r="F246" s="66">
        <v>9999.9</v>
      </c>
      <c r="G246" s="66">
        <v>9999.9</v>
      </c>
      <c r="H246" s="66">
        <v>9999.9</v>
      </c>
      <c r="I246" s="66">
        <v>9999.9</v>
      </c>
      <c r="J246" s="66">
        <v>9999.9</v>
      </c>
      <c r="K246" s="66">
        <v>9999.9</v>
      </c>
      <c r="L246" s="66">
        <v>9999.9</v>
      </c>
      <c r="M246" s="66">
        <v>9999.9</v>
      </c>
      <c r="N246" s="66">
        <v>9999.9</v>
      </c>
      <c r="O246" s="66">
        <v>9999.9</v>
      </c>
      <c r="P246" s="66">
        <v>9999.9</v>
      </c>
      <c r="Q246" s="66">
        <v>9999.9</v>
      </c>
      <c r="R246" s="66">
        <v>119</v>
      </c>
      <c r="S246" s="66">
        <v>119</v>
      </c>
      <c r="T246" s="66">
        <v>119</v>
      </c>
      <c r="U246" s="66">
        <v>119</v>
      </c>
      <c r="V246" s="66">
        <v>119</v>
      </c>
      <c r="W246" s="66">
        <v>119</v>
      </c>
      <c r="X246" s="66">
        <v>119</v>
      </c>
      <c r="Y246" s="66">
        <v>119</v>
      </c>
      <c r="Z246" s="66">
        <v>119</v>
      </c>
      <c r="AA246" s="66">
        <v>124.9</v>
      </c>
      <c r="AB246" s="66">
        <v>128.9</v>
      </c>
      <c r="AC246" s="66">
        <v>128.9</v>
      </c>
      <c r="AD246" s="66">
        <v>128.9</v>
      </c>
      <c r="AE246" s="66">
        <v>128.9</v>
      </c>
      <c r="AF246" s="66">
        <v>128.9</v>
      </c>
      <c r="AG246" s="66">
        <v>128.9</v>
      </c>
      <c r="AH246" s="66">
        <v>143.80000000000001</v>
      </c>
      <c r="AI246" s="66">
        <v>143.80000000000001</v>
      </c>
      <c r="AJ246" s="66">
        <v>143.80000000000001</v>
      </c>
      <c r="AK246" s="66">
        <v>143.80000000000001</v>
      </c>
      <c r="AL246" s="66">
        <v>143.80000000000001</v>
      </c>
      <c r="AM246" s="66">
        <v>143.80000000000001</v>
      </c>
      <c r="AN246" s="66">
        <v>143.80000000000001</v>
      </c>
      <c r="AO246" s="66">
        <v>143.80000000000001</v>
      </c>
      <c r="AP246" s="66">
        <v>143.80000000000001</v>
      </c>
      <c r="AQ246" s="66">
        <v>153.1</v>
      </c>
      <c r="AR246" s="66">
        <v>156.19999999999999</v>
      </c>
      <c r="AS246" s="66">
        <v>156.19999999999999</v>
      </c>
      <c r="AT246" s="66">
        <v>156.19999999999999</v>
      </c>
      <c r="AU246" s="66">
        <v>156.19999999999999</v>
      </c>
      <c r="AV246" s="66">
        <v>156.19999999999999</v>
      </c>
      <c r="AW246" s="66">
        <v>156.19999999999999</v>
      </c>
      <c r="AX246" s="66">
        <v>156.19999999999999</v>
      </c>
      <c r="AY246" s="66">
        <v>153.69999999999999</v>
      </c>
      <c r="AZ246" s="66">
        <v>151.19999999999999</v>
      </c>
      <c r="BA246" s="66">
        <v>151.19999999999999</v>
      </c>
      <c r="BB246" s="66">
        <v>151.19999999999999</v>
      </c>
      <c r="BC246" s="66">
        <v>151.19999999999999</v>
      </c>
      <c r="BD246" s="66">
        <v>151.19999999999999</v>
      </c>
      <c r="BE246" s="66">
        <v>151.19999999999999</v>
      </c>
      <c r="BF246" s="66">
        <v>151.19999999999999</v>
      </c>
      <c r="BG246" s="66">
        <v>151.19999999999999</v>
      </c>
      <c r="BH246" s="66">
        <v>151.19999999999999</v>
      </c>
      <c r="BI246" s="66">
        <v>151.19999999999999</v>
      </c>
      <c r="BJ246" s="66">
        <v>151.19999999999999</v>
      </c>
      <c r="BK246" s="66">
        <v>156.19999999999999</v>
      </c>
    </row>
    <row r="247" spans="1:63">
      <c r="A247" s="62" t="s">
        <v>14076</v>
      </c>
      <c r="B247" s="62" t="s">
        <v>12430</v>
      </c>
      <c r="C247" s="70">
        <v>0.37551000000000001</v>
      </c>
      <c r="D247" s="66">
        <v>168.2</v>
      </c>
      <c r="E247" s="66">
        <v>170.4</v>
      </c>
      <c r="F247" s="66">
        <v>170.2</v>
      </c>
      <c r="G247" s="66">
        <v>170.8</v>
      </c>
      <c r="H247" s="66">
        <v>164.7</v>
      </c>
      <c r="I247" s="66">
        <v>159.9</v>
      </c>
      <c r="J247" s="66">
        <v>153.30000000000001</v>
      </c>
      <c r="K247" s="66">
        <v>153.30000000000001</v>
      </c>
      <c r="L247" s="66">
        <v>152.30000000000001</v>
      </c>
      <c r="M247" s="66">
        <v>153.69999999999999</v>
      </c>
      <c r="N247" s="66">
        <v>161.30000000000001</v>
      </c>
      <c r="O247" s="66">
        <v>166.6</v>
      </c>
      <c r="P247" s="66">
        <v>171.4</v>
      </c>
      <c r="Q247" s="66">
        <v>171.3</v>
      </c>
      <c r="R247" s="66">
        <v>172.2</v>
      </c>
      <c r="S247" s="66">
        <v>170.6</v>
      </c>
      <c r="T247" s="66">
        <v>170.9</v>
      </c>
      <c r="U247" s="66">
        <v>175.5</v>
      </c>
      <c r="V247" s="66">
        <v>173.2</v>
      </c>
      <c r="W247" s="66">
        <v>171.8</v>
      </c>
      <c r="X247" s="66">
        <v>173.1</v>
      </c>
      <c r="Y247" s="66">
        <v>178.8</v>
      </c>
      <c r="Z247" s="66">
        <v>188.6</v>
      </c>
      <c r="AA247" s="66">
        <v>194.4</v>
      </c>
      <c r="AB247" s="66">
        <v>192.2</v>
      </c>
      <c r="AC247" s="66">
        <v>194.1</v>
      </c>
      <c r="AD247" s="66">
        <v>186.7</v>
      </c>
      <c r="AE247" s="66">
        <v>186</v>
      </c>
      <c r="AF247" s="66">
        <v>179.6</v>
      </c>
      <c r="AG247" s="66">
        <v>179</v>
      </c>
      <c r="AH247" s="66">
        <v>173.4</v>
      </c>
      <c r="AI247" s="66">
        <v>168.8</v>
      </c>
      <c r="AJ247" s="66">
        <v>162.30000000000001</v>
      </c>
      <c r="AK247" s="66">
        <v>159.80000000000001</v>
      </c>
      <c r="AL247" s="66">
        <v>157.6</v>
      </c>
      <c r="AM247" s="66">
        <v>159.5</v>
      </c>
      <c r="AN247" s="66">
        <v>168.1</v>
      </c>
      <c r="AO247" s="66">
        <v>172.1</v>
      </c>
      <c r="AP247" s="66">
        <v>165.4</v>
      </c>
      <c r="AQ247" s="66">
        <v>159.69999999999999</v>
      </c>
      <c r="AR247" s="66">
        <v>155.5</v>
      </c>
      <c r="AS247" s="66">
        <v>151.30000000000001</v>
      </c>
      <c r="AT247" s="66">
        <v>151.6</v>
      </c>
      <c r="AU247" s="66">
        <v>153.6</v>
      </c>
      <c r="AV247" s="66">
        <v>153.6</v>
      </c>
      <c r="AW247" s="66">
        <v>153.6</v>
      </c>
      <c r="AX247" s="66">
        <v>153.6</v>
      </c>
      <c r="AY247" s="66">
        <v>165.4</v>
      </c>
      <c r="AZ247" s="66">
        <v>172.1</v>
      </c>
      <c r="BA247" s="66">
        <v>172</v>
      </c>
      <c r="BB247" s="66">
        <v>173.3</v>
      </c>
      <c r="BC247" s="66">
        <v>171.5</v>
      </c>
      <c r="BD247" s="66">
        <v>164.6</v>
      </c>
      <c r="BE247" s="66">
        <v>164.3</v>
      </c>
      <c r="BF247" s="66">
        <v>165.6</v>
      </c>
      <c r="BG247" s="66">
        <v>171.9</v>
      </c>
      <c r="BH247" s="66">
        <v>178.9</v>
      </c>
      <c r="BI247" s="66">
        <v>181.5</v>
      </c>
      <c r="BJ247" s="66">
        <v>190.5</v>
      </c>
      <c r="BK247" s="66">
        <v>193.7</v>
      </c>
    </row>
    <row r="248" spans="1:63">
      <c r="A248" s="62" t="s">
        <v>14077</v>
      </c>
      <c r="B248" s="62" t="s">
        <v>12432</v>
      </c>
      <c r="C248" s="70">
        <v>0.21187</v>
      </c>
      <c r="D248" s="66">
        <v>164.5</v>
      </c>
      <c r="E248" s="66">
        <v>165.1</v>
      </c>
      <c r="F248" s="66">
        <v>167.2</v>
      </c>
      <c r="G248" s="66">
        <v>170.2</v>
      </c>
      <c r="H248" s="66">
        <v>168.4</v>
      </c>
      <c r="I248" s="66">
        <v>166</v>
      </c>
      <c r="J248" s="66">
        <v>156.9</v>
      </c>
      <c r="K248" s="66">
        <v>153.6</v>
      </c>
      <c r="L248" s="66">
        <v>152.19999999999999</v>
      </c>
      <c r="M248" s="66">
        <v>153.19999999999999</v>
      </c>
      <c r="N248" s="66">
        <v>161.6</v>
      </c>
      <c r="O248" s="66">
        <v>163.6</v>
      </c>
      <c r="P248" s="66">
        <v>166.4</v>
      </c>
      <c r="Q248" s="66">
        <v>166.2</v>
      </c>
      <c r="R248" s="66">
        <v>168.8</v>
      </c>
      <c r="S248" s="66">
        <v>168.1</v>
      </c>
      <c r="T248" s="66">
        <v>170.8</v>
      </c>
      <c r="U248" s="66">
        <v>177.7</v>
      </c>
      <c r="V248" s="66">
        <v>173.7</v>
      </c>
      <c r="W248" s="66">
        <v>168.4</v>
      </c>
      <c r="X248" s="66">
        <v>168.6</v>
      </c>
      <c r="Y248" s="66">
        <v>175.9</v>
      </c>
      <c r="Z248" s="66">
        <v>187.8</v>
      </c>
      <c r="AA248" s="66">
        <v>196.6</v>
      </c>
      <c r="AB248" s="66">
        <v>192.8</v>
      </c>
      <c r="AC248" s="66">
        <v>193.8</v>
      </c>
      <c r="AD248" s="66">
        <v>189.6</v>
      </c>
      <c r="AE248" s="66">
        <v>189.4</v>
      </c>
      <c r="AF248" s="66">
        <v>184.2</v>
      </c>
      <c r="AG248" s="66">
        <v>185.2</v>
      </c>
      <c r="AH248" s="66">
        <v>179.6</v>
      </c>
      <c r="AI248" s="66">
        <v>173</v>
      </c>
      <c r="AJ248" s="66">
        <v>166.9</v>
      </c>
      <c r="AK248" s="66">
        <v>166.5</v>
      </c>
      <c r="AL248" s="66">
        <v>164.4</v>
      </c>
      <c r="AM248" s="66">
        <v>164.6</v>
      </c>
      <c r="AN248" s="66">
        <v>167.4</v>
      </c>
      <c r="AO248" s="66">
        <v>169.1</v>
      </c>
      <c r="AP248" s="66">
        <v>164</v>
      </c>
      <c r="AQ248" s="66">
        <v>161.4</v>
      </c>
      <c r="AR248" s="66">
        <v>160.1</v>
      </c>
      <c r="AS248" s="66">
        <v>158.4</v>
      </c>
      <c r="AT248" s="66">
        <v>157.19999999999999</v>
      </c>
      <c r="AU248" s="66">
        <v>156.80000000000001</v>
      </c>
      <c r="AV248" s="66">
        <v>156.80000000000001</v>
      </c>
      <c r="AW248" s="66">
        <v>156.80000000000001</v>
      </c>
      <c r="AX248" s="66">
        <v>156.80000000000001</v>
      </c>
      <c r="AY248" s="66">
        <v>166.7</v>
      </c>
      <c r="AZ248" s="66">
        <v>172</v>
      </c>
      <c r="BA248" s="66">
        <v>172.9</v>
      </c>
      <c r="BB248" s="66">
        <v>175.2</v>
      </c>
      <c r="BC248" s="66">
        <v>173.3</v>
      </c>
      <c r="BD248" s="66">
        <v>168.9</v>
      </c>
      <c r="BE248" s="66">
        <v>172.1</v>
      </c>
      <c r="BF248" s="66">
        <v>172.1</v>
      </c>
      <c r="BG248" s="66">
        <v>176.9</v>
      </c>
      <c r="BH248" s="66">
        <v>183.6</v>
      </c>
      <c r="BI248" s="66">
        <v>186.9</v>
      </c>
      <c r="BJ248" s="66">
        <v>197.5</v>
      </c>
      <c r="BK248" s="66">
        <v>199.8</v>
      </c>
    </row>
    <row r="249" spans="1:63">
      <c r="A249" s="62" t="s">
        <v>14078</v>
      </c>
      <c r="B249" s="62" t="s">
        <v>12434</v>
      </c>
      <c r="C249" s="70">
        <v>0.16364000000000001</v>
      </c>
      <c r="D249" s="66">
        <v>173.1</v>
      </c>
      <c r="E249" s="66">
        <v>177.2</v>
      </c>
      <c r="F249" s="66">
        <v>174</v>
      </c>
      <c r="G249" s="66">
        <v>171.7</v>
      </c>
      <c r="H249" s="66">
        <v>159.9</v>
      </c>
      <c r="I249" s="66">
        <v>152.19999999999999</v>
      </c>
      <c r="J249" s="66">
        <v>148.6</v>
      </c>
      <c r="K249" s="66">
        <v>153</v>
      </c>
      <c r="L249" s="66">
        <v>152.4</v>
      </c>
      <c r="M249" s="66">
        <v>154.4</v>
      </c>
      <c r="N249" s="66">
        <v>160.80000000000001</v>
      </c>
      <c r="O249" s="66">
        <v>170.5</v>
      </c>
      <c r="P249" s="66">
        <v>177.8</v>
      </c>
      <c r="Q249" s="66">
        <v>178.1</v>
      </c>
      <c r="R249" s="66">
        <v>176.7</v>
      </c>
      <c r="S249" s="66">
        <v>173.9</v>
      </c>
      <c r="T249" s="66">
        <v>171.1</v>
      </c>
      <c r="U249" s="66">
        <v>172.5</v>
      </c>
      <c r="V249" s="66">
        <v>172.4</v>
      </c>
      <c r="W249" s="66">
        <v>176.4</v>
      </c>
      <c r="X249" s="66">
        <v>179</v>
      </c>
      <c r="Y249" s="66">
        <v>182.5</v>
      </c>
      <c r="Z249" s="66">
        <v>189.7</v>
      </c>
      <c r="AA249" s="66">
        <v>191.5</v>
      </c>
      <c r="AB249" s="66">
        <v>191.3</v>
      </c>
      <c r="AC249" s="66">
        <v>194.7</v>
      </c>
      <c r="AD249" s="66">
        <v>183.1</v>
      </c>
      <c r="AE249" s="66">
        <v>181.6</v>
      </c>
      <c r="AF249" s="66">
        <v>173.7</v>
      </c>
      <c r="AG249" s="66">
        <v>171</v>
      </c>
      <c r="AH249" s="66">
        <v>165.5</v>
      </c>
      <c r="AI249" s="66">
        <v>163.4</v>
      </c>
      <c r="AJ249" s="66">
        <v>156.30000000000001</v>
      </c>
      <c r="AK249" s="66">
        <v>151.1</v>
      </c>
      <c r="AL249" s="66">
        <v>148.80000000000001</v>
      </c>
      <c r="AM249" s="66">
        <v>152.9</v>
      </c>
      <c r="AN249" s="66">
        <v>169.1</v>
      </c>
      <c r="AO249" s="66">
        <v>175.8</v>
      </c>
      <c r="AP249" s="66">
        <v>167.3</v>
      </c>
      <c r="AQ249" s="66">
        <v>157.5</v>
      </c>
      <c r="AR249" s="66">
        <v>149.6</v>
      </c>
      <c r="AS249" s="66">
        <v>142</v>
      </c>
      <c r="AT249" s="66">
        <v>144.5</v>
      </c>
      <c r="AU249" s="66">
        <v>149.4</v>
      </c>
      <c r="AV249" s="66">
        <v>149.4</v>
      </c>
      <c r="AW249" s="66">
        <v>149.4</v>
      </c>
      <c r="AX249" s="66">
        <v>149.4</v>
      </c>
      <c r="AY249" s="66">
        <v>163.9</v>
      </c>
      <c r="AZ249" s="66">
        <v>172.3</v>
      </c>
      <c r="BA249" s="66">
        <v>170.8</v>
      </c>
      <c r="BB249" s="66">
        <v>170.9</v>
      </c>
      <c r="BC249" s="66">
        <v>169.2</v>
      </c>
      <c r="BD249" s="66">
        <v>159</v>
      </c>
      <c r="BE249" s="66">
        <v>154.1</v>
      </c>
      <c r="BF249" s="66">
        <v>157.19999999999999</v>
      </c>
      <c r="BG249" s="66">
        <v>165.3</v>
      </c>
      <c r="BH249" s="66">
        <v>172.8</v>
      </c>
      <c r="BI249" s="66">
        <v>174.6</v>
      </c>
      <c r="BJ249" s="66">
        <v>181.5</v>
      </c>
      <c r="BK249" s="66">
        <v>185.6</v>
      </c>
    </row>
    <row r="250" spans="1:63">
      <c r="A250" s="62" t="s">
        <v>14079</v>
      </c>
      <c r="B250" s="62" t="s">
        <v>12442</v>
      </c>
      <c r="C250" s="70">
        <v>0.30041000000000001</v>
      </c>
      <c r="D250" s="66">
        <v>138.1</v>
      </c>
      <c r="E250" s="66">
        <v>138</v>
      </c>
      <c r="F250" s="66">
        <v>138.19999999999999</v>
      </c>
      <c r="G250" s="66">
        <v>138.30000000000001</v>
      </c>
      <c r="H250" s="66">
        <v>138.4</v>
      </c>
      <c r="I250" s="66">
        <v>137.6</v>
      </c>
      <c r="J250" s="66">
        <v>137.19999999999999</v>
      </c>
      <c r="K250" s="66">
        <v>138.80000000000001</v>
      </c>
      <c r="L250" s="66">
        <v>139.19999999999999</v>
      </c>
      <c r="M250" s="66">
        <v>139.19999999999999</v>
      </c>
      <c r="N250" s="66">
        <v>139.19999999999999</v>
      </c>
      <c r="O250" s="66">
        <v>139.19999999999999</v>
      </c>
      <c r="P250" s="66">
        <v>138.69999999999999</v>
      </c>
      <c r="Q250" s="66">
        <v>137.6</v>
      </c>
      <c r="R250" s="66">
        <v>137.80000000000001</v>
      </c>
      <c r="S250" s="66">
        <v>137.6</v>
      </c>
      <c r="T250" s="66">
        <v>137.80000000000001</v>
      </c>
      <c r="U250" s="66">
        <v>137.69999999999999</v>
      </c>
      <c r="V250" s="66">
        <v>137.30000000000001</v>
      </c>
      <c r="W250" s="66">
        <v>134</v>
      </c>
      <c r="X250" s="66">
        <v>133.69999999999999</v>
      </c>
      <c r="Y250" s="66">
        <v>133.9</v>
      </c>
      <c r="Z250" s="66">
        <v>131.69999999999999</v>
      </c>
      <c r="AA250" s="66">
        <v>128.4</v>
      </c>
      <c r="AB250" s="66">
        <v>131.6</v>
      </c>
      <c r="AC250" s="66">
        <v>130.4</v>
      </c>
      <c r="AD250" s="66">
        <v>129.19999999999999</v>
      </c>
      <c r="AE250" s="66">
        <v>126.9</v>
      </c>
      <c r="AF250" s="66">
        <v>126.7</v>
      </c>
      <c r="AG250" s="66">
        <v>126.2</v>
      </c>
      <c r="AH250" s="66">
        <v>136.4</v>
      </c>
      <c r="AI250" s="66">
        <v>149.9</v>
      </c>
      <c r="AJ250" s="66">
        <v>165.7</v>
      </c>
      <c r="AK250" s="66">
        <v>177.3</v>
      </c>
      <c r="AL250" s="66">
        <v>177.5</v>
      </c>
      <c r="AM250" s="66">
        <v>178.1</v>
      </c>
      <c r="AN250" s="66">
        <v>178.9</v>
      </c>
      <c r="AO250" s="66">
        <v>175.7</v>
      </c>
      <c r="AP250" s="66">
        <v>176.2</v>
      </c>
      <c r="AQ250" s="66">
        <v>176</v>
      </c>
      <c r="AR250" s="66">
        <v>174.9</v>
      </c>
      <c r="AS250" s="66">
        <v>175.4</v>
      </c>
      <c r="AT250" s="66">
        <v>171</v>
      </c>
      <c r="AU250" s="66">
        <v>173.1</v>
      </c>
      <c r="AV250" s="66">
        <v>174.2</v>
      </c>
      <c r="AW250" s="66">
        <v>174.4</v>
      </c>
      <c r="AX250" s="66">
        <v>173.7</v>
      </c>
      <c r="AY250" s="66">
        <v>178.7</v>
      </c>
      <c r="AZ250" s="66">
        <v>182.9</v>
      </c>
      <c r="BA250" s="66">
        <v>183.7</v>
      </c>
      <c r="BB250" s="66">
        <v>183.7</v>
      </c>
      <c r="BC250" s="66">
        <v>184.4</v>
      </c>
      <c r="BD250" s="66">
        <v>184.8</v>
      </c>
      <c r="BE250" s="66">
        <v>188.1</v>
      </c>
      <c r="BF250" s="66">
        <v>191.1</v>
      </c>
      <c r="BG250" s="66">
        <v>191.1</v>
      </c>
      <c r="BH250" s="66">
        <v>187.6</v>
      </c>
      <c r="BI250" s="66">
        <v>184.2</v>
      </c>
      <c r="BJ250" s="66">
        <v>189</v>
      </c>
      <c r="BK250" s="66">
        <v>188.4</v>
      </c>
    </row>
    <row r="251" spans="1:63">
      <c r="A251" s="62" t="s">
        <v>14080</v>
      </c>
      <c r="B251" s="62" t="s">
        <v>12444</v>
      </c>
      <c r="C251" s="70">
        <v>0.12273000000000001</v>
      </c>
      <c r="D251" s="66">
        <v>157.9</v>
      </c>
      <c r="E251" s="66">
        <v>157.9</v>
      </c>
      <c r="F251" s="66">
        <v>157.9</v>
      </c>
      <c r="G251" s="66">
        <v>157.9</v>
      </c>
      <c r="H251" s="66">
        <v>157.9</v>
      </c>
      <c r="I251" s="66">
        <v>157.9</v>
      </c>
      <c r="J251" s="66">
        <v>157.9</v>
      </c>
      <c r="K251" s="66">
        <v>161.80000000000001</v>
      </c>
      <c r="L251" s="66">
        <v>161.80000000000001</v>
      </c>
      <c r="M251" s="66">
        <v>161.80000000000001</v>
      </c>
      <c r="N251" s="66">
        <v>161.80000000000001</v>
      </c>
      <c r="O251" s="66">
        <v>161.80000000000001</v>
      </c>
      <c r="P251" s="66">
        <v>161.80000000000001</v>
      </c>
      <c r="Q251" s="66">
        <v>161.80000000000001</v>
      </c>
      <c r="R251" s="66">
        <v>161.80000000000001</v>
      </c>
      <c r="S251" s="66">
        <v>161.80000000000001</v>
      </c>
      <c r="T251" s="66">
        <v>162.80000000000001</v>
      </c>
      <c r="U251" s="66">
        <v>162.80000000000001</v>
      </c>
      <c r="V251" s="66">
        <v>162.80000000000001</v>
      </c>
      <c r="W251" s="66">
        <v>162.80000000000001</v>
      </c>
      <c r="X251" s="66">
        <v>162.80000000000001</v>
      </c>
      <c r="Y251" s="66">
        <v>162.80000000000001</v>
      </c>
      <c r="Z251" s="66">
        <v>161.5</v>
      </c>
      <c r="AA251" s="66">
        <v>160.1</v>
      </c>
      <c r="AB251" s="66">
        <v>160.1</v>
      </c>
      <c r="AC251" s="66">
        <v>160.1</v>
      </c>
      <c r="AD251" s="66">
        <v>160.1</v>
      </c>
      <c r="AE251" s="66">
        <v>160.1</v>
      </c>
      <c r="AF251" s="66">
        <v>160.1</v>
      </c>
      <c r="AG251" s="66">
        <v>158.19999999999999</v>
      </c>
      <c r="AH251" s="66">
        <v>158.19999999999999</v>
      </c>
      <c r="AI251" s="66">
        <v>184.5</v>
      </c>
      <c r="AJ251" s="66">
        <v>221.4</v>
      </c>
      <c r="AK251" s="66">
        <v>248.4</v>
      </c>
      <c r="AL251" s="66">
        <v>249</v>
      </c>
      <c r="AM251" s="66">
        <v>249</v>
      </c>
      <c r="AN251" s="66">
        <v>249</v>
      </c>
      <c r="AO251" s="66">
        <v>249</v>
      </c>
      <c r="AP251" s="66">
        <v>249</v>
      </c>
      <c r="AQ251" s="66">
        <v>249</v>
      </c>
      <c r="AR251" s="66">
        <v>249</v>
      </c>
      <c r="AS251" s="66">
        <v>249</v>
      </c>
      <c r="AT251" s="66">
        <v>249</v>
      </c>
      <c r="AU251" s="66">
        <v>254.2</v>
      </c>
      <c r="AV251" s="66">
        <v>257.60000000000002</v>
      </c>
      <c r="AW251" s="66">
        <v>257.60000000000002</v>
      </c>
      <c r="AX251" s="66">
        <v>257.60000000000002</v>
      </c>
      <c r="AY251" s="66">
        <v>270.60000000000002</v>
      </c>
      <c r="AZ251" s="66">
        <v>270.60000000000002</v>
      </c>
      <c r="BA251" s="66">
        <v>270.60000000000002</v>
      </c>
      <c r="BB251" s="66">
        <v>270.60000000000002</v>
      </c>
      <c r="BC251" s="66">
        <v>270.60000000000002</v>
      </c>
      <c r="BD251" s="66">
        <v>270.60000000000002</v>
      </c>
      <c r="BE251" s="66">
        <v>270.60000000000002</v>
      </c>
      <c r="BF251" s="66">
        <v>270.60000000000002</v>
      </c>
      <c r="BG251" s="66">
        <v>270.60000000000002</v>
      </c>
      <c r="BH251" s="66">
        <v>262.2</v>
      </c>
      <c r="BI251" s="66">
        <v>253.8</v>
      </c>
      <c r="BJ251" s="66">
        <v>253.8</v>
      </c>
      <c r="BK251" s="66">
        <v>253.8</v>
      </c>
    </row>
    <row r="252" spans="1:63">
      <c r="A252" s="62" t="s">
        <v>14081</v>
      </c>
      <c r="B252" s="62" t="s">
        <v>12446</v>
      </c>
      <c r="C252" s="70">
        <v>0.13677</v>
      </c>
      <c r="D252" s="66">
        <v>120.3</v>
      </c>
      <c r="E252" s="66">
        <v>120.3</v>
      </c>
      <c r="F252" s="66">
        <v>120.3</v>
      </c>
      <c r="G252" s="66">
        <v>120.3</v>
      </c>
      <c r="H252" s="66">
        <v>120.3</v>
      </c>
      <c r="I252" s="66">
        <v>120.3</v>
      </c>
      <c r="J252" s="66">
        <v>120.3</v>
      </c>
      <c r="K252" s="66">
        <v>120.3</v>
      </c>
      <c r="L252" s="66">
        <v>120.3</v>
      </c>
      <c r="M252" s="66">
        <v>120.3</v>
      </c>
      <c r="N252" s="66">
        <v>120.3</v>
      </c>
      <c r="O252" s="66">
        <v>120.3</v>
      </c>
      <c r="P252" s="66">
        <v>120.3</v>
      </c>
      <c r="Q252" s="66">
        <v>120.3</v>
      </c>
      <c r="R252" s="66">
        <v>120.3</v>
      </c>
      <c r="S252" s="66">
        <v>120.3</v>
      </c>
      <c r="T252" s="66">
        <v>120.3</v>
      </c>
      <c r="U252" s="66">
        <v>120.3</v>
      </c>
      <c r="V252" s="66">
        <v>120.3</v>
      </c>
      <c r="W252" s="66">
        <v>120.3</v>
      </c>
      <c r="X252" s="66">
        <v>120.3</v>
      </c>
      <c r="Y252" s="66">
        <v>120.3</v>
      </c>
      <c r="Z252" s="66">
        <v>118.3</v>
      </c>
      <c r="AA252" s="66">
        <v>112.3</v>
      </c>
      <c r="AB252" s="66">
        <v>116.3</v>
      </c>
      <c r="AC252" s="66">
        <v>112.3</v>
      </c>
      <c r="AD252" s="66">
        <v>109.7</v>
      </c>
      <c r="AE252" s="66">
        <v>105.9</v>
      </c>
      <c r="AF252" s="66">
        <v>105.9</v>
      </c>
      <c r="AG252" s="66">
        <v>105.9</v>
      </c>
      <c r="AH252" s="66">
        <v>127.7</v>
      </c>
      <c r="AI252" s="66">
        <v>135.30000000000001</v>
      </c>
      <c r="AJ252" s="66">
        <v>135.30000000000001</v>
      </c>
      <c r="AK252" s="66">
        <v>135.30000000000001</v>
      </c>
      <c r="AL252" s="66">
        <v>135.30000000000001</v>
      </c>
      <c r="AM252" s="66">
        <v>135.30000000000001</v>
      </c>
      <c r="AN252" s="66">
        <v>133.4</v>
      </c>
      <c r="AO252" s="66">
        <v>128.6</v>
      </c>
      <c r="AP252" s="66">
        <v>128.6</v>
      </c>
      <c r="AQ252" s="66">
        <v>128.6</v>
      </c>
      <c r="AR252" s="66">
        <v>128.6</v>
      </c>
      <c r="AS252" s="66">
        <v>128.6</v>
      </c>
      <c r="AT252" s="66">
        <v>119</v>
      </c>
      <c r="AU252" s="66">
        <v>119</v>
      </c>
      <c r="AV252" s="66">
        <v>119</v>
      </c>
      <c r="AW252" s="66">
        <v>119</v>
      </c>
      <c r="AX252" s="66">
        <v>119</v>
      </c>
      <c r="AY252" s="66">
        <v>119</v>
      </c>
      <c r="AZ252" s="66">
        <v>129.69999999999999</v>
      </c>
      <c r="BA252" s="66">
        <v>132.4</v>
      </c>
      <c r="BB252" s="66">
        <v>132.4</v>
      </c>
      <c r="BC252" s="66">
        <v>132.4</v>
      </c>
      <c r="BD252" s="66">
        <v>132.4</v>
      </c>
      <c r="BE252" s="66">
        <v>139.5</v>
      </c>
      <c r="BF252" s="66">
        <v>147</v>
      </c>
      <c r="BG252" s="66">
        <v>147</v>
      </c>
      <c r="BH252" s="66">
        <v>147</v>
      </c>
      <c r="BI252" s="66">
        <v>147</v>
      </c>
      <c r="BJ252" s="66">
        <v>147</v>
      </c>
      <c r="BK252" s="66">
        <v>147</v>
      </c>
    </row>
    <row r="253" spans="1:63">
      <c r="A253" s="62" t="s">
        <v>14082</v>
      </c>
      <c r="B253" s="62" t="s">
        <v>12448</v>
      </c>
      <c r="C253" s="70">
        <v>4.0910000000000002E-2</v>
      </c>
      <c r="D253" s="66">
        <v>137.69999999999999</v>
      </c>
      <c r="E253" s="66">
        <v>137.30000000000001</v>
      </c>
      <c r="F253" s="66">
        <v>138.9</v>
      </c>
      <c r="G253" s="66">
        <v>139.80000000000001</v>
      </c>
      <c r="H253" s="66">
        <v>140.4</v>
      </c>
      <c r="I253" s="66">
        <v>134.4</v>
      </c>
      <c r="J253" s="66">
        <v>131.69999999999999</v>
      </c>
      <c r="K253" s="66">
        <v>131.30000000000001</v>
      </c>
      <c r="L253" s="66">
        <v>134.69999999999999</v>
      </c>
      <c r="M253" s="66">
        <v>134.4</v>
      </c>
      <c r="N253" s="66">
        <v>134.4</v>
      </c>
      <c r="O253" s="66">
        <v>134.5</v>
      </c>
      <c r="P253" s="66">
        <v>130.6</v>
      </c>
      <c r="Q253" s="66">
        <v>122.9</v>
      </c>
      <c r="R253" s="66">
        <v>124.2</v>
      </c>
      <c r="S253" s="66">
        <v>122.7</v>
      </c>
      <c r="T253" s="66">
        <v>121</v>
      </c>
      <c r="U253" s="66">
        <v>120.6</v>
      </c>
      <c r="V253" s="66">
        <v>118.3</v>
      </c>
      <c r="W253" s="66">
        <v>93.6</v>
      </c>
      <c r="X253" s="66">
        <v>91.3</v>
      </c>
      <c r="Y253" s="66">
        <v>93</v>
      </c>
      <c r="Z253" s="66">
        <v>87.2</v>
      </c>
      <c r="AA253" s="66">
        <v>87.2</v>
      </c>
      <c r="AB253" s="66">
        <v>97.1</v>
      </c>
      <c r="AC253" s="66">
        <v>101.8</v>
      </c>
      <c r="AD253" s="66">
        <v>102.1</v>
      </c>
      <c r="AE253" s="66">
        <v>97.7</v>
      </c>
      <c r="AF253" s="66">
        <v>95.8</v>
      </c>
      <c r="AG253" s="66">
        <v>97.8</v>
      </c>
      <c r="AH253" s="66">
        <v>100.3</v>
      </c>
      <c r="AI253" s="66">
        <v>94.4</v>
      </c>
      <c r="AJ253" s="66">
        <v>100</v>
      </c>
      <c r="AK253" s="66">
        <v>103.8</v>
      </c>
      <c r="AL253" s="66">
        <v>103.8</v>
      </c>
      <c r="AM253" s="66">
        <v>108.2</v>
      </c>
      <c r="AN253" s="66">
        <v>120.7</v>
      </c>
      <c r="AO253" s="66">
        <v>113.5</v>
      </c>
      <c r="AP253" s="66">
        <v>116.7</v>
      </c>
      <c r="AQ253" s="66">
        <v>115</v>
      </c>
      <c r="AR253" s="66">
        <v>107.2</v>
      </c>
      <c r="AS253" s="66">
        <v>111.2</v>
      </c>
      <c r="AT253" s="66">
        <v>111.2</v>
      </c>
      <c r="AU253" s="66">
        <v>110.6</v>
      </c>
      <c r="AV253" s="66">
        <v>108.3</v>
      </c>
      <c r="AW253" s="66">
        <v>109.7</v>
      </c>
      <c r="AX253" s="66">
        <v>105</v>
      </c>
      <c r="AY253" s="66">
        <v>102.7</v>
      </c>
      <c r="AZ253" s="66">
        <v>97.8</v>
      </c>
      <c r="BA253" s="66">
        <v>94.5</v>
      </c>
      <c r="BB253" s="66">
        <v>94.5</v>
      </c>
      <c r="BC253" s="66">
        <v>99.5</v>
      </c>
      <c r="BD253" s="66">
        <v>102.9</v>
      </c>
      <c r="BE253" s="66">
        <v>103</v>
      </c>
      <c r="BF253" s="66">
        <v>99.7</v>
      </c>
      <c r="BG253" s="66">
        <v>99.8</v>
      </c>
      <c r="BH253" s="66">
        <v>99.8</v>
      </c>
      <c r="BI253" s="66">
        <v>99.8</v>
      </c>
      <c r="BJ253" s="66">
        <v>135.1</v>
      </c>
      <c r="BK253" s="66">
        <v>130.9</v>
      </c>
    </row>
    <row r="254" spans="1:63">
      <c r="A254" s="62" t="s">
        <v>13621</v>
      </c>
      <c r="B254" s="62" t="s">
        <v>12462</v>
      </c>
      <c r="C254" s="70">
        <v>0.17305999999999999</v>
      </c>
      <c r="D254" s="66">
        <v>190.9</v>
      </c>
      <c r="E254" s="66">
        <v>190.9</v>
      </c>
      <c r="F254" s="66">
        <v>190.9</v>
      </c>
      <c r="G254" s="66">
        <v>190.9</v>
      </c>
      <c r="H254" s="66">
        <v>190.9</v>
      </c>
      <c r="I254" s="66">
        <v>190.8</v>
      </c>
      <c r="J254" s="66">
        <v>191.9</v>
      </c>
      <c r="K254" s="66">
        <v>192.2</v>
      </c>
      <c r="L254" s="66">
        <v>173.4</v>
      </c>
      <c r="M254" s="66">
        <v>180.4</v>
      </c>
      <c r="N254" s="66">
        <v>168.7</v>
      </c>
      <c r="O254" s="66">
        <v>169.3</v>
      </c>
      <c r="P254" s="66">
        <v>170.3</v>
      </c>
      <c r="Q254" s="66">
        <v>170.3</v>
      </c>
      <c r="R254" s="66">
        <v>170.3</v>
      </c>
      <c r="S254" s="66">
        <v>170.3</v>
      </c>
      <c r="T254" s="66">
        <v>170.3</v>
      </c>
      <c r="U254" s="66">
        <v>170.3</v>
      </c>
      <c r="V254" s="66">
        <v>170.3</v>
      </c>
      <c r="W254" s="66">
        <v>170.3</v>
      </c>
      <c r="X254" s="66">
        <v>174.9</v>
      </c>
      <c r="Y254" s="66">
        <v>176.1</v>
      </c>
      <c r="Z254" s="66">
        <v>178</v>
      </c>
      <c r="AA254" s="66">
        <v>178</v>
      </c>
      <c r="AB254" s="66">
        <v>178</v>
      </c>
      <c r="AC254" s="66">
        <v>178</v>
      </c>
      <c r="AD254" s="66">
        <v>178</v>
      </c>
      <c r="AE254" s="66">
        <v>178.6</v>
      </c>
      <c r="AF254" s="66">
        <v>179.1</v>
      </c>
      <c r="AG254" s="66">
        <v>179.1</v>
      </c>
      <c r="AH254" s="66">
        <v>179.1</v>
      </c>
      <c r="AI254" s="66">
        <v>179.1</v>
      </c>
      <c r="AJ254" s="66">
        <v>179.1</v>
      </c>
      <c r="AK254" s="66">
        <v>179.1</v>
      </c>
      <c r="AL254" s="66">
        <v>179.1</v>
      </c>
      <c r="AM254" s="66">
        <v>179.1</v>
      </c>
      <c r="AN254" s="66">
        <v>179.1</v>
      </c>
      <c r="AO254" s="66">
        <v>179.1</v>
      </c>
      <c r="AP254" s="66">
        <v>179.1</v>
      </c>
      <c r="AQ254" s="66">
        <v>179.1</v>
      </c>
      <c r="AR254" s="66">
        <v>179.1</v>
      </c>
      <c r="AS254" s="66">
        <v>179.1</v>
      </c>
      <c r="AT254" s="66">
        <v>179.1</v>
      </c>
      <c r="AU254" s="66">
        <v>179.1</v>
      </c>
      <c r="AV254" s="66">
        <v>179.1</v>
      </c>
      <c r="AW254" s="66">
        <v>179.4</v>
      </c>
      <c r="AX254" s="66">
        <v>179.7</v>
      </c>
      <c r="AY254" s="66">
        <v>179.7</v>
      </c>
      <c r="AZ254" s="66">
        <v>179.7</v>
      </c>
      <c r="BA254" s="66">
        <v>179.7</v>
      </c>
      <c r="BB254" s="66">
        <v>179.7</v>
      </c>
      <c r="BC254" s="66">
        <v>179.7</v>
      </c>
      <c r="BD254" s="66">
        <v>179.7</v>
      </c>
      <c r="BE254" s="66">
        <v>179.7</v>
      </c>
      <c r="BF254" s="66">
        <v>179.8</v>
      </c>
      <c r="BG254" s="66">
        <v>179.8</v>
      </c>
      <c r="BH254" s="66">
        <v>179.3</v>
      </c>
      <c r="BI254" s="66">
        <v>179.1</v>
      </c>
      <c r="BJ254" s="66">
        <v>178.7</v>
      </c>
      <c r="BK254" s="66">
        <v>178.7</v>
      </c>
    </row>
    <row r="255" spans="1:63">
      <c r="A255" s="62" t="s">
        <v>14083</v>
      </c>
      <c r="B255" s="62" t="s">
        <v>14084</v>
      </c>
      <c r="C255" s="70">
        <v>5.6989999999999999E-2</v>
      </c>
      <c r="D255" s="66">
        <v>252.4</v>
      </c>
      <c r="E255" s="66">
        <v>252.4</v>
      </c>
      <c r="F255" s="66">
        <v>252.4</v>
      </c>
      <c r="G255" s="66">
        <v>252.4</v>
      </c>
      <c r="H255" s="66">
        <v>252.4</v>
      </c>
      <c r="I255" s="66">
        <v>252.4</v>
      </c>
      <c r="J255" s="66">
        <v>256</v>
      </c>
      <c r="K255" s="66">
        <v>256.89999999999998</v>
      </c>
      <c r="L255" s="66">
        <v>256.89999999999998</v>
      </c>
      <c r="M255" s="66">
        <v>256.89999999999998</v>
      </c>
      <c r="N255" s="66">
        <v>256.89999999999998</v>
      </c>
      <c r="O255" s="66">
        <v>258.89999999999998</v>
      </c>
      <c r="P255" s="66">
        <v>261.8</v>
      </c>
      <c r="Q255" s="66">
        <v>261.8</v>
      </c>
      <c r="R255" s="66">
        <v>261.8</v>
      </c>
      <c r="S255" s="66">
        <v>261.8</v>
      </c>
      <c r="T255" s="66">
        <v>261.8</v>
      </c>
      <c r="U255" s="66">
        <v>261.8</v>
      </c>
      <c r="V255" s="66">
        <v>261.8</v>
      </c>
      <c r="W255" s="66">
        <v>261.8</v>
      </c>
      <c r="X255" s="66">
        <v>261.8</v>
      </c>
      <c r="Y255" s="66">
        <v>261.8</v>
      </c>
      <c r="Z255" s="66">
        <v>261.8</v>
      </c>
      <c r="AA255" s="66">
        <v>261.8</v>
      </c>
      <c r="AB255" s="66">
        <v>261.8</v>
      </c>
      <c r="AC255" s="66">
        <v>261.8</v>
      </c>
      <c r="AD255" s="66">
        <v>261.8</v>
      </c>
      <c r="AE255" s="66">
        <v>261.8</v>
      </c>
      <c r="AF255" s="66">
        <v>261.8</v>
      </c>
      <c r="AG255" s="66">
        <v>261.8</v>
      </c>
      <c r="AH255" s="66">
        <v>261.8</v>
      </c>
      <c r="AI255" s="66">
        <v>261.8</v>
      </c>
      <c r="AJ255" s="66">
        <v>261.8</v>
      </c>
      <c r="AK255" s="66">
        <v>261.8</v>
      </c>
      <c r="AL255" s="66">
        <v>261.8</v>
      </c>
      <c r="AM255" s="66">
        <v>261.8</v>
      </c>
      <c r="AN255" s="66">
        <v>261.8</v>
      </c>
      <c r="AO255" s="66">
        <v>261.8</v>
      </c>
      <c r="AP255" s="66">
        <v>261.8</v>
      </c>
      <c r="AQ255" s="66">
        <v>261.8</v>
      </c>
      <c r="AR255" s="66">
        <v>261.8</v>
      </c>
      <c r="AS255" s="66">
        <v>261.8</v>
      </c>
      <c r="AT255" s="66">
        <v>261.8</v>
      </c>
      <c r="AU255" s="66">
        <v>261.8</v>
      </c>
      <c r="AV255" s="66">
        <v>261.8</v>
      </c>
      <c r="AW255" s="66">
        <v>261.8</v>
      </c>
      <c r="AX255" s="66">
        <v>261.8</v>
      </c>
      <c r="AY255" s="66">
        <v>261.8</v>
      </c>
      <c r="AZ255" s="66">
        <v>261.8</v>
      </c>
      <c r="BA255" s="66">
        <v>261.8</v>
      </c>
      <c r="BB255" s="66">
        <v>261.8</v>
      </c>
      <c r="BC255" s="66">
        <v>261.8</v>
      </c>
      <c r="BD255" s="66">
        <v>261.8</v>
      </c>
      <c r="BE255" s="66">
        <v>261.8</v>
      </c>
      <c r="BF255" s="66">
        <v>262</v>
      </c>
      <c r="BG255" s="66">
        <v>262</v>
      </c>
      <c r="BH255" s="66">
        <v>262</v>
      </c>
      <c r="BI255" s="66">
        <v>262</v>
      </c>
      <c r="BJ255" s="66">
        <v>262</v>
      </c>
      <c r="BK255" s="66">
        <v>262</v>
      </c>
    </row>
    <row r="256" spans="1:63">
      <c r="A256" s="62" t="s">
        <v>13623</v>
      </c>
      <c r="B256" s="62" t="s">
        <v>14085</v>
      </c>
      <c r="C256" s="70">
        <v>0.11606</v>
      </c>
      <c r="D256" s="66">
        <v>160.69999999999999</v>
      </c>
      <c r="E256" s="66">
        <v>160.69999999999999</v>
      </c>
      <c r="F256" s="66">
        <v>160.69999999999999</v>
      </c>
      <c r="G256" s="66">
        <v>160.69999999999999</v>
      </c>
      <c r="H256" s="66">
        <v>160.69999999999999</v>
      </c>
      <c r="I256" s="66">
        <v>160.6</v>
      </c>
      <c r="J256" s="66">
        <v>160.5</v>
      </c>
      <c r="K256" s="66">
        <v>160.5</v>
      </c>
      <c r="L256" s="66">
        <v>132.4</v>
      </c>
      <c r="M256" s="66">
        <v>142.9</v>
      </c>
      <c r="N256" s="66">
        <v>125.4</v>
      </c>
      <c r="O256" s="66">
        <v>125.4</v>
      </c>
      <c r="P256" s="66">
        <v>125.4</v>
      </c>
      <c r="Q256" s="66">
        <v>125.4</v>
      </c>
      <c r="R256" s="66">
        <v>125.4</v>
      </c>
      <c r="S256" s="66">
        <v>125.4</v>
      </c>
      <c r="T256" s="66">
        <v>125.4</v>
      </c>
      <c r="U256" s="66">
        <v>125.4</v>
      </c>
      <c r="V256" s="66">
        <v>125.4</v>
      </c>
      <c r="W256" s="66">
        <v>125.4</v>
      </c>
      <c r="X256" s="66">
        <v>132.30000000000001</v>
      </c>
      <c r="Y256" s="66">
        <v>134</v>
      </c>
      <c r="Z256" s="66">
        <v>136.9</v>
      </c>
      <c r="AA256" s="66">
        <v>136.9</v>
      </c>
      <c r="AB256" s="66">
        <v>136.9</v>
      </c>
      <c r="AC256" s="66">
        <v>136.9</v>
      </c>
      <c r="AD256" s="66">
        <v>136.9</v>
      </c>
      <c r="AE256" s="66">
        <v>137.69999999999999</v>
      </c>
      <c r="AF256" s="66">
        <v>138.5</v>
      </c>
      <c r="AG256" s="66">
        <v>138.5</v>
      </c>
      <c r="AH256" s="66">
        <v>138.5</v>
      </c>
      <c r="AI256" s="66">
        <v>138.5</v>
      </c>
      <c r="AJ256" s="66">
        <v>138.5</v>
      </c>
      <c r="AK256" s="66">
        <v>138.5</v>
      </c>
      <c r="AL256" s="66">
        <v>138.5</v>
      </c>
      <c r="AM256" s="66">
        <v>138.5</v>
      </c>
      <c r="AN256" s="66">
        <v>138.5</v>
      </c>
      <c r="AO256" s="66">
        <v>138.5</v>
      </c>
      <c r="AP256" s="66">
        <v>138.5</v>
      </c>
      <c r="AQ256" s="66">
        <v>138.5</v>
      </c>
      <c r="AR256" s="66">
        <v>138.5</v>
      </c>
      <c r="AS256" s="66">
        <v>138.5</v>
      </c>
      <c r="AT256" s="66">
        <v>138.5</v>
      </c>
      <c r="AU256" s="66">
        <v>138.5</v>
      </c>
      <c r="AV256" s="66">
        <v>138.5</v>
      </c>
      <c r="AW256" s="66">
        <v>138.9</v>
      </c>
      <c r="AX256" s="66">
        <v>139.4</v>
      </c>
      <c r="AY256" s="66">
        <v>139.4</v>
      </c>
      <c r="AZ256" s="66">
        <v>139.4</v>
      </c>
      <c r="BA256" s="66">
        <v>139.4</v>
      </c>
      <c r="BB256" s="66">
        <v>139.4</v>
      </c>
      <c r="BC256" s="66">
        <v>139.4</v>
      </c>
      <c r="BD256" s="66">
        <v>139.4</v>
      </c>
      <c r="BE256" s="66">
        <v>139.4</v>
      </c>
      <c r="BF256" s="66">
        <v>139.4</v>
      </c>
      <c r="BG256" s="66">
        <v>139.4</v>
      </c>
      <c r="BH256" s="66">
        <v>138.69999999999999</v>
      </c>
      <c r="BI256" s="66">
        <v>138.4</v>
      </c>
      <c r="BJ256" s="66">
        <v>137.80000000000001</v>
      </c>
      <c r="BK256" s="66">
        <v>137.80000000000001</v>
      </c>
    </row>
    <row r="257" spans="1:63">
      <c r="A257" s="62" t="s">
        <v>13624</v>
      </c>
      <c r="B257" s="62" t="s">
        <v>12492</v>
      </c>
      <c r="C257" s="70">
        <v>2.0440299999999998</v>
      </c>
      <c r="D257" s="66">
        <v>151</v>
      </c>
      <c r="E257" s="66">
        <v>150.80000000000001</v>
      </c>
      <c r="F257" s="66">
        <v>152.4</v>
      </c>
      <c r="G257" s="66">
        <v>154.5</v>
      </c>
      <c r="H257" s="66">
        <v>154.6</v>
      </c>
      <c r="I257" s="66">
        <v>156.30000000000001</v>
      </c>
      <c r="J257" s="66">
        <v>161.80000000000001</v>
      </c>
      <c r="K257" s="66">
        <v>162.9</v>
      </c>
      <c r="L257" s="66">
        <v>164.2</v>
      </c>
      <c r="M257" s="66">
        <v>164.1</v>
      </c>
      <c r="N257" s="66">
        <v>166.6</v>
      </c>
      <c r="O257" s="66">
        <v>174.2</v>
      </c>
      <c r="P257" s="66">
        <v>174.4</v>
      </c>
      <c r="Q257" s="66">
        <v>174.7</v>
      </c>
      <c r="R257" s="66">
        <v>177.1</v>
      </c>
      <c r="S257" s="66">
        <v>178.4</v>
      </c>
      <c r="T257" s="66">
        <v>177.6</v>
      </c>
      <c r="U257" s="66">
        <v>174.9</v>
      </c>
      <c r="V257" s="66">
        <v>174</v>
      </c>
      <c r="W257" s="66">
        <v>171.9</v>
      </c>
      <c r="X257" s="66">
        <v>172.8</v>
      </c>
      <c r="Y257" s="66">
        <v>172.1</v>
      </c>
      <c r="Z257" s="66">
        <v>171.1</v>
      </c>
      <c r="AA257" s="66">
        <v>170.5</v>
      </c>
      <c r="AB257" s="66">
        <v>170.2</v>
      </c>
      <c r="AC257" s="66">
        <v>169.5</v>
      </c>
      <c r="AD257" s="66">
        <v>170.3</v>
      </c>
      <c r="AE257" s="66">
        <v>173.2</v>
      </c>
      <c r="AF257" s="66">
        <v>173.6</v>
      </c>
      <c r="AG257" s="66">
        <v>173.8</v>
      </c>
      <c r="AH257" s="66">
        <v>173.6</v>
      </c>
      <c r="AI257" s="66">
        <v>173</v>
      </c>
      <c r="AJ257" s="66">
        <v>173.6</v>
      </c>
      <c r="AK257" s="66">
        <v>174.6</v>
      </c>
      <c r="AL257" s="66">
        <v>174.5</v>
      </c>
      <c r="AM257" s="66">
        <v>174.5</v>
      </c>
      <c r="AN257" s="66">
        <v>174.3</v>
      </c>
      <c r="AO257" s="66">
        <v>175.4</v>
      </c>
      <c r="AP257" s="66">
        <v>174.5</v>
      </c>
      <c r="AQ257" s="66">
        <v>174.3</v>
      </c>
      <c r="AR257" s="66">
        <v>174.9</v>
      </c>
      <c r="AS257" s="66">
        <v>173.3</v>
      </c>
      <c r="AT257" s="66">
        <v>172.9</v>
      </c>
      <c r="AU257" s="66">
        <v>172.9</v>
      </c>
      <c r="AV257" s="66">
        <v>172.9</v>
      </c>
      <c r="AW257" s="66">
        <v>173.4</v>
      </c>
      <c r="AX257" s="66">
        <v>173.2</v>
      </c>
      <c r="AY257" s="66">
        <v>173.1</v>
      </c>
      <c r="AZ257" s="66">
        <v>172.9</v>
      </c>
      <c r="BA257" s="66">
        <v>172.8</v>
      </c>
      <c r="BB257" s="66">
        <v>172.7</v>
      </c>
      <c r="BC257" s="66">
        <v>173.1</v>
      </c>
      <c r="BD257" s="66">
        <v>173.7</v>
      </c>
      <c r="BE257" s="66">
        <v>173.9</v>
      </c>
      <c r="BF257" s="66">
        <v>174.5</v>
      </c>
      <c r="BG257" s="66">
        <v>173.6</v>
      </c>
      <c r="BH257" s="66">
        <v>173</v>
      </c>
      <c r="BI257" s="66">
        <v>174</v>
      </c>
      <c r="BJ257" s="66">
        <v>174.8</v>
      </c>
      <c r="BK257" s="66">
        <v>175.8</v>
      </c>
    </row>
    <row r="258" spans="1:63">
      <c r="A258" s="62" t="s">
        <v>14086</v>
      </c>
      <c r="B258" s="62" t="s">
        <v>12494</v>
      </c>
      <c r="C258" s="70">
        <v>1.22881</v>
      </c>
      <c r="D258" s="66">
        <v>139.5</v>
      </c>
      <c r="E258" s="66">
        <v>139.4</v>
      </c>
      <c r="F258" s="66">
        <v>142.1</v>
      </c>
      <c r="G258" s="66">
        <v>144.6</v>
      </c>
      <c r="H258" s="66">
        <v>144.80000000000001</v>
      </c>
      <c r="I258" s="66">
        <v>147</v>
      </c>
      <c r="J258" s="66">
        <v>155.9</v>
      </c>
      <c r="K258" s="66">
        <v>157.80000000000001</v>
      </c>
      <c r="L258" s="66">
        <v>157.9</v>
      </c>
      <c r="M258" s="66">
        <v>157.80000000000001</v>
      </c>
      <c r="N258" s="66">
        <v>158</v>
      </c>
      <c r="O258" s="66">
        <v>158.4</v>
      </c>
      <c r="P258" s="66">
        <v>159</v>
      </c>
      <c r="Q258" s="66">
        <v>159.4</v>
      </c>
      <c r="R258" s="66">
        <v>163.19999999999999</v>
      </c>
      <c r="S258" s="66">
        <v>165.3</v>
      </c>
      <c r="T258" s="66">
        <v>165.3</v>
      </c>
      <c r="U258" s="66">
        <v>165.5</v>
      </c>
      <c r="V258" s="66">
        <v>164</v>
      </c>
      <c r="W258" s="66">
        <v>160.30000000000001</v>
      </c>
      <c r="X258" s="66">
        <v>161.6</v>
      </c>
      <c r="Y258" s="66">
        <v>160.5</v>
      </c>
      <c r="Z258" s="66">
        <v>158.80000000000001</v>
      </c>
      <c r="AA258" s="66">
        <v>158.19999999999999</v>
      </c>
      <c r="AB258" s="66">
        <v>157.80000000000001</v>
      </c>
      <c r="AC258" s="66">
        <v>157.6</v>
      </c>
      <c r="AD258" s="66">
        <v>151.1</v>
      </c>
      <c r="AE258" s="66">
        <v>150.30000000000001</v>
      </c>
      <c r="AF258" s="66">
        <v>150.30000000000001</v>
      </c>
      <c r="AG258" s="66">
        <v>150.30000000000001</v>
      </c>
      <c r="AH258" s="66">
        <v>149.9</v>
      </c>
      <c r="AI258" s="66">
        <v>148.9</v>
      </c>
      <c r="AJ258" s="66">
        <v>149.69999999999999</v>
      </c>
      <c r="AK258" s="66">
        <v>151.19999999999999</v>
      </c>
      <c r="AL258" s="66">
        <v>151.1</v>
      </c>
      <c r="AM258" s="66">
        <v>151</v>
      </c>
      <c r="AN258" s="66">
        <v>151</v>
      </c>
      <c r="AO258" s="66">
        <v>151.30000000000001</v>
      </c>
      <c r="AP258" s="66">
        <v>151</v>
      </c>
      <c r="AQ258" s="66">
        <v>151.4</v>
      </c>
      <c r="AR258" s="66">
        <v>151.9</v>
      </c>
      <c r="AS258" s="66">
        <v>151.6</v>
      </c>
      <c r="AT258" s="66">
        <v>150.80000000000001</v>
      </c>
      <c r="AU258" s="66">
        <v>150.6</v>
      </c>
      <c r="AV258" s="66">
        <v>150.80000000000001</v>
      </c>
      <c r="AW258" s="66">
        <v>151.4</v>
      </c>
      <c r="AX258" s="66">
        <v>151.1</v>
      </c>
      <c r="AY258" s="66">
        <v>150.80000000000001</v>
      </c>
      <c r="AZ258" s="66">
        <v>150.6</v>
      </c>
      <c r="BA258" s="66">
        <v>150.30000000000001</v>
      </c>
      <c r="BB258" s="66">
        <v>150.19999999999999</v>
      </c>
      <c r="BC258" s="66">
        <v>150.6</v>
      </c>
      <c r="BD258" s="66">
        <v>151.69999999999999</v>
      </c>
      <c r="BE258" s="66">
        <v>152</v>
      </c>
      <c r="BF258" s="66">
        <v>152.5</v>
      </c>
      <c r="BG258" s="66">
        <v>152</v>
      </c>
      <c r="BH258" s="66">
        <v>152.30000000000001</v>
      </c>
      <c r="BI258" s="66">
        <v>152.5</v>
      </c>
      <c r="BJ258" s="66">
        <v>153</v>
      </c>
      <c r="BK258" s="66">
        <v>154.5</v>
      </c>
    </row>
    <row r="259" spans="1:63">
      <c r="A259" s="62" t="s">
        <v>13626</v>
      </c>
      <c r="B259" s="62" t="s">
        <v>12496</v>
      </c>
      <c r="C259" s="70">
        <v>0.12321</v>
      </c>
      <c r="D259" s="66">
        <v>135.5</v>
      </c>
      <c r="E259" s="66">
        <v>135.5</v>
      </c>
      <c r="F259" s="66">
        <v>135.5</v>
      </c>
      <c r="G259" s="66">
        <v>135.5</v>
      </c>
      <c r="H259" s="66">
        <v>135.5</v>
      </c>
      <c r="I259" s="66">
        <v>111.4</v>
      </c>
      <c r="J259" s="66">
        <v>121.1</v>
      </c>
      <c r="K259" s="66">
        <v>121.1</v>
      </c>
      <c r="L259" s="66">
        <v>121.1</v>
      </c>
      <c r="M259" s="66">
        <v>121.1</v>
      </c>
      <c r="N259" s="66">
        <v>121.1</v>
      </c>
      <c r="O259" s="66">
        <v>121.1</v>
      </c>
      <c r="P259" s="66">
        <v>121.1</v>
      </c>
      <c r="Q259" s="66">
        <v>121.1</v>
      </c>
      <c r="R259" s="66">
        <v>129.80000000000001</v>
      </c>
      <c r="S259" s="66">
        <v>129.80000000000001</v>
      </c>
      <c r="T259" s="66">
        <v>129.80000000000001</v>
      </c>
      <c r="U259" s="66">
        <v>129.80000000000001</v>
      </c>
      <c r="V259" s="66">
        <v>129.80000000000001</v>
      </c>
      <c r="W259" s="66">
        <v>129.80000000000001</v>
      </c>
      <c r="X259" s="66">
        <v>129.80000000000001</v>
      </c>
      <c r="Y259" s="66">
        <v>135</v>
      </c>
      <c r="Z259" s="66">
        <v>135</v>
      </c>
      <c r="AA259" s="66">
        <v>135</v>
      </c>
      <c r="AB259" s="66">
        <v>135</v>
      </c>
      <c r="AC259" s="66">
        <v>135</v>
      </c>
      <c r="AD259" s="66">
        <v>135</v>
      </c>
      <c r="AE259" s="66">
        <v>131.1</v>
      </c>
      <c r="AF259" s="66">
        <v>131.1</v>
      </c>
      <c r="AG259" s="66">
        <v>131.1</v>
      </c>
      <c r="AH259" s="66">
        <v>123.8</v>
      </c>
      <c r="AI259" s="66">
        <v>123.8</v>
      </c>
      <c r="AJ259" s="66">
        <v>123.8</v>
      </c>
      <c r="AK259" s="66">
        <v>123.8</v>
      </c>
      <c r="AL259" s="66">
        <v>123.8</v>
      </c>
      <c r="AM259" s="66">
        <v>123.8</v>
      </c>
      <c r="AN259" s="66">
        <v>123.8</v>
      </c>
      <c r="AO259" s="66">
        <v>123.8</v>
      </c>
      <c r="AP259" s="66">
        <v>120.1</v>
      </c>
      <c r="AQ259" s="66">
        <v>117.6</v>
      </c>
      <c r="AR259" s="66">
        <v>117.6</v>
      </c>
      <c r="AS259" s="66">
        <v>117.6</v>
      </c>
      <c r="AT259" s="66">
        <v>117.6</v>
      </c>
      <c r="AU259" s="66">
        <v>117.6</v>
      </c>
      <c r="AV259" s="66">
        <v>117.6</v>
      </c>
      <c r="AW259" s="66">
        <v>117.6</v>
      </c>
      <c r="AX259" s="66">
        <v>117.6</v>
      </c>
      <c r="AY259" s="66">
        <v>116</v>
      </c>
      <c r="AZ259" s="66">
        <v>116</v>
      </c>
      <c r="BA259" s="66">
        <v>116</v>
      </c>
      <c r="BB259" s="66">
        <v>116</v>
      </c>
      <c r="BC259" s="66">
        <v>116</v>
      </c>
      <c r="BD259" s="66">
        <v>116</v>
      </c>
      <c r="BE259" s="66">
        <v>116</v>
      </c>
      <c r="BF259" s="66">
        <v>116.4</v>
      </c>
      <c r="BG259" s="66">
        <v>116.4</v>
      </c>
      <c r="BH259" s="66">
        <v>116.4</v>
      </c>
      <c r="BI259" s="66">
        <v>116.4</v>
      </c>
      <c r="BJ259" s="66">
        <v>116.4</v>
      </c>
      <c r="BK259" s="66">
        <v>116.4</v>
      </c>
    </row>
    <row r="260" spans="1:63">
      <c r="A260" s="62" t="s">
        <v>14087</v>
      </c>
      <c r="B260" s="62" t="s">
        <v>12498</v>
      </c>
      <c r="C260" s="70">
        <v>0.31609999999999999</v>
      </c>
      <c r="D260" s="66">
        <v>156.1</v>
      </c>
      <c r="E260" s="66">
        <v>156.1</v>
      </c>
      <c r="F260" s="66">
        <v>161</v>
      </c>
      <c r="G260" s="66">
        <v>162.69999999999999</v>
      </c>
      <c r="H260" s="66">
        <v>162.69999999999999</v>
      </c>
      <c r="I260" s="66">
        <v>167.6</v>
      </c>
      <c r="J260" s="66">
        <v>178.3</v>
      </c>
      <c r="K260" s="66">
        <v>178.5</v>
      </c>
      <c r="L260" s="66">
        <v>179</v>
      </c>
      <c r="M260" s="66">
        <v>178.5</v>
      </c>
      <c r="N260" s="66">
        <v>178.5</v>
      </c>
      <c r="O260" s="66">
        <v>177.5</v>
      </c>
      <c r="P260" s="66">
        <v>176.8</v>
      </c>
      <c r="Q260" s="66">
        <v>177.3</v>
      </c>
      <c r="R260" s="66">
        <v>178.2</v>
      </c>
      <c r="S260" s="66">
        <v>178.2</v>
      </c>
      <c r="T260" s="66">
        <v>178.2</v>
      </c>
      <c r="U260" s="66">
        <v>178.2</v>
      </c>
      <c r="V260" s="66">
        <v>177</v>
      </c>
      <c r="W260" s="66">
        <v>169.6</v>
      </c>
      <c r="X260" s="66">
        <v>175.2</v>
      </c>
      <c r="Y260" s="66">
        <v>174.6</v>
      </c>
      <c r="Z260" s="66">
        <v>174</v>
      </c>
      <c r="AA260" s="66">
        <v>174</v>
      </c>
      <c r="AB260" s="66">
        <v>174</v>
      </c>
      <c r="AC260" s="66">
        <v>174</v>
      </c>
      <c r="AD260" s="66">
        <v>168.4</v>
      </c>
      <c r="AE260" s="66">
        <v>168.3</v>
      </c>
      <c r="AF260" s="66">
        <v>168.3</v>
      </c>
      <c r="AG260" s="66">
        <v>167.5</v>
      </c>
      <c r="AH260" s="66">
        <v>168.8</v>
      </c>
      <c r="AI260" s="66">
        <v>165.4</v>
      </c>
      <c r="AJ260" s="66">
        <v>165.4</v>
      </c>
      <c r="AK260" s="66">
        <v>165.1</v>
      </c>
      <c r="AL260" s="66">
        <v>164.8</v>
      </c>
      <c r="AM260" s="66">
        <v>164.6</v>
      </c>
      <c r="AN260" s="66">
        <v>164.6</v>
      </c>
      <c r="AO260" s="66">
        <v>165.5</v>
      </c>
      <c r="AP260" s="66">
        <v>167.9</v>
      </c>
      <c r="AQ260" s="66">
        <v>166.7</v>
      </c>
      <c r="AR260" s="66">
        <v>166.7</v>
      </c>
      <c r="AS260" s="66">
        <v>167.1</v>
      </c>
      <c r="AT260" s="66">
        <v>164.7</v>
      </c>
      <c r="AU260" s="66">
        <v>164.7</v>
      </c>
      <c r="AV260" s="66">
        <v>164.4</v>
      </c>
      <c r="AW260" s="66">
        <v>167.6</v>
      </c>
      <c r="AX260" s="66">
        <v>168.6</v>
      </c>
      <c r="AY260" s="66">
        <v>168.2</v>
      </c>
      <c r="AZ260" s="66">
        <v>167.2</v>
      </c>
      <c r="BA260" s="66">
        <v>166</v>
      </c>
      <c r="BB260" s="66">
        <v>165.3</v>
      </c>
      <c r="BC260" s="66">
        <v>167.4</v>
      </c>
      <c r="BD260" s="66">
        <v>169</v>
      </c>
      <c r="BE260" s="66">
        <v>170</v>
      </c>
      <c r="BF260" s="66">
        <v>170</v>
      </c>
      <c r="BG260" s="66">
        <v>166.3</v>
      </c>
      <c r="BH260" s="66">
        <v>166.3</v>
      </c>
      <c r="BI260" s="66">
        <v>166.3</v>
      </c>
      <c r="BJ260" s="66">
        <v>166.5</v>
      </c>
      <c r="BK260" s="66">
        <v>168.9</v>
      </c>
    </row>
    <row r="261" spans="1:63">
      <c r="A261" s="62" t="s">
        <v>14088</v>
      </c>
      <c r="B261" s="62" t="s">
        <v>12500</v>
      </c>
      <c r="C261" s="70">
        <v>7.9850000000000004E-2</v>
      </c>
      <c r="D261" s="66">
        <v>136</v>
      </c>
      <c r="E261" s="66">
        <v>132.80000000000001</v>
      </c>
      <c r="F261" s="66">
        <v>134.19999999999999</v>
      </c>
      <c r="G261" s="66">
        <v>143.30000000000001</v>
      </c>
      <c r="H261" s="66">
        <v>144.9</v>
      </c>
      <c r="I261" s="66">
        <v>148.19999999999999</v>
      </c>
      <c r="J261" s="66">
        <v>150.80000000000001</v>
      </c>
      <c r="K261" s="66">
        <v>152.1</v>
      </c>
      <c r="L261" s="66">
        <v>152.6</v>
      </c>
      <c r="M261" s="66">
        <v>152.6</v>
      </c>
      <c r="N261" s="66">
        <v>152.6</v>
      </c>
      <c r="O261" s="66">
        <v>155.19999999999999</v>
      </c>
      <c r="P261" s="66">
        <v>155.30000000000001</v>
      </c>
      <c r="Q261" s="66">
        <v>155.30000000000001</v>
      </c>
      <c r="R261" s="66">
        <v>160</v>
      </c>
      <c r="S261" s="66">
        <v>160</v>
      </c>
      <c r="T261" s="66">
        <v>159.4</v>
      </c>
      <c r="U261" s="66">
        <v>158.9</v>
      </c>
      <c r="V261" s="66">
        <v>157.69999999999999</v>
      </c>
      <c r="W261" s="66">
        <v>158.80000000000001</v>
      </c>
      <c r="X261" s="66">
        <v>157.9</v>
      </c>
      <c r="Y261" s="66">
        <v>158.6</v>
      </c>
      <c r="Z261" s="66">
        <v>157.69999999999999</v>
      </c>
      <c r="AA261" s="66">
        <v>157.4</v>
      </c>
      <c r="AB261" s="66">
        <v>156.69999999999999</v>
      </c>
      <c r="AC261" s="66">
        <v>156.69999999999999</v>
      </c>
      <c r="AD261" s="66">
        <v>156.69999999999999</v>
      </c>
      <c r="AE261" s="66">
        <v>155.9</v>
      </c>
      <c r="AF261" s="66">
        <v>155.9</v>
      </c>
      <c r="AG261" s="66">
        <v>156.19999999999999</v>
      </c>
      <c r="AH261" s="66">
        <v>160.1</v>
      </c>
      <c r="AI261" s="66">
        <v>157.19999999999999</v>
      </c>
      <c r="AJ261" s="66">
        <v>167.1</v>
      </c>
      <c r="AK261" s="66">
        <v>168.2</v>
      </c>
      <c r="AL261" s="66">
        <v>168.2</v>
      </c>
      <c r="AM261" s="66">
        <v>168.2</v>
      </c>
      <c r="AN261" s="66">
        <v>167.6</v>
      </c>
      <c r="AO261" s="66">
        <v>165.7</v>
      </c>
      <c r="AP261" s="66">
        <v>164.5</v>
      </c>
      <c r="AQ261" s="66">
        <v>178</v>
      </c>
      <c r="AR261" s="66">
        <v>178</v>
      </c>
      <c r="AS261" s="66">
        <v>171.5</v>
      </c>
      <c r="AT261" s="66">
        <v>164.1</v>
      </c>
      <c r="AU261" s="66">
        <v>161.4</v>
      </c>
      <c r="AV261" s="66">
        <v>165.5</v>
      </c>
      <c r="AW261" s="66">
        <v>166.9</v>
      </c>
      <c r="AX261" s="66">
        <v>163.5</v>
      </c>
      <c r="AY261" s="66">
        <v>161</v>
      </c>
      <c r="AZ261" s="66">
        <v>161</v>
      </c>
      <c r="BA261" s="66">
        <v>161</v>
      </c>
      <c r="BB261" s="66">
        <v>161</v>
      </c>
      <c r="BC261" s="66">
        <v>161</v>
      </c>
      <c r="BD261" s="66">
        <v>161.19999999999999</v>
      </c>
      <c r="BE261" s="66">
        <v>161.4</v>
      </c>
      <c r="BF261" s="66">
        <v>161.4</v>
      </c>
      <c r="BG261" s="66">
        <v>161.80000000000001</v>
      </c>
      <c r="BH261" s="66">
        <v>161.80000000000001</v>
      </c>
      <c r="BI261" s="66">
        <v>164.5</v>
      </c>
      <c r="BJ261" s="66">
        <v>165.2</v>
      </c>
      <c r="BK261" s="66">
        <v>166.5</v>
      </c>
    </row>
    <row r="262" spans="1:63">
      <c r="A262" s="62" t="s">
        <v>14089</v>
      </c>
      <c r="B262" s="62" t="s">
        <v>12502</v>
      </c>
      <c r="C262" s="70">
        <v>9.2410000000000006E-2</v>
      </c>
      <c r="D262" s="66">
        <v>128</v>
      </c>
      <c r="E262" s="66">
        <v>127.1</v>
      </c>
      <c r="F262" s="66">
        <v>127.1</v>
      </c>
      <c r="G262" s="66">
        <v>130.6</v>
      </c>
      <c r="H262" s="66">
        <v>131.19999999999999</v>
      </c>
      <c r="I262" s="66">
        <v>132.1</v>
      </c>
      <c r="J262" s="66">
        <v>139.9</v>
      </c>
      <c r="K262" s="66">
        <v>144.30000000000001</v>
      </c>
      <c r="L262" s="66">
        <v>144.6</v>
      </c>
      <c r="M262" s="66">
        <v>144.6</v>
      </c>
      <c r="N262" s="66">
        <v>144.6</v>
      </c>
      <c r="O262" s="66">
        <v>147.6</v>
      </c>
      <c r="P262" s="66">
        <v>149.19999999999999</v>
      </c>
      <c r="Q262" s="66">
        <v>149.19999999999999</v>
      </c>
      <c r="R262" s="66">
        <v>158</v>
      </c>
      <c r="S262" s="66">
        <v>158</v>
      </c>
      <c r="T262" s="66">
        <v>158</v>
      </c>
      <c r="U262" s="66">
        <v>158</v>
      </c>
      <c r="V262" s="66">
        <v>158</v>
      </c>
      <c r="W262" s="66">
        <v>158</v>
      </c>
      <c r="X262" s="66">
        <v>154.19999999999999</v>
      </c>
      <c r="Y262" s="66">
        <v>148.9</v>
      </c>
      <c r="Z262" s="66">
        <v>149.1</v>
      </c>
      <c r="AA262" s="66">
        <v>147.9</v>
      </c>
      <c r="AB262" s="66">
        <v>146.9</v>
      </c>
      <c r="AC262" s="66">
        <v>146.4</v>
      </c>
      <c r="AD262" s="66">
        <v>141.4</v>
      </c>
      <c r="AE262" s="66">
        <v>141.4</v>
      </c>
      <c r="AF262" s="66">
        <v>141.6</v>
      </c>
      <c r="AG262" s="66">
        <v>141.69999999999999</v>
      </c>
      <c r="AH262" s="66">
        <v>145.1</v>
      </c>
      <c r="AI262" s="66">
        <v>153.69999999999999</v>
      </c>
      <c r="AJ262" s="66">
        <v>153.69999999999999</v>
      </c>
      <c r="AK262" s="66">
        <v>153.69999999999999</v>
      </c>
      <c r="AL262" s="66">
        <v>153.69999999999999</v>
      </c>
      <c r="AM262" s="66">
        <v>153.69999999999999</v>
      </c>
      <c r="AN262" s="66">
        <v>153.69999999999999</v>
      </c>
      <c r="AO262" s="66">
        <v>153.69999999999999</v>
      </c>
      <c r="AP262" s="66">
        <v>151.5</v>
      </c>
      <c r="AQ262" s="66">
        <v>152.19999999999999</v>
      </c>
      <c r="AR262" s="66">
        <v>152.19999999999999</v>
      </c>
      <c r="AS262" s="66">
        <v>152.9</v>
      </c>
      <c r="AT262" s="66">
        <v>149.5</v>
      </c>
      <c r="AU262" s="66">
        <v>149.5</v>
      </c>
      <c r="AV262" s="66">
        <v>149.5</v>
      </c>
      <c r="AW262" s="66">
        <v>150.69999999999999</v>
      </c>
      <c r="AX262" s="66">
        <v>151.1</v>
      </c>
      <c r="AY262" s="66">
        <v>151.1</v>
      </c>
      <c r="AZ262" s="66">
        <v>151.1</v>
      </c>
      <c r="BA262" s="66">
        <v>151.1</v>
      </c>
      <c r="BB262" s="66">
        <v>151.1</v>
      </c>
      <c r="BC262" s="66">
        <v>151.1</v>
      </c>
      <c r="BD262" s="66">
        <v>151.1</v>
      </c>
      <c r="BE262" s="66">
        <v>151.1</v>
      </c>
      <c r="BF262" s="66">
        <v>151</v>
      </c>
      <c r="BG262" s="66">
        <v>151</v>
      </c>
      <c r="BH262" s="66">
        <v>151.80000000000001</v>
      </c>
      <c r="BI262" s="66">
        <v>151.80000000000001</v>
      </c>
      <c r="BJ262" s="66">
        <v>152.19999999999999</v>
      </c>
      <c r="BK262" s="66">
        <v>154.1</v>
      </c>
    </row>
    <row r="263" spans="1:63">
      <c r="A263" s="62" t="s">
        <v>14090</v>
      </c>
      <c r="B263" s="62" t="s">
        <v>12504</v>
      </c>
      <c r="C263" s="70">
        <v>4.0669999999999998E-2</v>
      </c>
      <c r="D263" s="66">
        <v>138</v>
      </c>
      <c r="E263" s="66">
        <v>138.5</v>
      </c>
      <c r="F263" s="66">
        <v>139.1</v>
      </c>
      <c r="G263" s="66">
        <v>139.1</v>
      </c>
      <c r="H263" s="66">
        <v>139.1</v>
      </c>
      <c r="I263" s="66">
        <v>147.69999999999999</v>
      </c>
      <c r="J263" s="66">
        <v>150.6</v>
      </c>
      <c r="K263" s="66">
        <v>150.4</v>
      </c>
      <c r="L263" s="66">
        <v>150.30000000000001</v>
      </c>
      <c r="M263" s="66">
        <v>150.30000000000001</v>
      </c>
      <c r="N263" s="66">
        <v>150.69999999999999</v>
      </c>
      <c r="O263" s="66">
        <v>151.1</v>
      </c>
      <c r="P263" s="66">
        <v>152.69999999999999</v>
      </c>
      <c r="Q263" s="66">
        <v>154.69999999999999</v>
      </c>
      <c r="R263" s="66">
        <v>154.69999999999999</v>
      </c>
      <c r="S263" s="66">
        <v>155</v>
      </c>
      <c r="T263" s="66">
        <v>153.80000000000001</v>
      </c>
      <c r="U263" s="66">
        <v>154.6</v>
      </c>
      <c r="V263" s="66">
        <v>153.80000000000001</v>
      </c>
      <c r="W263" s="66">
        <v>153.80000000000001</v>
      </c>
      <c r="X263" s="66">
        <v>153.80000000000001</v>
      </c>
      <c r="Y263" s="66">
        <v>151.4</v>
      </c>
      <c r="Z263" s="66">
        <v>151.4</v>
      </c>
      <c r="AA263" s="66">
        <v>151.4</v>
      </c>
      <c r="AB263" s="66">
        <v>151.4</v>
      </c>
      <c r="AC263" s="66">
        <v>150.80000000000001</v>
      </c>
      <c r="AD263" s="66">
        <v>152.9</v>
      </c>
      <c r="AE263" s="66">
        <v>153.6</v>
      </c>
      <c r="AF263" s="66">
        <v>153.80000000000001</v>
      </c>
      <c r="AG263" s="66">
        <v>153.80000000000001</v>
      </c>
      <c r="AH263" s="66">
        <v>153.80000000000001</v>
      </c>
      <c r="AI263" s="66">
        <v>154.5</v>
      </c>
      <c r="AJ263" s="66">
        <v>153.80000000000001</v>
      </c>
      <c r="AK263" s="66">
        <v>158.1</v>
      </c>
      <c r="AL263" s="66">
        <v>158.1</v>
      </c>
      <c r="AM263" s="66">
        <v>158.1</v>
      </c>
      <c r="AN263" s="66">
        <v>158.1</v>
      </c>
      <c r="AO263" s="66">
        <v>158.1</v>
      </c>
      <c r="AP263" s="66">
        <v>158.6</v>
      </c>
      <c r="AQ263" s="66">
        <v>158.19999999999999</v>
      </c>
      <c r="AR263" s="66">
        <v>158.1</v>
      </c>
      <c r="AS263" s="66">
        <v>158.1</v>
      </c>
      <c r="AT263" s="66">
        <v>158.1</v>
      </c>
      <c r="AU263" s="66">
        <v>158.1</v>
      </c>
      <c r="AV263" s="66">
        <v>158.1</v>
      </c>
      <c r="AW263" s="66">
        <v>158.1</v>
      </c>
      <c r="AX263" s="66">
        <v>158.1</v>
      </c>
      <c r="AY263" s="66">
        <v>157.6</v>
      </c>
      <c r="AZ263" s="66">
        <v>157.6</v>
      </c>
      <c r="BA263" s="66">
        <v>157.6</v>
      </c>
      <c r="BB263" s="66">
        <v>157.6</v>
      </c>
      <c r="BC263" s="66">
        <v>157.6</v>
      </c>
      <c r="BD263" s="66">
        <v>157.6</v>
      </c>
      <c r="BE263" s="66">
        <v>157.6</v>
      </c>
      <c r="BF263" s="66">
        <v>159</v>
      </c>
      <c r="BG263" s="66">
        <v>159.9</v>
      </c>
      <c r="BH263" s="66">
        <v>159.9</v>
      </c>
      <c r="BI263" s="66">
        <v>159.9</v>
      </c>
      <c r="BJ263" s="66">
        <v>159.9</v>
      </c>
      <c r="BK263" s="66">
        <v>160.5</v>
      </c>
    </row>
    <row r="264" spans="1:63">
      <c r="A264" s="62" t="s">
        <v>14091</v>
      </c>
      <c r="B264" s="62" t="s">
        <v>12506</v>
      </c>
      <c r="C264" s="70">
        <v>0.27961000000000003</v>
      </c>
      <c r="D264" s="66">
        <v>133</v>
      </c>
      <c r="E264" s="66">
        <v>133.6</v>
      </c>
      <c r="F264" s="66">
        <v>134.30000000000001</v>
      </c>
      <c r="G264" s="66">
        <v>135.1</v>
      </c>
      <c r="H264" s="66">
        <v>135.5</v>
      </c>
      <c r="I264" s="66">
        <v>144.1</v>
      </c>
      <c r="J264" s="66">
        <v>146.5</v>
      </c>
      <c r="K264" s="66">
        <v>146.19999999999999</v>
      </c>
      <c r="L264" s="66">
        <v>146.1</v>
      </c>
      <c r="M264" s="66">
        <v>146.1</v>
      </c>
      <c r="N264" s="66">
        <v>146.6</v>
      </c>
      <c r="O264" s="66">
        <v>147.80000000000001</v>
      </c>
      <c r="P264" s="66">
        <v>148</v>
      </c>
      <c r="Q264" s="66">
        <v>148</v>
      </c>
      <c r="R264" s="66">
        <v>148</v>
      </c>
      <c r="S264" s="66">
        <v>148.30000000000001</v>
      </c>
      <c r="T264" s="66">
        <v>146.1</v>
      </c>
      <c r="U264" s="66">
        <v>146.69999999999999</v>
      </c>
      <c r="V264" s="66">
        <v>145.6</v>
      </c>
      <c r="W264" s="66">
        <v>145.4</v>
      </c>
      <c r="X264" s="66">
        <v>145.4</v>
      </c>
      <c r="Y264" s="66">
        <v>145.4</v>
      </c>
      <c r="Z264" s="66">
        <v>145.4</v>
      </c>
      <c r="AA264" s="66">
        <v>145.4</v>
      </c>
      <c r="AB264" s="66">
        <v>144.9</v>
      </c>
      <c r="AC264" s="66">
        <v>144.9</v>
      </c>
      <c r="AD264" s="66">
        <v>145.1</v>
      </c>
      <c r="AE264" s="66">
        <v>145</v>
      </c>
      <c r="AF264" s="66">
        <v>145</v>
      </c>
      <c r="AG264" s="66">
        <v>145</v>
      </c>
      <c r="AH264" s="66">
        <v>145</v>
      </c>
      <c r="AI264" s="66">
        <v>145.1</v>
      </c>
      <c r="AJ264" s="66">
        <v>145.1</v>
      </c>
      <c r="AK264" s="66">
        <v>150.5</v>
      </c>
      <c r="AL264" s="66">
        <v>150.5</v>
      </c>
      <c r="AM264" s="66">
        <v>150.5</v>
      </c>
      <c r="AN264" s="66">
        <v>150.5</v>
      </c>
      <c r="AO264" s="66">
        <v>150.5</v>
      </c>
      <c r="AP264" s="66">
        <v>149.19999999999999</v>
      </c>
      <c r="AQ264" s="66">
        <v>149.6</v>
      </c>
      <c r="AR264" s="66">
        <v>151.80000000000001</v>
      </c>
      <c r="AS264" s="66">
        <v>151.80000000000001</v>
      </c>
      <c r="AT264" s="66">
        <v>151.80000000000001</v>
      </c>
      <c r="AU264" s="66">
        <v>151.80000000000001</v>
      </c>
      <c r="AV264" s="66">
        <v>151.80000000000001</v>
      </c>
      <c r="AW264" s="66">
        <v>151.80000000000001</v>
      </c>
      <c r="AX264" s="66">
        <v>151.80000000000001</v>
      </c>
      <c r="AY264" s="66">
        <v>152.1</v>
      </c>
      <c r="AZ264" s="66">
        <v>152.30000000000001</v>
      </c>
      <c r="BA264" s="66">
        <v>152.30000000000001</v>
      </c>
      <c r="BB264" s="66">
        <v>152.30000000000001</v>
      </c>
      <c r="BC264" s="66">
        <v>152.30000000000001</v>
      </c>
      <c r="BD264" s="66">
        <v>154.6</v>
      </c>
      <c r="BE264" s="66">
        <v>154.6</v>
      </c>
      <c r="BF264" s="66">
        <v>156.5</v>
      </c>
      <c r="BG264" s="66">
        <v>157.9</v>
      </c>
      <c r="BH264" s="66">
        <v>157.9</v>
      </c>
      <c r="BI264" s="66">
        <v>158.30000000000001</v>
      </c>
      <c r="BJ264" s="66">
        <v>158.4</v>
      </c>
      <c r="BK264" s="66">
        <v>159</v>
      </c>
    </row>
    <row r="265" spans="1:63">
      <c r="A265" s="62" t="s">
        <v>12499</v>
      </c>
      <c r="B265" s="62" t="s">
        <v>12508</v>
      </c>
      <c r="C265" s="70">
        <v>0.29696</v>
      </c>
      <c r="D265" s="66">
        <v>134.19999999999999</v>
      </c>
      <c r="E265" s="66">
        <v>134.5</v>
      </c>
      <c r="F265" s="66">
        <v>139.1</v>
      </c>
      <c r="G265" s="66">
        <v>143.30000000000001</v>
      </c>
      <c r="H265" s="66">
        <v>143.30000000000001</v>
      </c>
      <c r="I265" s="66">
        <v>146.9</v>
      </c>
      <c r="J265" s="66">
        <v>162.4</v>
      </c>
      <c r="K265" s="66">
        <v>168.7</v>
      </c>
      <c r="L265" s="66">
        <v>168.7</v>
      </c>
      <c r="M265" s="66">
        <v>168.7</v>
      </c>
      <c r="N265" s="66">
        <v>168.7</v>
      </c>
      <c r="O265" s="66">
        <v>168.7</v>
      </c>
      <c r="P265" s="66">
        <v>171.2</v>
      </c>
      <c r="Q265" s="66">
        <v>172.1</v>
      </c>
      <c r="R265" s="66">
        <v>178.9</v>
      </c>
      <c r="S265" s="66">
        <v>187.4</v>
      </c>
      <c r="T265" s="66">
        <v>189.9</v>
      </c>
      <c r="U265" s="66">
        <v>190</v>
      </c>
      <c r="V265" s="66">
        <v>186.5</v>
      </c>
      <c r="W265" s="66">
        <v>179.2</v>
      </c>
      <c r="X265" s="66">
        <v>180.1</v>
      </c>
      <c r="Y265" s="66">
        <v>175.6</v>
      </c>
      <c r="Z265" s="66">
        <v>169.4</v>
      </c>
      <c r="AA265" s="66">
        <v>167.3</v>
      </c>
      <c r="AB265" s="66">
        <v>166.6</v>
      </c>
      <c r="AC265" s="66">
        <v>166.3</v>
      </c>
      <c r="AD265" s="66">
        <v>146.30000000000001</v>
      </c>
      <c r="AE265" s="66">
        <v>145</v>
      </c>
      <c r="AF265" s="66">
        <v>145</v>
      </c>
      <c r="AG265" s="66">
        <v>145.5</v>
      </c>
      <c r="AH265" s="66">
        <v>143.5</v>
      </c>
      <c r="AI265" s="66">
        <v>140.69999999999999</v>
      </c>
      <c r="AJ265" s="66">
        <v>141.6</v>
      </c>
      <c r="AK265" s="66">
        <v>142.1</v>
      </c>
      <c r="AL265" s="66">
        <v>141.9</v>
      </c>
      <c r="AM265" s="66">
        <v>141.9</v>
      </c>
      <c r="AN265" s="66">
        <v>141.9</v>
      </c>
      <c r="AO265" s="66">
        <v>142.80000000000001</v>
      </c>
      <c r="AP265" s="66">
        <v>142.80000000000001</v>
      </c>
      <c r="AQ265" s="66">
        <v>142.5</v>
      </c>
      <c r="AR265" s="66">
        <v>142.5</v>
      </c>
      <c r="AS265" s="66">
        <v>142.30000000000001</v>
      </c>
      <c r="AT265" s="66">
        <v>144.5</v>
      </c>
      <c r="AU265" s="66">
        <v>144.5</v>
      </c>
      <c r="AV265" s="66">
        <v>144.6</v>
      </c>
      <c r="AW265" s="66">
        <v>143</v>
      </c>
      <c r="AX265" s="66">
        <v>141.30000000000001</v>
      </c>
      <c r="AY265" s="66">
        <v>141.6</v>
      </c>
      <c r="AZ265" s="66">
        <v>142</v>
      </c>
      <c r="BA265" s="66">
        <v>141.80000000000001</v>
      </c>
      <c r="BB265" s="66">
        <v>142.1</v>
      </c>
      <c r="BC265" s="66">
        <v>141.6</v>
      </c>
      <c r="BD265" s="66">
        <v>142.30000000000001</v>
      </c>
      <c r="BE265" s="66">
        <v>142.4</v>
      </c>
      <c r="BF265" s="66">
        <v>142.1</v>
      </c>
      <c r="BG265" s="66">
        <v>142.6</v>
      </c>
      <c r="BH265" s="66">
        <v>143.6</v>
      </c>
      <c r="BI265" s="66">
        <v>143.6</v>
      </c>
      <c r="BJ265" s="66">
        <v>144.69999999999999</v>
      </c>
      <c r="BK265" s="66">
        <v>146.9</v>
      </c>
    </row>
    <row r="266" spans="1:63">
      <c r="A266" s="62" t="s">
        <v>14092</v>
      </c>
      <c r="B266" s="62" t="s">
        <v>12518</v>
      </c>
      <c r="C266" s="70">
        <v>0.23715</v>
      </c>
      <c r="D266" s="66">
        <v>127.9</v>
      </c>
      <c r="E266" s="66">
        <v>126.7</v>
      </c>
      <c r="F266" s="66">
        <v>126.7</v>
      </c>
      <c r="G266" s="66">
        <v>131.30000000000001</v>
      </c>
      <c r="H266" s="66">
        <v>131.6</v>
      </c>
      <c r="I266" s="66">
        <v>134.19999999999999</v>
      </c>
      <c r="J266" s="66">
        <v>135.4</v>
      </c>
      <c r="K266" s="66">
        <v>135.5</v>
      </c>
      <c r="L266" s="66">
        <v>140.19999999999999</v>
      </c>
      <c r="M266" s="66">
        <v>140.30000000000001</v>
      </c>
      <c r="N266" s="66">
        <v>140.30000000000001</v>
      </c>
      <c r="O266" s="66">
        <v>139.80000000000001</v>
      </c>
      <c r="P266" s="66">
        <v>139</v>
      </c>
      <c r="Q266" s="66">
        <v>139</v>
      </c>
      <c r="R266" s="66">
        <v>139</v>
      </c>
      <c r="S266" s="66">
        <v>139</v>
      </c>
      <c r="T266" s="66">
        <v>139</v>
      </c>
      <c r="U266" s="66">
        <v>139.69999999999999</v>
      </c>
      <c r="V266" s="66">
        <v>140.1</v>
      </c>
      <c r="W266" s="66">
        <v>140.9</v>
      </c>
      <c r="X266" s="66">
        <v>141.69999999999999</v>
      </c>
      <c r="Y266" s="66">
        <v>141.9</v>
      </c>
      <c r="Z266" s="66">
        <v>141.30000000000001</v>
      </c>
      <c r="AA266" s="66">
        <v>139.6</v>
      </c>
      <c r="AB266" s="66">
        <v>139.19999999999999</v>
      </c>
      <c r="AC266" s="66">
        <v>137.80000000000001</v>
      </c>
      <c r="AD266" s="66">
        <v>132.1</v>
      </c>
      <c r="AE266" s="66">
        <v>131.69999999999999</v>
      </c>
      <c r="AF266" s="66">
        <v>131.69999999999999</v>
      </c>
      <c r="AG266" s="66">
        <v>131.4</v>
      </c>
      <c r="AH266" s="66">
        <v>133.9</v>
      </c>
      <c r="AI266" s="66">
        <v>134.1</v>
      </c>
      <c r="AJ266" s="66">
        <v>135</v>
      </c>
      <c r="AK266" s="66">
        <v>135.30000000000001</v>
      </c>
      <c r="AL266" s="66">
        <v>135.30000000000001</v>
      </c>
      <c r="AM266" s="66">
        <v>135.30000000000001</v>
      </c>
      <c r="AN266" s="66">
        <v>135.30000000000001</v>
      </c>
      <c r="AO266" s="66">
        <v>135.30000000000001</v>
      </c>
      <c r="AP266" s="66">
        <v>129.80000000000001</v>
      </c>
      <c r="AQ266" s="66">
        <v>125.5</v>
      </c>
      <c r="AR266" s="66">
        <v>126.8</v>
      </c>
      <c r="AS266" s="66">
        <v>125.3</v>
      </c>
      <c r="AT266" s="66">
        <v>126.3</v>
      </c>
      <c r="AU266" s="66">
        <v>126.3</v>
      </c>
      <c r="AV266" s="66">
        <v>126.3</v>
      </c>
      <c r="AW266" s="66">
        <v>127.4</v>
      </c>
      <c r="AX266" s="66">
        <v>127.4</v>
      </c>
      <c r="AY266" s="66">
        <v>127.6</v>
      </c>
      <c r="AZ266" s="66">
        <v>127.6</v>
      </c>
      <c r="BA266" s="66">
        <v>127.6</v>
      </c>
      <c r="BB266" s="66">
        <v>128.19999999999999</v>
      </c>
      <c r="BC266" s="66">
        <v>128.19999999999999</v>
      </c>
      <c r="BD266" s="66">
        <v>128.4</v>
      </c>
      <c r="BE266" s="66">
        <v>128.4</v>
      </c>
      <c r="BF266" s="66">
        <v>131.5</v>
      </c>
      <c r="BG266" s="66">
        <v>132</v>
      </c>
      <c r="BH266" s="66">
        <v>132</v>
      </c>
      <c r="BI266" s="66">
        <v>132.30000000000001</v>
      </c>
      <c r="BJ266" s="66">
        <v>132.69999999999999</v>
      </c>
      <c r="BK266" s="66">
        <v>133.4</v>
      </c>
    </row>
    <row r="267" spans="1:63">
      <c r="A267" s="62" t="s">
        <v>14093</v>
      </c>
      <c r="B267" s="62" t="s">
        <v>12520</v>
      </c>
      <c r="C267" s="70">
        <v>8.344E-2</v>
      </c>
      <c r="D267" s="66">
        <v>136.9</v>
      </c>
      <c r="E267" s="66">
        <v>136.9</v>
      </c>
      <c r="F267" s="66">
        <v>136.9</v>
      </c>
      <c r="G267" s="66">
        <v>136.9</v>
      </c>
      <c r="H267" s="66">
        <v>136.9</v>
      </c>
      <c r="I267" s="66">
        <v>136.9</v>
      </c>
      <c r="J267" s="66">
        <v>136.9</v>
      </c>
      <c r="K267" s="66">
        <v>136.9</v>
      </c>
      <c r="L267" s="66">
        <v>136.9</v>
      </c>
      <c r="M267" s="66">
        <v>136.9</v>
      </c>
      <c r="N267" s="66">
        <v>136.9</v>
      </c>
      <c r="O267" s="66">
        <v>136.9</v>
      </c>
      <c r="P267" s="66">
        <v>136.9</v>
      </c>
      <c r="Q267" s="66">
        <v>136.9</v>
      </c>
      <c r="R267" s="66">
        <v>136.9</v>
      </c>
      <c r="S267" s="66">
        <v>136.9</v>
      </c>
      <c r="T267" s="66">
        <v>136.9</v>
      </c>
      <c r="U267" s="66">
        <v>136.9</v>
      </c>
      <c r="V267" s="66">
        <v>138.5</v>
      </c>
      <c r="W267" s="66">
        <v>140.9</v>
      </c>
      <c r="X267" s="66">
        <v>143.19999999999999</v>
      </c>
      <c r="Y267" s="66">
        <v>143.19999999999999</v>
      </c>
      <c r="Z267" s="66">
        <v>143.19999999999999</v>
      </c>
      <c r="AA267" s="66">
        <v>143.19999999999999</v>
      </c>
      <c r="AB267" s="66">
        <v>143.19999999999999</v>
      </c>
      <c r="AC267" s="66">
        <v>139</v>
      </c>
      <c r="AD267" s="66">
        <v>126.6</v>
      </c>
      <c r="AE267" s="66">
        <v>126.6</v>
      </c>
      <c r="AF267" s="66">
        <v>126.6</v>
      </c>
      <c r="AG267" s="66">
        <v>126.6</v>
      </c>
      <c r="AH267" s="66">
        <v>141</v>
      </c>
      <c r="AI267" s="66">
        <v>141</v>
      </c>
      <c r="AJ267" s="66">
        <v>141</v>
      </c>
      <c r="AK267" s="66">
        <v>141</v>
      </c>
      <c r="AL267" s="66">
        <v>141</v>
      </c>
      <c r="AM267" s="66">
        <v>141</v>
      </c>
      <c r="AN267" s="66">
        <v>141</v>
      </c>
      <c r="AO267" s="66">
        <v>141</v>
      </c>
      <c r="AP267" s="66">
        <v>128.9</v>
      </c>
      <c r="AQ267" s="66">
        <v>115.1</v>
      </c>
      <c r="AR267" s="66">
        <v>115.1</v>
      </c>
      <c r="AS267" s="66">
        <v>110.8</v>
      </c>
      <c r="AT267" s="66">
        <v>110.8</v>
      </c>
      <c r="AU267" s="66">
        <v>110.8</v>
      </c>
      <c r="AV267" s="66">
        <v>110.8</v>
      </c>
      <c r="AW267" s="66">
        <v>113.9</v>
      </c>
      <c r="AX267" s="66">
        <v>113.9</v>
      </c>
      <c r="AY267" s="66">
        <v>113.9</v>
      </c>
      <c r="AZ267" s="66">
        <v>113.9</v>
      </c>
      <c r="BA267" s="66">
        <v>113.9</v>
      </c>
      <c r="BB267" s="66">
        <v>113.9</v>
      </c>
      <c r="BC267" s="66">
        <v>113.9</v>
      </c>
      <c r="BD267" s="66">
        <v>113.9</v>
      </c>
      <c r="BE267" s="66">
        <v>113.9</v>
      </c>
      <c r="BF267" s="66">
        <v>114</v>
      </c>
      <c r="BG267" s="66">
        <v>114.1</v>
      </c>
      <c r="BH267" s="66">
        <v>114.1</v>
      </c>
      <c r="BI267" s="66">
        <v>114.1</v>
      </c>
      <c r="BJ267" s="66">
        <v>114.1</v>
      </c>
      <c r="BK267" s="66">
        <v>114.1</v>
      </c>
    </row>
    <row r="268" spans="1:63">
      <c r="A268" s="62" t="s">
        <v>14094</v>
      </c>
      <c r="B268" s="62" t="s">
        <v>12522</v>
      </c>
      <c r="C268" s="70">
        <v>0.15371000000000001</v>
      </c>
      <c r="D268" s="66">
        <v>123</v>
      </c>
      <c r="E268" s="66">
        <v>121.1</v>
      </c>
      <c r="F268" s="66">
        <v>121.1</v>
      </c>
      <c r="G268" s="66">
        <v>128.19999999999999</v>
      </c>
      <c r="H268" s="66">
        <v>128.69999999999999</v>
      </c>
      <c r="I268" s="66">
        <v>132.69999999999999</v>
      </c>
      <c r="J268" s="66">
        <v>134.5</v>
      </c>
      <c r="K268" s="66">
        <v>134.69999999999999</v>
      </c>
      <c r="L268" s="66">
        <v>142.1</v>
      </c>
      <c r="M268" s="66">
        <v>142.19999999999999</v>
      </c>
      <c r="N268" s="66">
        <v>142.19999999999999</v>
      </c>
      <c r="O268" s="66">
        <v>141.5</v>
      </c>
      <c r="P268" s="66">
        <v>140.19999999999999</v>
      </c>
      <c r="Q268" s="66">
        <v>140.19999999999999</v>
      </c>
      <c r="R268" s="66">
        <v>140.19999999999999</v>
      </c>
      <c r="S268" s="66">
        <v>140.19999999999999</v>
      </c>
      <c r="T268" s="66">
        <v>140.19999999999999</v>
      </c>
      <c r="U268" s="66">
        <v>141.19999999999999</v>
      </c>
      <c r="V268" s="66">
        <v>141</v>
      </c>
      <c r="W268" s="66">
        <v>140.9</v>
      </c>
      <c r="X268" s="66">
        <v>140.9</v>
      </c>
      <c r="Y268" s="66">
        <v>141.19999999999999</v>
      </c>
      <c r="Z268" s="66">
        <v>140.30000000000001</v>
      </c>
      <c r="AA268" s="66">
        <v>137.6</v>
      </c>
      <c r="AB268" s="66">
        <v>137</v>
      </c>
      <c r="AC268" s="66">
        <v>137</v>
      </c>
      <c r="AD268" s="66">
        <v>135.1</v>
      </c>
      <c r="AE268" s="66">
        <v>134.5</v>
      </c>
      <c r="AF268" s="66">
        <v>134.5</v>
      </c>
      <c r="AG268" s="66">
        <v>134</v>
      </c>
      <c r="AH268" s="66">
        <v>130.1</v>
      </c>
      <c r="AI268" s="66">
        <v>130.4</v>
      </c>
      <c r="AJ268" s="66">
        <v>131.80000000000001</v>
      </c>
      <c r="AK268" s="66">
        <v>132.19999999999999</v>
      </c>
      <c r="AL268" s="66">
        <v>132.19999999999999</v>
      </c>
      <c r="AM268" s="66">
        <v>132.19999999999999</v>
      </c>
      <c r="AN268" s="66">
        <v>132.19999999999999</v>
      </c>
      <c r="AO268" s="66">
        <v>132.19999999999999</v>
      </c>
      <c r="AP268" s="66">
        <v>130.19999999999999</v>
      </c>
      <c r="AQ268" s="66">
        <v>131.1</v>
      </c>
      <c r="AR268" s="66">
        <v>133.1</v>
      </c>
      <c r="AS268" s="66">
        <v>133.1</v>
      </c>
      <c r="AT268" s="66">
        <v>134.69999999999999</v>
      </c>
      <c r="AU268" s="66">
        <v>134.69999999999999</v>
      </c>
      <c r="AV268" s="66">
        <v>134.69999999999999</v>
      </c>
      <c r="AW268" s="66">
        <v>134.69999999999999</v>
      </c>
      <c r="AX268" s="66">
        <v>134.69999999999999</v>
      </c>
      <c r="AY268" s="66">
        <v>135</v>
      </c>
      <c r="AZ268" s="66">
        <v>135</v>
      </c>
      <c r="BA268" s="66">
        <v>135</v>
      </c>
      <c r="BB268" s="66">
        <v>135.9</v>
      </c>
      <c r="BC268" s="66">
        <v>135.9</v>
      </c>
      <c r="BD268" s="66">
        <v>136.30000000000001</v>
      </c>
      <c r="BE268" s="66">
        <v>136.30000000000001</v>
      </c>
      <c r="BF268" s="66">
        <v>141.1</v>
      </c>
      <c r="BG268" s="66">
        <v>141.69999999999999</v>
      </c>
      <c r="BH268" s="66">
        <v>141.69999999999999</v>
      </c>
      <c r="BI268" s="66">
        <v>142.1</v>
      </c>
      <c r="BJ268" s="66">
        <v>142.69999999999999</v>
      </c>
      <c r="BK268" s="66">
        <v>143.9</v>
      </c>
    </row>
    <row r="269" spans="1:63">
      <c r="A269" s="62" t="s">
        <v>14095</v>
      </c>
      <c r="B269" s="62" t="s">
        <v>12528</v>
      </c>
      <c r="C269" s="70">
        <v>0.57806999999999997</v>
      </c>
      <c r="D269" s="66">
        <v>184.9</v>
      </c>
      <c r="E269" s="66">
        <v>185</v>
      </c>
      <c r="F269" s="66">
        <v>184.9</v>
      </c>
      <c r="G269" s="66">
        <v>185</v>
      </c>
      <c r="H269" s="66">
        <v>185</v>
      </c>
      <c r="I269" s="66">
        <v>185</v>
      </c>
      <c r="J269" s="66">
        <v>185</v>
      </c>
      <c r="K269" s="66">
        <v>185.1</v>
      </c>
      <c r="L269" s="66">
        <v>187.1</v>
      </c>
      <c r="M269" s="66">
        <v>187.1</v>
      </c>
      <c r="N269" s="66">
        <v>195.8</v>
      </c>
      <c r="O269" s="66">
        <v>221.7</v>
      </c>
      <c r="P269" s="66">
        <v>221.7</v>
      </c>
      <c r="Q269" s="66">
        <v>221.7</v>
      </c>
      <c r="R269" s="66">
        <v>222.3</v>
      </c>
      <c r="S269" s="66">
        <v>222.5</v>
      </c>
      <c r="T269" s="66">
        <v>219.4</v>
      </c>
      <c r="U269" s="66">
        <v>209.4</v>
      </c>
      <c r="V269" s="66">
        <v>209.3</v>
      </c>
      <c r="W269" s="66">
        <v>209.3</v>
      </c>
      <c r="X269" s="66">
        <v>209.3</v>
      </c>
      <c r="Y269" s="66">
        <v>209.3</v>
      </c>
      <c r="Z269" s="66">
        <v>209.3</v>
      </c>
      <c r="AA269" s="66">
        <v>209.3</v>
      </c>
      <c r="AB269" s="66">
        <v>209.3</v>
      </c>
      <c r="AC269" s="66">
        <v>207.9</v>
      </c>
      <c r="AD269" s="66">
        <v>226.6</v>
      </c>
      <c r="AE269" s="66">
        <v>238.7</v>
      </c>
      <c r="AF269" s="66">
        <v>240.4</v>
      </c>
      <c r="AG269" s="66">
        <v>241</v>
      </c>
      <c r="AH269" s="66">
        <v>240.4</v>
      </c>
      <c r="AI269" s="66">
        <v>240.4</v>
      </c>
      <c r="AJ269" s="66">
        <v>240.4</v>
      </c>
      <c r="AK269" s="66">
        <v>240.4</v>
      </c>
      <c r="AL269" s="66">
        <v>240.4</v>
      </c>
      <c r="AM269" s="66">
        <v>240.4</v>
      </c>
      <c r="AN269" s="66">
        <v>239.7</v>
      </c>
      <c r="AO269" s="66">
        <v>243</v>
      </c>
      <c r="AP269" s="66">
        <v>242.8</v>
      </c>
      <c r="AQ269" s="66">
        <v>243</v>
      </c>
      <c r="AR269" s="66">
        <v>243.5</v>
      </c>
      <c r="AS269" s="66">
        <v>239.3</v>
      </c>
      <c r="AT269" s="66">
        <v>239.3</v>
      </c>
      <c r="AU269" s="66">
        <v>239.3</v>
      </c>
      <c r="AV269" s="66">
        <v>239.3</v>
      </c>
      <c r="AW269" s="66">
        <v>239.2</v>
      </c>
      <c r="AX269" s="66">
        <v>239</v>
      </c>
      <c r="AY269" s="66">
        <v>239</v>
      </c>
      <c r="AZ269" s="66">
        <v>239</v>
      </c>
      <c r="BA269" s="66">
        <v>239</v>
      </c>
      <c r="BB269" s="66">
        <v>239</v>
      </c>
      <c r="BC269" s="66">
        <v>239</v>
      </c>
      <c r="BD269" s="66">
        <v>239</v>
      </c>
      <c r="BE269" s="66">
        <v>239</v>
      </c>
      <c r="BF269" s="66">
        <v>239</v>
      </c>
      <c r="BG269" s="66">
        <v>236.7</v>
      </c>
      <c r="BH269" s="66">
        <v>233.8</v>
      </c>
      <c r="BI269" s="66">
        <v>236.5</v>
      </c>
      <c r="BJ269" s="66">
        <v>238.6</v>
      </c>
      <c r="BK269" s="66">
        <v>238.5</v>
      </c>
    </row>
    <row r="270" spans="1:63">
      <c r="A270" s="62" t="s">
        <v>14096</v>
      </c>
      <c r="B270" s="62" t="s">
        <v>12530</v>
      </c>
      <c r="C270" s="70">
        <v>0.32207000000000002</v>
      </c>
      <c r="D270" s="66">
        <v>105.2</v>
      </c>
      <c r="E270" s="66">
        <v>105.3</v>
      </c>
      <c r="F270" s="66">
        <v>105.2</v>
      </c>
      <c r="G270" s="66">
        <v>105.2</v>
      </c>
      <c r="H270" s="66">
        <v>105.3</v>
      </c>
      <c r="I270" s="66">
        <v>105.3</v>
      </c>
      <c r="J270" s="66">
        <v>105.3</v>
      </c>
      <c r="K270" s="66">
        <v>105.3</v>
      </c>
      <c r="L270" s="66">
        <v>109</v>
      </c>
      <c r="M270" s="66">
        <v>109</v>
      </c>
      <c r="N270" s="66">
        <v>109</v>
      </c>
      <c r="O270" s="66">
        <v>109.1</v>
      </c>
      <c r="P270" s="66">
        <v>109.1</v>
      </c>
      <c r="Q270" s="66">
        <v>109.1</v>
      </c>
      <c r="R270" s="66">
        <v>110.1</v>
      </c>
      <c r="S270" s="66">
        <v>110.5</v>
      </c>
      <c r="T270" s="66">
        <v>112.4</v>
      </c>
      <c r="U270" s="66">
        <v>116.8</v>
      </c>
      <c r="V270" s="66">
        <v>116.7</v>
      </c>
      <c r="W270" s="66">
        <v>116.7</v>
      </c>
      <c r="X270" s="66">
        <v>116.7</v>
      </c>
      <c r="Y270" s="66">
        <v>116.7</v>
      </c>
      <c r="Z270" s="66">
        <v>116.7</v>
      </c>
      <c r="AA270" s="66">
        <v>116.7</v>
      </c>
      <c r="AB270" s="66">
        <v>116.7</v>
      </c>
      <c r="AC270" s="66">
        <v>114.1</v>
      </c>
      <c r="AD270" s="66">
        <v>116.8</v>
      </c>
      <c r="AE270" s="66">
        <v>118.3</v>
      </c>
      <c r="AF270" s="66">
        <v>121.2</v>
      </c>
      <c r="AG270" s="66">
        <v>122.3</v>
      </c>
      <c r="AH270" s="66">
        <v>121.2</v>
      </c>
      <c r="AI270" s="66">
        <v>121.2</v>
      </c>
      <c r="AJ270" s="66">
        <v>121.2</v>
      </c>
      <c r="AK270" s="66">
        <v>121.2</v>
      </c>
      <c r="AL270" s="66">
        <v>121.2</v>
      </c>
      <c r="AM270" s="66">
        <v>121.2</v>
      </c>
      <c r="AN270" s="66">
        <v>119.8</v>
      </c>
      <c r="AO270" s="66">
        <v>125.8</v>
      </c>
      <c r="AP270" s="66">
        <v>125.4</v>
      </c>
      <c r="AQ270" s="66">
        <v>125.8</v>
      </c>
      <c r="AR270" s="66">
        <v>126.8</v>
      </c>
      <c r="AS270" s="66">
        <v>119.2</v>
      </c>
      <c r="AT270" s="66">
        <v>119.2</v>
      </c>
      <c r="AU270" s="66">
        <v>119.2</v>
      </c>
      <c r="AV270" s="66">
        <v>119.2</v>
      </c>
      <c r="AW270" s="66">
        <v>118.9</v>
      </c>
      <c r="AX270" s="66">
        <v>118.6</v>
      </c>
      <c r="AY270" s="66">
        <v>118.6</v>
      </c>
      <c r="AZ270" s="66">
        <v>118.6</v>
      </c>
      <c r="BA270" s="66">
        <v>118.6</v>
      </c>
      <c r="BB270" s="66">
        <v>118.6</v>
      </c>
      <c r="BC270" s="66">
        <v>118.6</v>
      </c>
      <c r="BD270" s="66">
        <v>118.6</v>
      </c>
      <c r="BE270" s="66">
        <v>118.6</v>
      </c>
      <c r="BF270" s="66">
        <v>118.6</v>
      </c>
      <c r="BG270" s="66">
        <v>114.5</v>
      </c>
      <c r="BH270" s="66">
        <v>109.4</v>
      </c>
      <c r="BI270" s="66">
        <v>114.2</v>
      </c>
      <c r="BJ270" s="66">
        <v>117.9</v>
      </c>
      <c r="BK270" s="66">
        <v>117.7</v>
      </c>
    </row>
    <row r="271" spans="1:63">
      <c r="A271" s="62" t="s">
        <v>14097</v>
      </c>
      <c r="B271" s="62" t="s">
        <v>12532</v>
      </c>
      <c r="C271" s="70">
        <v>0.25600000000000001</v>
      </c>
      <c r="D271" s="66">
        <v>285.3</v>
      </c>
      <c r="E271" s="66">
        <v>285.3</v>
      </c>
      <c r="F271" s="66">
        <v>285.3</v>
      </c>
      <c r="G271" s="66">
        <v>285.3</v>
      </c>
      <c r="H271" s="66">
        <v>285.3</v>
      </c>
      <c r="I271" s="66">
        <v>285.3</v>
      </c>
      <c r="J271" s="66">
        <v>285.3</v>
      </c>
      <c r="K271" s="66">
        <v>285.3</v>
      </c>
      <c r="L271" s="66">
        <v>285.3</v>
      </c>
      <c r="M271" s="66">
        <v>285.3</v>
      </c>
      <c r="N271" s="66">
        <v>304.8</v>
      </c>
      <c r="O271" s="66">
        <v>363.4</v>
      </c>
      <c r="P271" s="66">
        <v>363.4</v>
      </c>
      <c r="Q271" s="66">
        <v>363.4</v>
      </c>
      <c r="R271" s="66">
        <v>363.4</v>
      </c>
      <c r="S271" s="66">
        <v>363.4</v>
      </c>
      <c r="T271" s="66">
        <v>354</v>
      </c>
      <c r="U271" s="66">
        <v>325.8</v>
      </c>
      <c r="V271" s="66">
        <v>325.8</v>
      </c>
      <c r="W271" s="66">
        <v>325.8</v>
      </c>
      <c r="X271" s="66">
        <v>325.8</v>
      </c>
      <c r="Y271" s="66">
        <v>325.8</v>
      </c>
      <c r="Z271" s="66">
        <v>325.8</v>
      </c>
      <c r="AA271" s="66">
        <v>325.8</v>
      </c>
      <c r="AB271" s="66">
        <v>325.8</v>
      </c>
      <c r="AC271" s="66">
        <v>325.8</v>
      </c>
      <c r="AD271" s="66">
        <v>364.6</v>
      </c>
      <c r="AE271" s="66">
        <v>390.4</v>
      </c>
      <c r="AF271" s="66">
        <v>390.4</v>
      </c>
      <c r="AG271" s="66">
        <v>390.4</v>
      </c>
      <c r="AH271" s="66">
        <v>390.4</v>
      </c>
      <c r="AI271" s="66">
        <v>390.4</v>
      </c>
      <c r="AJ271" s="66">
        <v>390.4</v>
      </c>
      <c r="AK271" s="66">
        <v>390.4</v>
      </c>
      <c r="AL271" s="66">
        <v>390.4</v>
      </c>
      <c r="AM271" s="66">
        <v>390.4</v>
      </c>
      <c r="AN271" s="66">
        <v>390.4</v>
      </c>
      <c r="AO271" s="66">
        <v>390.4</v>
      </c>
      <c r="AP271" s="66">
        <v>390.4</v>
      </c>
      <c r="AQ271" s="66">
        <v>390.4</v>
      </c>
      <c r="AR271" s="66">
        <v>390.4</v>
      </c>
      <c r="AS271" s="66">
        <v>390.4</v>
      </c>
      <c r="AT271" s="66">
        <v>390.4</v>
      </c>
      <c r="AU271" s="66">
        <v>390.4</v>
      </c>
      <c r="AV271" s="66">
        <v>390.4</v>
      </c>
      <c r="AW271" s="66">
        <v>390.4</v>
      </c>
      <c r="AX271" s="66">
        <v>390.4</v>
      </c>
      <c r="AY271" s="66">
        <v>390.4</v>
      </c>
      <c r="AZ271" s="66">
        <v>390.4</v>
      </c>
      <c r="BA271" s="66">
        <v>390.4</v>
      </c>
      <c r="BB271" s="66">
        <v>390.4</v>
      </c>
      <c r="BC271" s="66">
        <v>390.4</v>
      </c>
      <c r="BD271" s="66">
        <v>390.4</v>
      </c>
      <c r="BE271" s="66">
        <v>390.4</v>
      </c>
      <c r="BF271" s="66">
        <v>390.4</v>
      </c>
      <c r="BG271" s="66">
        <v>390.4</v>
      </c>
      <c r="BH271" s="66">
        <v>390.4</v>
      </c>
      <c r="BI271" s="66">
        <v>390.4</v>
      </c>
      <c r="BJ271" s="66">
        <v>390.4</v>
      </c>
      <c r="BK271" s="66">
        <v>390.4</v>
      </c>
    </row>
    <row r="272" spans="1:63">
      <c r="A272" s="62" t="s">
        <v>13637</v>
      </c>
      <c r="B272" s="62" t="s">
        <v>12536</v>
      </c>
      <c r="C272" s="70">
        <v>1.0193300000000001</v>
      </c>
      <c r="D272" s="66">
        <v>156.19999999999999</v>
      </c>
      <c r="E272" s="66">
        <v>156.19999999999999</v>
      </c>
      <c r="F272" s="66">
        <v>153.6</v>
      </c>
      <c r="G272" s="66">
        <v>152.69999999999999</v>
      </c>
      <c r="H272" s="66">
        <v>152.69999999999999</v>
      </c>
      <c r="I272" s="66">
        <v>152.69999999999999</v>
      </c>
      <c r="J272" s="66">
        <v>152.69999999999999</v>
      </c>
      <c r="K272" s="66">
        <v>152.69999999999999</v>
      </c>
      <c r="L272" s="66">
        <v>148.4</v>
      </c>
      <c r="M272" s="66">
        <v>145.6</v>
      </c>
      <c r="N272" s="66">
        <v>148.4</v>
      </c>
      <c r="O272" s="66">
        <v>149.30000000000001</v>
      </c>
      <c r="P272" s="66">
        <v>149.30000000000001</v>
      </c>
      <c r="Q272" s="66">
        <v>147.80000000000001</v>
      </c>
      <c r="R272" s="66">
        <v>143.1</v>
      </c>
      <c r="S272" s="66">
        <v>143.1</v>
      </c>
      <c r="T272" s="66">
        <v>143.1</v>
      </c>
      <c r="U272" s="66">
        <v>143.1</v>
      </c>
      <c r="V272" s="66">
        <v>143.1</v>
      </c>
      <c r="W272" s="66">
        <v>143.1</v>
      </c>
      <c r="X272" s="66">
        <v>143.1</v>
      </c>
      <c r="Y272" s="66">
        <v>143.1</v>
      </c>
      <c r="Z272" s="66">
        <v>143.1</v>
      </c>
      <c r="AA272" s="66">
        <v>143.1</v>
      </c>
      <c r="AB272" s="66">
        <v>143.1</v>
      </c>
      <c r="AC272" s="66">
        <v>127</v>
      </c>
      <c r="AD272" s="66">
        <v>133.9</v>
      </c>
      <c r="AE272" s="66">
        <v>129.30000000000001</v>
      </c>
      <c r="AF272" s="66">
        <v>129.80000000000001</v>
      </c>
      <c r="AG272" s="66">
        <v>129.80000000000001</v>
      </c>
      <c r="AH272" s="66">
        <v>129.80000000000001</v>
      </c>
      <c r="AI272" s="66">
        <v>129.80000000000001</v>
      </c>
      <c r="AJ272" s="66">
        <v>129.80000000000001</v>
      </c>
      <c r="AK272" s="66">
        <v>129.80000000000001</v>
      </c>
      <c r="AL272" s="66">
        <v>129.80000000000001</v>
      </c>
      <c r="AM272" s="66">
        <v>129.80000000000001</v>
      </c>
      <c r="AN272" s="66">
        <v>129.80000000000001</v>
      </c>
      <c r="AO272" s="66">
        <v>133.69999999999999</v>
      </c>
      <c r="AP272" s="66">
        <v>129.80000000000001</v>
      </c>
      <c r="AQ272" s="66">
        <v>137.6</v>
      </c>
      <c r="AR272" s="66">
        <v>145.19999999999999</v>
      </c>
      <c r="AS272" s="66">
        <v>145.19999999999999</v>
      </c>
      <c r="AT272" s="66">
        <v>146.69999999999999</v>
      </c>
      <c r="AU272" s="66">
        <v>148.1</v>
      </c>
      <c r="AV272" s="66">
        <v>146.80000000000001</v>
      </c>
      <c r="AW272" s="66">
        <v>147.4</v>
      </c>
      <c r="AX272" s="66">
        <v>147.80000000000001</v>
      </c>
      <c r="AY272" s="66">
        <v>149.4</v>
      </c>
      <c r="AZ272" s="66">
        <v>149.4</v>
      </c>
      <c r="BA272" s="66">
        <v>149.4</v>
      </c>
      <c r="BB272" s="66">
        <v>149.4</v>
      </c>
      <c r="BC272" s="66">
        <v>149.4</v>
      </c>
      <c r="BD272" s="66">
        <v>149.69999999999999</v>
      </c>
      <c r="BE272" s="66">
        <v>150.5</v>
      </c>
      <c r="BF272" s="66">
        <v>150.80000000000001</v>
      </c>
      <c r="BG272" s="66">
        <v>150.80000000000001</v>
      </c>
      <c r="BH272" s="66">
        <v>153.9</v>
      </c>
      <c r="BI272" s="66">
        <v>155.19999999999999</v>
      </c>
      <c r="BJ272" s="66">
        <v>160.30000000000001</v>
      </c>
      <c r="BK272" s="66">
        <v>160.30000000000001</v>
      </c>
    </row>
    <row r="273" spans="1:63">
      <c r="A273" s="62" t="s">
        <v>14098</v>
      </c>
      <c r="B273" s="62" t="s">
        <v>14099</v>
      </c>
      <c r="C273" s="70">
        <v>1.0193300000000001</v>
      </c>
      <c r="D273" s="66">
        <v>156.19999999999999</v>
      </c>
      <c r="E273" s="66">
        <v>156.19999999999999</v>
      </c>
      <c r="F273" s="66">
        <v>153.6</v>
      </c>
      <c r="G273" s="66">
        <v>152.69999999999999</v>
      </c>
      <c r="H273" s="66">
        <v>152.69999999999999</v>
      </c>
      <c r="I273" s="66">
        <v>152.69999999999999</v>
      </c>
      <c r="J273" s="66">
        <v>152.69999999999999</v>
      </c>
      <c r="K273" s="66">
        <v>152.69999999999999</v>
      </c>
      <c r="L273" s="66">
        <v>148.4</v>
      </c>
      <c r="M273" s="66">
        <v>145.6</v>
      </c>
      <c r="N273" s="66">
        <v>148.4</v>
      </c>
      <c r="O273" s="66">
        <v>149.30000000000001</v>
      </c>
      <c r="P273" s="66">
        <v>149.30000000000001</v>
      </c>
      <c r="Q273" s="66">
        <v>147.80000000000001</v>
      </c>
      <c r="R273" s="66">
        <v>143.1</v>
      </c>
      <c r="S273" s="66">
        <v>143.1</v>
      </c>
      <c r="T273" s="66">
        <v>143.1</v>
      </c>
      <c r="U273" s="66">
        <v>143.1</v>
      </c>
      <c r="V273" s="66">
        <v>143.1</v>
      </c>
      <c r="W273" s="66">
        <v>143.1</v>
      </c>
      <c r="X273" s="66">
        <v>143.1</v>
      </c>
      <c r="Y273" s="66">
        <v>143.1</v>
      </c>
      <c r="Z273" s="66">
        <v>143.1</v>
      </c>
      <c r="AA273" s="66">
        <v>143.1</v>
      </c>
      <c r="AB273" s="66">
        <v>143.1</v>
      </c>
      <c r="AC273" s="66">
        <v>127</v>
      </c>
      <c r="AD273" s="66">
        <v>133.9</v>
      </c>
      <c r="AE273" s="66">
        <v>129.30000000000001</v>
      </c>
      <c r="AF273" s="66">
        <v>129.80000000000001</v>
      </c>
      <c r="AG273" s="66">
        <v>129.80000000000001</v>
      </c>
      <c r="AH273" s="66">
        <v>129.80000000000001</v>
      </c>
      <c r="AI273" s="66">
        <v>129.80000000000001</v>
      </c>
      <c r="AJ273" s="66">
        <v>129.80000000000001</v>
      </c>
      <c r="AK273" s="66">
        <v>129.80000000000001</v>
      </c>
      <c r="AL273" s="66">
        <v>129.80000000000001</v>
      </c>
      <c r="AM273" s="66">
        <v>129.80000000000001</v>
      </c>
      <c r="AN273" s="66">
        <v>129.80000000000001</v>
      </c>
      <c r="AO273" s="66">
        <v>133.69999999999999</v>
      </c>
      <c r="AP273" s="66">
        <v>129.80000000000001</v>
      </c>
      <c r="AQ273" s="66">
        <v>137.6</v>
      </c>
      <c r="AR273" s="66">
        <v>145.19999999999999</v>
      </c>
      <c r="AS273" s="66">
        <v>145.19999999999999</v>
      </c>
      <c r="AT273" s="66">
        <v>146.69999999999999</v>
      </c>
      <c r="AU273" s="66">
        <v>148.1</v>
      </c>
      <c r="AV273" s="66">
        <v>146.80000000000001</v>
      </c>
      <c r="AW273" s="66">
        <v>147.4</v>
      </c>
      <c r="AX273" s="66">
        <v>147.80000000000001</v>
      </c>
      <c r="AY273" s="66">
        <v>149.4</v>
      </c>
      <c r="AZ273" s="66">
        <v>149.4</v>
      </c>
      <c r="BA273" s="66">
        <v>149.4</v>
      </c>
      <c r="BB273" s="66">
        <v>149.4</v>
      </c>
      <c r="BC273" s="66">
        <v>149.4</v>
      </c>
      <c r="BD273" s="66">
        <v>149.69999999999999</v>
      </c>
      <c r="BE273" s="66">
        <v>150.5</v>
      </c>
      <c r="BF273" s="66">
        <v>150.80000000000001</v>
      </c>
      <c r="BG273" s="66">
        <v>150.80000000000001</v>
      </c>
      <c r="BH273" s="66">
        <v>153.9</v>
      </c>
      <c r="BI273" s="66">
        <v>155.19999999999999</v>
      </c>
      <c r="BJ273" s="66">
        <v>160.30000000000001</v>
      </c>
      <c r="BK273" s="66">
        <v>160.30000000000001</v>
      </c>
    </row>
    <row r="274" spans="1:63">
      <c r="A274" s="62" t="s">
        <v>13641</v>
      </c>
      <c r="B274" s="62" t="s">
        <v>12570</v>
      </c>
      <c r="C274" s="70">
        <v>2.3881899999999998</v>
      </c>
      <c r="D274" s="66">
        <v>123.6</v>
      </c>
      <c r="E274" s="66">
        <v>123.6</v>
      </c>
      <c r="F274" s="66">
        <v>123.5</v>
      </c>
      <c r="G274" s="66">
        <v>124.6</v>
      </c>
      <c r="H274" s="66">
        <v>125.8</v>
      </c>
      <c r="I274" s="66">
        <v>125.6</v>
      </c>
      <c r="J274" s="66">
        <v>125.6</v>
      </c>
      <c r="K274" s="66">
        <v>126.6</v>
      </c>
      <c r="L274" s="66">
        <v>126.2</v>
      </c>
      <c r="M274" s="66">
        <v>125.9</v>
      </c>
      <c r="N274" s="66">
        <v>126.3</v>
      </c>
      <c r="O274" s="66">
        <v>126.7</v>
      </c>
      <c r="P274" s="66">
        <v>126.8</v>
      </c>
      <c r="Q274" s="66">
        <v>121.7</v>
      </c>
      <c r="R274" s="66">
        <v>124.6</v>
      </c>
      <c r="S274" s="66">
        <v>124.5</v>
      </c>
      <c r="T274" s="66">
        <v>125.8</v>
      </c>
      <c r="U274" s="66">
        <v>126.7</v>
      </c>
      <c r="V274" s="66">
        <v>126.8</v>
      </c>
      <c r="W274" s="66">
        <v>126.8</v>
      </c>
      <c r="X274" s="66">
        <v>126.8</v>
      </c>
      <c r="Y274" s="66">
        <v>126.8</v>
      </c>
      <c r="Z274" s="66">
        <v>126.6</v>
      </c>
      <c r="AA274" s="66">
        <v>125.6</v>
      </c>
      <c r="AB274" s="66">
        <v>125.1</v>
      </c>
      <c r="AC274" s="66">
        <v>125.6</v>
      </c>
      <c r="AD274" s="66">
        <v>125.5</v>
      </c>
      <c r="AE274" s="66">
        <v>125.9</v>
      </c>
      <c r="AF274" s="66">
        <v>125.8</v>
      </c>
      <c r="AG274" s="66">
        <v>131.19999999999999</v>
      </c>
      <c r="AH274" s="66">
        <v>132.30000000000001</v>
      </c>
      <c r="AI274" s="66">
        <v>135.9</v>
      </c>
      <c r="AJ274" s="66">
        <v>135.9</v>
      </c>
      <c r="AK274" s="66">
        <v>136.4</v>
      </c>
      <c r="AL274" s="66">
        <v>136.5</v>
      </c>
      <c r="AM274" s="66">
        <v>131.5</v>
      </c>
      <c r="AN274" s="66">
        <v>133.5</v>
      </c>
      <c r="AO274" s="66">
        <v>133.9</v>
      </c>
      <c r="AP274" s="66">
        <v>132.9</v>
      </c>
      <c r="AQ274" s="66">
        <v>133.30000000000001</v>
      </c>
      <c r="AR274" s="66">
        <v>134.30000000000001</v>
      </c>
      <c r="AS274" s="66">
        <v>135.4</v>
      </c>
      <c r="AT274" s="66">
        <v>135.69999999999999</v>
      </c>
      <c r="AU274" s="66">
        <v>135.69999999999999</v>
      </c>
      <c r="AV274" s="66">
        <v>135.80000000000001</v>
      </c>
      <c r="AW274" s="66">
        <v>134.5</v>
      </c>
      <c r="AX274" s="66">
        <v>134.1</v>
      </c>
      <c r="AY274" s="66">
        <v>134.19999999999999</v>
      </c>
      <c r="AZ274" s="66">
        <v>135.6</v>
      </c>
      <c r="BA274" s="66">
        <v>135.6</v>
      </c>
      <c r="BB274" s="66">
        <v>135.69999999999999</v>
      </c>
      <c r="BC274" s="66">
        <v>136</v>
      </c>
      <c r="BD274" s="66">
        <v>136.1</v>
      </c>
      <c r="BE274" s="66">
        <v>136</v>
      </c>
      <c r="BF274" s="66">
        <v>136.19999999999999</v>
      </c>
      <c r="BG274" s="66">
        <v>135.80000000000001</v>
      </c>
      <c r="BH274" s="66">
        <v>134</v>
      </c>
      <c r="BI274" s="66">
        <v>133.69999999999999</v>
      </c>
      <c r="BJ274" s="66">
        <v>133</v>
      </c>
      <c r="BK274" s="66">
        <v>133</v>
      </c>
    </row>
    <row r="275" spans="1:63">
      <c r="A275" s="62" t="s">
        <v>14100</v>
      </c>
      <c r="B275" s="62" t="s">
        <v>12572</v>
      </c>
      <c r="C275" s="70">
        <v>1.28627</v>
      </c>
      <c r="D275" s="66">
        <v>131.6</v>
      </c>
      <c r="E275" s="66">
        <v>131.6</v>
      </c>
      <c r="F275" s="66">
        <v>131.6</v>
      </c>
      <c r="G275" s="66">
        <v>131.6</v>
      </c>
      <c r="H275" s="66">
        <v>131.6</v>
      </c>
      <c r="I275" s="66">
        <v>131.19999999999999</v>
      </c>
      <c r="J275" s="66">
        <v>131.30000000000001</v>
      </c>
      <c r="K275" s="66">
        <v>132.80000000000001</v>
      </c>
      <c r="L275" s="66">
        <v>131.9</v>
      </c>
      <c r="M275" s="66">
        <v>131.80000000000001</v>
      </c>
      <c r="N275" s="66">
        <v>131.80000000000001</v>
      </c>
      <c r="O275" s="66">
        <v>131.80000000000001</v>
      </c>
      <c r="P275" s="66">
        <v>131.9</v>
      </c>
      <c r="Q275" s="66">
        <v>122.7</v>
      </c>
      <c r="R275" s="66">
        <v>128.5</v>
      </c>
      <c r="S275" s="66">
        <v>128.6</v>
      </c>
      <c r="T275" s="66">
        <v>128.6</v>
      </c>
      <c r="U275" s="66">
        <v>128.6</v>
      </c>
      <c r="V275" s="66">
        <v>127.8</v>
      </c>
      <c r="W275" s="66">
        <v>127.6</v>
      </c>
      <c r="X275" s="66">
        <v>127.7</v>
      </c>
      <c r="Y275" s="66">
        <v>127.7</v>
      </c>
      <c r="Z275" s="66">
        <v>127.4</v>
      </c>
      <c r="AA275" s="66">
        <v>126.3</v>
      </c>
      <c r="AB275" s="66">
        <v>125.3</v>
      </c>
      <c r="AC275" s="66">
        <v>125.3</v>
      </c>
      <c r="AD275" s="66">
        <v>125.3</v>
      </c>
      <c r="AE275" s="66">
        <v>125.3</v>
      </c>
      <c r="AF275" s="66">
        <v>125.3</v>
      </c>
      <c r="AG275" s="66">
        <v>135.19999999999999</v>
      </c>
      <c r="AH275" s="66">
        <v>137.19999999999999</v>
      </c>
      <c r="AI275" s="66">
        <v>137.5</v>
      </c>
      <c r="AJ275" s="66">
        <v>137.5</v>
      </c>
      <c r="AK275" s="66">
        <v>137.5</v>
      </c>
      <c r="AL275" s="66">
        <v>137.5</v>
      </c>
      <c r="AM275" s="66">
        <v>128.1</v>
      </c>
      <c r="AN275" s="66">
        <v>128.1</v>
      </c>
      <c r="AO275" s="66">
        <v>128.1</v>
      </c>
      <c r="AP275" s="66">
        <v>126.2</v>
      </c>
      <c r="AQ275" s="66">
        <v>126.8</v>
      </c>
      <c r="AR275" s="66">
        <v>127.5</v>
      </c>
      <c r="AS275" s="66">
        <v>129.6</v>
      </c>
      <c r="AT275" s="66">
        <v>130.30000000000001</v>
      </c>
      <c r="AU275" s="66">
        <v>130.30000000000001</v>
      </c>
      <c r="AV275" s="66">
        <v>130.30000000000001</v>
      </c>
      <c r="AW275" s="66">
        <v>129.69999999999999</v>
      </c>
      <c r="AX275" s="66">
        <v>129.1</v>
      </c>
      <c r="AY275" s="66">
        <v>129.1</v>
      </c>
      <c r="AZ275" s="66">
        <v>132.30000000000001</v>
      </c>
      <c r="BA275" s="66">
        <v>132.30000000000001</v>
      </c>
      <c r="BB275" s="66">
        <v>132.30000000000001</v>
      </c>
      <c r="BC275" s="66">
        <v>132.80000000000001</v>
      </c>
      <c r="BD275" s="66">
        <v>132.80000000000001</v>
      </c>
      <c r="BE275" s="66">
        <v>132.80000000000001</v>
      </c>
      <c r="BF275" s="66">
        <v>131.6</v>
      </c>
      <c r="BG275" s="66">
        <v>129.9</v>
      </c>
      <c r="BH275" s="66">
        <v>126</v>
      </c>
      <c r="BI275" s="66">
        <v>126</v>
      </c>
      <c r="BJ275" s="66">
        <v>126</v>
      </c>
      <c r="BK275" s="66">
        <v>126.1</v>
      </c>
    </row>
    <row r="276" spans="1:63">
      <c r="A276" s="62" t="s">
        <v>13643</v>
      </c>
      <c r="B276" s="62" t="s">
        <v>12574</v>
      </c>
      <c r="C276" s="70">
        <v>1.14439</v>
      </c>
      <c r="D276" s="66">
        <v>127.3</v>
      </c>
      <c r="E276" s="66">
        <v>127.3</v>
      </c>
      <c r="F276" s="66">
        <v>127.3</v>
      </c>
      <c r="G276" s="66">
        <v>127.3</v>
      </c>
      <c r="H276" s="66">
        <v>127.3</v>
      </c>
      <c r="I276" s="66">
        <v>127</v>
      </c>
      <c r="J276" s="66">
        <v>127.1</v>
      </c>
      <c r="K276" s="66">
        <v>128.80000000000001</v>
      </c>
      <c r="L276" s="66">
        <v>127.7</v>
      </c>
      <c r="M276" s="66">
        <v>127.6</v>
      </c>
      <c r="N276" s="66">
        <v>127.6</v>
      </c>
      <c r="O276" s="66">
        <v>127.6</v>
      </c>
      <c r="P276" s="66">
        <v>127.7</v>
      </c>
      <c r="Q276" s="66">
        <v>117.7</v>
      </c>
      <c r="R276" s="66">
        <v>124</v>
      </c>
      <c r="S276" s="66">
        <v>124.1</v>
      </c>
      <c r="T276" s="66">
        <v>124.1</v>
      </c>
      <c r="U276" s="66">
        <v>124.1</v>
      </c>
      <c r="V276" s="66">
        <v>123.2</v>
      </c>
      <c r="W276" s="66">
        <v>123.1</v>
      </c>
      <c r="X276" s="66">
        <v>123.1</v>
      </c>
      <c r="Y276" s="66">
        <v>123.1</v>
      </c>
      <c r="Z276" s="66">
        <v>122.8</v>
      </c>
      <c r="AA276" s="66">
        <v>121.5</v>
      </c>
      <c r="AB276" s="66">
        <v>120.5</v>
      </c>
      <c r="AC276" s="66">
        <v>120.5</v>
      </c>
      <c r="AD276" s="66">
        <v>120.5</v>
      </c>
      <c r="AE276" s="66">
        <v>120.5</v>
      </c>
      <c r="AF276" s="66">
        <v>120.5</v>
      </c>
      <c r="AG276" s="66">
        <v>131.6</v>
      </c>
      <c r="AH276" s="66">
        <v>132</v>
      </c>
      <c r="AI276" s="66">
        <v>131.9</v>
      </c>
      <c r="AJ276" s="66">
        <v>131.9</v>
      </c>
      <c r="AK276" s="66">
        <v>131.9</v>
      </c>
      <c r="AL276" s="66">
        <v>131.9</v>
      </c>
      <c r="AM276" s="66">
        <v>121.3</v>
      </c>
      <c r="AN276" s="66">
        <v>121.3</v>
      </c>
      <c r="AO276" s="66">
        <v>121.3</v>
      </c>
      <c r="AP276" s="66">
        <v>119.1</v>
      </c>
      <c r="AQ276" s="66">
        <v>119.8</v>
      </c>
      <c r="AR276" s="66">
        <v>120.5</v>
      </c>
      <c r="AS276" s="66">
        <v>121</v>
      </c>
      <c r="AT276" s="66">
        <v>121.2</v>
      </c>
      <c r="AU276" s="66">
        <v>121.2</v>
      </c>
      <c r="AV276" s="66">
        <v>121.2</v>
      </c>
      <c r="AW276" s="66">
        <v>120.5</v>
      </c>
      <c r="AX276" s="66">
        <v>119.8</v>
      </c>
      <c r="AY276" s="66">
        <v>119.8</v>
      </c>
      <c r="AZ276" s="66">
        <v>121.7</v>
      </c>
      <c r="BA276" s="66">
        <v>121.7</v>
      </c>
      <c r="BB276" s="66">
        <v>121.7</v>
      </c>
      <c r="BC276" s="66">
        <v>121.7</v>
      </c>
      <c r="BD276" s="66">
        <v>121.7</v>
      </c>
      <c r="BE276" s="66">
        <v>121.7</v>
      </c>
      <c r="BF276" s="66">
        <v>120.4</v>
      </c>
      <c r="BG276" s="66">
        <v>118.4</v>
      </c>
      <c r="BH276" s="66">
        <v>117.7</v>
      </c>
      <c r="BI276" s="66">
        <v>117.7</v>
      </c>
      <c r="BJ276" s="66">
        <v>117.7</v>
      </c>
      <c r="BK276" s="66">
        <v>117.8</v>
      </c>
    </row>
    <row r="277" spans="1:63">
      <c r="A277" s="62" t="s">
        <v>14101</v>
      </c>
      <c r="B277" s="62" t="s">
        <v>12576</v>
      </c>
      <c r="C277" s="70">
        <v>0.76217999999999997</v>
      </c>
      <c r="D277" s="66">
        <v>127.4</v>
      </c>
      <c r="E277" s="66">
        <v>127.4</v>
      </c>
      <c r="F277" s="66">
        <v>127.4</v>
      </c>
      <c r="G277" s="66">
        <v>127.4</v>
      </c>
      <c r="H277" s="66">
        <v>127.4</v>
      </c>
      <c r="I277" s="66">
        <v>127.4</v>
      </c>
      <c r="J277" s="66">
        <v>128.1</v>
      </c>
      <c r="K277" s="66">
        <v>130.80000000000001</v>
      </c>
      <c r="L277" s="66">
        <v>129.30000000000001</v>
      </c>
      <c r="M277" s="66">
        <v>128.9</v>
      </c>
      <c r="N277" s="66">
        <v>128.9</v>
      </c>
      <c r="O277" s="66">
        <v>128.9</v>
      </c>
      <c r="P277" s="66">
        <v>128.9</v>
      </c>
      <c r="Q277" s="66">
        <v>116.8</v>
      </c>
      <c r="R277" s="66">
        <v>125.1</v>
      </c>
      <c r="S277" s="66">
        <v>125.1</v>
      </c>
      <c r="T277" s="66">
        <v>125.1</v>
      </c>
      <c r="U277" s="66">
        <v>125.1</v>
      </c>
      <c r="V277" s="66">
        <v>124</v>
      </c>
      <c r="W277" s="66">
        <v>123.8</v>
      </c>
      <c r="X277" s="66">
        <v>123.9</v>
      </c>
      <c r="Y277" s="66">
        <v>123.9</v>
      </c>
      <c r="Z277" s="66">
        <v>123.5</v>
      </c>
      <c r="AA277" s="66">
        <v>122.1</v>
      </c>
      <c r="AB277" s="66">
        <v>120.8</v>
      </c>
      <c r="AC277" s="66">
        <v>120.8</v>
      </c>
      <c r="AD277" s="66">
        <v>120.8</v>
      </c>
      <c r="AE277" s="66">
        <v>120.8</v>
      </c>
      <c r="AF277" s="66">
        <v>120.8</v>
      </c>
      <c r="AG277" s="66">
        <v>136.5</v>
      </c>
      <c r="AH277" s="66">
        <v>136.5</v>
      </c>
      <c r="AI277" s="66">
        <v>136.5</v>
      </c>
      <c r="AJ277" s="66">
        <v>136.5</v>
      </c>
      <c r="AK277" s="66">
        <v>136.5</v>
      </c>
      <c r="AL277" s="66">
        <v>136.5</v>
      </c>
      <c r="AM277" s="66">
        <v>122.2</v>
      </c>
      <c r="AN277" s="66">
        <v>122.2</v>
      </c>
      <c r="AO277" s="66">
        <v>122.2</v>
      </c>
      <c r="AP277" s="66">
        <v>118.1</v>
      </c>
      <c r="AQ277" s="66">
        <v>118.3</v>
      </c>
      <c r="AR277" s="66">
        <v>118.3</v>
      </c>
      <c r="AS277" s="66">
        <v>118.3</v>
      </c>
      <c r="AT277" s="66">
        <v>118.3</v>
      </c>
      <c r="AU277" s="66">
        <v>118.3</v>
      </c>
      <c r="AV277" s="66">
        <v>118.3</v>
      </c>
      <c r="AW277" s="66">
        <v>117.2</v>
      </c>
      <c r="AX277" s="66">
        <v>116.1</v>
      </c>
      <c r="AY277" s="66">
        <v>116.1</v>
      </c>
      <c r="AZ277" s="66">
        <v>116.1</v>
      </c>
      <c r="BA277" s="66">
        <v>116.1</v>
      </c>
      <c r="BB277" s="66">
        <v>116.1</v>
      </c>
      <c r="BC277" s="66">
        <v>116.1</v>
      </c>
      <c r="BD277" s="66">
        <v>116.1</v>
      </c>
      <c r="BE277" s="66">
        <v>116.1</v>
      </c>
      <c r="BF277" s="66">
        <v>114.9</v>
      </c>
      <c r="BG277" s="66">
        <v>113.1</v>
      </c>
      <c r="BH277" s="66">
        <v>113.1</v>
      </c>
      <c r="BI277" s="66">
        <v>113.1</v>
      </c>
      <c r="BJ277" s="66">
        <v>113.1</v>
      </c>
      <c r="BK277" s="66">
        <v>113.1</v>
      </c>
    </row>
    <row r="278" spans="1:63">
      <c r="A278" s="62" t="s">
        <v>14102</v>
      </c>
      <c r="B278" s="62" t="s">
        <v>12578</v>
      </c>
      <c r="C278" s="70">
        <v>0.21138000000000001</v>
      </c>
      <c r="D278" s="66">
        <v>116.2</v>
      </c>
      <c r="E278" s="66">
        <v>116.2</v>
      </c>
      <c r="F278" s="66">
        <v>116.2</v>
      </c>
      <c r="G278" s="66">
        <v>116.2</v>
      </c>
      <c r="H278" s="66">
        <v>116.2</v>
      </c>
      <c r="I278" s="66">
        <v>116.2</v>
      </c>
      <c r="J278" s="66">
        <v>116.2</v>
      </c>
      <c r="K278" s="66">
        <v>116.2</v>
      </c>
      <c r="L278" s="66">
        <v>115.9</v>
      </c>
      <c r="M278" s="66">
        <v>116.6</v>
      </c>
      <c r="N278" s="66">
        <v>116.6</v>
      </c>
      <c r="O278" s="66">
        <v>116.6</v>
      </c>
      <c r="P278" s="66">
        <v>116.6</v>
      </c>
      <c r="Q278" s="66">
        <v>104.2</v>
      </c>
      <c r="R278" s="66">
        <v>108.4</v>
      </c>
      <c r="S278" s="66">
        <v>108.7</v>
      </c>
      <c r="T278" s="66">
        <v>108.7</v>
      </c>
      <c r="U278" s="66">
        <v>108.7</v>
      </c>
      <c r="V278" s="66">
        <v>108</v>
      </c>
      <c r="W278" s="66">
        <v>107.7</v>
      </c>
      <c r="X278" s="66">
        <v>107.7</v>
      </c>
      <c r="Y278" s="66">
        <v>107.7</v>
      </c>
      <c r="Z278" s="66">
        <v>107.4</v>
      </c>
      <c r="AA278" s="66">
        <v>106.3</v>
      </c>
      <c r="AB278" s="66">
        <v>105</v>
      </c>
      <c r="AC278" s="66">
        <v>105</v>
      </c>
      <c r="AD278" s="66">
        <v>105</v>
      </c>
      <c r="AE278" s="66">
        <v>105</v>
      </c>
      <c r="AF278" s="66">
        <v>105</v>
      </c>
      <c r="AG278" s="66">
        <v>108.9</v>
      </c>
      <c r="AH278" s="66">
        <v>108.9</v>
      </c>
      <c r="AI278" s="66">
        <v>108.9</v>
      </c>
      <c r="AJ278" s="66">
        <v>108.9</v>
      </c>
      <c r="AK278" s="66">
        <v>108.9</v>
      </c>
      <c r="AL278" s="66">
        <v>108.9</v>
      </c>
      <c r="AM278" s="66">
        <v>102.8</v>
      </c>
      <c r="AN278" s="66">
        <v>102.8</v>
      </c>
      <c r="AO278" s="66">
        <v>102.8</v>
      </c>
      <c r="AP278" s="66">
        <v>105.7</v>
      </c>
      <c r="AQ278" s="66">
        <v>106.7</v>
      </c>
      <c r="AR278" s="66">
        <v>106.7</v>
      </c>
      <c r="AS278" s="66">
        <v>106.7</v>
      </c>
      <c r="AT278" s="66">
        <v>106.7</v>
      </c>
      <c r="AU278" s="66">
        <v>106.7</v>
      </c>
      <c r="AV278" s="66">
        <v>106.7</v>
      </c>
      <c r="AW278" s="66">
        <v>106.7</v>
      </c>
      <c r="AX278" s="66">
        <v>106.7</v>
      </c>
      <c r="AY278" s="66">
        <v>106.7</v>
      </c>
      <c r="AZ278" s="66">
        <v>106.7</v>
      </c>
      <c r="BA278" s="66">
        <v>106.7</v>
      </c>
      <c r="BB278" s="66">
        <v>106.7</v>
      </c>
      <c r="BC278" s="66">
        <v>106.7</v>
      </c>
      <c r="BD278" s="66">
        <v>106.7</v>
      </c>
      <c r="BE278" s="66">
        <v>106.7</v>
      </c>
      <c r="BF278" s="66">
        <v>104.9</v>
      </c>
      <c r="BG278" s="66">
        <v>102.1</v>
      </c>
      <c r="BH278" s="66">
        <v>102.1</v>
      </c>
      <c r="BI278" s="66">
        <v>102.1</v>
      </c>
      <c r="BJ278" s="66">
        <v>102.1</v>
      </c>
      <c r="BK278" s="66">
        <v>102.5</v>
      </c>
    </row>
    <row r="279" spans="1:63">
      <c r="A279" s="62" t="s">
        <v>14103</v>
      </c>
      <c r="B279" s="62" t="s">
        <v>12580</v>
      </c>
      <c r="C279" s="70">
        <v>8.7830000000000005E-2</v>
      </c>
      <c r="D279" s="66">
        <v>141</v>
      </c>
      <c r="E279" s="66">
        <v>141</v>
      </c>
      <c r="F279" s="66">
        <v>141</v>
      </c>
      <c r="G279" s="66">
        <v>141</v>
      </c>
      <c r="H279" s="66">
        <v>141</v>
      </c>
      <c r="I279" s="66">
        <v>141</v>
      </c>
      <c r="J279" s="66">
        <v>137.5</v>
      </c>
      <c r="K279" s="66">
        <v>135.19999999999999</v>
      </c>
      <c r="L279" s="66">
        <v>135.19999999999999</v>
      </c>
      <c r="M279" s="66">
        <v>135.19999999999999</v>
      </c>
      <c r="N279" s="66">
        <v>135.19999999999999</v>
      </c>
      <c r="O279" s="66">
        <v>135.19999999999999</v>
      </c>
      <c r="P279" s="66">
        <v>136.6</v>
      </c>
      <c r="Q279" s="66">
        <v>141</v>
      </c>
      <c r="R279" s="66">
        <v>141</v>
      </c>
      <c r="S279" s="66">
        <v>141</v>
      </c>
      <c r="T279" s="66">
        <v>141</v>
      </c>
      <c r="U279" s="66">
        <v>141</v>
      </c>
      <c r="V279" s="66">
        <v>141</v>
      </c>
      <c r="W279" s="66">
        <v>141</v>
      </c>
      <c r="X279" s="66">
        <v>141</v>
      </c>
      <c r="Y279" s="66">
        <v>141</v>
      </c>
      <c r="Z279" s="66">
        <v>141</v>
      </c>
      <c r="AA279" s="66">
        <v>141</v>
      </c>
      <c r="AB279" s="66">
        <v>141</v>
      </c>
      <c r="AC279" s="66">
        <v>141</v>
      </c>
      <c r="AD279" s="66">
        <v>141</v>
      </c>
      <c r="AE279" s="66">
        <v>141</v>
      </c>
      <c r="AF279" s="66">
        <v>141</v>
      </c>
      <c r="AG279" s="66">
        <v>141</v>
      </c>
      <c r="AH279" s="66">
        <v>146.30000000000001</v>
      </c>
      <c r="AI279" s="66">
        <v>145.1</v>
      </c>
      <c r="AJ279" s="66">
        <v>145.1</v>
      </c>
      <c r="AK279" s="66">
        <v>145.1</v>
      </c>
      <c r="AL279" s="66">
        <v>145.1</v>
      </c>
      <c r="AM279" s="66">
        <v>145.1</v>
      </c>
      <c r="AN279" s="66">
        <v>145.1</v>
      </c>
      <c r="AO279" s="66">
        <v>145.1</v>
      </c>
      <c r="AP279" s="66">
        <v>145.1</v>
      </c>
      <c r="AQ279" s="66">
        <v>149.5</v>
      </c>
      <c r="AR279" s="66">
        <v>159.19999999999999</v>
      </c>
      <c r="AS279" s="66">
        <v>166.6</v>
      </c>
      <c r="AT279" s="66">
        <v>169.1</v>
      </c>
      <c r="AU279" s="66">
        <v>169.1</v>
      </c>
      <c r="AV279" s="66">
        <v>169.1</v>
      </c>
      <c r="AW279" s="66">
        <v>169.1</v>
      </c>
      <c r="AX279" s="66">
        <v>169.1</v>
      </c>
      <c r="AY279" s="66">
        <v>169.1</v>
      </c>
      <c r="AZ279" s="66">
        <v>195</v>
      </c>
      <c r="BA279" s="66">
        <v>195</v>
      </c>
      <c r="BB279" s="66">
        <v>195</v>
      </c>
      <c r="BC279" s="66">
        <v>195</v>
      </c>
      <c r="BD279" s="66">
        <v>195</v>
      </c>
      <c r="BE279" s="66">
        <v>195</v>
      </c>
      <c r="BF279" s="66">
        <v>195</v>
      </c>
      <c r="BG279" s="66">
        <v>195</v>
      </c>
      <c r="BH279" s="66">
        <v>186.4</v>
      </c>
      <c r="BI279" s="66">
        <v>186.4</v>
      </c>
      <c r="BJ279" s="66">
        <v>186.4</v>
      </c>
      <c r="BK279" s="66">
        <v>186.4</v>
      </c>
    </row>
    <row r="280" spans="1:63">
      <c r="A280" s="62" t="s">
        <v>14104</v>
      </c>
      <c r="B280" s="62" t="s">
        <v>12582</v>
      </c>
      <c r="C280" s="70">
        <v>8.301E-2</v>
      </c>
      <c r="D280" s="66">
        <v>140.30000000000001</v>
      </c>
      <c r="E280" s="66">
        <v>140.30000000000001</v>
      </c>
      <c r="F280" s="66">
        <v>140.30000000000001</v>
      </c>
      <c r="G280" s="66">
        <v>140.30000000000001</v>
      </c>
      <c r="H280" s="66">
        <v>140.30000000000001</v>
      </c>
      <c r="I280" s="66">
        <v>136.30000000000001</v>
      </c>
      <c r="J280" s="66">
        <v>135</v>
      </c>
      <c r="K280" s="66">
        <v>135.6</v>
      </c>
      <c r="L280" s="66">
        <v>135.5</v>
      </c>
      <c r="M280" s="66">
        <v>135.6</v>
      </c>
      <c r="N280" s="66">
        <v>135.6</v>
      </c>
      <c r="O280" s="66">
        <v>135.6</v>
      </c>
      <c r="P280" s="66">
        <v>135.6</v>
      </c>
      <c r="Q280" s="66">
        <v>135.6</v>
      </c>
      <c r="R280" s="66">
        <v>135.6</v>
      </c>
      <c r="S280" s="66">
        <v>135.6</v>
      </c>
      <c r="T280" s="66">
        <v>135.6</v>
      </c>
      <c r="U280" s="66">
        <v>135.6</v>
      </c>
      <c r="V280" s="66">
        <v>135.6</v>
      </c>
      <c r="W280" s="66">
        <v>135.6</v>
      </c>
      <c r="X280" s="66">
        <v>135.6</v>
      </c>
      <c r="Y280" s="66">
        <v>135.6</v>
      </c>
      <c r="Z280" s="66">
        <v>135.69999999999999</v>
      </c>
      <c r="AA280" s="66">
        <v>134.9</v>
      </c>
      <c r="AB280" s="66">
        <v>134.9</v>
      </c>
      <c r="AC280" s="66">
        <v>134.9</v>
      </c>
      <c r="AD280" s="66">
        <v>134.9</v>
      </c>
      <c r="AE280" s="66">
        <v>134.9</v>
      </c>
      <c r="AF280" s="66">
        <v>134.9</v>
      </c>
      <c r="AG280" s="66">
        <v>134.9</v>
      </c>
      <c r="AH280" s="66">
        <v>134.9</v>
      </c>
      <c r="AI280" s="66">
        <v>134.9</v>
      </c>
      <c r="AJ280" s="66">
        <v>134.9</v>
      </c>
      <c r="AK280" s="66">
        <v>134.9</v>
      </c>
      <c r="AL280" s="66">
        <v>134.9</v>
      </c>
      <c r="AM280" s="66">
        <v>134.9</v>
      </c>
      <c r="AN280" s="66">
        <v>134.9</v>
      </c>
      <c r="AO280" s="66">
        <v>134.9</v>
      </c>
      <c r="AP280" s="66">
        <v>135.19999999999999</v>
      </c>
      <c r="AQ280" s="66">
        <v>134.4</v>
      </c>
      <c r="AR280" s="66">
        <v>134.4</v>
      </c>
      <c r="AS280" s="66">
        <v>134.4</v>
      </c>
      <c r="AT280" s="66">
        <v>134.4</v>
      </c>
      <c r="AU280" s="66">
        <v>134.4</v>
      </c>
      <c r="AV280" s="66">
        <v>134.4</v>
      </c>
      <c r="AW280" s="66">
        <v>134.4</v>
      </c>
      <c r="AX280" s="66">
        <v>134.4</v>
      </c>
      <c r="AY280" s="66">
        <v>134.4</v>
      </c>
      <c r="AZ280" s="66">
        <v>134.4</v>
      </c>
      <c r="BA280" s="66">
        <v>134.4</v>
      </c>
      <c r="BB280" s="66">
        <v>134.4</v>
      </c>
      <c r="BC280" s="66">
        <v>134.4</v>
      </c>
      <c r="BD280" s="66">
        <v>134.4</v>
      </c>
      <c r="BE280" s="66">
        <v>134.4</v>
      </c>
      <c r="BF280" s="66">
        <v>131.6</v>
      </c>
      <c r="BG280" s="66">
        <v>127.3</v>
      </c>
      <c r="BH280" s="66">
        <v>127.3</v>
      </c>
      <c r="BI280" s="66">
        <v>127.3</v>
      </c>
      <c r="BJ280" s="66">
        <v>127.3</v>
      </c>
      <c r="BK280" s="66">
        <v>127.3</v>
      </c>
    </row>
    <row r="281" spans="1:63">
      <c r="A281" s="62" t="s">
        <v>13648</v>
      </c>
      <c r="B281" s="62" t="s">
        <v>12586</v>
      </c>
      <c r="C281" s="70">
        <v>0.14188000000000001</v>
      </c>
      <c r="D281" s="66">
        <v>166.7</v>
      </c>
      <c r="E281" s="66">
        <v>166.7</v>
      </c>
      <c r="F281" s="66">
        <v>166.7</v>
      </c>
      <c r="G281" s="66">
        <v>166.7</v>
      </c>
      <c r="H281" s="66">
        <v>166.7</v>
      </c>
      <c r="I281" s="66">
        <v>165.7</v>
      </c>
      <c r="J281" s="66">
        <v>165.3</v>
      </c>
      <c r="K281" s="66">
        <v>165.3</v>
      </c>
      <c r="L281" s="66">
        <v>165.3</v>
      </c>
      <c r="M281" s="66">
        <v>165.3</v>
      </c>
      <c r="N281" s="66">
        <v>165.6</v>
      </c>
      <c r="O281" s="66">
        <v>165.9</v>
      </c>
      <c r="P281" s="66">
        <v>165.9</v>
      </c>
      <c r="Q281" s="66">
        <v>163.69999999999999</v>
      </c>
      <c r="R281" s="66">
        <v>164.5</v>
      </c>
      <c r="S281" s="66">
        <v>164.5</v>
      </c>
      <c r="T281" s="66">
        <v>164.5</v>
      </c>
      <c r="U281" s="66">
        <v>164.5</v>
      </c>
      <c r="V281" s="66">
        <v>164.5</v>
      </c>
      <c r="W281" s="66">
        <v>164.5</v>
      </c>
      <c r="X281" s="66">
        <v>164.5</v>
      </c>
      <c r="Y281" s="66">
        <v>164.5</v>
      </c>
      <c r="Z281" s="66">
        <v>164.4</v>
      </c>
      <c r="AA281" s="66">
        <v>164.2</v>
      </c>
      <c r="AB281" s="66">
        <v>164.2</v>
      </c>
      <c r="AC281" s="66">
        <v>164.2</v>
      </c>
      <c r="AD281" s="66">
        <v>164.2</v>
      </c>
      <c r="AE281" s="66">
        <v>164.2</v>
      </c>
      <c r="AF281" s="66">
        <v>164.2</v>
      </c>
      <c r="AG281" s="66">
        <v>164.2</v>
      </c>
      <c r="AH281" s="66">
        <v>178.4</v>
      </c>
      <c r="AI281" s="66">
        <v>183.1</v>
      </c>
      <c r="AJ281" s="66">
        <v>183.1</v>
      </c>
      <c r="AK281" s="66">
        <v>183.1</v>
      </c>
      <c r="AL281" s="66">
        <v>183.1</v>
      </c>
      <c r="AM281" s="66">
        <v>183.1</v>
      </c>
      <c r="AN281" s="66">
        <v>183.1</v>
      </c>
      <c r="AO281" s="66">
        <v>183.1</v>
      </c>
      <c r="AP281" s="66">
        <v>183.3</v>
      </c>
      <c r="AQ281" s="66">
        <v>183.6</v>
      </c>
      <c r="AR281" s="66">
        <v>183.6</v>
      </c>
      <c r="AS281" s="66">
        <v>198.7</v>
      </c>
      <c r="AT281" s="66">
        <v>203.7</v>
      </c>
      <c r="AU281" s="66">
        <v>203.7</v>
      </c>
      <c r="AV281" s="66">
        <v>203.7</v>
      </c>
      <c r="AW281" s="66">
        <v>203.7</v>
      </c>
      <c r="AX281" s="66">
        <v>203.7</v>
      </c>
      <c r="AY281" s="66">
        <v>203.7</v>
      </c>
      <c r="AZ281" s="66">
        <v>217.6</v>
      </c>
      <c r="BA281" s="66">
        <v>217.6</v>
      </c>
      <c r="BB281" s="66">
        <v>217.6</v>
      </c>
      <c r="BC281" s="66">
        <v>222.4</v>
      </c>
      <c r="BD281" s="66">
        <v>222.4</v>
      </c>
      <c r="BE281" s="66">
        <v>222.4</v>
      </c>
      <c r="BF281" s="66">
        <v>222.6</v>
      </c>
      <c r="BG281" s="66">
        <v>222.8</v>
      </c>
      <c r="BH281" s="66">
        <v>192.8</v>
      </c>
      <c r="BI281" s="66">
        <v>192.8</v>
      </c>
      <c r="BJ281" s="66">
        <v>192.8</v>
      </c>
      <c r="BK281" s="66">
        <v>192.8</v>
      </c>
    </row>
    <row r="282" spans="1:63">
      <c r="A282" s="62" t="s">
        <v>14105</v>
      </c>
      <c r="B282" s="62" t="s">
        <v>12588</v>
      </c>
      <c r="C282" s="70">
        <v>5.0189999999999999E-2</v>
      </c>
      <c r="D282" s="66">
        <v>108.2</v>
      </c>
      <c r="E282" s="66">
        <v>108.2</v>
      </c>
      <c r="F282" s="66">
        <v>108.2</v>
      </c>
      <c r="G282" s="66">
        <v>108.2</v>
      </c>
      <c r="H282" s="66">
        <v>108.2</v>
      </c>
      <c r="I282" s="66">
        <v>105.3</v>
      </c>
      <c r="J282" s="66">
        <v>104.3</v>
      </c>
      <c r="K282" s="66">
        <v>104.3</v>
      </c>
      <c r="L282" s="66">
        <v>104.3</v>
      </c>
      <c r="M282" s="66">
        <v>104.3</v>
      </c>
      <c r="N282" s="66">
        <v>105.1</v>
      </c>
      <c r="O282" s="66">
        <v>105.9</v>
      </c>
      <c r="P282" s="66">
        <v>105.9</v>
      </c>
      <c r="Q282" s="66">
        <v>99.7</v>
      </c>
      <c r="R282" s="66">
        <v>102.1</v>
      </c>
      <c r="S282" s="66">
        <v>102.1</v>
      </c>
      <c r="T282" s="66">
        <v>102.1</v>
      </c>
      <c r="U282" s="66">
        <v>102.1</v>
      </c>
      <c r="V282" s="66">
        <v>102.1</v>
      </c>
      <c r="W282" s="66">
        <v>102.1</v>
      </c>
      <c r="X282" s="66">
        <v>102.1</v>
      </c>
      <c r="Y282" s="66">
        <v>102.1</v>
      </c>
      <c r="Z282" s="66">
        <v>101.9</v>
      </c>
      <c r="AA282" s="66">
        <v>101.2</v>
      </c>
      <c r="AB282" s="66">
        <v>101.2</v>
      </c>
      <c r="AC282" s="66">
        <v>101.2</v>
      </c>
      <c r="AD282" s="66">
        <v>101.2</v>
      </c>
      <c r="AE282" s="66">
        <v>101.2</v>
      </c>
      <c r="AF282" s="66">
        <v>101.2</v>
      </c>
      <c r="AG282" s="66">
        <v>101.2</v>
      </c>
      <c r="AH282" s="66">
        <v>101.2</v>
      </c>
      <c r="AI282" s="66">
        <v>101.2</v>
      </c>
      <c r="AJ282" s="66">
        <v>101.2</v>
      </c>
      <c r="AK282" s="66">
        <v>101.2</v>
      </c>
      <c r="AL282" s="66">
        <v>101.2</v>
      </c>
      <c r="AM282" s="66">
        <v>101.2</v>
      </c>
      <c r="AN282" s="66">
        <v>101.2</v>
      </c>
      <c r="AO282" s="66">
        <v>101.2</v>
      </c>
      <c r="AP282" s="66">
        <v>101.8</v>
      </c>
      <c r="AQ282" s="66">
        <v>102.6</v>
      </c>
      <c r="AR282" s="66">
        <v>102.6</v>
      </c>
      <c r="AS282" s="66">
        <v>102.6</v>
      </c>
      <c r="AT282" s="66">
        <v>102.6</v>
      </c>
      <c r="AU282" s="66">
        <v>102.6</v>
      </c>
      <c r="AV282" s="66">
        <v>102.6</v>
      </c>
      <c r="AW282" s="66">
        <v>102.6</v>
      </c>
      <c r="AX282" s="66">
        <v>102.6</v>
      </c>
      <c r="AY282" s="66">
        <v>102.6</v>
      </c>
      <c r="AZ282" s="66">
        <v>102.6</v>
      </c>
      <c r="BA282" s="66">
        <v>102.6</v>
      </c>
      <c r="BB282" s="66">
        <v>102.6</v>
      </c>
      <c r="BC282" s="66">
        <v>116.3</v>
      </c>
      <c r="BD282" s="66">
        <v>116.3</v>
      </c>
      <c r="BE282" s="66">
        <v>116.3</v>
      </c>
      <c r="BF282" s="66">
        <v>116.9</v>
      </c>
      <c r="BG282" s="66">
        <v>117.4</v>
      </c>
      <c r="BH282" s="66">
        <v>117.4</v>
      </c>
      <c r="BI282" s="66">
        <v>117.4</v>
      </c>
      <c r="BJ282" s="66">
        <v>117.4</v>
      </c>
      <c r="BK282" s="66">
        <v>117.4</v>
      </c>
    </row>
    <row r="283" spans="1:63">
      <c r="A283" s="62" t="s">
        <v>14106</v>
      </c>
      <c r="B283" s="62" t="s">
        <v>12590</v>
      </c>
      <c r="C283" s="70">
        <v>9.1689999999999994E-2</v>
      </c>
      <c r="D283" s="66">
        <v>198.7</v>
      </c>
      <c r="E283" s="66">
        <v>198.7</v>
      </c>
      <c r="F283" s="66">
        <v>198.7</v>
      </c>
      <c r="G283" s="66">
        <v>198.7</v>
      </c>
      <c r="H283" s="66">
        <v>198.7</v>
      </c>
      <c r="I283" s="66">
        <v>198.7</v>
      </c>
      <c r="J283" s="66">
        <v>198.7</v>
      </c>
      <c r="K283" s="66">
        <v>198.7</v>
      </c>
      <c r="L283" s="66">
        <v>198.7</v>
      </c>
      <c r="M283" s="66">
        <v>198.7</v>
      </c>
      <c r="N283" s="66">
        <v>198.7</v>
      </c>
      <c r="O283" s="66">
        <v>198.7</v>
      </c>
      <c r="P283" s="66">
        <v>198.7</v>
      </c>
      <c r="Q283" s="66">
        <v>198.7</v>
      </c>
      <c r="R283" s="66">
        <v>198.7</v>
      </c>
      <c r="S283" s="66">
        <v>198.7</v>
      </c>
      <c r="T283" s="66">
        <v>198.7</v>
      </c>
      <c r="U283" s="66">
        <v>198.7</v>
      </c>
      <c r="V283" s="66">
        <v>198.7</v>
      </c>
      <c r="W283" s="66">
        <v>198.7</v>
      </c>
      <c r="X283" s="66">
        <v>198.7</v>
      </c>
      <c r="Y283" s="66">
        <v>198.7</v>
      </c>
      <c r="Z283" s="66">
        <v>198.7</v>
      </c>
      <c r="AA283" s="66">
        <v>198.7</v>
      </c>
      <c r="AB283" s="66">
        <v>198.7</v>
      </c>
      <c r="AC283" s="66">
        <v>198.7</v>
      </c>
      <c r="AD283" s="66">
        <v>198.7</v>
      </c>
      <c r="AE283" s="66">
        <v>198.7</v>
      </c>
      <c r="AF283" s="66">
        <v>198.7</v>
      </c>
      <c r="AG283" s="66">
        <v>198.7</v>
      </c>
      <c r="AH283" s="66">
        <v>220.7</v>
      </c>
      <c r="AI283" s="66">
        <v>228</v>
      </c>
      <c r="AJ283" s="66">
        <v>228</v>
      </c>
      <c r="AK283" s="66">
        <v>228</v>
      </c>
      <c r="AL283" s="66">
        <v>228</v>
      </c>
      <c r="AM283" s="66">
        <v>228</v>
      </c>
      <c r="AN283" s="66">
        <v>228</v>
      </c>
      <c r="AO283" s="66">
        <v>228</v>
      </c>
      <c r="AP283" s="66">
        <v>228</v>
      </c>
      <c r="AQ283" s="66">
        <v>228</v>
      </c>
      <c r="AR283" s="66">
        <v>228</v>
      </c>
      <c r="AS283" s="66">
        <v>251.3</v>
      </c>
      <c r="AT283" s="66">
        <v>259</v>
      </c>
      <c r="AU283" s="66">
        <v>259</v>
      </c>
      <c r="AV283" s="66">
        <v>259</v>
      </c>
      <c r="AW283" s="66">
        <v>259</v>
      </c>
      <c r="AX283" s="66">
        <v>259</v>
      </c>
      <c r="AY283" s="66">
        <v>259</v>
      </c>
      <c r="AZ283" s="66">
        <v>280.5</v>
      </c>
      <c r="BA283" s="66">
        <v>280.5</v>
      </c>
      <c r="BB283" s="66">
        <v>280.5</v>
      </c>
      <c r="BC283" s="66">
        <v>280.5</v>
      </c>
      <c r="BD283" s="66">
        <v>280.5</v>
      </c>
      <c r="BE283" s="66">
        <v>280.5</v>
      </c>
      <c r="BF283" s="66">
        <v>280.5</v>
      </c>
      <c r="BG283" s="66">
        <v>280.5</v>
      </c>
      <c r="BH283" s="66">
        <v>234</v>
      </c>
      <c r="BI283" s="66">
        <v>234</v>
      </c>
      <c r="BJ283" s="66">
        <v>234</v>
      </c>
      <c r="BK283" s="66">
        <v>234</v>
      </c>
    </row>
    <row r="284" spans="1:63">
      <c r="A284" s="62" t="s">
        <v>14107</v>
      </c>
      <c r="B284" s="62" t="s">
        <v>12594</v>
      </c>
      <c r="C284" s="70">
        <v>0.93686999999999998</v>
      </c>
      <c r="D284" s="66">
        <v>111.1</v>
      </c>
      <c r="E284" s="66">
        <v>111.1</v>
      </c>
      <c r="F284" s="66">
        <v>110.7</v>
      </c>
      <c r="G284" s="66">
        <v>111.5</v>
      </c>
      <c r="H284" s="66">
        <v>111.3</v>
      </c>
      <c r="I284" s="66">
        <v>111.4</v>
      </c>
      <c r="J284" s="66">
        <v>111.3</v>
      </c>
      <c r="K284" s="66">
        <v>111.7</v>
      </c>
      <c r="L284" s="66">
        <v>112.1</v>
      </c>
      <c r="M284" s="66">
        <v>111.3</v>
      </c>
      <c r="N284" s="66">
        <v>112.3</v>
      </c>
      <c r="O284" s="66">
        <v>113.4</v>
      </c>
      <c r="P284" s="66">
        <v>113.4</v>
      </c>
      <c r="Q284" s="66">
        <v>112.9</v>
      </c>
      <c r="R284" s="66">
        <v>112.4</v>
      </c>
      <c r="S284" s="66">
        <v>112.2</v>
      </c>
      <c r="T284" s="66">
        <v>115.3</v>
      </c>
      <c r="U284" s="66">
        <v>117.7</v>
      </c>
      <c r="V284" s="66">
        <v>119.3</v>
      </c>
      <c r="W284" s="66">
        <v>119.3</v>
      </c>
      <c r="X284" s="66">
        <v>119.3</v>
      </c>
      <c r="Y284" s="66">
        <v>119.3</v>
      </c>
      <c r="Z284" s="66">
        <v>119.3</v>
      </c>
      <c r="AA284" s="66">
        <v>118.2</v>
      </c>
      <c r="AB284" s="66">
        <v>118.2</v>
      </c>
      <c r="AC284" s="66">
        <v>118.2</v>
      </c>
      <c r="AD284" s="66">
        <v>118.2</v>
      </c>
      <c r="AE284" s="66">
        <v>118.9</v>
      </c>
      <c r="AF284" s="66">
        <v>118.7</v>
      </c>
      <c r="AG284" s="66">
        <v>118.7</v>
      </c>
      <c r="AH284" s="66">
        <v>118.7</v>
      </c>
      <c r="AI284" s="66">
        <v>127.5</v>
      </c>
      <c r="AJ284" s="66">
        <v>127.5</v>
      </c>
      <c r="AK284" s="66">
        <v>129</v>
      </c>
      <c r="AL284" s="66">
        <v>129.1</v>
      </c>
      <c r="AM284" s="66">
        <v>129.19999999999999</v>
      </c>
      <c r="AN284" s="66">
        <v>129.69999999999999</v>
      </c>
      <c r="AO284" s="66">
        <v>130.80000000000001</v>
      </c>
      <c r="AP284" s="66">
        <v>130.80000000000001</v>
      </c>
      <c r="AQ284" s="66">
        <v>130.9</v>
      </c>
      <c r="AR284" s="66">
        <v>132.5</v>
      </c>
      <c r="AS284" s="66">
        <v>132.5</v>
      </c>
      <c r="AT284" s="66">
        <v>132.4</v>
      </c>
      <c r="AU284" s="66">
        <v>132.4</v>
      </c>
      <c r="AV284" s="66">
        <v>132.6</v>
      </c>
      <c r="AW284" s="66">
        <v>132.6</v>
      </c>
      <c r="AX284" s="66">
        <v>132.5</v>
      </c>
      <c r="AY284" s="66">
        <v>132.6</v>
      </c>
      <c r="AZ284" s="66">
        <v>131.80000000000001</v>
      </c>
      <c r="BA284" s="66">
        <v>131.80000000000001</v>
      </c>
      <c r="BB284" s="66">
        <v>132.19999999999999</v>
      </c>
      <c r="BC284" s="66">
        <v>132.30000000000001</v>
      </c>
      <c r="BD284" s="66">
        <v>132.5</v>
      </c>
      <c r="BE284" s="66">
        <v>132.19999999999999</v>
      </c>
      <c r="BF284" s="66">
        <v>134.19999999999999</v>
      </c>
      <c r="BG284" s="66">
        <v>135.69999999999999</v>
      </c>
      <c r="BH284" s="66">
        <v>136.30000000000001</v>
      </c>
      <c r="BI284" s="66">
        <v>136.1</v>
      </c>
      <c r="BJ284" s="66">
        <v>135.9</v>
      </c>
      <c r="BK284" s="66">
        <v>135.9</v>
      </c>
    </row>
    <row r="285" spans="1:63">
      <c r="A285" s="62" t="s">
        <v>14108</v>
      </c>
      <c r="B285" s="62" t="s">
        <v>12596</v>
      </c>
      <c r="C285" s="70">
        <v>5.2760000000000001E-2</v>
      </c>
      <c r="D285" s="66">
        <v>170.2</v>
      </c>
      <c r="E285" s="66">
        <v>169.8</v>
      </c>
      <c r="F285" s="66">
        <v>169</v>
      </c>
      <c r="G285" s="66">
        <v>168.8</v>
      </c>
      <c r="H285" s="66">
        <v>169.4</v>
      </c>
      <c r="I285" s="66">
        <v>169.4</v>
      </c>
      <c r="J285" s="66">
        <v>165.6</v>
      </c>
      <c r="K285" s="66">
        <v>164.7</v>
      </c>
      <c r="L285" s="66">
        <v>165.5</v>
      </c>
      <c r="M285" s="66">
        <v>166.9</v>
      </c>
      <c r="N285" s="66">
        <v>166.9</v>
      </c>
      <c r="O285" s="66">
        <v>166.9</v>
      </c>
      <c r="P285" s="66">
        <v>166.9</v>
      </c>
      <c r="Q285" s="66">
        <v>166.9</v>
      </c>
      <c r="R285" s="66">
        <v>166.9</v>
      </c>
      <c r="S285" s="66">
        <v>166.9</v>
      </c>
      <c r="T285" s="66">
        <v>166.9</v>
      </c>
      <c r="U285" s="66">
        <v>168</v>
      </c>
      <c r="V285" s="66">
        <v>172.4</v>
      </c>
      <c r="W285" s="66">
        <v>172.4</v>
      </c>
      <c r="X285" s="66">
        <v>172.4</v>
      </c>
      <c r="Y285" s="66">
        <v>172.4</v>
      </c>
      <c r="Z285" s="66">
        <v>172.4</v>
      </c>
      <c r="AA285" s="66">
        <v>172.4</v>
      </c>
      <c r="AB285" s="66">
        <v>172.4</v>
      </c>
      <c r="AC285" s="66">
        <v>171.8</v>
      </c>
      <c r="AD285" s="66">
        <v>171.6</v>
      </c>
      <c r="AE285" s="66">
        <v>171.6</v>
      </c>
      <c r="AF285" s="66">
        <v>170.5</v>
      </c>
      <c r="AG285" s="66">
        <v>170.2</v>
      </c>
      <c r="AH285" s="66">
        <v>170.2</v>
      </c>
      <c r="AI285" s="66">
        <v>170.2</v>
      </c>
      <c r="AJ285" s="66">
        <v>170.2</v>
      </c>
      <c r="AK285" s="66">
        <v>170.2</v>
      </c>
      <c r="AL285" s="66">
        <v>172.8</v>
      </c>
      <c r="AM285" s="66">
        <v>173.4</v>
      </c>
      <c r="AN285" s="66">
        <v>172</v>
      </c>
      <c r="AO285" s="66">
        <v>163.30000000000001</v>
      </c>
      <c r="AP285" s="66">
        <v>163.9</v>
      </c>
      <c r="AQ285" s="66">
        <v>164.9</v>
      </c>
      <c r="AR285" s="66">
        <v>164.9</v>
      </c>
      <c r="AS285" s="66">
        <v>164.9</v>
      </c>
      <c r="AT285" s="66">
        <v>164.9</v>
      </c>
      <c r="AU285" s="66">
        <v>165.1</v>
      </c>
      <c r="AV285" s="66">
        <v>169.5</v>
      </c>
      <c r="AW285" s="66">
        <v>169.1</v>
      </c>
      <c r="AX285" s="66">
        <v>168</v>
      </c>
      <c r="AY285" s="66">
        <v>168.4</v>
      </c>
      <c r="AZ285" s="66">
        <v>169.6</v>
      </c>
      <c r="BA285" s="66">
        <v>167.3</v>
      </c>
      <c r="BB285" s="66">
        <v>173.9</v>
      </c>
      <c r="BC285" s="66">
        <v>179.8</v>
      </c>
      <c r="BD285" s="66">
        <v>185.7</v>
      </c>
      <c r="BE285" s="66">
        <v>185.7</v>
      </c>
      <c r="BF285" s="66">
        <v>168.4</v>
      </c>
      <c r="BG285" s="66">
        <v>174.4</v>
      </c>
      <c r="BH285" s="66">
        <v>177.6</v>
      </c>
      <c r="BI285" s="66">
        <v>173</v>
      </c>
      <c r="BJ285" s="66">
        <v>170</v>
      </c>
      <c r="BK285" s="66">
        <v>170.2</v>
      </c>
    </row>
    <row r="286" spans="1:63">
      <c r="A286" s="62" t="s">
        <v>13652</v>
      </c>
      <c r="B286" s="62" t="s">
        <v>12598</v>
      </c>
      <c r="C286" s="70">
        <v>0.29727999999999999</v>
      </c>
      <c r="D286" s="66">
        <v>108</v>
      </c>
      <c r="E286" s="66">
        <v>108</v>
      </c>
      <c r="F286" s="66">
        <v>108</v>
      </c>
      <c r="G286" s="66">
        <v>110.6</v>
      </c>
      <c r="H286" s="66">
        <v>110</v>
      </c>
      <c r="I286" s="66">
        <v>110.4</v>
      </c>
      <c r="J286" s="66">
        <v>110.8</v>
      </c>
      <c r="K286" s="66">
        <v>112</v>
      </c>
      <c r="L286" s="66">
        <v>112</v>
      </c>
      <c r="M286" s="66">
        <v>112</v>
      </c>
      <c r="N286" s="66">
        <v>112</v>
      </c>
      <c r="O286" s="66">
        <v>112</v>
      </c>
      <c r="P286" s="66">
        <v>112</v>
      </c>
      <c r="Q286" s="66">
        <v>110.4</v>
      </c>
      <c r="R286" s="66">
        <v>110.5</v>
      </c>
      <c r="S286" s="66">
        <v>109.9</v>
      </c>
      <c r="T286" s="66">
        <v>121.5</v>
      </c>
      <c r="U286" s="66">
        <v>129.9</v>
      </c>
      <c r="V286" s="66">
        <v>134.80000000000001</v>
      </c>
      <c r="W286" s="66">
        <v>134.80000000000001</v>
      </c>
      <c r="X286" s="66">
        <v>134.80000000000001</v>
      </c>
      <c r="Y286" s="66">
        <v>134.80000000000001</v>
      </c>
      <c r="Z286" s="66">
        <v>134.80000000000001</v>
      </c>
      <c r="AA286" s="66">
        <v>134.80000000000001</v>
      </c>
      <c r="AB286" s="66">
        <v>134.80000000000001</v>
      </c>
      <c r="AC286" s="66">
        <v>134.80000000000001</v>
      </c>
      <c r="AD286" s="66">
        <v>134.80000000000001</v>
      </c>
      <c r="AE286" s="66">
        <v>134.6</v>
      </c>
      <c r="AF286" s="66">
        <v>134.4</v>
      </c>
      <c r="AG286" s="66">
        <v>134.4</v>
      </c>
      <c r="AH286" s="66">
        <v>134.4</v>
      </c>
      <c r="AI286" s="66">
        <v>134.4</v>
      </c>
      <c r="AJ286" s="66">
        <v>134.4</v>
      </c>
      <c r="AK286" s="66">
        <v>134.4</v>
      </c>
      <c r="AL286" s="66">
        <v>134.4</v>
      </c>
      <c r="AM286" s="66">
        <v>134.4</v>
      </c>
      <c r="AN286" s="66">
        <v>134.4</v>
      </c>
      <c r="AO286" s="66">
        <v>134.4</v>
      </c>
      <c r="AP286" s="66">
        <v>134.4</v>
      </c>
      <c r="AQ286" s="66">
        <v>134.4</v>
      </c>
      <c r="AR286" s="66">
        <v>134.4</v>
      </c>
      <c r="AS286" s="66">
        <v>134.4</v>
      </c>
      <c r="AT286" s="66">
        <v>134.4</v>
      </c>
      <c r="AU286" s="66">
        <v>134.4</v>
      </c>
      <c r="AV286" s="66">
        <v>134.4</v>
      </c>
      <c r="AW286" s="66">
        <v>134.4</v>
      </c>
      <c r="AX286" s="66">
        <v>134.4</v>
      </c>
      <c r="AY286" s="66">
        <v>134.4</v>
      </c>
      <c r="AZ286" s="66">
        <v>134.4</v>
      </c>
      <c r="BA286" s="66">
        <v>134.4</v>
      </c>
      <c r="BB286" s="66">
        <v>134.4</v>
      </c>
      <c r="BC286" s="66">
        <v>134.4</v>
      </c>
      <c r="BD286" s="66">
        <v>134.4</v>
      </c>
      <c r="BE286" s="66">
        <v>134.4</v>
      </c>
      <c r="BF286" s="66">
        <v>144.9</v>
      </c>
      <c r="BG286" s="66">
        <v>145</v>
      </c>
      <c r="BH286" s="66">
        <v>145</v>
      </c>
      <c r="BI286" s="66">
        <v>145</v>
      </c>
      <c r="BJ286" s="66">
        <v>145</v>
      </c>
      <c r="BK286" s="66">
        <v>145</v>
      </c>
    </row>
    <row r="287" spans="1:63">
      <c r="A287" s="62" t="s">
        <v>12617</v>
      </c>
      <c r="B287" s="62" t="s">
        <v>12600</v>
      </c>
      <c r="C287" s="70">
        <v>8.1720000000000001E-2</v>
      </c>
      <c r="D287" s="66">
        <v>115.4</v>
      </c>
      <c r="E287" s="66">
        <v>115.4</v>
      </c>
      <c r="F287" s="66">
        <v>110.6</v>
      </c>
      <c r="G287" s="66">
        <v>110.6</v>
      </c>
      <c r="H287" s="66">
        <v>110.6</v>
      </c>
      <c r="I287" s="66">
        <v>110.6</v>
      </c>
      <c r="J287" s="66">
        <v>110.6</v>
      </c>
      <c r="K287" s="66">
        <v>110.6</v>
      </c>
      <c r="L287" s="66">
        <v>110.6</v>
      </c>
      <c r="M287" s="66">
        <v>110.6</v>
      </c>
      <c r="N287" s="66">
        <v>110.6</v>
      </c>
      <c r="O287" s="66">
        <v>110.6</v>
      </c>
      <c r="P287" s="66">
        <v>110.6</v>
      </c>
      <c r="Q287" s="66">
        <v>110.6</v>
      </c>
      <c r="R287" s="66">
        <v>110.6</v>
      </c>
      <c r="S287" s="66">
        <v>110.6</v>
      </c>
      <c r="T287" s="66">
        <v>104</v>
      </c>
      <c r="U287" s="66">
        <v>100</v>
      </c>
      <c r="V287" s="66">
        <v>97.4</v>
      </c>
      <c r="W287" s="66">
        <v>97.4</v>
      </c>
      <c r="X287" s="66">
        <v>97.4</v>
      </c>
      <c r="Y287" s="66">
        <v>97.4</v>
      </c>
      <c r="Z287" s="66">
        <v>97.4</v>
      </c>
      <c r="AA287" s="66">
        <v>96.7</v>
      </c>
      <c r="AB287" s="66">
        <v>96.3</v>
      </c>
      <c r="AC287" s="66">
        <v>96.3</v>
      </c>
      <c r="AD287" s="66">
        <v>96.3</v>
      </c>
      <c r="AE287" s="66">
        <v>96.3</v>
      </c>
      <c r="AF287" s="66">
        <v>96.3</v>
      </c>
      <c r="AG287" s="66">
        <v>96.3</v>
      </c>
      <c r="AH287" s="66">
        <v>96.3</v>
      </c>
      <c r="AI287" s="66">
        <v>96.3</v>
      </c>
      <c r="AJ287" s="66">
        <v>96.3</v>
      </c>
      <c r="AK287" s="66">
        <v>96.3</v>
      </c>
      <c r="AL287" s="66">
        <v>96.3</v>
      </c>
      <c r="AM287" s="66">
        <v>96.3</v>
      </c>
      <c r="AN287" s="66">
        <v>96.3</v>
      </c>
      <c r="AO287" s="66">
        <v>96.3</v>
      </c>
      <c r="AP287" s="66">
        <v>96.3</v>
      </c>
      <c r="AQ287" s="66">
        <v>96.3</v>
      </c>
      <c r="AR287" s="66">
        <v>96.3</v>
      </c>
      <c r="AS287" s="66">
        <v>96.3</v>
      </c>
      <c r="AT287" s="66">
        <v>96.3</v>
      </c>
      <c r="AU287" s="66">
        <v>96.3</v>
      </c>
      <c r="AV287" s="66">
        <v>96.3</v>
      </c>
      <c r="AW287" s="66">
        <v>96.3</v>
      </c>
      <c r="AX287" s="66">
        <v>96.3</v>
      </c>
      <c r="AY287" s="66">
        <v>96.3</v>
      </c>
      <c r="AZ287" s="66">
        <v>96.3</v>
      </c>
      <c r="BA287" s="66">
        <v>96.3</v>
      </c>
      <c r="BB287" s="66">
        <v>96.3</v>
      </c>
      <c r="BC287" s="66">
        <v>96.3</v>
      </c>
      <c r="BD287" s="66">
        <v>96.3</v>
      </c>
      <c r="BE287" s="66">
        <v>92.1</v>
      </c>
      <c r="BF287" s="66">
        <v>92.3</v>
      </c>
      <c r="BG287" s="66">
        <v>92.4</v>
      </c>
      <c r="BH287" s="66">
        <v>92.4</v>
      </c>
      <c r="BI287" s="66">
        <v>92.4</v>
      </c>
      <c r="BJ287" s="66">
        <v>92.4</v>
      </c>
      <c r="BK287" s="66">
        <v>92.4</v>
      </c>
    </row>
    <row r="288" spans="1:63">
      <c r="A288" s="62" t="s">
        <v>14109</v>
      </c>
      <c r="B288" s="62" t="s">
        <v>12602</v>
      </c>
      <c r="C288" s="70">
        <v>6.6919999999999993E-2</v>
      </c>
      <c r="D288" s="66">
        <v>152</v>
      </c>
      <c r="E288" s="66">
        <v>152</v>
      </c>
      <c r="F288" s="66">
        <v>152</v>
      </c>
      <c r="G288" s="66">
        <v>152</v>
      </c>
      <c r="H288" s="66">
        <v>152</v>
      </c>
      <c r="I288" s="66">
        <v>152</v>
      </c>
      <c r="J288" s="66">
        <v>152</v>
      </c>
      <c r="K288" s="66">
        <v>152</v>
      </c>
      <c r="L288" s="66">
        <v>147.1</v>
      </c>
      <c r="M288" s="66">
        <v>141.9</v>
      </c>
      <c r="N288" s="66">
        <v>141.9</v>
      </c>
      <c r="O288" s="66">
        <v>141.9</v>
      </c>
      <c r="P288" s="66">
        <v>141.9</v>
      </c>
      <c r="Q288" s="66">
        <v>141.9</v>
      </c>
      <c r="R288" s="66">
        <v>141.9</v>
      </c>
      <c r="S288" s="66">
        <v>141.9</v>
      </c>
      <c r="T288" s="66">
        <v>141.9</v>
      </c>
      <c r="U288" s="66">
        <v>141.9</v>
      </c>
      <c r="V288" s="66">
        <v>141.9</v>
      </c>
      <c r="W288" s="66">
        <v>141.9</v>
      </c>
      <c r="X288" s="66">
        <v>141.9</v>
      </c>
      <c r="Y288" s="66">
        <v>141.9</v>
      </c>
      <c r="Z288" s="66">
        <v>141.9</v>
      </c>
      <c r="AA288" s="66">
        <v>141.9</v>
      </c>
      <c r="AB288" s="66">
        <v>141.9</v>
      </c>
      <c r="AC288" s="66">
        <v>141.9</v>
      </c>
      <c r="AD288" s="66">
        <v>141.9</v>
      </c>
      <c r="AE288" s="66">
        <v>141.9</v>
      </c>
      <c r="AF288" s="66">
        <v>141.9</v>
      </c>
      <c r="AG288" s="66">
        <v>141.9</v>
      </c>
      <c r="AH288" s="66">
        <v>141.9</v>
      </c>
      <c r="AI288" s="66">
        <v>141.9</v>
      </c>
      <c r="AJ288" s="66">
        <v>141.9</v>
      </c>
      <c r="AK288" s="66">
        <v>162</v>
      </c>
      <c r="AL288" s="66">
        <v>162</v>
      </c>
      <c r="AM288" s="66">
        <v>162</v>
      </c>
      <c r="AN288" s="66">
        <v>162</v>
      </c>
      <c r="AO288" s="66">
        <v>162.1</v>
      </c>
      <c r="AP288" s="66">
        <v>162.1</v>
      </c>
      <c r="AQ288" s="66">
        <v>162.1</v>
      </c>
      <c r="AR288" s="66">
        <v>162.1</v>
      </c>
      <c r="AS288" s="66">
        <v>163.69999999999999</v>
      </c>
      <c r="AT288" s="66">
        <v>165.3</v>
      </c>
      <c r="AU288" s="66">
        <v>165.3</v>
      </c>
      <c r="AV288" s="66">
        <v>165.3</v>
      </c>
      <c r="AW288" s="66">
        <v>165.3</v>
      </c>
      <c r="AX288" s="66">
        <v>165.3</v>
      </c>
      <c r="AY288" s="66">
        <v>165.3</v>
      </c>
      <c r="AZ288" s="66">
        <v>165.3</v>
      </c>
      <c r="BA288" s="66">
        <v>165.3</v>
      </c>
      <c r="BB288" s="66">
        <v>165.3</v>
      </c>
      <c r="BC288" s="66">
        <v>159.69999999999999</v>
      </c>
      <c r="BD288" s="66">
        <v>157.80000000000001</v>
      </c>
      <c r="BE288" s="66">
        <v>157.80000000000001</v>
      </c>
      <c r="BF288" s="66">
        <v>152.19999999999999</v>
      </c>
      <c r="BG288" s="66">
        <v>148.5</v>
      </c>
      <c r="BH288" s="66">
        <v>148.5</v>
      </c>
      <c r="BI288" s="66">
        <v>148.5</v>
      </c>
      <c r="BJ288" s="66">
        <v>148.5</v>
      </c>
      <c r="BK288" s="66">
        <v>148.5</v>
      </c>
    </row>
    <row r="289" spans="1:63">
      <c r="A289" s="62" t="s">
        <v>14110</v>
      </c>
      <c r="B289" s="62" t="s">
        <v>12604</v>
      </c>
      <c r="C289" s="70">
        <v>5.2760000000000001E-2</v>
      </c>
      <c r="D289" s="66">
        <v>108.9</v>
      </c>
      <c r="E289" s="66">
        <v>108.9</v>
      </c>
      <c r="F289" s="66">
        <v>108.9</v>
      </c>
      <c r="G289" s="66">
        <v>108.9</v>
      </c>
      <c r="H289" s="66">
        <v>108.9</v>
      </c>
      <c r="I289" s="66">
        <v>108.9</v>
      </c>
      <c r="J289" s="66">
        <v>108.9</v>
      </c>
      <c r="K289" s="66">
        <v>108.9</v>
      </c>
      <c r="L289" s="66">
        <v>122.4</v>
      </c>
      <c r="M289" s="66">
        <v>122.4</v>
      </c>
      <c r="N289" s="66">
        <v>122.4</v>
      </c>
      <c r="O289" s="66">
        <v>122.4</v>
      </c>
      <c r="P289" s="66">
        <v>122.4</v>
      </c>
      <c r="Q289" s="66">
        <v>122.4</v>
      </c>
      <c r="R289" s="66">
        <v>116.5</v>
      </c>
      <c r="S289" s="66">
        <v>116.5</v>
      </c>
      <c r="T289" s="66">
        <v>116.5</v>
      </c>
      <c r="U289" s="66">
        <v>116.5</v>
      </c>
      <c r="V289" s="66">
        <v>116.5</v>
      </c>
      <c r="W289" s="66">
        <v>116.5</v>
      </c>
      <c r="X289" s="66">
        <v>116.5</v>
      </c>
      <c r="Y289" s="66">
        <v>116.5</v>
      </c>
      <c r="Z289" s="66">
        <v>116.5</v>
      </c>
      <c r="AA289" s="66">
        <v>102.3</v>
      </c>
      <c r="AB289" s="66">
        <v>102.3</v>
      </c>
      <c r="AC289" s="66">
        <v>102.3</v>
      </c>
      <c r="AD289" s="66">
        <v>102.3</v>
      </c>
      <c r="AE289" s="66">
        <v>120.7</v>
      </c>
      <c r="AF289" s="66">
        <v>120.7</v>
      </c>
      <c r="AG289" s="66">
        <v>120.7</v>
      </c>
      <c r="AH289" s="66">
        <v>120.7</v>
      </c>
      <c r="AI289" s="66">
        <v>120.7</v>
      </c>
      <c r="AJ289" s="66">
        <v>120.7</v>
      </c>
      <c r="AK289" s="66">
        <v>120.7</v>
      </c>
      <c r="AL289" s="66">
        <v>116.4</v>
      </c>
      <c r="AM289" s="66">
        <v>116.3</v>
      </c>
      <c r="AN289" s="66">
        <v>120.6</v>
      </c>
      <c r="AO289" s="66">
        <v>133.5</v>
      </c>
      <c r="AP289" s="66">
        <v>133.5</v>
      </c>
      <c r="AQ289" s="66">
        <v>133.5</v>
      </c>
      <c r="AR289" s="66">
        <v>133.5</v>
      </c>
      <c r="AS289" s="66">
        <v>133.5</v>
      </c>
      <c r="AT289" s="66">
        <v>130</v>
      </c>
      <c r="AU289" s="66">
        <v>130</v>
      </c>
      <c r="AV289" s="66">
        <v>130</v>
      </c>
      <c r="AW289" s="66">
        <v>130</v>
      </c>
      <c r="AX289" s="66">
        <v>130</v>
      </c>
      <c r="AY289" s="66">
        <v>130</v>
      </c>
      <c r="AZ289" s="66">
        <v>130</v>
      </c>
      <c r="BA289" s="66">
        <v>143</v>
      </c>
      <c r="BB289" s="66">
        <v>143</v>
      </c>
      <c r="BC289" s="66">
        <v>143</v>
      </c>
      <c r="BD289" s="66">
        <v>143</v>
      </c>
      <c r="BE289" s="66">
        <v>143</v>
      </c>
      <c r="BF289" s="66">
        <v>143</v>
      </c>
      <c r="BG289" s="66">
        <v>152.69999999999999</v>
      </c>
      <c r="BH289" s="66">
        <v>155.9</v>
      </c>
      <c r="BI289" s="66">
        <v>155.9</v>
      </c>
      <c r="BJ289" s="66">
        <v>155.9</v>
      </c>
      <c r="BK289" s="66">
        <v>155.9</v>
      </c>
    </row>
    <row r="290" spans="1:63">
      <c r="A290" s="62" t="s">
        <v>14111</v>
      </c>
      <c r="B290" s="62" t="s">
        <v>12606</v>
      </c>
      <c r="C290" s="70">
        <v>0.10874</v>
      </c>
      <c r="D290" s="66">
        <v>72.099999999999994</v>
      </c>
      <c r="E290" s="66">
        <v>72.099999999999994</v>
      </c>
      <c r="F290" s="66">
        <v>72.099999999999994</v>
      </c>
      <c r="G290" s="66">
        <v>72.099999999999994</v>
      </c>
      <c r="H290" s="66">
        <v>72.099999999999994</v>
      </c>
      <c r="I290" s="66">
        <v>72.099999999999994</v>
      </c>
      <c r="J290" s="66">
        <v>72.099999999999994</v>
      </c>
      <c r="K290" s="66">
        <v>72.099999999999994</v>
      </c>
      <c r="L290" s="66">
        <v>72.099999999999994</v>
      </c>
      <c r="M290" s="66">
        <v>67.3</v>
      </c>
      <c r="N290" s="66">
        <v>67.3</v>
      </c>
      <c r="O290" s="66">
        <v>67.3</v>
      </c>
      <c r="P290" s="66">
        <v>67.3</v>
      </c>
      <c r="Q290" s="66">
        <v>67.3</v>
      </c>
      <c r="R290" s="66">
        <v>65.8</v>
      </c>
      <c r="S290" s="66">
        <v>65.8</v>
      </c>
      <c r="T290" s="66">
        <v>65.8</v>
      </c>
      <c r="U290" s="66">
        <v>65.8</v>
      </c>
      <c r="V290" s="66">
        <v>65.8</v>
      </c>
      <c r="W290" s="66">
        <v>65.8</v>
      </c>
      <c r="X290" s="66">
        <v>65.8</v>
      </c>
      <c r="Y290" s="66">
        <v>65.8</v>
      </c>
      <c r="Z290" s="66">
        <v>65.8</v>
      </c>
      <c r="AA290" s="66">
        <v>64.3</v>
      </c>
      <c r="AB290" s="66">
        <v>64.3</v>
      </c>
      <c r="AC290" s="66">
        <v>64.3</v>
      </c>
      <c r="AD290" s="66">
        <v>64.3</v>
      </c>
      <c r="AE290" s="66">
        <v>61.7</v>
      </c>
      <c r="AF290" s="66">
        <v>61.7</v>
      </c>
      <c r="AG290" s="66">
        <v>61.7</v>
      </c>
      <c r="AH290" s="66">
        <v>61.7</v>
      </c>
      <c r="AI290" s="66">
        <v>61.7</v>
      </c>
      <c r="AJ290" s="66">
        <v>61.7</v>
      </c>
      <c r="AK290" s="66">
        <v>61.7</v>
      </c>
      <c r="AL290" s="66">
        <v>63.8</v>
      </c>
      <c r="AM290" s="66">
        <v>64.3</v>
      </c>
      <c r="AN290" s="66">
        <v>66.900000000000006</v>
      </c>
      <c r="AO290" s="66">
        <v>74.8</v>
      </c>
      <c r="AP290" s="66">
        <v>74.8</v>
      </c>
      <c r="AQ290" s="66">
        <v>74.8</v>
      </c>
      <c r="AR290" s="66">
        <v>74.900000000000006</v>
      </c>
      <c r="AS290" s="66">
        <v>74.900000000000006</v>
      </c>
      <c r="AT290" s="66">
        <v>74.8</v>
      </c>
      <c r="AU290" s="66">
        <v>74.8</v>
      </c>
      <c r="AV290" s="66">
        <v>74.8</v>
      </c>
      <c r="AW290" s="66">
        <v>74.8</v>
      </c>
      <c r="AX290" s="66">
        <v>74.8</v>
      </c>
      <c r="AY290" s="66">
        <v>74.8</v>
      </c>
      <c r="AZ290" s="66">
        <v>74.8</v>
      </c>
      <c r="BA290" s="66">
        <v>80.400000000000006</v>
      </c>
      <c r="BB290" s="66">
        <v>80.400000000000006</v>
      </c>
      <c r="BC290" s="66">
        <v>80.400000000000006</v>
      </c>
      <c r="BD290" s="66">
        <v>80.400000000000006</v>
      </c>
      <c r="BE290" s="66">
        <v>80.400000000000006</v>
      </c>
      <c r="BF290" s="66">
        <v>80.400000000000006</v>
      </c>
      <c r="BG290" s="66">
        <v>86.2</v>
      </c>
      <c r="BH290" s="66">
        <v>88.1</v>
      </c>
      <c r="BI290" s="66">
        <v>88.1</v>
      </c>
      <c r="BJ290" s="66">
        <v>88.1</v>
      </c>
      <c r="BK290" s="66">
        <v>88.1</v>
      </c>
    </row>
    <row r="291" spans="1:63">
      <c r="A291" s="62" t="s">
        <v>14112</v>
      </c>
      <c r="B291" s="62" t="s">
        <v>12608</v>
      </c>
      <c r="C291" s="70">
        <v>0.27668999999999999</v>
      </c>
      <c r="D291" s="66">
        <v>107.8</v>
      </c>
      <c r="E291" s="66">
        <v>107.8</v>
      </c>
      <c r="F291" s="66">
        <v>107.8</v>
      </c>
      <c r="G291" s="66">
        <v>107.8</v>
      </c>
      <c r="H291" s="66">
        <v>107.8</v>
      </c>
      <c r="I291" s="66">
        <v>107.8</v>
      </c>
      <c r="J291" s="66">
        <v>107.8</v>
      </c>
      <c r="K291" s="66">
        <v>107.8</v>
      </c>
      <c r="L291" s="66">
        <v>107.8</v>
      </c>
      <c r="M291" s="66">
        <v>107.8</v>
      </c>
      <c r="N291" s="66">
        <v>111</v>
      </c>
      <c r="O291" s="66">
        <v>115.1</v>
      </c>
      <c r="P291" s="66">
        <v>115.1</v>
      </c>
      <c r="Q291" s="66">
        <v>115.1</v>
      </c>
      <c r="R291" s="66">
        <v>115.1</v>
      </c>
      <c r="S291" s="66">
        <v>115.1</v>
      </c>
      <c r="T291" s="66">
        <v>115.1</v>
      </c>
      <c r="U291" s="66">
        <v>115.1</v>
      </c>
      <c r="V291" s="66">
        <v>115.1</v>
      </c>
      <c r="W291" s="66">
        <v>115.1</v>
      </c>
      <c r="X291" s="66">
        <v>115.1</v>
      </c>
      <c r="Y291" s="66">
        <v>115.1</v>
      </c>
      <c r="Z291" s="66">
        <v>115.1</v>
      </c>
      <c r="AA291" s="66">
        <v>115.1</v>
      </c>
      <c r="AB291" s="66">
        <v>115.1</v>
      </c>
      <c r="AC291" s="66">
        <v>115.1</v>
      </c>
      <c r="AD291" s="66">
        <v>115.1</v>
      </c>
      <c r="AE291" s="66">
        <v>115.1</v>
      </c>
      <c r="AF291" s="66">
        <v>115.1</v>
      </c>
      <c r="AG291" s="66">
        <v>115.1</v>
      </c>
      <c r="AH291" s="66">
        <v>115.1</v>
      </c>
      <c r="AI291" s="66">
        <v>145</v>
      </c>
      <c r="AJ291" s="66">
        <v>145</v>
      </c>
      <c r="AK291" s="66">
        <v>145</v>
      </c>
      <c r="AL291" s="66">
        <v>145</v>
      </c>
      <c r="AM291" s="66">
        <v>145</v>
      </c>
      <c r="AN291" s="66">
        <v>145</v>
      </c>
      <c r="AO291" s="66">
        <v>145</v>
      </c>
      <c r="AP291" s="66">
        <v>145</v>
      </c>
      <c r="AQ291" s="66">
        <v>145</v>
      </c>
      <c r="AR291" s="66">
        <v>150.19999999999999</v>
      </c>
      <c r="AS291" s="66">
        <v>149.69999999999999</v>
      </c>
      <c r="AT291" s="66">
        <v>149.69999999999999</v>
      </c>
      <c r="AU291" s="66">
        <v>149.69999999999999</v>
      </c>
      <c r="AV291" s="66">
        <v>149.69999999999999</v>
      </c>
      <c r="AW291" s="66">
        <v>149.69999999999999</v>
      </c>
      <c r="AX291" s="66">
        <v>149.69999999999999</v>
      </c>
      <c r="AY291" s="66">
        <v>149.69999999999999</v>
      </c>
      <c r="AZ291" s="66">
        <v>146.9</v>
      </c>
      <c r="BA291" s="66">
        <v>142.80000000000001</v>
      </c>
      <c r="BB291" s="66">
        <v>142.80000000000001</v>
      </c>
      <c r="BC291" s="66">
        <v>143.30000000000001</v>
      </c>
      <c r="BD291" s="66">
        <v>143.5</v>
      </c>
      <c r="BE291" s="66">
        <v>143.5</v>
      </c>
      <c r="BF291" s="66">
        <v>143.69999999999999</v>
      </c>
      <c r="BG291" s="66">
        <v>144.4</v>
      </c>
      <c r="BH291" s="66">
        <v>144.4</v>
      </c>
      <c r="BI291" s="66">
        <v>144.4</v>
      </c>
      <c r="BJ291" s="66">
        <v>144.4</v>
      </c>
      <c r="BK291" s="66">
        <v>144.4</v>
      </c>
    </row>
    <row r="292" spans="1:63">
      <c r="A292" s="62" t="s">
        <v>14113</v>
      </c>
      <c r="B292" s="62" t="s">
        <v>12646</v>
      </c>
      <c r="C292" s="70">
        <v>0.16505</v>
      </c>
      <c r="D292" s="66">
        <v>132.80000000000001</v>
      </c>
      <c r="E292" s="66">
        <v>132.80000000000001</v>
      </c>
      <c r="F292" s="66">
        <v>132.80000000000001</v>
      </c>
      <c r="G292" s="66">
        <v>144.69999999999999</v>
      </c>
      <c r="H292" s="66">
        <v>162.5</v>
      </c>
      <c r="I292" s="66">
        <v>162.5</v>
      </c>
      <c r="J292" s="66">
        <v>162.5</v>
      </c>
      <c r="K292" s="66">
        <v>162.5</v>
      </c>
      <c r="L292" s="66">
        <v>162.5</v>
      </c>
      <c r="M292" s="66">
        <v>162.5</v>
      </c>
      <c r="N292" s="66">
        <v>162.5</v>
      </c>
      <c r="O292" s="66">
        <v>162.5</v>
      </c>
      <c r="P292" s="66">
        <v>162.5</v>
      </c>
      <c r="Q292" s="66">
        <v>162.5</v>
      </c>
      <c r="R292" s="66">
        <v>162.5</v>
      </c>
      <c r="S292" s="66">
        <v>162.5</v>
      </c>
      <c r="T292" s="66">
        <v>162.5</v>
      </c>
      <c r="U292" s="66">
        <v>162.5</v>
      </c>
      <c r="V292" s="66">
        <v>162.5</v>
      </c>
      <c r="W292" s="66">
        <v>162.5</v>
      </c>
      <c r="X292" s="66">
        <v>162.5</v>
      </c>
      <c r="Y292" s="66">
        <v>162.5</v>
      </c>
      <c r="Z292" s="66">
        <v>162.5</v>
      </c>
      <c r="AA292" s="66">
        <v>162.5</v>
      </c>
      <c r="AB292" s="66">
        <v>162.5</v>
      </c>
      <c r="AC292" s="66">
        <v>170.5</v>
      </c>
      <c r="AD292" s="66">
        <v>168.9</v>
      </c>
      <c r="AE292" s="66">
        <v>170.5</v>
      </c>
      <c r="AF292" s="66">
        <v>170.5</v>
      </c>
      <c r="AG292" s="66">
        <v>170.5</v>
      </c>
      <c r="AH292" s="66">
        <v>170.5</v>
      </c>
      <c r="AI292" s="66">
        <v>170.5</v>
      </c>
      <c r="AJ292" s="66">
        <v>170.5</v>
      </c>
      <c r="AK292" s="66">
        <v>170.5</v>
      </c>
      <c r="AL292" s="66">
        <v>170.5</v>
      </c>
      <c r="AM292" s="66">
        <v>170.5</v>
      </c>
      <c r="AN292" s="66">
        <v>196.6</v>
      </c>
      <c r="AO292" s="66">
        <v>196.7</v>
      </c>
      <c r="AP292" s="66">
        <v>196.7</v>
      </c>
      <c r="AQ292" s="66">
        <v>196.7</v>
      </c>
      <c r="AR292" s="66">
        <v>196.7</v>
      </c>
      <c r="AS292" s="66">
        <v>196.7</v>
      </c>
      <c r="AT292" s="66">
        <v>196.7</v>
      </c>
      <c r="AU292" s="66">
        <v>196.7</v>
      </c>
      <c r="AV292" s="66">
        <v>196.7</v>
      </c>
      <c r="AW292" s="66">
        <v>182.6</v>
      </c>
      <c r="AX292" s="66">
        <v>182.6</v>
      </c>
      <c r="AY292" s="66">
        <v>182.6</v>
      </c>
      <c r="AZ292" s="66">
        <v>182.6</v>
      </c>
      <c r="BA292" s="66">
        <v>182.6</v>
      </c>
      <c r="BB292" s="66">
        <v>182.6</v>
      </c>
      <c r="BC292" s="66">
        <v>182.6</v>
      </c>
      <c r="BD292" s="66">
        <v>182.6</v>
      </c>
      <c r="BE292" s="66">
        <v>182.6</v>
      </c>
      <c r="BF292" s="66">
        <v>182.6</v>
      </c>
      <c r="BG292" s="66">
        <v>182.6</v>
      </c>
      <c r="BH292" s="66">
        <v>182.6</v>
      </c>
      <c r="BI292" s="66">
        <v>180.2</v>
      </c>
      <c r="BJ292" s="66">
        <v>170.6</v>
      </c>
      <c r="BK292" s="66">
        <v>170.6</v>
      </c>
    </row>
    <row r="293" spans="1:63">
      <c r="A293" s="62" t="s">
        <v>14114</v>
      </c>
      <c r="B293" s="62" t="s">
        <v>12648</v>
      </c>
      <c r="C293" s="70">
        <v>7.85E-2</v>
      </c>
      <c r="D293" s="66">
        <v>130.5</v>
      </c>
      <c r="E293" s="66">
        <v>130.5</v>
      </c>
      <c r="F293" s="66">
        <v>130.5</v>
      </c>
      <c r="G293" s="66">
        <v>141</v>
      </c>
      <c r="H293" s="66">
        <v>156.69999999999999</v>
      </c>
      <c r="I293" s="66">
        <v>156.69999999999999</v>
      </c>
      <c r="J293" s="66">
        <v>156.69999999999999</v>
      </c>
      <c r="K293" s="66">
        <v>156.69999999999999</v>
      </c>
      <c r="L293" s="66">
        <v>156.69999999999999</v>
      </c>
      <c r="M293" s="66">
        <v>156.69999999999999</v>
      </c>
      <c r="N293" s="66">
        <v>156.69999999999999</v>
      </c>
      <c r="O293" s="66">
        <v>156.69999999999999</v>
      </c>
      <c r="P293" s="66">
        <v>156.69999999999999</v>
      </c>
      <c r="Q293" s="66">
        <v>156.69999999999999</v>
      </c>
      <c r="R293" s="66">
        <v>156.69999999999999</v>
      </c>
      <c r="S293" s="66">
        <v>156.69999999999999</v>
      </c>
      <c r="T293" s="66">
        <v>156.69999999999999</v>
      </c>
      <c r="U293" s="66">
        <v>156.69999999999999</v>
      </c>
      <c r="V293" s="66">
        <v>156.69999999999999</v>
      </c>
      <c r="W293" s="66">
        <v>156.69999999999999</v>
      </c>
      <c r="X293" s="66">
        <v>156.69999999999999</v>
      </c>
      <c r="Y293" s="66">
        <v>156.69999999999999</v>
      </c>
      <c r="Z293" s="66">
        <v>156.69999999999999</v>
      </c>
      <c r="AA293" s="66">
        <v>156.69999999999999</v>
      </c>
      <c r="AB293" s="66">
        <v>156.69999999999999</v>
      </c>
      <c r="AC293" s="66">
        <v>166.4</v>
      </c>
      <c r="AD293" s="66">
        <v>164.5</v>
      </c>
      <c r="AE293" s="66">
        <v>166.4</v>
      </c>
      <c r="AF293" s="66">
        <v>166.4</v>
      </c>
      <c r="AG293" s="66">
        <v>166.4</v>
      </c>
      <c r="AH293" s="66">
        <v>166.4</v>
      </c>
      <c r="AI293" s="66">
        <v>166.4</v>
      </c>
      <c r="AJ293" s="66">
        <v>166.4</v>
      </c>
      <c r="AK293" s="66">
        <v>166.4</v>
      </c>
      <c r="AL293" s="66">
        <v>166.4</v>
      </c>
      <c r="AM293" s="66">
        <v>166.4</v>
      </c>
      <c r="AN293" s="66">
        <v>172.3</v>
      </c>
      <c r="AO293" s="66">
        <v>172.4</v>
      </c>
      <c r="AP293" s="66">
        <v>172.4</v>
      </c>
      <c r="AQ293" s="66">
        <v>172.4</v>
      </c>
      <c r="AR293" s="66">
        <v>172.4</v>
      </c>
      <c r="AS293" s="66">
        <v>172.4</v>
      </c>
      <c r="AT293" s="66">
        <v>172.4</v>
      </c>
      <c r="AU293" s="66">
        <v>172.4</v>
      </c>
      <c r="AV293" s="66">
        <v>172.4</v>
      </c>
      <c r="AW293" s="66">
        <v>142.80000000000001</v>
      </c>
      <c r="AX293" s="66">
        <v>142.80000000000001</v>
      </c>
      <c r="AY293" s="66">
        <v>142.80000000000001</v>
      </c>
      <c r="AZ293" s="66">
        <v>142.80000000000001</v>
      </c>
      <c r="BA293" s="66">
        <v>142.80000000000001</v>
      </c>
      <c r="BB293" s="66">
        <v>142.80000000000001</v>
      </c>
      <c r="BC293" s="66">
        <v>142.80000000000001</v>
      </c>
      <c r="BD293" s="66">
        <v>142.80000000000001</v>
      </c>
      <c r="BE293" s="66">
        <v>142.80000000000001</v>
      </c>
      <c r="BF293" s="66">
        <v>142.80000000000001</v>
      </c>
      <c r="BG293" s="66">
        <v>142.80000000000001</v>
      </c>
      <c r="BH293" s="66">
        <v>142.80000000000001</v>
      </c>
      <c r="BI293" s="66">
        <v>145.30000000000001</v>
      </c>
      <c r="BJ293" s="66">
        <v>155.30000000000001</v>
      </c>
      <c r="BK293" s="66">
        <v>155.30000000000001</v>
      </c>
    </row>
    <row r="294" spans="1:63">
      <c r="A294" s="62" t="s">
        <v>14115</v>
      </c>
      <c r="B294" s="62" t="s">
        <v>12650</v>
      </c>
      <c r="C294" s="70">
        <v>8.6550000000000002E-2</v>
      </c>
      <c r="D294" s="66">
        <v>134.9</v>
      </c>
      <c r="E294" s="66">
        <v>134.9</v>
      </c>
      <c r="F294" s="66">
        <v>134.9</v>
      </c>
      <c r="G294" s="66">
        <v>148</v>
      </c>
      <c r="H294" s="66">
        <v>167.7</v>
      </c>
      <c r="I294" s="66">
        <v>167.7</v>
      </c>
      <c r="J294" s="66">
        <v>167.7</v>
      </c>
      <c r="K294" s="66">
        <v>167.7</v>
      </c>
      <c r="L294" s="66">
        <v>167.7</v>
      </c>
      <c r="M294" s="66">
        <v>167.7</v>
      </c>
      <c r="N294" s="66">
        <v>167.7</v>
      </c>
      <c r="O294" s="66">
        <v>167.7</v>
      </c>
      <c r="P294" s="66">
        <v>167.7</v>
      </c>
      <c r="Q294" s="66">
        <v>167.7</v>
      </c>
      <c r="R294" s="66">
        <v>167.7</v>
      </c>
      <c r="S294" s="66">
        <v>167.7</v>
      </c>
      <c r="T294" s="66">
        <v>167.7</v>
      </c>
      <c r="U294" s="66">
        <v>167.7</v>
      </c>
      <c r="V294" s="66">
        <v>167.7</v>
      </c>
      <c r="W294" s="66">
        <v>167.7</v>
      </c>
      <c r="X294" s="66">
        <v>167.7</v>
      </c>
      <c r="Y294" s="66">
        <v>167.7</v>
      </c>
      <c r="Z294" s="66">
        <v>167.7</v>
      </c>
      <c r="AA294" s="66">
        <v>167.7</v>
      </c>
      <c r="AB294" s="66">
        <v>167.7</v>
      </c>
      <c r="AC294" s="66">
        <v>174.2</v>
      </c>
      <c r="AD294" s="66">
        <v>172.9</v>
      </c>
      <c r="AE294" s="66">
        <v>174.2</v>
      </c>
      <c r="AF294" s="66">
        <v>174.2</v>
      </c>
      <c r="AG294" s="66">
        <v>174.2</v>
      </c>
      <c r="AH294" s="66">
        <v>174.2</v>
      </c>
      <c r="AI294" s="66">
        <v>174.2</v>
      </c>
      <c r="AJ294" s="66">
        <v>174.2</v>
      </c>
      <c r="AK294" s="66">
        <v>174.2</v>
      </c>
      <c r="AL294" s="66">
        <v>174.2</v>
      </c>
      <c r="AM294" s="66">
        <v>174.2</v>
      </c>
      <c r="AN294" s="66">
        <v>218.7</v>
      </c>
      <c r="AO294" s="66">
        <v>218.7</v>
      </c>
      <c r="AP294" s="66">
        <v>218.7</v>
      </c>
      <c r="AQ294" s="66">
        <v>218.7</v>
      </c>
      <c r="AR294" s="66">
        <v>218.7</v>
      </c>
      <c r="AS294" s="66">
        <v>218.7</v>
      </c>
      <c r="AT294" s="66">
        <v>218.7</v>
      </c>
      <c r="AU294" s="66">
        <v>218.7</v>
      </c>
      <c r="AV294" s="66">
        <v>218.7</v>
      </c>
      <c r="AW294" s="66">
        <v>218.7</v>
      </c>
      <c r="AX294" s="66">
        <v>218.7</v>
      </c>
      <c r="AY294" s="66">
        <v>218.7</v>
      </c>
      <c r="AZ294" s="66">
        <v>218.7</v>
      </c>
      <c r="BA294" s="66">
        <v>218.7</v>
      </c>
      <c r="BB294" s="66">
        <v>218.7</v>
      </c>
      <c r="BC294" s="66">
        <v>218.7</v>
      </c>
      <c r="BD294" s="66">
        <v>218.7</v>
      </c>
      <c r="BE294" s="66">
        <v>218.7</v>
      </c>
      <c r="BF294" s="66">
        <v>218.7</v>
      </c>
      <c r="BG294" s="66">
        <v>218.7</v>
      </c>
      <c r="BH294" s="66">
        <v>218.7</v>
      </c>
      <c r="BI294" s="66">
        <v>211.9</v>
      </c>
      <c r="BJ294" s="66">
        <v>184.5</v>
      </c>
      <c r="BK294" s="66">
        <v>184.5</v>
      </c>
    </row>
    <row r="295" spans="1:63">
      <c r="A295" s="62" t="s">
        <v>13660</v>
      </c>
      <c r="B295" s="62" t="s">
        <v>12672</v>
      </c>
      <c r="C295" s="70">
        <v>11.93121</v>
      </c>
      <c r="D295" s="66">
        <v>155.5</v>
      </c>
      <c r="E295" s="66">
        <v>155.80000000000001</v>
      </c>
      <c r="F295" s="66">
        <v>160.19999999999999</v>
      </c>
      <c r="G295" s="66">
        <v>160.5</v>
      </c>
      <c r="H295" s="66">
        <v>161.4</v>
      </c>
      <c r="I295" s="66">
        <v>162.69999999999999</v>
      </c>
      <c r="J295" s="66">
        <v>162.1</v>
      </c>
      <c r="K295" s="66">
        <v>161.9</v>
      </c>
      <c r="L295" s="66">
        <v>163.19999999999999</v>
      </c>
      <c r="M295" s="66">
        <v>165.2</v>
      </c>
      <c r="N295" s="66">
        <v>166.6</v>
      </c>
      <c r="O295" s="66">
        <v>167.5</v>
      </c>
      <c r="P295" s="66">
        <v>167.4</v>
      </c>
      <c r="Q295" s="66">
        <v>167.4</v>
      </c>
      <c r="R295" s="66">
        <v>167</v>
      </c>
      <c r="S295" s="66">
        <v>167.3</v>
      </c>
      <c r="T295" s="66">
        <v>168.1</v>
      </c>
      <c r="U295" s="66">
        <v>167.9</v>
      </c>
      <c r="V295" s="66">
        <v>169.2</v>
      </c>
      <c r="W295" s="66">
        <v>169.5</v>
      </c>
      <c r="X295" s="66">
        <v>169.1</v>
      </c>
      <c r="Y295" s="66">
        <v>169.7</v>
      </c>
      <c r="Z295" s="66">
        <v>169.5</v>
      </c>
      <c r="AA295" s="66">
        <v>169</v>
      </c>
      <c r="AB295" s="66">
        <v>168.7</v>
      </c>
      <c r="AC295" s="66">
        <v>168.9</v>
      </c>
      <c r="AD295" s="66">
        <v>171.4</v>
      </c>
      <c r="AE295" s="66">
        <v>171.8</v>
      </c>
      <c r="AF295" s="66">
        <v>172.2</v>
      </c>
      <c r="AG295" s="66">
        <v>172.3</v>
      </c>
      <c r="AH295" s="66">
        <v>172.2</v>
      </c>
      <c r="AI295" s="66">
        <v>172.3</v>
      </c>
      <c r="AJ295" s="66">
        <v>172.7</v>
      </c>
      <c r="AK295" s="66">
        <v>173.2</v>
      </c>
      <c r="AL295" s="66">
        <v>173.6</v>
      </c>
      <c r="AM295" s="66">
        <v>175</v>
      </c>
      <c r="AN295" s="66">
        <v>175.4</v>
      </c>
      <c r="AO295" s="66">
        <v>177.7</v>
      </c>
      <c r="AP295" s="66">
        <v>178.3</v>
      </c>
      <c r="AQ295" s="66">
        <v>178</v>
      </c>
      <c r="AR295" s="66">
        <v>177.5</v>
      </c>
      <c r="AS295" s="66">
        <v>175.8</v>
      </c>
      <c r="AT295" s="66">
        <v>175.9</v>
      </c>
      <c r="AU295" s="66">
        <v>176.1</v>
      </c>
      <c r="AV295" s="66">
        <v>176.6</v>
      </c>
      <c r="AW295" s="66">
        <v>176.2</v>
      </c>
      <c r="AX295" s="66">
        <v>177.5</v>
      </c>
      <c r="AY295" s="66">
        <v>177.5</v>
      </c>
      <c r="AZ295" s="66">
        <v>178.1</v>
      </c>
      <c r="BA295" s="66">
        <v>178.2</v>
      </c>
      <c r="BB295" s="66">
        <v>178.5</v>
      </c>
      <c r="BC295" s="66">
        <v>177.7</v>
      </c>
      <c r="BD295" s="66">
        <v>178.1</v>
      </c>
      <c r="BE295" s="66">
        <v>178.7</v>
      </c>
      <c r="BF295" s="66">
        <v>179.2</v>
      </c>
      <c r="BG295" s="66">
        <v>180.5</v>
      </c>
      <c r="BH295" s="66">
        <v>181.7</v>
      </c>
      <c r="BI295" s="66">
        <v>182.1</v>
      </c>
      <c r="BJ295" s="66">
        <v>184.1</v>
      </c>
      <c r="BK295" s="66">
        <v>184.4</v>
      </c>
    </row>
    <row r="296" spans="1:63">
      <c r="A296" s="62" t="s">
        <v>14116</v>
      </c>
      <c r="B296" s="62" t="s">
        <v>12674</v>
      </c>
      <c r="C296" s="70">
        <v>1.44608</v>
      </c>
      <c r="D296" s="66">
        <v>130.9</v>
      </c>
      <c r="E296" s="66">
        <v>130.30000000000001</v>
      </c>
      <c r="F296" s="66">
        <v>131.30000000000001</v>
      </c>
      <c r="G296" s="66">
        <v>131.30000000000001</v>
      </c>
      <c r="H296" s="66">
        <v>131.9</v>
      </c>
      <c r="I296" s="66">
        <v>133.19999999999999</v>
      </c>
      <c r="J296" s="66">
        <v>131.6</v>
      </c>
      <c r="K296" s="66">
        <v>129.6</v>
      </c>
      <c r="L296" s="66">
        <v>129.6</v>
      </c>
      <c r="M296" s="66">
        <v>128.9</v>
      </c>
      <c r="N296" s="66">
        <v>129.9</v>
      </c>
      <c r="O296" s="66">
        <v>133.6</v>
      </c>
      <c r="P296" s="66">
        <v>133.80000000000001</v>
      </c>
      <c r="Q296" s="66">
        <v>132.19999999999999</v>
      </c>
      <c r="R296" s="66">
        <v>128.69999999999999</v>
      </c>
      <c r="S296" s="66">
        <v>129.80000000000001</v>
      </c>
      <c r="T296" s="66">
        <v>135.6</v>
      </c>
      <c r="U296" s="66">
        <v>133.9</v>
      </c>
      <c r="V296" s="66">
        <v>135.5</v>
      </c>
      <c r="W296" s="66">
        <v>136.6</v>
      </c>
      <c r="X296" s="66">
        <v>134.30000000000001</v>
      </c>
      <c r="Y296" s="66">
        <v>135.4</v>
      </c>
      <c r="Z296" s="66">
        <v>134.6</v>
      </c>
      <c r="AA296" s="66">
        <v>135.30000000000001</v>
      </c>
      <c r="AB296" s="66">
        <v>132.80000000000001</v>
      </c>
      <c r="AC296" s="66">
        <v>131</v>
      </c>
      <c r="AD296" s="66">
        <v>129.69999999999999</v>
      </c>
      <c r="AE296" s="66">
        <v>129.4</v>
      </c>
      <c r="AF296" s="66">
        <v>130.4</v>
      </c>
      <c r="AG296" s="66">
        <v>128.9</v>
      </c>
      <c r="AH296" s="66">
        <v>128.4</v>
      </c>
      <c r="AI296" s="66">
        <v>129.4</v>
      </c>
      <c r="AJ296" s="66">
        <v>130.80000000000001</v>
      </c>
      <c r="AK296" s="66">
        <v>132.4</v>
      </c>
      <c r="AL296" s="66">
        <v>136</v>
      </c>
      <c r="AM296" s="66">
        <v>142.5</v>
      </c>
      <c r="AN296" s="66">
        <v>143.69999999999999</v>
      </c>
      <c r="AO296" s="66">
        <v>149.9</v>
      </c>
      <c r="AP296" s="66">
        <v>150.5</v>
      </c>
      <c r="AQ296" s="66">
        <v>149.1</v>
      </c>
      <c r="AR296" s="66">
        <v>148.30000000000001</v>
      </c>
      <c r="AS296" s="66">
        <v>147.6</v>
      </c>
      <c r="AT296" s="66">
        <v>148.9</v>
      </c>
      <c r="AU296" s="66">
        <v>149.80000000000001</v>
      </c>
      <c r="AV296" s="66">
        <v>148.80000000000001</v>
      </c>
      <c r="AW296" s="66">
        <v>148.30000000000001</v>
      </c>
      <c r="AX296" s="66">
        <v>154.1</v>
      </c>
      <c r="AY296" s="66">
        <v>156.30000000000001</v>
      </c>
      <c r="AZ296" s="66">
        <v>157.69999999999999</v>
      </c>
      <c r="BA296" s="66">
        <v>157.5</v>
      </c>
      <c r="BB296" s="66">
        <v>157.80000000000001</v>
      </c>
      <c r="BC296" s="66">
        <v>155</v>
      </c>
      <c r="BD296" s="66">
        <v>154</v>
      </c>
      <c r="BE296" s="66">
        <v>153.9</v>
      </c>
      <c r="BF296" s="66">
        <v>155.19999999999999</v>
      </c>
      <c r="BG296" s="66">
        <v>155.30000000000001</v>
      </c>
      <c r="BH296" s="66">
        <v>155.4</v>
      </c>
      <c r="BI296" s="66">
        <v>157.30000000000001</v>
      </c>
      <c r="BJ296" s="66">
        <v>158.19999999999999</v>
      </c>
      <c r="BK296" s="66">
        <v>160.6</v>
      </c>
    </row>
    <row r="297" spans="1:63">
      <c r="A297" s="62" t="s">
        <v>14117</v>
      </c>
      <c r="B297" s="62" t="s">
        <v>12676</v>
      </c>
      <c r="C297" s="70">
        <v>0.34347</v>
      </c>
      <c r="D297" s="66">
        <v>109</v>
      </c>
      <c r="E297" s="66">
        <v>108.6</v>
      </c>
      <c r="F297" s="66">
        <v>109.9</v>
      </c>
      <c r="G297" s="66">
        <v>111.7</v>
      </c>
      <c r="H297" s="66">
        <v>112.5</v>
      </c>
      <c r="I297" s="66">
        <v>114.3</v>
      </c>
      <c r="J297" s="66">
        <v>113.6</v>
      </c>
      <c r="K297" s="66">
        <v>114.6</v>
      </c>
      <c r="L297" s="66">
        <v>114.9</v>
      </c>
      <c r="M297" s="66">
        <v>115</v>
      </c>
      <c r="N297" s="66">
        <v>115.3</v>
      </c>
      <c r="O297" s="66">
        <v>115.9</v>
      </c>
      <c r="P297" s="66">
        <v>118.7</v>
      </c>
      <c r="Q297" s="66">
        <v>127.8</v>
      </c>
      <c r="R297" s="66">
        <v>132.80000000000001</v>
      </c>
      <c r="S297" s="66">
        <v>132.30000000000001</v>
      </c>
      <c r="T297" s="66">
        <v>134.9</v>
      </c>
      <c r="U297" s="66">
        <v>132.6</v>
      </c>
      <c r="V297" s="66">
        <v>140.4</v>
      </c>
      <c r="W297" s="66">
        <v>145.1</v>
      </c>
      <c r="X297" s="66">
        <v>136.19999999999999</v>
      </c>
      <c r="Y297" s="66">
        <v>138.6</v>
      </c>
      <c r="Z297" s="66">
        <v>136.4</v>
      </c>
      <c r="AA297" s="66">
        <v>137</v>
      </c>
      <c r="AB297" s="66">
        <v>136.4</v>
      </c>
      <c r="AC297" s="66">
        <v>134.19999999999999</v>
      </c>
      <c r="AD297" s="66">
        <v>129.69999999999999</v>
      </c>
      <c r="AE297" s="66">
        <v>125.2</v>
      </c>
      <c r="AF297" s="66">
        <v>123.6</v>
      </c>
      <c r="AG297" s="66">
        <v>120.9</v>
      </c>
      <c r="AH297" s="66">
        <v>118.3</v>
      </c>
      <c r="AI297" s="66">
        <v>118.1</v>
      </c>
      <c r="AJ297" s="66">
        <v>118.1</v>
      </c>
      <c r="AK297" s="66">
        <v>106.4</v>
      </c>
      <c r="AL297" s="66">
        <v>101</v>
      </c>
      <c r="AM297" s="66">
        <v>103.4</v>
      </c>
      <c r="AN297" s="66">
        <v>107.4</v>
      </c>
      <c r="AO297" s="66">
        <v>114.2</v>
      </c>
      <c r="AP297" s="66">
        <v>114</v>
      </c>
      <c r="AQ297" s="66">
        <v>113.8</v>
      </c>
      <c r="AR297" s="66">
        <v>114.1</v>
      </c>
      <c r="AS297" s="66">
        <v>113.9</v>
      </c>
      <c r="AT297" s="66">
        <v>117.7</v>
      </c>
      <c r="AU297" s="66">
        <v>119.7</v>
      </c>
      <c r="AV297" s="66">
        <v>121.4</v>
      </c>
      <c r="AW297" s="66">
        <v>121.1</v>
      </c>
      <c r="AX297" s="66">
        <v>128</v>
      </c>
      <c r="AY297" s="66">
        <v>129.5</v>
      </c>
      <c r="AZ297" s="66">
        <v>128.19999999999999</v>
      </c>
      <c r="BA297" s="66">
        <v>127.5</v>
      </c>
      <c r="BB297" s="66">
        <v>126.3</v>
      </c>
      <c r="BC297" s="66">
        <v>126.1</v>
      </c>
      <c r="BD297" s="66">
        <v>126.7</v>
      </c>
      <c r="BE297" s="66">
        <v>128.1</v>
      </c>
      <c r="BF297" s="66">
        <v>128</v>
      </c>
      <c r="BG297" s="66">
        <v>127.3</v>
      </c>
      <c r="BH297" s="66">
        <v>127.9</v>
      </c>
      <c r="BI297" s="66">
        <v>132.69999999999999</v>
      </c>
      <c r="BJ297" s="66">
        <v>135.80000000000001</v>
      </c>
      <c r="BK297" s="66">
        <v>138.80000000000001</v>
      </c>
    </row>
    <row r="298" spans="1:63">
      <c r="A298" s="62" t="s">
        <v>14118</v>
      </c>
      <c r="B298" s="62" t="s">
        <v>12678</v>
      </c>
      <c r="C298" s="70">
        <v>0.29601</v>
      </c>
      <c r="D298" s="66">
        <v>130.30000000000001</v>
      </c>
      <c r="E298" s="66">
        <v>127.2</v>
      </c>
      <c r="F298" s="66">
        <v>123.5</v>
      </c>
      <c r="G298" s="66">
        <v>122.3</v>
      </c>
      <c r="H298" s="66">
        <v>122.3</v>
      </c>
      <c r="I298" s="66">
        <v>122.3</v>
      </c>
      <c r="J298" s="66">
        <v>122.3</v>
      </c>
      <c r="K298" s="66">
        <v>122.3</v>
      </c>
      <c r="L298" s="66">
        <v>122.8</v>
      </c>
      <c r="M298" s="66">
        <v>124.4</v>
      </c>
      <c r="N298" s="66">
        <v>128.9</v>
      </c>
      <c r="O298" s="66">
        <v>131.19999999999999</v>
      </c>
      <c r="P298" s="66">
        <v>134</v>
      </c>
      <c r="Q298" s="66">
        <v>134</v>
      </c>
      <c r="R298" s="66">
        <v>137</v>
      </c>
      <c r="S298" s="66">
        <v>137.30000000000001</v>
      </c>
      <c r="T298" s="66">
        <v>138.4</v>
      </c>
      <c r="U298" s="66">
        <v>140.19999999999999</v>
      </c>
      <c r="V298" s="66">
        <v>143.4</v>
      </c>
      <c r="W298" s="66">
        <v>144.9</v>
      </c>
      <c r="X298" s="66">
        <v>140</v>
      </c>
      <c r="Y298" s="66">
        <v>140</v>
      </c>
      <c r="Z298" s="66">
        <v>140</v>
      </c>
      <c r="AA298" s="66">
        <v>140</v>
      </c>
      <c r="AB298" s="66">
        <v>140</v>
      </c>
      <c r="AC298" s="66">
        <v>140</v>
      </c>
      <c r="AD298" s="66">
        <v>140</v>
      </c>
      <c r="AE298" s="66">
        <v>140</v>
      </c>
      <c r="AF298" s="66">
        <v>140</v>
      </c>
      <c r="AG298" s="66">
        <v>140</v>
      </c>
      <c r="AH298" s="66">
        <v>140</v>
      </c>
      <c r="AI298" s="66">
        <v>140</v>
      </c>
      <c r="AJ298" s="66">
        <v>141.80000000000001</v>
      </c>
      <c r="AK298" s="66">
        <v>140.1</v>
      </c>
      <c r="AL298" s="66">
        <v>139.6</v>
      </c>
      <c r="AM298" s="66">
        <v>139.6</v>
      </c>
      <c r="AN298" s="66">
        <v>139.6</v>
      </c>
      <c r="AO298" s="66">
        <v>139.6</v>
      </c>
      <c r="AP298" s="66">
        <v>139.6</v>
      </c>
      <c r="AQ298" s="66">
        <v>139.69999999999999</v>
      </c>
      <c r="AR298" s="66">
        <v>140</v>
      </c>
      <c r="AS298" s="66">
        <v>140</v>
      </c>
      <c r="AT298" s="66">
        <v>140</v>
      </c>
      <c r="AU298" s="66">
        <v>140</v>
      </c>
      <c r="AV298" s="66">
        <v>140</v>
      </c>
      <c r="AW298" s="66">
        <v>140</v>
      </c>
      <c r="AX298" s="66">
        <v>140</v>
      </c>
      <c r="AY298" s="66">
        <v>140</v>
      </c>
      <c r="AZ298" s="66">
        <v>140</v>
      </c>
      <c r="BA298" s="66">
        <v>140</v>
      </c>
      <c r="BB298" s="66">
        <v>140</v>
      </c>
      <c r="BC298" s="66">
        <v>140</v>
      </c>
      <c r="BD298" s="66">
        <v>139.19999999999999</v>
      </c>
      <c r="BE298" s="66">
        <v>136</v>
      </c>
      <c r="BF298" s="66">
        <v>137.1</v>
      </c>
      <c r="BG298" s="66">
        <v>138.80000000000001</v>
      </c>
      <c r="BH298" s="66">
        <v>138.80000000000001</v>
      </c>
      <c r="BI298" s="66">
        <v>138.80000000000001</v>
      </c>
      <c r="BJ298" s="66">
        <v>139.69999999999999</v>
      </c>
      <c r="BK298" s="66">
        <v>142.19999999999999</v>
      </c>
    </row>
    <row r="299" spans="1:63">
      <c r="A299" s="62" t="s">
        <v>12681</v>
      </c>
      <c r="B299" s="62" t="s">
        <v>12680</v>
      </c>
      <c r="C299" s="70">
        <v>4.3180000000000003E-2</v>
      </c>
      <c r="D299" s="66">
        <v>123.8</v>
      </c>
      <c r="E299" s="66">
        <v>123.8</v>
      </c>
      <c r="F299" s="66">
        <v>120.9</v>
      </c>
      <c r="G299" s="66">
        <v>120.9</v>
      </c>
      <c r="H299" s="66">
        <v>120.9</v>
      </c>
      <c r="I299" s="66">
        <v>120.9</v>
      </c>
      <c r="J299" s="66">
        <v>120.9</v>
      </c>
      <c r="K299" s="66">
        <v>120.9</v>
      </c>
      <c r="L299" s="66">
        <v>120.9</v>
      </c>
      <c r="M299" s="66">
        <v>120.9</v>
      </c>
      <c r="N299" s="66">
        <v>120.9</v>
      </c>
      <c r="O299" s="66">
        <v>120.9</v>
      </c>
      <c r="P299" s="66">
        <v>120.9</v>
      </c>
      <c r="Q299" s="66">
        <v>120.9</v>
      </c>
      <c r="R299" s="66">
        <v>120.9</v>
      </c>
      <c r="S299" s="66">
        <v>120.9</v>
      </c>
      <c r="T299" s="66">
        <v>120.9</v>
      </c>
      <c r="U299" s="66">
        <v>120.9</v>
      </c>
      <c r="V299" s="66">
        <v>120.9</v>
      </c>
      <c r="W299" s="66">
        <v>120.9</v>
      </c>
      <c r="X299" s="66">
        <v>131.30000000000001</v>
      </c>
      <c r="Y299" s="66">
        <v>138.30000000000001</v>
      </c>
      <c r="Z299" s="66">
        <v>142.6</v>
      </c>
      <c r="AA299" s="66">
        <v>134.4</v>
      </c>
      <c r="AB299" s="66">
        <v>134</v>
      </c>
      <c r="AC299" s="66">
        <v>131.19999999999999</v>
      </c>
      <c r="AD299" s="66">
        <v>130.19999999999999</v>
      </c>
      <c r="AE299" s="66">
        <v>127.4</v>
      </c>
      <c r="AF299" s="66">
        <v>126.7</v>
      </c>
      <c r="AG299" s="66">
        <v>125.3</v>
      </c>
      <c r="AH299" s="66">
        <v>125.3</v>
      </c>
      <c r="AI299" s="66">
        <v>123.8</v>
      </c>
      <c r="AJ299" s="66">
        <v>126.5</v>
      </c>
      <c r="AK299" s="66">
        <v>126</v>
      </c>
      <c r="AL299" s="66">
        <v>126</v>
      </c>
      <c r="AM299" s="66">
        <v>125.9</v>
      </c>
      <c r="AN299" s="66">
        <v>125.9</v>
      </c>
      <c r="AO299" s="66">
        <v>123.4</v>
      </c>
      <c r="AP299" s="66">
        <v>124.3</v>
      </c>
      <c r="AQ299" s="66">
        <v>124.1</v>
      </c>
      <c r="AR299" s="66">
        <v>124.1</v>
      </c>
      <c r="AS299" s="66">
        <v>124.1</v>
      </c>
      <c r="AT299" s="66">
        <v>119.8</v>
      </c>
      <c r="AU299" s="66">
        <v>117.1</v>
      </c>
      <c r="AV299" s="66">
        <v>116.2</v>
      </c>
      <c r="AW299" s="66">
        <v>118</v>
      </c>
      <c r="AX299" s="66">
        <v>118.4</v>
      </c>
      <c r="AY299" s="66">
        <v>118.3</v>
      </c>
      <c r="AZ299" s="66">
        <v>117.6</v>
      </c>
      <c r="BA299" s="66">
        <v>115.6</v>
      </c>
      <c r="BB299" s="66">
        <v>114.9</v>
      </c>
      <c r="BC299" s="66">
        <v>116.5</v>
      </c>
      <c r="BD299" s="66">
        <v>115.3</v>
      </c>
      <c r="BE299" s="66">
        <v>114.7</v>
      </c>
      <c r="BF299" s="66">
        <v>115.7</v>
      </c>
      <c r="BG299" s="66">
        <v>115.5</v>
      </c>
      <c r="BH299" s="66">
        <v>116.7</v>
      </c>
      <c r="BI299" s="66">
        <v>116.9</v>
      </c>
      <c r="BJ299" s="66">
        <v>116.6</v>
      </c>
      <c r="BK299" s="66">
        <v>117</v>
      </c>
    </row>
    <row r="300" spans="1:63">
      <c r="A300" s="62" t="s">
        <v>14119</v>
      </c>
      <c r="B300" s="62" t="s">
        <v>12682</v>
      </c>
      <c r="C300" s="70">
        <v>5.4390000000000001E-2</v>
      </c>
      <c r="D300" s="66">
        <v>155.4</v>
      </c>
      <c r="E300" s="66">
        <v>155.4</v>
      </c>
      <c r="F300" s="66">
        <v>155.4</v>
      </c>
      <c r="G300" s="66">
        <v>155.4</v>
      </c>
      <c r="H300" s="66">
        <v>155.4</v>
      </c>
      <c r="I300" s="66">
        <v>160.4</v>
      </c>
      <c r="J300" s="66">
        <v>160.4</v>
      </c>
      <c r="K300" s="66">
        <v>160.4</v>
      </c>
      <c r="L300" s="66">
        <v>160.4</v>
      </c>
      <c r="M300" s="66">
        <v>160.4</v>
      </c>
      <c r="N300" s="66">
        <v>160.4</v>
      </c>
      <c r="O300" s="66">
        <v>161.9</v>
      </c>
      <c r="P300" s="66">
        <v>164.1</v>
      </c>
      <c r="Q300" s="66">
        <v>164.1</v>
      </c>
      <c r="R300" s="66">
        <v>164.1</v>
      </c>
      <c r="S300" s="66">
        <v>164.1</v>
      </c>
      <c r="T300" s="66">
        <v>164.1</v>
      </c>
      <c r="U300" s="66">
        <v>164.1</v>
      </c>
      <c r="V300" s="66">
        <v>161.69999999999999</v>
      </c>
      <c r="W300" s="66">
        <v>161.69999999999999</v>
      </c>
      <c r="X300" s="66">
        <v>161.69999999999999</v>
      </c>
      <c r="Y300" s="66">
        <v>161.69999999999999</v>
      </c>
      <c r="Z300" s="66">
        <v>161.69999999999999</v>
      </c>
      <c r="AA300" s="66">
        <v>161.69999999999999</v>
      </c>
      <c r="AB300" s="66">
        <v>161.69999999999999</v>
      </c>
      <c r="AC300" s="66">
        <v>161.69999999999999</v>
      </c>
      <c r="AD300" s="66">
        <v>161.69999999999999</v>
      </c>
      <c r="AE300" s="66">
        <v>161.69999999999999</v>
      </c>
      <c r="AF300" s="66">
        <v>161.69999999999999</v>
      </c>
      <c r="AG300" s="66">
        <v>161.69999999999999</v>
      </c>
      <c r="AH300" s="66">
        <v>161.69999999999999</v>
      </c>
      <c r="AI300" s="66">
        <v>161.69999999999999</v>
      </c>
      <c r="AJ300" s="66">
        <v>161.69999999999999</v>
      </c>
      <c r="AK300" s="66">
        <v>161.69999999999999</v>
      </c>
      <c r="AL300" s="66">
        <v>161.69999999999999</v>
      </c>
      <c r="AM300" s="66">
        <v>161.69999999999999</v>
      </c>
      <c r="AN300" s="66">
        <v>161.69999999999999</v>
      </c>
      <c r="AO300" s="66">
        <v>161.69999999999999</v>
      </c>
      <c r="AP300" s="66">
        <v>156.69999999999999</v>
      </c>
      <c r="AQ300" s="66">
        <v>156.69999999999999</v>
      </c>
      <c r="AR300" s="66">
        <v>156.69999999999999</v>
      </c>
      <c r="AS300" s="66">
        <v>156.69999999999999</v>
      </c>
      <c r="AT300" s="66">
        <v>156.69999999999999</v>
      </c>
      <c r="AU300" s="66">
        <v>156.69999999999999</v>
      </c>
      <c r="AV300" s="66">
        <v>156.69999999999999</v>
      </c>
      <c r="AW300" s="66">
        <v>156.69999999999999</v>
      </c>
      <c r="AX300" s="66">
        <v>156.69999999999999</v>
      </c>
      <c r="AY300" s="66">
        <v>156.69999999999999</v>
      </c>
      <c r="AZ300" s="66">
        <v>156.69999999999999</v>
      </c>
      <c r="BA300" s="66">
        <v>156.69999999999999</v>
      </c>
      <c r="BB300" s="66">
        <v>158.6</v>
      </c>
      <c r="BC300" s="66">
        <v>158.6</v>
      </c>
      <c r="BD300" s="66">
        <v>158.6</v>
      </c>
      <c r="BE300" s="66">
        <v>158.6</v>
      </c>
      <c r="BF300" s="66">
        <v>159.4</v>
      </c>
      <c r="BG300" s="66">
        <v>159.6</v>
      </c>
      <c r="BH300" s="66">
        <v>159.6</v>
      </c>
      <c r="BI300" s="66">
        <v>159.6</v>
      </c>
      <c r="BJ300" s="66">
        <v>160.5</v>
      </c>
      <c r="BK300" s="66">
        <v>163.30000000000001</v>
      </c>
    </row>
    <row r="301" spans="1:63">
      <c r="A301" s="62" t="s">
        <v>14120</v>
      </c>
      <c r="B301" s="62" t="s">
        <v>12684</v>
      </c>
      <c r="C301" s="70">
        <v>0.35369</v>
      </c>
      <c r="D301" s="66">
        <v>156</v>
      </c>
      <c r="E301" s="66">
        <v>157.1</v>
      </c>
      <c r="F301" s="66">
        <v>163.69999999999999</v>
      </c>
      <c r="G301" s="66">
        <v>161.80000000000001</v>
      </c>
      <c r="H301" s="66">
        <v>163.1</v>
      </c>
      <c r="I301" s="66">
        <v>163.80000000000001</v>
      </c>
      <c r="J301" s="66">
        <v>155.80000000000001</v>
      </c>
      <c r="K301" s="66">
        <v>147.9</v>
      </c>
      <c r="L301" s="66">
        <v>143.80000000000001</v>
      </c>
      <c r="M301" s="66">
        <v>136.30000000000001</v>
      </c>
      <c r="N301" s="66">
        <v>137.4</v>
      </c>
      <c r="O301" s="66">
        <v>147.30000000000001</v>
      </c>
      <c r="P301" s="66">
        <v>142.69999999999999</v>
      </c>
      <c r="Q301" s="66">
        <v>127.9</v>
      </c>
      <c r="R301" s="66">
        <v>107.3</v>
      </c>
      <c r="S301" s="66">
        <v>113.4</v>
      </c>
      <c r="T301" s="66">
        <v>133.5</v>
      </c>
      <c r="U301" s="66">
        <v>129.1</v>
      </c>
      <c r="V301" s="66">
        <v>126.7</v>
      </c>
      <c r="W301" s="66">
        <v>126.8</v>
      </c>
      <c r="X301" s="66">
        <v>129.19999999999999</v>
      </c>
      <c r="Y301" s="66">
        <v>132.4</v>
      </c>
      <c r="Z301" s="66">
        <v>130.5</v>
      </c>
      <c r="AA301" s="66">
        <v>131.69999999999999</v>
      </c>
      <c r="AB301" s="66">
        <v>122.7</v>
      </c>
      <c r="AC301" s="66">
        <v>119.2</v>
      </c>
      <c r="AD301" s="66">
        <v>118.3</v>
      </c>
      <c r="AE301" s="66">
        <v>121.9</v>
      </c>
      <c r="AF301" s="66">
        <v>123.5</v>
      </c>
      <c r="AG301" s="66">
        <v>121.4</v>
      </c>
      <c r="AH301" s="66">
        <v>122</v>
      </c>
      <c r="AI301" s="66">
        <v>125</v>
      </c>
      <c r="AJ301" s="66">
        <v>126.8</v>
      </c>
      <c r="AK301" s="66">
        <v>141.30000000000001</v>
      </c>
      <c r="AL301" s="66">
        <v>160.19999999999999</v>
      </c>
      <c r="AM301" s="66">
        <v>185.6</v>
      </c>
      <c r="AN301" s="66">
        <v>185.7</v>
      </c>
      <c r="AO301" s="66">
        <v>205.7</v>
      </c>
      <c r="AP301" s="66">
        <v>208.8</v>
      </c>
      <c r="AQ301" s="66">
        <v>204.7</v>
      </c>
      <c r="AR301" s="66">
        <v>201</v>
      </c>
      <c r="AS301" s="66">
        <v>198.5</v>
      </c>
      <c r="AT301" s="66">
        <v>199.3</v>
      </c>
      <c r="AU301" s="66">
        <v>199</v>
      </c>
      <c r="AV301" s="66">
        <v>193.7</v>
      </c>
      <c r="AW301" s="66">
        <v>191.9</v>
      </c>
      <c r="AX301" s="66">
        <v>206.9</v>
      </c>
      <c r="AY301" s="66">
        <v>213.5</v>
      </c>
      <c r="AZ301" s="66">
        <v>222.6</v>
      </c>
      <c r="BA301" s="66">
        <v>224.3</v>
      </c>
      <c r="BB301" s="66">
        <v>226.6</v>
      </c>
      <c r="BC301" s="66">
        <v>216.8</v>
      </c>
      <c r="BD301" s="66">
        <v>212.7</v>
      </c>
      <c r="BE301" s="66">
        <v>213.6</v>
      </c>
      <c r="BF301" s="66">
        <v>216.5</v>
      </c>
      <c r="BG301" s="66">
        <v>214.4</v>
      </c>
      <c r="BH301" s="66">
        <v>213.2</v>
      </c>
      <c r="BI301" s="66">
        <v>216.7</v>
      </c>
      <c r="BJ301" s="66">
        <v>216.9</v>
      </c>
      <c r="BK301" s="66">
        <v>222.7</v>
      </c>
    </row>
    <row r="302" spans="1:63">
      <c r="A302" s="62" t="s">
        <v>14121</v>
      </c>
      <c r="B302" s="62" t="s">
        <v>12686</v>
      </c>
      <c r="C302" s="70">
        <v>6.7570000000000005E-2</v>
      </c>
      <c r="D302" s="66">
        <v>140.6</v>
      </c>
      <c r="E302" s="66">
        <v>141.6</v>
      </c>
      <c r="F302" s="66">
        <v>139.9</v>
      </c>
      <c r="G302" s="66">
        <v>138</v>
      </c>
      <c r="H302" s="66">
        <v>141.80000000000001</v>
      </c>
      <c r="I302" s="66">
        <v>151.5</v>
      </c>
      <c r="J302" s="66">
        <v>156.5</v>
      </c>
      <c r="K302" s="66">
        <v>157</v>
      </c>
      <c r="L302" s="66">
        <v>156.69999999999999</v>
      </c>
      <c r="M302" s="66">
        <v>156.4</v>
      </c>
      <c r="N302" s="66">
        <v>155</v>
      </c>
      <c r="O302" s="66">
        <v>154.6</v>
      </c>
      <c r="P302" s="66">
        <v>155.1</v>
      </c>
      <c r="Q302" s="66">
        <v>152.30000000000001</v>
      </c>
      <c r="R302" s="66">
        <v>149.69999999999999</v>
      </c>
      <c r="S302" s="66">
        <v>148.5</v>
      </c>
      <c r="T302" s="66">
        <v>146.9</v>
      </c>
      <c r="U302" s="66">
        <v>143.69999999999999</v>
      </c>
      <c r="V302" s="66">
        <v>138</v>
      </c>
      <c r="W302" s="66">
        <v>130.69999999999999</v>
      </c>
      <c r="X302" s="66">
        <v>130</v>
      </c>
      <c r="Y302" s="66">
        <v>128.80000000000001</v>
      </c>
      <c r="Z302" s="66">
        <v>129.1</v>
      </c>
      <c r="AA302" s="66">
        <v>129</v>
      </c>
      <c r="AB302" s="66">
        <v>127.8</v>
      </c>
      <c r="AC302" s="66">
        <v>127.8</v>
      </c>
      <c r="AD302" s="66">
        <v>127.9</v>
      </c>
      <c r="AE302" s="66">
        <v>127.8</v>
      </c>
      <c r="AF302" s="66">
        <v>138.6</v>
      </c>
      <c r="AG302" s="66">
        <v>138.6</v>
      </c>
      <c r="AH302" s="66">
        <v>138.6</v>
      </c>
      <c r="AI302" s="66">
        <v>144.6</v>
      </c>
      <c r="AJ302" s="66">
        <v>146.1</v>
      </c>
      <c r="AK302" s="66">
        <v>167.2</v>
      </c>
      <c r="AL302" s="66">
        <v>175.8</v>
      </c>
      <c r="AM302" s="66">
        <v>176.4</v>
      </c>
      <c r="AN302" s="66">
        <v>180.3</v>
      </c>
      <c r="AO302" s="66">
        <v>176.7</v>
      </c>
      <c r="AP302" s="66">
        <v>177.6</v>
      </c>
      <c r="AQ302" s="66">
        <v>174.7</v>
      </c>
      <c r="AR302" s="66">
        <v>172.7</v>
      </c>
      <c r="AS302" s="66">
        <v>172.2</v>
      </c>
      <c r="AT302" s="66">
        <v>177.8</v>
      </c>
      <c r="AU302" s="66">
        <v>189.4</v>
      </c>
      <c r="AV302" s="66">
        <v>188.1</v>
      </c>
      <c r="AW302" s="66">
        <v>188.3</v>
      </c>
      <c r="AX302" s="66">
        <v>188.3</v>
      </c>
      <c r="AY302" s="66">
        <v>187.1</v>
      </c>
      <c r="AZ302" s="66">
        <v>183.2</v>
      </c>
      <c r="BA302" s="66">
        <v>175.7</v>
      </c>
      <c r="BB302" s="66">
        <v>172.9</v>
      </c>
      <c r="BC302" s="66">
        <v>165.9</v>
      </c>
      <c r="BD302" s="66">
        <v>166.1</v>
      </c>
      <c r="BE302" s="66">
        <v>166.6</v>
      </c>
      <c r="BF302" s="66">
        <v>172.5</v>
      </c>
      <c r="BG302" s="66">
        <v>180.7</v>
      </c>
      <c r="BH302" s="66">
        <v>184.6</v>
      </c>
      <c r="BI302" s="66">
        <v>183.2</v>
      </c>
      <c r="BJ302" s="66">
        <v>180.8</v>
      </c>
      <c r="BK302" s="66">
        <v>174.5</v>
      </c>
    </row>
    <row r="303" spans="1:63">
      <c r="A303" s="62" t="s">
        <v>14122</v>
      </c>
      <c r="B303" s="62" t="s">
        <v>12688</v>
      </c>
      <c r="C303" s="70">
        <v>0.23074</v>
      </c>
      <c r="D303" s="66">
        <v>123.5</v>
      </c>
      <c r="E303" s="66">
        <v>123.5</v>
      </c>
      <c r="F303" s="66">
        <v>123.5</v>
      </c>
      <c r="G303" s="66">
        <v>123.5</v>
      </c>
      <c r="H303" s="66">
        <v>123.5</v>
      </c>
      <c r="I303" s="66">
        <v>123.5</v>
      </c>
      <c r="J303" s="66">
        <v>123.5</v>
      </c>
      <c r="K303" s="66">
        <v>123.5</v>
      </c>
      <c r="L303" s="66">
        <v>129</v>
      </c>
      <c r="M303" s="66">
        <v>132.6</v>
      </c>
      <c r="N303" s="66">
        <v>132.6</v>
      </c>
      <c r="O303" s="66">
        <v>132.6</v>
      </c>
      <c r="P303" s="66">
        <v>132.6</v>
      </c>
      <c r="Q303" s="66">
        <v>132.6</v>
      </c>
      <c r="R303" s="66">
        <v>132.6</v>
      </c>
      <c r="S303" s="66">
        <v>132.6</v>
      </c>
      <c r="T303" s="66">
        <v>132.6</v>
      </c>
      <c r="U303" s="66">
        <v>132.6</v>
      </c>
      <c r="V303" s="66">
        <v>132.6</v>
      </c>
      <c r="W303" s="66">
        <v>132.6</v>
      </c>
      <c r="X303" s="66">
        <v>132.6</v>
      </c>
      <c r="Y303" s="66">
        <v>132.6</v>
      </c>
      <c r="Z303" s="66">
        <v>132.6</v>
      </c>
      <c r="AA303" s="66">
        <v>132.6</v>
      </c>
      <c r="AB303" s="66">
        <v>132.6</v>
      </c>
      <c r="AC303" s="66">
        <v>132.6</v>
      </c>
      <c r="AD303" s="66">
        <v>132.6</v>
      </c>
      <c r="AE303" s="66">
        <v>132.6</v>
      </c>
      <c r="AF303" s="66">
        <v>132.6</v>
      </c>
      <c r="AG303" s="66">
        <v>132.6</v>
      </c>
      <c r="AH303" s="66">
        <v>132.6</v>
      </c>
      <c r="AI303" s="66">
        <v>132.6</v>
      </c>
      <c r="AJ303" s="66">
        <v>132.6</v>
      </c>
      <c r="AK303" s="66">
        <v>132.6</v>
      </c>
      <c r="AL303" s="66">
        <v>132.6</v>
      </c>
      <c r="AM303" s="66">
        <v>132.6</v>
      </c>
      <c r="AN303" s="66">
        <v>132.6</v>
      </c>
      <c r="AO303" s="66">
        <v>132.6</v>
      </c>
      <c r="AP303" s="66">
        <v>132.6</v>
      </c>
      <c r="AQ303" s="66">
        <v>132.6</v>
      </c>
      <c r="AR303" s="66">
        <v>132.6</v>
      </c>
      <c r="AS303" s="66">
        <v>132.6</v>
      </c>
      <c r="AT303" s="66">
        <v>132.6</v>
      </c>
      <c r="AU303" s="66">
        <v>132.6</v>
      </c>
      <c r="AV303" s="66">
        <v>132.6</v>
      </c>
      <c r="AW303" s="66">
        <v>132.6</v>
      </c>
      <c r="AX303" s="66">
        <v>132.6</v>
      </c>
      <c r="AY303" s="66">
        <v>132.6</v>
      </c>
      <c r="AZ303" s="66">
        <v>132.6</v>
      </c>
      <c r="BA303" s="66">
        <v>132.6</v>
      </c>
      <c r="BB303" s="66">
        <v>132.6</v>
      </c>
      <c r="BC303" s="66">
        <v>132.6</v>
      </c>
      <c r="BD303" s="66">
        <v>132.6</v>
      </c>
      <c r="BE303" s="66">
        <v>132.6</v>
      </c>
      <c r="BF303" s="66">
        <v>132.80000000000001</v>
      </c>
      <c r="BG303" s="66">
        <v>133</v>
      </c>
      <c r="BH303" s="66">
        <v>133</v>
      </c>
      <c r="BI303" s="66">
        <v>133</v>
      </c>
      <c r="BJ303" s="66">
        <v>133</v>
      </c>
      <c r="BK303" s="66">
        <v>133</v>
      </c>
    </row>
    <row r="304" spans="1:63">
      <c r="A304" s="62" t="s">
        <v>14123</v>
      </c>
      <c r="B304" s="62" t="s">
        <v>12690</v>
      </c>
      <c r="C304" s="70">
        <v>5.7029999999999997E-2</v>
      </c>
      <c r="D304" s="66">
        <v>109.6</v>
      </c>
      <c r="E304" s="66">
        <v>106.7</v>
      </c>
      <c r="F304" s="66">
        <v>105.6</v>
      </c>
      <c r="G304" s="66">
        <v>116.6</v>
      </c>
      <c r="H304" s="66">
        <v>114.6</v>
      </c>
      <c r="I304" s="66">
        <v>115.5</v>
      </c>
      <c r="J304" s="66">
        <v>120.7</v>
      </c>
      <c r="K304" s="66">
        <v>113.2</v>
      </c>
      <c r="L304" s="66">
        <v>113.8</v>
      </c>
      <c r="M304" s="66">
        <v>118.6</v>
      </c>
      <c r="N304" s="66">
        <v>113.8</v>
      </c>
      <c r="O304" s="66">
        <v>128.5</v>
      </c>
      <c r="P304" s="66">
        <v>127.9</v>
      </c>
      <c r="Q304" s="66">
        <v>127.9</v>
      </c>
      <c r="R304" s="66">
        <v>125.1</v>
      </c>
      <c r="S304" s="66">
        <v>116.8</v>
      </c>
      <c r="T304" s="66">
        <v>121</v>
      </c>
      <c r="U304" s="66">
        <v>113.3</v>
      </c>
      <c r="V304" s="66">
        <v>114.3</v>
      </c>
      <c r="W304" s="66">
        <v>114.3</v>
      </c>
      <c r="X304" s="66">
        <v>112.5</v>
      </c>
      <c r="Y304" s="66">
        <v>104.6</v>
      </c>
      <c r="Z304" s="66">
        <v>104.6</v>
      </c>
      <c r="AA304" s="66">
        <v>117.4</v>
      </c>
      <c r="AB304" s="66">
        <v>114.3</v>
      </c>
      <c r="AC304" s="66">
        <v>106</v>
      </c>
      <c r="AD304" s="66">
        <v>106</v>
      </c>
      <c r="AE304" s="66">
        <v>106</v>
      </c>
      <c r="AF304" s="66">
        <v>119.3</v>
      </c>
      <c r="AG304" s="66">
        <v>111</v>
      </c>
      <c r="AH304" s="66">
        <v>111</v>
      </c>
      <c r="AI304" s="66">
        <v>111</v>
      </c>
      <c r="AJ304" s="66">
        <v>123.4</v>
      </c>
      <c r="AK304" s="66">
        <v>128.30000000000001</v>
      </c>
      <c r="AL304" s="66">
        <v>128.30000000000001</v>
      </c>
      <c r="AM304" s="66">
        <v>120.9</v>
      </c>
      <c r="AN304" s="66">
        <v>120.6</v>
      </c>
      <c r="AO304" s="66">
        <v>120.6</v>
      </c>
      <c r="AP304" s="66">
        <v>118.8</v>
      </c>
      <c r="AQ304" s="66">
        <v>116.1</v>
      </c>
      <c r="AR304" s="66">
        <v>116.1</v>
      </c>
      <c r="AS304" s="66">
        <v>116.1</v>
      </c>
      <c r="AT304" s="66">
        <v>116.1</v>
      </c>
      <c r="AU304" s="66">
        <v>116.1</v>
      </c>
      <c r="AV304" s="66">
        <v>116.1</v>
      </c>
      <c r="AW304" s="66">
        <v>116.1</v>
      </c>
      <c r="AX304" s="66">
        <v>127.9</v>
      </c>
      <c r="AY304" s="66">
        <v>135.80000000000001</v>
      </c>
      <c r="AZ304" s="66">
        <v>127.8</v>
      </c>
      <c r="BA304" s="66">
        <v>127.8</v>
      </c>
      <c r="BB304" s="66">
        <v>127.8</v>
      </c>
      <c r="BC304" s="66">
        <v>127.8</v>
      </c>
      <c r="BD304" s="66">
        <v>127.8</v>
      </c>
      <c r="BE304" s="66">
        <v>126.5</v>
      </c>
      <c r="BF304" s="66">
        <v>128.80000000000001</v>
      </c>
      <c r="BG304" s="66">
        <v>128.9</v>
      </c>
      <c r="BH304" s="66">
        <v>128.9</v>
      </c>
      <c r="BI304" s="66">
        <v>128.9</v>
      </c>
      <c r="BJ304" s="66">
        <v>128.9</v>
      </c>
      <c r="BK304" s="66">
        <v>128.9</v>
      </c>
    </row>
    <row r="305" spans="1:63">
      <c r="A305" s="62" t="s">
        <v>14124</v>
      </c>
      <c r="B305" s="62" t="s">
        <v>12716</v>
      </c>
      <c r="C305" s="70">
        <v>0.45456000000000002</v>
      </c>
      <c r="D305" s="66">
        <v>93.2</v>
      </c>
      <c r="E305" s="66">
        <v>95.8</v>
      </c>
      <c r="F305" s="66">
        <v>93.8</v>
      </c>
      <c r="G305" s="66">
        <v>95.6</v>
      </c>
      <c r="H305" s="66">
        <v>95.9</v>
      </c>
      <c r="I305" s="66">
        <v>98.8</v>
      </c>
      <c r="J305" s="66">
        <v>102.6</v>
      </c>
      <c r="K305" s="66">
        <v>103.4</v>
      </c>
      <c r="L305" s="66">
        <v>105.1</v>
      </c>
      <c r="M305" s="66">
        <v>122.3</v>
      </c>
      <c r="N305" s="66">
        <v>139</v>
      </c>
      <c r="O305" s="66">
        <v>139.69999999999999</v>
      </c>
      <c r="P305" s="66">
        <v>140.80000000000001</v>
      </c>
      <c r="Q305" s="66">
        <v>145.19999999999999</v>
      </c>
      <c r="R305" s="66">
        <v>139.30000000000001</v>
      </c>
      <c r="S305" s="66">
        <v>136.9</v>
      </c>
      <c r="T305" s="66">
        <v>136.9</v>
      </c>
      <c r="U305" s="66">
        <v>137.30000000000001</v>
      </c>
      <c r="V305" s="66">
        <v>136.80000000000001</v>
      </c>
      <c r="W305" s="66">
        <v>136.80000000000001</v>
      </c>
      <c r="X305" s="66">
        <v>133.30000000000001</v>
      </c>
      <c r="Y305" s="66">
        <v>133.4</v>
      </c>
      <c r="Z305" s="66">
        <v>125.7</v>
      </c>
      <c r="AA305" s="66">
        <v>117.2</v>
      </c>
      <c r="AB305" s="66">
        <v>114.8</v>
      </c>
      <c r="AC305" s="66">
        <v>115</v>
      </c>
      <c r="AD305" s="66">
        <v>115.9</v>
      </c>
      <c r="AE305" s="66">
        <v>118.8</v>
      </c>
      <c r="AF305" s="66">
        <v>122.8</v>
      </c>
      <c r="AG305" s="66">
        <v>126.3</v>
      </c>
      <c r="AH305" s="66">
        <v>125.5</v>
      </c>
      <c r="AI305" s="66">
        <v>123.6</v>
      </c>
      <c r="AJ305" s="66">
        <v>125</v>
      </c>
      <c r="AK305" s="66">
        <v>126.1</v>
      </c>
      <c r="AL305" s="66">
        <v>125.3</v>
      </c>
      <c r="AM305" s="66">
        <v>124.9</v>
      </c>
      <c r="AN305" s="66">
        <v>125.1</v>
      </c>
      <c r="AO305" s="66">
        <v>129.19999999999999</v>
      </c>
      <c r="AP305" s="66">
        <v>135.6</v>
      </c>
      <c r="AQ305" s="66">
        <v>133.6</v>
      </c>
      <c r="AR305" s="66">
        <v>126</v>
      </c>
      <c r="AS305" s="66">
        <v>123.1</v>
      </c>
      <c r="AT305" s="66">
        <v>125.5</v>
      </c>
      <c r="AU305" s="66">
        <v>126.9</v>
      </c>
      <c r="AV305" s="66">
        <v>134.5</v>
      </c>
      <c r="AW305" s="66">
        <v>129.69999999999999</v>
      </c>
      <c r="AX305" s="66">
        <v>129.30000000000001</v>
      </c>
      <c r="AY305" s="66">
        <v>134.9</v>
      </c>
      <c r="AZ305" s="66">
        <v>134.5</v>
      </c>
      <c r="BA305" s="66">
        <v>138.1</v>
      </c>
      <c r="BB305" s="66">
        <v>140.9</v>
      </c>
      <c r="BC305" s="66">
        <v>138.1</v>
      </c>
      <c r="BD305" s="66">
        <v>143.80000000000001</v>
      </c>
      <c r="BE305" s="66">
        <v>151.6</v>
      </c>
      <c r="BF305" s="66">
        <v>161.6</v>
      </c>
      <c r="BG305" s="66">
        <v>179</v>
      </c>
      <c r="BH305" s="66">
        <v>205.4</v>
      </c>
      <c r="BI305" s="66">
        <v>200.4</v>
      </c>
      <c r="BJ305" s="66">
        <v>196.4</v>
      </c>
      <c r="BK305" s="66">
        <v>191.1</v>
      </c>
    </row>
    <row r="306" spans="1:63">
      <c r="A306" s="62" t="s">
        <v>13670</v>
      </c>
      <c r="B306" s="62" t="s">
        <v>12718</v>
      </c>
      <c r="C306" s="70">
        <v>0.14207</v>
      </c>
      <c r="D306" s="66">
        <v>87.9</v>
      </c>
      <c r="E306" s="66">
        <v>87.9</v>
      </c>
      <c r="F306" s="66">
        <v>87.9</v>
      </c>
      <c r="G306" s="66">
        <v>87.9</v>
      </c>
      <c r="H306" s="66">
        <v>87.9</v>
      </c>
      <c r="I306" s="66">
        <v>87.9</v>
      </c>
      <c r="J306" s="66">
        <v>87.9</v>
      </c>
      <c r="K306" s="66">
        <v>87.9</v>
      </c>
      <c r="L306" s="66">
        <v>87.9</v>
      </c>
      <c r="M306" s="66">
        <v>140.69999999999999</v>
      </c>
      <c r="N306" s="66">
        <v>193.5</v>
      </c>
      <c r="O306" s="66">
        <v>193.5</v>
      </c>
      <c r="P306" s="66">
        <v>193.5</v>
      </c>
      <c r="Q306" s="66">
        <v>182</v>
      </c>
      <c r="R306" s="66">
        <v>172.6</v>
      </c>
      <c r="S306" s="66">
        <v>171.2</v>
      </c>
      <c r="T306" s="66">
        <v>171.2</v>
      </c>
      <c r="U306" s="66">
        <v>171.2</v>
      </c>
      <c r="V306" s="66">
        <v>171.2</v>
      </c>
      <c r="W306" s="66">
        <v>171.2</v>
      </c>
      <c r="X306" s="66">
        <v>171.2</v>
      </c>
      <c r="Y306" s="66">
        <v>171.2</v>
      </c>
      <c r="Z306" s="66">
        <v>148</v>
      </c>
      <c r="AA306" s="66">
        <v>124.8</v>
      </c>
      <c r="AB306" s="66">
        <v>124.8</v>
      </c>
      <c r="AC306" s="66">
        <v>124.8</v>
      </c>
      <c r="AD306" s="66">
        <v>124.8</v>
      </c>
      <c r="AE306" s="66">
        <v>124.8</v>
      </c>
      <c r="AF306" s="66">
        <v>124.8</v>
      </c>
      <c r="AG306" s="66">
        <v>124.8</v>
      </c>
      <c r="AH306" s="66">
        <v>124.8</v>
      </c>
      <c r="AI306" s="66">
        <v>124.8</v>
      </c>
      <c r="AJ306" s="66">
        <v>124.8</v>
      </c>
      <c r="AK306" s="66">
        <v>124.8</v>
      </c>
      <c r="AL306" s="66">
        <v>124.8</v>
      </c>
      <c r="AM306" s="66">
        <v>124.8</v>
      </c>
      <c r="AN306" s="66">
        <v>124.8</v>
      </c>
      <c r="AO306" s="66">
        <v>124.8</v>
      </c>
      <c r="AP306" s="66">
        <v>124.8</v>
      </c>
      <c r="AQ306" s="66">
        <v>124.8</v>
      </c>
      <c r="AR306" s="66">
        <v>124.8</v>
      </c>
      <c r="AS306" s="66">
        <v>124.8</v>
      </c>
      <c r="AT306" s="66">
        <v>124.8</v>
      </c>
      <c r="AU306" s="66">
        <v>124.8</v>
      </c>
      <c r="AV306" s="66">
        <v>143.9</v>
      </c>
      <c r="AW306" s="66">
        <v>130.80000000000001</v>
      </c>
      <c r="AX306" s="66">
        <v>130.80000000000001</v>
      </c>
      <c r="AY306" s="66">
        <v>148.9</v>
      </c>
      <c r="AZ306" s="66">
        <v>148.9</v>
      </c>
      <c r="BA306" s="66">
        <v>150.9</v>
      </c>
      <c r="BB306" s="66">
        <v>154.9</v>
      </c>
      <c r="BC306" s="66">
        <v>148.4</v>
      </c>
      <c r="BD306" s="66">
        <v>163.5</v>
      </c>
      <c r="BE306" s="66">
        <v>183.6</v>
      </c>
      <c r="BF306" s="66">
        <v>213.8</v>
      </c>
      <c r="BG306" s="66">
        <v>261</v>
      </c>
      <c r="BH306" s="66">
        <v>327</v>
      </c>
      <c r="BI306" s="66">
        <v>299.3</v>
      </c>
      <c r="BJ306" s="66">
        <v>285</v>
      </c>
      <c r="BK306" s="66">
        <v>269.89999999999998</v>
      </c>
    </row>
    <row r="307" spans="1:63">
      <c r="A307" s="62" t="s">
        <v>13672</v>
      </c>
      <c r="B307" s="62" t="s">
        <v>12720</v>
      </c>
      <c r="C307" s="70">
        <v>9.5259999999999997E-2</v>
      </c>
      <c r="D307" s="66">
        <v>119</v>
      </c>
      <c r="E307" s="66">
        <v>119</v>
      </c>
      <c r="F307" s="66">
        <v>119</v>
      </c>
      <c r="G307" s="66">
        <v>119</v>
      </c>
      <c r="H307" s="66">
        <v>119</v>
      </c>
      <c r="I307" s="66">
        <v>119</v>
      </c>
      <c r="J307" s="66">
        <v>119</v>
      </c>
      <c r="K307" s="66">
        <v>119</v>
      </c>
      <c r="L307" s="66">
        <v>119</v>
      </c>
      <c r="M307" s="66">
        <v>119</v>
      </c>
      <c r="N307" s="66">
        <v>119</v>
      </c>
      <c r="O307" s="66">
        <v>119</v>
      </c>
      <c r="P307" s="66">
        <v>119</v>
      </c>
      <c r="Q307" s="66">
        <v>119</v>
      </c>
      <c r="R307" s="66">
        <v>119</v>
      </c>
      <c r="S307" s="66">
        <v>119</v>
      </c>
      <c r="T307" s="66">
        <v>119</v>
      </c>
      <c r="U307" s="66">
        <v>119</v>
      </c>
      <c r="V307" s="66">
        <v>119</v>
      </c>
      <c r="W307" s="66">
        <v>119</v>
      </c>
      <c r="X307" s="66">
        <v>119</v>
      </c>
      <c r="Y307" s="66">
        <v>119</v>
      </c>
      <c r="Z307" s="66">
        <v>119</v>
      </c>
      <c r="AA307" s="66">
        <v>119</v>
      </c>
      <c r="AB307" s="66">
        <v>119</v>
      </c>
      <c r="AC307" s="66">
        <v>119</v>
      </c>
      <c r="AD307" s="66">
        <v>119</v>
      </c>
      <c r="AE307" s="66">
        <v>119</v>
      </c>
      <c r="AF307" s="66">
        <v>119</v>
      </c>
      <c r="AG307" s="66">
        <v>119</v>
      </c>
      <c r="AH307" s="66">
        <v>119</v>
      </c>
      <c r="AI307" s="66">
        <v>119</v>
      </c>
      <c r="AJ307" s="66">
        <v>119</v>
      </c>
      <c r="AK307" s="66">
        <v>119</v>
      </c>
      <c r="AL307" s="66">
        <v>119</v>
      </c>
      <c r="AM307" s="66">
        <v>119</v>
      </c>
      <c r="AN307" s="66">
        <v>119</v>
      </c>
      <c r="AO307" s="66">
        <v>119</v>
      </c>
      <c r="AP307" s="66">
        <v>119</v>
      </c>
      <c r="AQ307" s="66">
        <v>119</v>
      </c>
      <c r="AR307" s="66">
        <v>119</v>
      </c>
      <c r="AS307" s="66">
        <v>119</v>
      </c>
      <c r="AT307" s="66">
        <v>119</v>
      </c>
      <c r="AU307" s="66">
        <v>119</v>
      </c>
      <c r="AV307" s="66">
        <v>119</v>
      </c>
      <c r="AW307" s="66">
        <v>119</v>
      </c>
      <c r="AX307" s="66">
        <v>119</v>
      </c>
      <c r="AY307" s="66">
        <v>119</v>
      </c>
      <c r="AZ307" s="66">
        <v>119</v>
      </c>
      <c r="BA307" s="66">
        <v>119</v>
      </c>
      <c r="BB307" s="66">
        <v>119</v>
      </c>
      <c r="BC307" s="66">
        <v>119</v>
      </c>
      <c r="BD307" s="66">
        <v>119</v>
      </c>
      <c r="BE307" s="66">
        <v>119</v>
      </c>
      <c r="BF307" s="66">
        <v>119.2</v>
      </c>
      <c r="BG307" s="66">
        <v>119.4</v>
      </c>
      <c r="BH307" s="66">
        <v>119.4</v>
      </c>
      <c r="BI307" s="66">
        <v>119.4</v>
      </c>
      <c r="BJ307" s="66">
        <v>119.4</v>
      </c>
      <c r="BK307" s="66">
        <v>119.4</v>
      </c>
    </row>
    <row r="308" spans="1:63">
      <c r="A308" s="62" t="s">
        <v>14125</v>
      </c>
      <c r="B308" s="62" t="s">
        <v>12722</v>
      </c>
      <c r="C308" s="70">
        <v>0.10713</v>
      </c>
      <c r="D308" s="66">
        <v>74.2</v>
      </c>
      <c r="E308" s="66">
        <v>84.3</v>
      </c>
      <c r="F308" s="66">
        <v>84.3</v>
      </c>
      <c r="G308" s="66">
        <v>92.1</v>
      </c>
      <c r="H308" s="66">
        <v>92.1</v>
      </c>
      <c r="I308" s="66">
        <v>92.1</v>
      </c>
      <c r="J308" s="66">
        <v>93.8</v>
      </c>
      <c r="K308" s="66">
        <v>94.9</v>
      </c>
      <c r="L308" s="66">
        <v>96.4</v>
      </c>
      <c r="M308" s="66">
        <v>98.2</v>
      </c>
      <c r="N308" s="66">
        <v>98.2</v>
      </c>
      <c r="O308" s="66">
        <v>96.8</v>
      </c>
      <c r="P308" s="66">
        <v>95.4</v>
      </c>
      <c r="Q308" s="66">
        <v>95.4</v>
      </c>
      <c r="R308" s="66">
        <v>86.8</v>
      </c>
      <c r="S308" s="66">
        <v>78.2</v>
      </c>
      <c r="T308" s="66">
        <v>78.2</v>
      </c>
      <c r="U308" s="66">
        <v>80</v>
      </c>
      <c r="V308" s="66">
        <v>81.5</v>
      </c>
      <c r="W308" s="66">
        <v>81.5</v>
      </c>
      <c r="X308" s="66">
        <v>73.099999999999994</v>
      </c>
      <c r="Y308" s="66">
        <v>74.599999999999994</v>
      </c>
      <c r="Z308" s="66">
        <v>73.400000000000006</v>
      </c>
      <c r="AA308" s="66">
        <v>69.099999999999994</v>
      </c>
      <c r="AB308" s="66">
        <v>59.1</v>
      </c>
      <c r="AC308" s="66">
        <v>59.1</v>
      </c>
      <c r="AD308" s="66">
        <v>62</v>
      </c>
      <c r="AE308" s="66">
        <v>73.400000000000006</v>
      </c>
      <c r="AF308" s="66">
        <v>86.9</v>
      </c>
      <c r="AG308" s="66">
        <v>101.8</v>
      </c>
      <c r="AH308" s="66">
        <v>98.2</v>
      </c>
      <c r="AI308" s="66">
        <v>88.9</v>
      </c>
      <c r="AJ308" s="66">
        <v>95.5</v>
      </c>
      <c r="AK308" s="66">
        <v>98.4</v>
      </c>
      <c r="AL308" s="66">
        <v>94.9</v>
      </c>
      <c r="AM308" s="66">
        <v>93.2</v>
      </c>
      <c r="AN308" s="66">
        <v>93.2</v>
      </c>
      <c r="AO308" s="66">
        <v>107.6</v>
      </c>
      <c r="AP308" s="66">
        <v>133.4</v>
      </c>
      <c r="AQ308" s="66">
        <v>125.6</v>
      </c>
      <c r="AR308" s="66">
        <v>96.7</v>
      </c>
      <c r="AS308" s="66">
        <v>84.6</v>
      </c>
      <c r="AT308" s="66">
        <v>94.7</v>
      </c>
      <c r="AU308" s="66">
        <v>94.7</v>
      </c>
      <c r="AV308" s="66">
        <v>102.1</v>
      </c>
      <c r="AW308" s="66">
        <v>99</v>
      </c>
      <c r="AX308" s="66">
        <v>97.2</v>
      </c>
      <c r="AY308" s="66">
        <v>97.2</v>
      </c>
      <c r="AZ308" s="66">
        <v>94.3</v>
      </c>
      <c r="BA308" s="66">
        <v>106.7</v>
      </c>
      <c r="BB308" s="66">
        <v>113.3</v>
      </c>
      <c r="BC308" s="66">
        <v>110.4</v>
      </c>
      <c r="BD308" s="66">
        <v>114.4</v>
      </c>
      <c r="BE308" s="66">
        <v>115.9</v>
      </c>
      <c r="BF308" s="66">
        <v>115.3</v>
      </c>
      <c r="BG308" s="66">
        <v>120.8</v>
      </c>
      <c r="BH308" s="66">
        <v>132.6</v>
      </c>
      <c r="BI308" s="66">
        <v>136.30000000000001</v>
      </c>
      <c r="BJ308" s="66">
        <v>141.5</v>
      </c>
      <c r="BK308" s="66">
        <v>138.9</v>
      </c>
    </row>
    <row r="309" spans="1:63">
      <c r="A309" s="62" t="s">
        <v>14126</v>
      </c>
      <c r="B309" s="62" t="s">
        <v>12724</v>
      </c>
      <c r="C309" s="70">
        <v>6.6259999999999999E-2</v>
      </c>
      <c r="D309" s="66">
        <v>93.5</v>
      </c>
      <c r="E309" s="66">
        <v>93.5</v>
      </c>
      <c r="F309" s="66">
        <v>93.5</v>
      </c>
      <c r="G309" s="66">
        <v>93.5</v>
      </c>
      <c r="H309" s="66">
        <v>95.8</v>
      </c>
      <c r="I309" s="66">
        <v>110.9</v>
      </c>
      <c r="J309" s="66">
        <v>130</v>
      </c>
      <c r="K309" s="66">
        <v>130</v>
      </c>
      <c r="L309" s="66">
        <v>130</v>
      </c>
      <c r="M309" s="66">
        <v>130</v>
      </c>
      <c r="N309" s="66">
        <v>130</v>
      </c>
      <c r="O309" s="66">
        <v>130</v>
      </c>
      <c r="P309" s="66">
        <v>139.30000000000001</v>
      </c>
      <c r="Q309" s="66">
        <v>191.9</v>
      </c>
      <c r="R309" s="66">
        <v>190</v>
      </c>
      <c r="S309" s="66">
        <v>190</v>
      </c>
      <c r="T309" s="66">
        <v>190</v>
      </c>
      <c r="U309" s="66">
        <v>190</v>
      </c>
      <c r="V309" s="66">
        <v>190</v>
      </c>
      <c r="W309" s="66">
        <v>190</v>
      </c>
      <c r="X309" s="66">
        <v>190</v>
      </c>
      <c r="Y309" s="66">
        <v>190</v>
      </c>
      <c r="Z309" s="66">
        <v>190</v>
      </c>
      <c r="AA309" s="66">
        <v>190</v>
      </c>
      <c r="AB309" s="66">
        <v>190</v>
      </c>
      <c r="AC309" s="66">
        <v>190</v>
      </c>
      <c r="AD309" s="66">
        <v>190</v>
      </c>
      <c r="AE309" s="66">
        <v>190</v>
      </c>
      <c r="AF309" s="66">
        <v>190</v>
      </c>
      <c r="AG309" s="66">
        <v>190</v>
      </c>
      <c r="AH309" s="66">
        <v>190</v>
      </c>
      <c r="AI309" s="66">
        <v>190</v>
      </c>
      <c r="AJ309" s="66">
        <v>189.1</v>
      </c>
      <c r="AK309" s="66">
        <v>184.8</v>
      </c>
      <c r="AL309" s="66">
        <v>184.8</v>
      </c>
      <c r="AM309" s="66">
        <v>184.8</v>
      </c>
      <c r="AN309" s="66">
        <v>184.8</v>
      </c>
      <c r="AO309" s="66">
        <v>184.8</v>
      </c>
      <c r="AP309" s="66">
        <v>184.8</v>
      </c>
      <c r="AQ309" s="66">
        <v>184.8</v>
      </c>
      <c r="AR309" s="66">
        <v>184.8</v>
      </c>
      <c r="AS309" s="66">
        <v>184.8</v>
      </c>
      <c r="AT309" s="66">
        <v>184.8</v>
      </c>
      <c r="AU309" s="66">
        <v>195.6</v>
      </c>
      <c r="AV309" s="66">
        <v>195.6</v>
      </c>
      <c r="AW309" s="66">
        <v>195.6</v>
      </c>
      <c r="AX309" s="66">
        <v>195.6</v>
      </c>
      <c r="AY309" s="66">
        <v>195.6</v>
      </c>
      <c r="AZ309" s="66">
        <v>195.6</v>
      </c>
      <c r="BA309" s="66">
        <v>195.6</v>
      </c>
      <c r="BB309" s="66">
        <v>195.6</v>
      </c>
      <c r="BC309" s="66">
        <v>195.6</v>
      </c>
      <c r="BD309" s="66">
        <v>195.6</v>
      </c>
      <c r="BE309" s="66">
        <v>195.6</v>
      </c>
      <c r="BF309" s="66">
        <v>195.6</v>
      </c>
      <c r="BG309" s="66">
        <v>195.6</v>
      </c>
      <c r="BH309" s="66">
        <v>194.4</v>
      </c>
      <c r="BI309" s="66">
        <v>194.4</v>
      </c>
      <c r="BJ309" s="66">
        <v>194.4</v>
      </c>
      <c r="BK309" s="66">
        <v>194.4</v>
      </c>
    </row>
    <row r="310" spans="1:63">
      <c r="A310" s="62" t="s">
        <v>14127</v>
      </c>
      <c r="B310" s="62" t="s">
        <v>12726</v>
      </c>
      <c r="C310" s="70">
        <v>4.3839999999999997E-2</v>
      </c>
      <c r="D310" s="66">
        <v>100.8</v>
      </c>
      <c r="E310" s="66">
        <v>101.9</v>
      </c>
      <c r="F310" s="66">
        <v>81.8</v>
      </c>
      <c r="G310" s="66">
        <v>81.8</v>
      </c>
      <c r="H310" s="66">
        <v>81.8</v>
      </c>
      <c r="I310" s="66">
        <v>87.9</v>
      </c>
      <c r="J310" s="66">
        <v>95.3</v>
      </c>
      <c r="K310" s="66">
        <v>100.6</v>
      </c>
      <c r="L310" s="66">
        <v>115</v>
      </c>
      <c r="M310" s="66">
        <v>117.1</v>
      </c>
      <c r="N310" s="66">
        <v>119.4</v>
      </c>
      <c r="O310" s="66">
        <v>129.9</v>
      </c>
      <c r="P310" s="66">
        <v>129.9</v>
      </c>
      <c r="Q310" s="66">
        <v>134.19999999999999</v>
      </c>
      <c r="R310" s="66">
        <v>127.1</v>
      </c>
      <c r="S310" s="66">
        <v>127.6</v>
      </c>
      <c r="T310" s="66">
        <v>127.6</v>
      </c>
      <c r="U310" s="66">
        <v>127.6</v>
      </c>
      <c r="V310" s="66">
        <v>118.3</v>
      </c>
      <c r="W310" s="66">
        <v>118.3</v>
      </c>
      <c r="X310" s="66">
        <v>102.4</v>
      </c>
      <c r="Y310" s="66">
        <v>99.5</v>
      </c>
      <c r="Z310" s="66">
        <v>98.4</v>
      </c>
      <c r="AA310" s="66">
        <v>95.9</v>
      </c>
      <c r="AB310" s="66">
        <v>95.3</v>
      </c>
      <c r="AC310" s="66">
        <v>97.6</v>
      </c>
      <c r="AD310" s="66">
        <v>99.9</v>
      </c>
      <c r="AE310" s="66">
        <v>102.6</v>
      </c>
      <c r="AF310" s="66">
        <v>110.8</v>
      </c>
      <c r="AG310" s="66">
        <v>110.8</v>
      </c>
      <c r="AH310" s="66">
        <v>111.4</v>
      </c>
      <c r="AI310" s="66">
        <v>113.4</v>
      </c>
      <c r="AJ310" s="66">
        <v>113.9</v>
      </c>
      <c r="AK310" s="66">
        <v>124.7</v>
      </c>
      <c r="AL310" s="66">
        <v>124.7</v>
      </c>
      <c r="AM310" s="66">
        <v>124.7</v>
      </c>
      <c r="AN310" s="66">
        <v>127</v>
      </c>
      <c r="AO310" s="66">
        <v>134.1</v>
      </c>
      <c r="AP310" s="66">
        <v>137.80000000000001</v>
      </c>
      <c r="AQ310" s="66">
        <v>135.6</v>
      </c>
      <c r="AR310" s="66">
        <v>127.8</v>
      </c>
      <c r="AS310" s="66">
        <v>127.8</v>
      </c>
      <c r="AT310" s="66">
        <v>127.8</v>
      </c>
      <c r="AU310" s="66">
        <v>125.9</v>
      </c>
      <c r="AV310" s="66">
        <v>124.7</v>
      </c>
      <c r="AW310" s="66">
        <v>124.7</v>
      </c>
      <c r="AX310" s="66">
        <v>124.7</v>
      </c>
      <c r="AY310" s="66">
        <v>124.7</v>
      </c>
      <c r="AZ310" s="66">
        <v>127.5</v>
      </c>
      <c r="BA310" s="66">
        <v>127.5</v>
      </c>
      <c r="BB310" s="66">
        <v>127.5</v>
      </c>
      <c r="BC310" s="66">
        <v>127.5</v>
      </c>
      <c r="BD310" s="66">
        <v>127.5</v>
      </c>
      <c r="BE310" s="66">
        <v>139.9</v>
      </c>
      <c r="BF310" s="66">
        <v>146.1</v>
      </c>
      <c r="BG310" s="66">
        <v>160.30000000000001</v>
      </c>
      <c r="BH310" s="66">
        <v>193.4</v>
      </c>
      <c r="BI310" s="66">
        <v>221.7</v>
      </c>
      <c r="BJ310" s="66">
        <v>214</v>
      </c>
      <c r="BK310" s="66">
        <v>214</v>
      </c>
    </row>
    <row r="311" spans="1:63">
      <c r="A311" s="62" t="s">
        <v>14128</v>
      </c>
      <c r="B311" s="62" t="s">
        <v>12758</v>
      </c>
      <c r="C311" s="70">
        <v>4.1638599999999997</v>
      </c>
      <c r="D311" s="66">
        <v>139.19999999999999</v>
      </c>
      <c r="E311" s="66">
        <v>139.19999999999999</v>
      </c>
      <c r="F311" s="66">
        <v>150.80000000000001</v>
      </c>
      <c r="G311" s="66">
        <v>151</v>
      </c>
      <c r="H311" s="66">
        <v>151.5</v>
      </c>
      <c r="I311" s="66">
        <v>152.80000000000001</v>
      </c>
      <c r="J311" s="66">
        <v>153.1</v>
      </c>
      <c r="K311" s="66">
        <v>153</v>
      </c>
      <c r="L311" s="66">
        <v>153.19999999999999</v>
      </c>
      <c r="M311" s="66">
        <v>153.9</v>
      </c>
      <c r="N311" s="66">
        <v>154.4</v>
      </c>
      <c r="O311" s="66">
        <v>155.69999999999999</v>
      </c>
      <c r="P311" s="66">
        <v>155.69999999999999</v>
      </c>
      <c r="Q311" s="66">
        <v>155.69999999999999</v>
      </c>
      <c r="R311" s="66">
        <v>155.69999999999999</v>
      </c>
      <c r="S311" s="66">
        <v>156.6</v>
      </c>
      <c r="T311" s="66">
        <v>156.80000000000001</v>
      </c>
      <c r="U311" s="66">
        <v>156.80000000000001</v>
      </c>
      <c r="V311" s="66">
        <v>156.80000000000001</v>
      </c>
      <c r="W311" s="66">
        <v>157.1</v>
      </c>
      <c r="X311" s="66">
        <v>157.1</v>
      </c>
      <c r="Y311" s="66">
        <v>157.30000000000001</v>
      </c>
      <c r="Z311" s="66">
        <v>158.1</v>
      </c>
      <c r="AA311" s="66">
        <v>157.6</v>
      </c>
      <c r="AB311" s="66">
        <v>158</v>
      </c>
      <c r="AC311" s="66">
        <v>158</v>
      </c>
      <c r="AD311" s="66">
        <v>161.80000000000001</v>
      </c>
      <c r="AE311" s="66">
        <v>162.5</v>
      </c>
      <c r="AF311" s="66">
        <v>162.6</v>
      </c>
      <c r="AG311" s="66">
        <v>163</v>
      </c>
      <c r="AH311" s="66">
        <v>163.19999999999999</v>
      </c>
      <c r="AI311" s="66">
        <v>163.19999999999999</v>
      </c>
      <c r="AJ311" s="66">
        <v>163.9</v>
      </c>
      <c r="AK311" s="66">
        <v>164.6</v>
      </c>
      <c r="AL311" s="66">
        <v>164.6</v>
      </c>
      <c r="AM311" s="66">
        <v>164.6</v>
      </c>
      <c r="AN311" s="66">
        <v>165.1</v>
      </c>
      <c r="AO311" s="66">
        <v>164.9</v>
      </c>
      <c r="AP311" s="66">
        <v>165.1</v>
      </c>
      <c r="AQ311" s="66">
        <v>164.9</v>
      </c>
      <c r="AR311" s="66">
        <v>164.8</v>
      </c>
      <c r="AS311" s="66">
        <v>164.8</v>
      </c>
      <c r="AT311" s="66">
        <v>164.6</v>
      </c>
      <c r="AU311" s="66">
        <v>164.4</v>
      </c>
      <c r="AV311" s="66">
        <v>164.5</v>
      </c>
      <c r="AW311" s="66">
        <v>164.6</v>
      </c>
      <c r="AX311" s="66">
        <v>164.6</v>
      </c>
      <c r="AY311" s="66">
        <v>164.7</v>
      </c>
      <c r="AZ311" s="66">
        <v>164.7</v>
      </c>
      <c r="BA311" s="66">
        <v>164.7</v>
      </c>
      <c r="BB311" s="66">
        <v>164.7</v>
      </c>
      <c r="BC311" s="66">
        <v>164.7</v>
      </c>
      <c r="BD311" s="66">
        <v>165</v>
      </c>
      <c r="BE311" s="66">
        <v>165.1</v>
      </c>
      <c r="BF311" s="66">
        <v>165.4</v>
      </c>
      <c r="BG311" s="66">
        <v>165.4</v>
      </c>
      <c r="BH311" s="66">
        <v>165.5</v>
      </c>
      <c r="BI311" s="66">
        <v>165.6</v>
      </c>
      <c r="BJ311" s="66">
        <v>165.8</v>
      </c>
      <c r="BK311" s="66">
        <v>166.4</v>
      </c>
    </row>
    <row r="312" spans="1:63">
      <c r="A312" s="62" t="s">
        <v>14129</v>
      </c>
      <c r="B312" s="62" t="s">
        <v>12760</v>
      </c>
      <c r="C312" s="70">
        <v>3.6892</v>
      </c>
      <c r="D312" s="66">
        <v>141.6</v>
      </c>
      <c r="E312" s="66">
        <v>141.69999999999999</v>
      </c>
      <c r="F312" s="66">
        <v>154.6</v>
      </c>
      <c r="G312" s="66">
        <v>154.80000000000001</v>
      </c>
      <c r="H312" s="66">
        <v>155.30000000000001</v>
      </c>
      <c r="I312" s="66">
        <v>156.80000000000001</v>
      </c>
      <c r="J312" s="66">
        <v>157</v>
      </c>
      <c r="K312" s="66">
        <v>157</v>
      </c>
      <c r="L312" s="66">
        <v>157.30000000000001</v>
      </c>
      <c r="M312" s="66">
        <v>158</v>
      </c>
      <c r="N312" s="66">
        <v>158.5</v>
      </c>
      <c r="O312" s="66">
        <v>160.1</v>
      </c>
      <c r="P312" s="66">
        <v>160.1</v>
      </c>
      <c r="Q312" s="66">
        <v>160.1</v>
      </c>
      <c r="R312" s="66">
        <v>160.1</v>
      </c>
      <c r="S312" s="66">
        <v>160.19999999999999</v>
      </c>
      <c r="T312" s="66">
        <v>160.19999999999999</v>
      </c>
      <c r="U312" s="66">
        <v>160.19999999999999</v>
      </c>
      <c r="V312" s="66">
        <v>160.19999999999999</v>
      </c>
      <c r="W312" s="66">
        <v>160.5</v>
      </c>
      <c r="X312" s="66">
        <v>160.5</v>
      </c>
      <c r="Y312" s="66">
        <v>160.80000000000001</v>
      </c>
      <c r="Z312" s="66">
        <v>161.6</v>
      </c>
      <c r="AA312" s="66">
        <v>161.1</v>
      </c>
      <c r="AB312" s="66">
        <v>161.5</v>
      </c>
      <c r="AC312" s="66">
        <v>161.5</v>
      </c>
      <c r="AD312" s="66">
        <v>165.8</v>
      </c>
      <c r="AE312" s="66">
        <v>166.6</v>
      </c>
      <c r="AF312" s="66">
        <v>166.6</v>
      </c>
      <c r="AG312" s="66">
        <v>167.1</v>
      </c>
      <c r="AH312" s="66">
        <v>167.3</v>
      </c>
      <c r="AI312" s="66">
        <v>167.3</v>
      </c>
      <c r="AJ312" s="66">
        <v>168.1</v>
      </c>
      <c r="AK312" s="66">
        <v>168.9</v>
      </c>
      <c r="AL312" s="66">
        <v>168.9</v>
      </c>
      <c r="AM312" s="66">
        <v>168.9</v>
      </c>
      <c r="AN312" s="66">
        <v>169.4</v>
      </c>
      <c r="AO312" s="66">
        <v>169.2</v>
      </c>
      <c r="AP312" s="66">
        <v>169.5</v>
      </c>
      <c r="AQ312" s="66">
        <v>169.3</v>
      </c>
      <c r="AR312" s="66">
        <v>169.3</v>
      </c>
      <c r="AS312" s="66">
        <v>169.3</v>
      </c>
      <c r="AT312" s="66">
        <v>169.2</v>
      </c>
      <c r="AU312" s="66">
        <v>168.9</v>
      </c>
      <c r="AV312" s="66">
        <v>169</v>
      </c>
      <c r="AW312" s="66">
        <v>169.1</v>
      </c>
      <c r="AX312" s="66">
        <v>169.1</v>
      </c>
      <c r="AY312" s="66">
        <v>169.1</v>
      </c>
      <c r="AZ312" s="66">
        <v>169.1</v>
      </c>
      <c r="BA312" s="66">
        <v>169.1</v>
      </c>
      <c r="BB312" s="66">
        <v>169.1</v>
      </c>
      <c r="BC312" s="66">
        <v>169.1</v>
      </c>
      <c r="BD312" s="66">
        <v>169.5</v>
      </c>
      <c r="BE312" s="66">
        <v>169.6</v>
      </c>
      <c r="BF312" s="66">
        <v>169.7</v>
      </c>
      <c r="BG312" s="66">
        <v>169.7</v>
      </c>
      <c r="BH312" s="66">
        <v>169.7</v>
      </c>
      <c r="BI312" s="66">
        <v>169.7</v>
      </c>
      <c r="BJ312" s="66">
        <v>169.9</v>
      </c>
      <c r="BK312" s="66">
        <v>170.7</v>
      </c>
    </row>
    <row r="313" spans="1:63">
      <c r="A313" s="62" t="s">
        <v>14130</v>
      </c>
      <c r="B313" s="62" t="s">
        <v>12762</v>
      </c>
      <c r="C313" s="70">
        <v>0.19941999999999999</v>
      </c>
      <c r="D313" s="66">
        <v>240</v>
      </c>
      <c r="E313" s="66">
        <v>240</v>
      </c>
      <c r="F313" s="66">
        <v>240</v>
      </c>
      <c r="G313" s="66">
        <v>244</v>
      </c>
      <c r="H313" s="66">
        <v>244</v>
      </c>
      <c r="I313" s="66">
        <v>244</v>
      </c>
      <c r="J313" s="66">
        <v>244</v>
      </c>
      <c r="K313" s="66">
        <v>244</v>
      </c>
      <c r="L313" s="66">
        <v>244</v>
      </c>
      <c r="M313" s="66">
        <v>252.1</v>
      </c>
      <c r="N313" s="66">
        <v>252.1</v>
      </c>
      <c r="O313" s="66">
        <v>252.1</v>
      </c>
      <c r="P313" s="66">
        <v>252.1</v>
      </c>
      <c r="Q313" s="66">
        <v>252.1</v>
      </c>
      <c r="R313" s="66">
        <v>252.1</v>
      </c>
      <c r="S313" s="66">
        <v>255</v>
      </c>
      <c r="T313" s="66">
        <v>255</v>
      </c>
      <c r="U313" s="66">
        <v>255</v>
      </c>
      <c r="V313" s="66">
        <v>255</v>
      </c>
      <c r="W313" s="66">
        <v>259.10000000000002</v>
      </c>
      <c r="X313" s="66">
        <v>259.10000000000002</v>
      </c>
      <c r="Y313" s="66">
        <v>259.10000000000002</v>
      </c>
      <c r="Z313" s="66">
        <v>259.10000000000002</v>
      </c>
      <c r="AA313" s="66">
        <v>259.10000000000002</v>
      </c>
      <c r="AB313" s="66">
        <v>267.3</v>
      </c>
      <c r="AC313" s="66">
        <v>267.3</v>
      </c>
      <c r="AD313" s="66">
        <v>267.3</v>
      </c>
      <c r="AE313" s="66">
        <v>278.5</v>
      </c>
      <c r="AF313" s="66">
        <v>278.5</v>
      </c>
      <c r="AG313" s="66">
        <v>278.5</v>
      </c>
      <c r="AH313" s="66">
        <v>278.5</v>
      </c>
      <c r="AI313" s="66">
        <v>278.5</v>
      </c>
      <c r="AJ313" s="66">
        <v>278.5</v>
      </c>
      <c r="AK313" s="66">
        <v>278.5</v>
      </c>
      <c r="AL313" s="66">
        <v>278.5</v>
      </c>
      <c r="AM313" s="66">
        <v>278.5</v>
      </c>
      <c r="AN313" s="66">
        <v>281.60000000000002</v>
      </c>
      <c r="AO313" s="66">
        <v>284.7</v>
      </c>
      <c r="AP313" s="66">
        <v>291.3</v>
      </c>
      <c r="AQ313" s="66">
        <v>291.3</v>
      </c>
      <c r="AR313" s="66">
        <v>291.3</v>
      </c>
      <c r="AS313" s="66">
        <v>291.3</v>
      </c>
      <c r="AT313" s="66">
        <v>291.3</v>
      </c>
      <c r="AU313" s="66">
        <v>291.3</v>
      </c>
      <c r="AV313" s="66">
        <v>291.3</v>
      </c>
      <c r="AW313" s="66">
        <v>291.3</v>
      </c>
      <c r="AX313" s="66">
        <v>291.3</v>
      </c>
      <c r="AY313" s="66">
        <v>291.3</v>
      </c>
      <c r="AZ313" s="66">
        <v>291.3</v>
      </c>
      <c r="BA313" s="66">
        <v>291.3</v>
      </c>
      <c r="BB313" s="66">
        <v>291.3</v>
      </c>
      <c r="BC313" s="66">
        <v>291.3</v>
      </c>
      <c r="BD313" s="66">
        <v>299.5</v>
      </c>
      <c r="BE313" s="66">
        <v>299.5</v>
      </c>
      <c r="BF313" s="66">
        <v>299.5</v>
      </c>
      <c r="BG313" s="66">
        <v>300.7</v>
      </c>
      <c r="BH313" s="66">
        <v>300.7</v>
      </c>
      <c r="BI313" s="66">
        <v>300.7</v>
      </c>
      <c r="BJ313" s="66">
        <v>304.3</v>
      </c>
      <c r="BK313" s="66">
        <v>314.89999999999998</v>
      </c>
    </row>
    <row r="314" spans="1:63">
      <c r="A314" s="62" t="s">
        <v>14131</v>
      </c>
      <c r="B314" s="62" t="s">
        <v>12764</v>
      </c>
      <c r="C314" s="70">
        <v>2.15577</v>
      </c>
      <c r="D314" s="66">
        <v>144.19999999999999</v>
      </c>
      <c r="E314" s="66">
        <v>144.19999999999999</v>
      </c>
      <c r="F314" s="66">
        <v>164.4</v>
      </c>
      <c r="G314" s="66">
        <v>164.4</v>
      </c>
      <c r="H314" s="66">
        <v>165.1</v>
      </c>
      <c r="I314" s="66">
        <v>167.3</v>
      </c>
      <c r="J314" s="66">
        <v>167.3</v>
      </c>
      <c r="K314" s="66">
        <v>167.3</v>
      </c>
      <c r="L314" s="66">
        <v>167.3</v>
      </c>
      <c r="M314" s="66">
        <v>167.3</v>
      </c>
      <c r="N314" s="66">
        <v>167.3</v>
      </c>
      <c r="O314" s="66">
        <v>167.3</v>
      </c>
      <c r="P314" s="66">
        <v>167.3</v>
      </c>
      <c r="Q314" s="66">
        <v>167.3</v>
      </c>
      <c r="R314" s="66">
        <v>167.3</v>
      </c>
      <c r="S314" s="66">
        <v>167.3</v>
      </c>
      <c r="T314" s="66">
        <v>167.3</v>
      </c>
      <c r="U314" s="66">
        <v>167.3</v>
      </c>
      <c r="V314" s="66">
        <v>167.3</v>
      </c>
      <c r="W314" s="66">
        <v>167.3</v>
      </c>
      <c r="X314" s="66">
        <v>167.3</v>
      </c>
      <c r="Y314" s="66">
        <v>167.3</v>
      </c>
      <c r="Z314" s="66">
        <v>167.3</v>
      </c>
      <c r="AA314" s="66">
        <v>167.3</v>
      </c>
      <c r="AB314" s="66">
        <v>167.3</v>
      </c>
      <c r="AC314" s="66">
        <v>167.3</v>
      </c>
      <c r="AD314" s="66">
        <v>174.7</v>
      </c>
      <c r="AE314" s="66">
        <v>175.1</v>
      </c>
      <c r="AF314" s="66">
        <v>175.1</v>
      </c>
      <c r="AG314" s="66">
        <v>175.1</v>
      </c>
      <c r="AH314" s="66">
        <v>175.1</v>
      </c>
      <c r="AI314" s="66">
        <v>175.1</v>
      </c>
      <c r="AJ314" s="66">
        <v>175.1</v>
      </c>
      <c r="AK314" s="66">
        <v>176</v>
      </c>
      <c r="AL314" s="66">
        <v>176</v>
      </c>
      <c r="AM314" s="66">
        <v>176</v>
      </c>
      <c r="AN314" s="66">
        <v>176.4</v>
      </c>
      <c r="AO314" s="66">
        <v>176</v>
      </c>
      <c r="AP314" s="66">
        <v>176</v>
      </c>
      <c r="AQ314" s="66">
        <v>176</v>
      </c>
      <c r="AR314" s="66">
        <v>176</v>
      </c>
      <c r="AS314" s="66">
        <v>176</v>
      </c>
      <c r="AT314" s="66">
        <v>176</v>
      </c>
      <c r="AU314" s="66">
        <v>176</v>
      </c>
      <c r="AV314" s="66">
        <v>176</v>
      </c>
      <c r="AW314" s="66">
        <v>176</v>
      </c>
      <c r="AX314" s="66">
        <v>176</v>
      </c>
      <c r="AY314" s="66">
        <v>176</v>
      </c>
      <c r="AZ314" s="66">
        <v>176</v>
      </c>
      <c r="BA314" s="66">
        <v>176</v>
      </c>
      <c r="BB314" s="66">
        <v>176</v>
      </c>
      <c r="BC314" s="66">
        <v>176</v>
      </c>
      <c r="BD314" s="66">
        <v>176</v>
      </c>
      <c r="BE314" s="66">
        <v>176</v>
      </c>
      <c r="BF314" s="66">
        <v>176</v>
      </c>
      <c r="BG314" s="66">
        <v>176</v>
      </c>
      <c r="BH314" s="66">
        <v>176</v>
      </c>
      <c r="BI314" s="66">
        <v>176</v>
      </c>
      <c r="BJ314" s="66">
        <v>176</v>
      </c>
      <c r="BK314" s="66">
        <v>176</v>
      </c>
    </row>
    <row r="315" spans="1:63">
      <c r="A315" s="62" t="s">
        <v>14132</v>
      </c>
      <c r="B315" s="62" t="s">
        <v>12766</v>
      </c>
      <c r="C315" s="70">
        <v>0.10482</v>
      </c>
      <c r="D315" s="66">
        <v>132.19999999999999</v>
      </c>
      <c r="E315" s="66">
        <v>132.19999999999999</v>
      </c>
      <c r="F315" s="66">
        <v>134.9</v>
      </c>
      <c r="G315" s="66">
        <v>134.9</v>
      </c>
      <c r="H315" s="66">
        <v>134.6</v>
      </c>
      <c r="I315" s="66">
        <v>134.6</v>
      </c>
      <c r="J315" s="66">
        <v>135.19999999999999</v>
      </c>
      <c r="K315" s="66">
        <v>134.6</v>
      </c>
      <c r="L315" s="66">
        <v>136.5</v>
      </c>
      <c r="M315" s="66">
        <v>137.80000000000001</v>
      </c>
      <c r="N315" s="66">
        <v>137.80000000000001</v>
      </c>
      <c r="O315" s="66">
        <v>137.80000000000001</v>
      </c>
      <c r="P315" s="66">
        <v>137.80000000000001</v>
      </c>
      <c r="Q315" s="66">
        <v>137.80000000000001</v>
      </c>
      <c r="R315" s="66">
        <v>137.80000000000001</v>
      </c>
      <c r="S315" s="66">
        <v>137.80000000000001</v>
      </c>
      <c r="T315" s="66">
        <v>137.80000000000001</v>
      </c>
      <c r="U315" s="66">
        <v>137.80000000000001</v>
      </c>
      <c r="V315" s="66">
        <v>137.80000000000001</v>
      </c>
      <c r="W315" s="66">
        <v>137.80000000000001</v>
      </c>
      <c r="X315" s="66">
        <v>137.80000000000001</v>
      </c>
      <c r="Y315" s="66">
        <v>137.80000000000001</v>
      </c>
      <c r="Z315" s="66">
        <v>137.80000000000001</v>
      </c>
      <c r="AA315" s="66">
        <v>137.80000000000001</v>
      </c>
      <c r="AB315" s="66">
        <v>137.80000000000001</v>
      </c>
      <c r="AC315" s="66">
        <v>137.80000000000001</v>
      </c>
      <c r="AD315" s="66">
        <v>140.1</v>
      </c>
      <c r="AE315" s="66">
        <v>142.19999999999999</v>
      </c>
      <c r="AF315" s="66">
        <v>142.30000000000001</v>
      </c>
      <c r="AG315" s="66">
        <v>142.4</v>
      </c>
      <c r="AH315" s="66">
        <v>142.4</v>
      </c>
      <c r="AI315" s="66">
        <v>142.4</v>
      </c>
      <c r="AJ315" s="66">
        <v>142.4</v>
      </c>
      <c r="AK315" s="66">
        <v>142.4</v>
      </c>
      <c r="AL315" s="66">
        <v>142.4</v>
      </c>
      <c r="AM315" s="66">
        <v>142.4</v>
      </c>
      <c r="AN315" s="66">
        <v>142.4</v>
      </c>
      <c r="AO315" s="66">
        <v>142.4</v>
      </c>
      <c r="AP315" s="66">
        <v>140.80000000000001</v>
      </c>
      <c r="AQ315" s="66">
        <v>138.30000000000001</v>
      </c>
      <c r="AR315" s="66">
        <v>138.30000000000001</v>
      </c>
      <c r="AS315" s="66">
        <v>138.30000000000001</v>
      </c>
      <c r="AT315" s="66">
        <v>138.30000000000001</v>
      </c>
      <c r="AU315" s="66">
        <v>138.30000000000001</v>
      </c>
      <c r="AV315" s="66">
        <v>138.30000000000001</v>
      </c>
      <c r="AW315" s="66">
        <v>138.30000000000001</v>
      </c>
      <c r="AX315" s="66">
        <v>138.30000000000001</v>
      </c>
      <c r="AY315" s="66">
        <v>138.30000000000001</v>
      </c>
      <c r="AZ315" s="66">
        <v>138.30000000000001</v>
      </c>
      <c r="BA315" s="66">
        <v>138.30000000000001</v>
      </c>
      <c r="BB315" s="66">
        <v>138.30000000000001</v>
      </c>
      <c r="BC315" s="66">
        <v>138.30000000000001</v>
      </c>
      <c r="BD315" s="66">
        <v>138.30000000000001</v>
      </c>
      <c r="BE315" s="66">
        <v>138.30000000000001</v>
      </c>
      <c r="BF315" s="66">
        <v>139.5</v>
      </c>
      <c r="BG315" s="66">
        <v>139.80000000000001</v>
      </c>
      <c r="BH315" s="66">
        <v>139.80000000000001</v>
      </c>
      <c r="BI315" s="66">
        <v>139.80000000000001</v>
      </c>
      <c r="BJ315" s="66">
        <v>139.80000000000001</v>
      </c>
      <c r="BK315" s="66">
        <v>140.30000000000001</v>
      </c>
    </row>
    <row r="316" spans="1:63">
      <c r="A316" s="62" t="s">
        <v>14133</v>
      </c>
      <c r="B316" s="62" t="s">
        <v>12768</v>
      </c>
      <c r="C316" s="70">
        <v>0.11504</v>
      </c>
      <c r="D316" s="66">
        <v>97.9</v>
      </c>
      <c r="E316" s="66">
        <v>97.9</v>
      </c>
      <c r="F316" s="66">
        <v>105.3</v>
      </c>
      <c r="G316" s="66">
        <v>105.3</v>
      </c>
      <c r="H316" s="66">
        <v>105.3</v>
      </c>
      <c r="I316" s="66">
        <v>105.3</v>
      </c>
      <c r="J316" s="66">
        <v>105.3</v>
      </c>
      <c r="K316" s="66">
        <v>105.3</v>
      </c>
      <c r="L316" s="66">
        <v>105.3</v>
      </c>
      <c r="M316" s="66">
        <v>105.3</v>
      </c>
      <c r="N316" s="66">
        <v>105.3</v>
      </c>
      <c r="O316" s="66">
        <v>105.3</v>
      </c>
      <c r="P316" s="66">
        <v>105.3</v>
      </c>
      <c r="Q316" s="66">
        <v>105.3</v>
      </c>
      <c r="R316" s="66">
        <v>105.3</v>
      </c>
      <c r="S316" s="66">
        <v>105.3</v>
      </c>
      <c r="T316" s="66">
        <v>105.3</v>
      </c>
      <c r="U316" s="66">
        <v>105.3</v>
      </c>
      <c r="V316" s="66">
        <v>105.3</v>
      </c>
      <c r="W316" s="66">
        <v>105.3</v>
      </c>
      <c r="X316" s="66">
        <v>105.3</v>
      </c>
      <c r="Y316" s="66">
        <v>105.3</v>
      </c>
      <c r="Z316" s="66">
        <v>105.3</v>
      </c>
      <c r="AA316" s="66">
        <v>105.3</v>
      </c>
      <c r="AB316" s="66">
        <v>105.3</v>
      </c>
      <c r="AC316" s="66">
        <v>105.3</v>
      </c>
      <c r="AD316" s="66">
        <v>110.9</v>
      </c>
      <c r="AE316" s="66">
        <v>110.9</v>
      </c>
      <c r="AF316" s="66">
        <v>110.9</v>
      </c>
      <c r="AG316" s="66">
        <v>110.9</v>
      </c>
      <c r="AH316" s="66">
        <v>110.9</v>
      </c>
      <c r="AI316" s="66">
        <v>110.9</v>
      </c>
      <c r="AJ316" s="66">
        <v>110.9</v>
      </c>
      <c r="AK316" s="66">
        <v>110.9</v>
      </c>
      <c r="AL316" s="66">
        <v>110.9</v>
      </c>
      <c r="AM316" s="66">
        <v>110.9</v>
      </c>
      <c r="AN316" s="66">
        <v>110.9</v>
      </c>
      <c r="AO316" s="66">
        <v>110.9</v>
      </c>
      <c r="AP316" s="66">
        <v>110.9</v>
      </c>
      <c r="AQ316" s="66">
        <v>110.9</v>
      </c>
      <c r="AR316" s="66">
        <v>110.9</v>
      </c>
      <c r="AS316" s="66">
        <v>110.9</v>
      </c>
      <c r="AT316" s="66">
        <v>110.9</v>
      </c>
      <c r="AU316" s="66">
        <v>110.9</v>
      </c>
      <c r="AV316" s="66">
        <v>110.9</v>
      </c>
      <c r="AW316" s="66">
        <v>110.9</v>
      </c>
      <c r="AX316" s="66">
        <v>110.9</v>
      </c>
      <c r="AY316" s="66">
        <v>110.9</v>
      </c>
      <c r="AZ316" s="66">
        <v>110.9</v>
      </c>
      <c r="BA316" s="66">
        <v>110.9</v>
      </c>
      <c r="BB316" s="66">
        <v>110.9</v>
      </c>
      <c r="BC316" s="66">
        <v>110.9</v>
      </c>
      <c r="BD316" s="66">
        <v>110.9</v>
      </c>
      <c r="BE316" s="66">
        <v>110.9</v>
      </c>
      <c r="BF316" s="66">
        <v>110.9</v>
      </c>
      <c r="BG316" s="66">
        <v>110.9</v>
      </c>
      <c r="BH316" s="66">
        <v>110.9</v>
      </c>
      <c r="BI316" s="66">
        <v>110.9</v>
      </c>
      <c r="BJ316" s="66">
        <v>110.9</v>
      </c>
      <c r="BK316" s="66">
        <v>110.9</v>
      </c>
    </row>
    <row r="317" spans="1:63">
      <c r="A317" s="62" t="s">
        <v>14134</v>
      </c>
      <c r="B317" s="62" t="s">
        <v>12770</v>
      </c>
      <c r="C317" s="70">
        <v>0.12592</v>
      </c>
      <c r="D317" s="66">
        <v>126.8</v>
      </c>
      <c r="E317" s="66">
        <v>126.8</v>
      </c>
      <c r="F317" s="66">
        <v>127.3</v>
      </c>
      <c r="G317" s="66">
        <v>127.3</v>
      </c>
      <c r="H317" s="66">
        <v>127.3</v>
      </c>
      <c r="I317" s="66">
        <v>128.69999999999999</v>
      </c>
      <c r="J317" s="66">
        <v>128.69999999999999</v>
      </c>
      <c r="K317" s="66">
        <v>128.69999999999999</v>
      </c>
      <c r="L317" s="66">
        <v>130.9</v>
      </c>
      <c r="M317" s="66">
        <v>132.4</v>
      </c>
      <c r="N317" s="66">
        <v>132.4</v>
      </c>
      <c r="O317" s="66">
        <v>132.4</v>
      </c>
      <c r="P317" s="66">
        <v>132.4</v>
      </c>
      <c r="Q317" s="66">
        <v>132.4</v>
      </c>
      <c r="R317" s="66">
        <v>132.4</v>
      </c>
      <c r="S317" s="66">
        <v>132.4</v>
      </c>
      <c r="T317" s="66">
        <v>132.4</v>
      </c>
      <c r="U317" s="66">
        <v>132.4</v>
      </c>
      <c r="V317" s="66">
        <v>132.4</v>
      </c>
      <c r="W317" s="66">
        <v>132.4</v>
      </c>
      <c r="X317" s="66">
        <v>132.19999999999999</v>
      </c>
      <c r="Y317" s="66">
        <v>132</v>
      </c>
      <c r="Z317" s="66">
        <v>132</v>
      </c>
      <c r="AA317" s="66">
        <v>132</v>
      </c>
      <c r="AB317" s="66">
        <v>132</v>
      </c>
      <c r="AC317" s="66">
        <v>132</v>
      </c>
      <c r="AD317" s="66">
        <v>132</v>
      </c>
      <c r="AE317" s="66">
        <v>132</v>
      </c>
      <c r="AF317" s="66">
        <v>132</v>
      </c>
      <c r="AG317" s="66">
        <v>132</v>
      </c>
      <c r="AH317" s="66">
        <v>132.19999999999999</v>
      </c>
      <c r="AI317" s="66">
        <v>132.19999999999999</v>
      </c>
      <c r="AJ317" s="66">
        <v>132.19999999999999</v>
      </c>
      <c r="AK317" s="66">
        <v>132.19999999999999</v>
      </c>
      <c r="AL317" s="66">
        <v>132.19999999999999</v>
      </c>
      <c r="AM317" s="66">
        <v>132.19999999999999</v>
      </c>
      <c r="AN317" s="66">
        <v>132.19999999999999</v>
      </c>
      <c r="AO317" s="66">
        <v>132.19999999999999</v>
      </c>
      <c r="AP317" s="66">
        <v>132.19999999999999</v>
      </c>
      <c r="AQ317" s="66">
        <v>132.19999999999999</v>
      </c>
      <c r="AR317" s="66">
        <v>132.19999999999999</v>
      </c>
      <c r="AS317" s="66">
        <v>134.19999999999999</v>
      </c>
      <c r="AT317" s="66">
        <v>136.19999999999999</v>
      </c>
      <c r="AU317" s="66">
        <v>136.9</v>
      </c>
      <c r="AV317" s="66">
        <v>137.80000000000001</v>
      </c>
      <c r="AW317" s="66">
        <v>140.4</v>
      </c>
      <c r="AX317" s="66">
        <v>140.4</v>
      </c>
      <c r="AY317" s="66">
        <v>140.4</v>
      </c>
      <c r="AZ317" s="66">
        <v>140.4</v>
      </c>
      <c r="BA317" s="66">
        <v>140.4</v>
      </c>
      <c r="BB317" s="66">
        <v>140.4</v>
      </c>
      <c r="BC317" s="66">
        <v>140.4</v>
      </c>
      <c r="BD317" s="66">
        <v>140.4</v>
      </c>
      <c r="BE317" s="66">
        <v>141.30000000000001</v>
      </c>
      <c r="BF317" s="66">
        <v>142.1</v>
      </c>
      <c r="BG317" s="66">
        <v>142.1</v>
      </c>
      <c r="BH317" s="66">
        <v>142.1</v>
      </c>
      <c r="BI317" s="66">
        <v>142.1</v>
      </c>
      <c r="BJ317" s="66">
        <v>142.1</v>
      </c>
      <c r="BK317" s="66">
        <v>142.1</v>
      </c>
    </row>
    <row r="318" spans="1:63">
      <c r="A318" s="62" t="s">
        <v>14135</v>
      </c>
      <c r="B318" s="62" t="s">
        <v>12772</v>
      </c>
      <c r="C318" s="70">
        <v>0.45751999999999998</v>
      </c>
      <c r="D318" s="66">
        <v>110.5</v>
      </c>
      <c r="E318" s="66">
        <v>110.5</v>
      </c>
      <c r="F318" s="66">
        <v>113</v>
      </c>
      <c r="G318" s="66">
        <v>113</v>
      </c>
      <c r="H318" s="66">
        <v>114.1</v>
      </c>
      <c r="I318" s="66">
        <v>115.3</v>
      </c>
      <c r="J318" s="66">
        <v>116.5</v>
      </c>
      <c r="K318" s="66">
        <v>116.5</v>
      </c>
      <c r="L318" s="66">
        <v>117.4</v>
      </c>
      <c r="M318" s="66">
        <v>118</v>
      </c>
      <c r="N318" s="66">
        <v>118</v>
      </c>
      <c r="O318" s="66">
        <v>118</v>
      </c>
      <c r="P318" s="66">
        <v>118</v>
      </c>
      <c r="Q318" s="66">
        <v>118</v>
      </c>
      <c r="R318" s="66">
        <v>118</v>
      </c>
      <c r="S318" s="66">
        <v>118</v>
      </c>
      <c r="T318" s="66">
        <v>118</v>
      </c>
      <c r="U318" s="66">
        <v>118</v>
      </c>
      <c r="V318" s="66">
        <v>118</v>
      </c>
      <c r="W318" s="66">
        <v>118</v>
      </c>
      <c r="X318" s="66">
        <v>118</v>
      </c>
      <c r="Y318" s="66">
        <v>118</v>
      </c>
      <c r="Z318" s="66">
        <v>118</v>
      </c>
      <c r="AA318" s="66">
        <v>118</v>
      </c>
      <c r="AB318" s="66">
        <v>118</v>
      </c>
      <c r="AC318" s="66">
        <v>118</v>
      </c>
      <c r="AD318" s="66">
        <v>120.1</v>
      </c>
      <c r="AE318" s="66">
        <v>119.7</v>
      </c>
      <c r="AF318" s="66">
        <v>119.7</v>
      </c>
      <c r="AG318" s="66">
        <v>121.5</v>
      </c>
      <c r="AH318" s="66">
        <v>123.3</v>
      </c>
      <c r="AI318" s="66">
        <v>123.3</v>
      </c>
      <c r="AJ318" s="66">
        <v>123.3</v>
      </c>
      <c r="AK318" s="66">
        <v>123.3</v>
      </c>
      <c r="AL318" s="66">
        <v>123.3</v>
      </c>
      <c r="AM318" s="66">
        <v>123.3</v>
      </c>
      <c r="AN318" s="66">
        <v>123.3</v>
      </c>
      <c r="AO318" s="66">
        <v>123.3</v>
      </c>
      <c r="AP318" s="66">
        <v>122.7</v>
      </c>
      <c r="AQ318" s="66">
        <v>121.8</v>
      </c>
      <c r="AR318" s="66">
        <v>121.8</v>
      </c>
      <c r="AS318" s="66">
        <v>121.8</v>
      </c>
      <c r="AT318" s="66">
        <v>121.8</v>
      </c>
      <c r="AU318" s="66">
        <v>121.8</v>
      </c>
      <c r="AV318" s="66">
        <v>121.8</v>
      </c>
      <c r="AW318" s="66">
        <v>121.8</v>
      </c>
      <c r="AX318" s="66">
        <v>121.8</v>
      </c>
      <c r="AY318" s="66">
        <v>121.8</v>
      </c>
      <c r="AZ318" s="66">
        <v>121.8</v>
      </c>
      <c r="BA318" s="66">
        <v>121.8</v>
      </c>
      <c r="BB318" s="66">
        <v>121.8</v>
      </c>
      <c r="BC318" s="66">
        <v>121.8</v>
      </c>
      <c r="BD318" s="66">
        <v>121.8</v>
      </c>
      <c r="BE318" s="66">
        <v>121.8</v>
      </c>
      <c r="BF318" s="66">
        <v>122</v>
      </c>
      <c r="BG318" s="66">
        <v>122.1</v>
      </c>
      <c r="BH318" s="66">
        <v>122.1</v>
      </c>
      <c r="BI318" s="66">
        <v>122.1</v>
      </c>
      <c r="BJ318" s="66">
        <v>122.1</v>
      </c>
      <c r="BK318" s="66">
        <v>124</v>
      </c>
    </row>
    <row r="319" spans="1:63">
      <c r="A319" s="62" t="s">
        <v>14136</v>
      </c>
      <c r="B319" s="62" t="s">
        <v>12774</v>
      </c>
      <c r="C319" s="70">
        <v>8.8010000000000005E-2</v>
      </c>
      <c r="D319" s="66">
        <v>187.5</v>
      </c>
      <c r="E319" s="66">
        <v>187.5</v>
      </c>
      <c r="F319" s="66">
        <v>187.5</v>
      </c>
      <c r="G319" s="66">
        <v>187.5</v>
      </c>
      <c r="H319" s="66">
        <v>187.5</v>
      </c>
      <c r="I319" s="66">
        <v>187.5</v>
      </c>
      <c r="J319" s="66">
        <v>187.5</v>
      </c>
      <c r="K319" s="66">
        <v>187.5</v>
      </c>
      <c r="L319" s="66">
        <v>187.5</v>
      </c>
      <c r="M319" s="66">
        <v>187.5</v>
      </c>
      <c r="N319" s="66">
        <v>209.6</v>
      </c>
      <c r="O319" s="66">
        <v>276</v>
      </c>
      <c r="P319" s="66">
        <v>276</v>
      </c>
      <c r="Q319" s="66">
        <v>276</v>
      </c>
      <c r="R319" s="66">
        <v>276</v>
      </c>
      <c r="S319" s="66">
        <v>276</v>
      </c>
      <c r="T319" s="66">
        <v>276</v>
      </c>
      <c r="U319" s="66">
        <v>276</v>
      </c>
      <c r="V319" s="66">
        <v>276</v>
      </c>
      <c r="W319" s="66">
        <v>276</v>
      </c>
      <c r="X319" s="66">
        <v>276</v>
      </c>
      <c r="Y319" s="66">
        <v>288.39999999999998</v>
      </c>
      <c r="Z319" s="66">
        <v>325.5</v>
      </c>
      <c r="AA319" s="66">
        <v>302</v>
      </c>
      <c r="AB319" s="66">
        <v>302</v>
      </c>
      <c r="AC319" s="66">
        <v>302</v>
      </c>
      <c r="AD319" s="66">
        <v>302</v>
      </c>
      <c r="AE319" s="66">
        <v>302</v>
      </c>
      <c r="AF319" s="66">
        <v>302</v>
      </c>
      <c r="AG319" s="66">
        <v>302</v>
      </c>
      <c r="AH319" s="66">
        <v>302</v>
      </c>
      <c r="AI319" s="66">
        <v>302</v>
      </c>
      <c r="AJ319" s="66">
        <v>334.6</v>
      </c>
      <c r="AK319" s="66">
        <v>345.5</v>
      </c>
      <c r="AL319" s="66">
        <v>345.5</v>
      </c>
      <c r="AM319" s="66">
        <v>345.5</v>
      </c>
      <c r="AN319" s="66">
        <v>345.5</v>
      </c>
      <c r="AO319" s="66">
        <v>345.5</v>
      </c>
      <c r="AP319" s="66">
        <v>345.5</v>
      </c>
      <c r="AQ319" s="66">
        <v>345.5</v>
      </c>
      <c r="AR319" s="66">
        <v>345.5</v>
      </c>
      <c r="AS319" s="66">
        <v>345.5</v>
      </c>
      <c r="AT319" s="66">
        <v>334.2</v>
      </c>
      <c r="AU319" s="66">
        <v>322.89999999999998</v>
      </c>
      <c r="AV319" s="66">
        <v>322.89999999999998</v>
      </c>
      <c r="AW319" s="66">
        <v>322.89999999999998</v>
      </c>
      <c r="AX319" s="66">
        <v>322.89999999999998</v>
      </c>
      <c r="AY319" s="66">
        <v>322.89999999999998</v>
      </c>
      <c r="AZ319" s="66">
        <v>322.89999999999998</v>
      </c>
      <c r="BA319" s="66">
        <v>322.89999999999998</v>
      </c>
      <c r="BB319" s="66">
        <v>322.89999999999998</v>
      </c>
      <c r="BC319" s="66">
        <v>322.89999999999998</v>
      </c>
      <c r="BD319" s="66">
        <v>322.89999999999998</v>
      </c>
      <c r="BE319" s="66">
        <v>322.89999999999998</v>
      </c>
      <c r="BF319" s="66">
        <v>322.89999999999998</v>
      </c>
      <c r="BG319" s="66">
        <v>322.89999999999998</v>
      </c>
      <c r="BH319" s="66">
        <v>322.89999999999998</v>
      </c>
      <c r="BI319" s="66">
        <v>322.89999999999998</v>
      </c>
      <c r="BJ319" s="66">
        <v>322.89999999999998</v>
      </c>
      <c r="BK319" s="66">
        <v>322.89999999999998</v>
      </c>
    </row>
    <row r="320" spans="1:63">
      <c r="A320" s="62" t="s">
        <v>14137</v>
      </c>
      <c r="B320" s="62" t="s">
        <v>12776</v>
      </c>
      <c r="C320" s="70">
        <v>0.36424000000000001</v>
      </c>
      <c r="D320" s="66">
        <v>129.1</v>
      </c>
      <c r="E320" s="66">
        <v>130.5</v>
      </c>
      <c r="F320" s="66">
        <v>134.80000000000001</v>
      </c>
      <c r="G320" s="66">
        <v>134.80000000000001</v>
      </c>
      <c r="H320" s="66">
        <v>134.80000000000001</v>
      </c>
      <c r="I320" s="66">
        <v>134.80000000000001</v>
      </c>
      <c r="J320" s="66">
        <v>134.80000000000001</v>
      </c>
      <c r="K320" s="66">
        <v>134.80000000000001</v>
      </c>
      <c r="L320" s="66">
        <v>134.1</v>
      </c>
      <c r="M320" s="66">
        <v>133.69999999999999</v>
      </c>
      <c r="N320" s="66">
        <v>133.69999999999999</v>
      </c>
      <c r="O320" s="66">
        <v>133.69999999999999</v>
      </c>
      <c r="P320" s="66">
        <v>133.69999999999999</v>
      </c>
      <c r="Q320" s="66">
        <v>133.69999999999999</v>
      </c>
      <c r="R320" s="66">
        <v>133.69999999999999</v>
      </c>
      <c r="S320" s="66">
        <v>133.69999999999999</v>
      </c>
      <c r="T320" s="66">
        <v>133.69999999999999</v>
      </c>
      <c r="U320" s="66">
        <v>133.69999999999999</v>
      </c>
      <c r="V320" s="66">
        <v>133.69999999999999</v>
      </c>
      <c r="W320" s="66">
        <v>133.69999999999999</v>
      </c>
      <c r="X320" s="66">
        <v>133.69999999999999</v>
      </c>
      <c r="Y320" s="66">
        <v>133.69999999999999</v>
      </c>
      <c r="Z320" s="66">
        <v>133.69999999999999</v>
      </c>
      <c r="AA320" s="66">
        <v>133.69999999999999</v>
      </c>
      <c r="AB320" s="66">
        <v>133.69999999999999</v>
      </c>
      <c r="AC320" s="66">
        <v>133.69999999999999</v>
      </c>
      <c r="AD320" s="66">
        <v>128.6</v>
      </c>
      <c r="AE320" s="66">
        <v>126.7</v>
      </c>
      <c r="AF320" s="66">
        <v>126.7</v>
      </c>
      <c r="AG320" s="66">
        <v>128.9</v>
      </c>
      <c r="AH320" s="66">
        <v>129.4</v>
      </c>
      <c r="AI320" s="66">
        <v>129.4</v>
      </c>
      <c r="AJ320" s="66">
        <v>129.4</v>
      </c>
      <c r="AK320" s="66">
        <v>129.4</v>
      </c>
      <c r="AL320" s="66">
        <v>129.4</v>
      </c>
      <c r="AM320" s="66">
        <v>129.4</v>
      </c>
      <c r="AN320" s="66">
        <v>129.9</v>
      </c>
      <c r="AO320" s="66">
        <v>129.4</v>
      </c>
      <c r="AP320" s="66">
        <v>129.5</v>
      </c>
      <c r="AQ320" s="66">
        <v>129.5</v>
      </c>
      <c r="AR320" s="66">
        <v>129.5</v>
      </c>
      <c r="AS320" s="66">
        <v>129.5</v>
      </c>
      <c r="AT320" s="66">
        <v>129.5</v>
      </c>
      <c r="AU320" s="66">
        <v>129.5</v>
      </c>
      <c r="AV320" s="66">
        <v>129.5</v>
      </c>
      <c r="AW320" s="66">
        <v>129.5</v>
      </c>
      <c r="AX320" s="66">
        <v>129.5</v>
      </c>
      <c r="AY320" s="66">
        <v>129.5</v>
      </c>
      <c r="AZ320" s="66">
        <v>129.5</v>
      </c>
      <c r="BA320" s="66">
        <v>129.5</v>
      </c>
      <c r="BB320" s="66">
        <v>129.5</v>
      </c>
      <c r="BC320" s="66">
        <v>129.5</v>
      </c>
      <c r="BD320" s="66">
        <v>129.5</v>
      </c>
      <c r="BE320" s="66">
        <v>129.5</v>
      </c>
      <c r="BF320" s="66">
        <v>129.5</v>
      </c>
      <c r="BG320" s="66">
        <v>129.5</v>
      </c>
      <c r="BH320" s="66">
        <v>129.5</v>
      </c>
      <c r="BI320" s="66">
        <v>129.5</v>
      </c>
      <c r="BJ320" s="66">
        <v>129.5</v>
      </c>
      <c r="BK320" s="66">
        <v>129.5</v>
      </c>
    </row>
    <row r="321" spans="1:63">
      <c r="A321" s="62" t="s">
        <v>14138</v>
      </c>
      <c r="B321" s="62" t="s">
        <v>14139</v>
      </c>
      <c r="C321" s="70">
        <v>7.8450000000000006E-2</v>
      </c>
      <c r="D321" s="66">
        <v>107.1</v>
      </c>
      <c r="E321" s="66">
        <v>107.1</v>
      </c>
      <c r="F321" s="66">
        <v>107.1</v>
      </c>
      <c r="G321" s="66">
        <v>107.1</v>
      </c>
      <c r="H321" s="66">
        <v>107.1</v>
      </c>
      <c r="I321" s="66">
        <v>107.1</v>
      </c>
      <c r="J321" s="66">
        <v>107.1</v>
      </c>
      <c r="K321" s="66">
        <v>107.1</v>
      </c>
      <c r="L321" s="66">
        <v>115.3</v>
      </c>
      <c r="M321" s="66">
        <v>120.7</v>
      </c>
      <c r="N321" s="66">
        <v>120.7</v>
      </c>
      <c r="O321" s="66">
        <v>120.7</v>
      </c>
      <c r="P321" s="66">
        <v>120.7</v>
      </c>
      <c r="Q321" s="66">
        <v>120.7</v>
      </c>
      <c r="R321" s="66">
        <v>120.7</v>
      </c>
      <c r="S321" s="66">
        <v>120.7</v>
      </c>
      <c r="T321" s="66">
        <v>120.7</v>
      </c>
      <c r="U321" s="66">
        <v>120.7</v>
      </c>
      <c r="V321" s="66">
        <v>120.7</v>
      </c>
      <c r="W321" s="66">
        <v>120.7</v>
      </c>
      <c r="X321" s="66">
        <v>120.7</v>
      </c>
      <c r="Y321" s="66">
        <v>120.7</v>
      </c>
      <c r="Z321" s="66">
        <v>120.7</v>
      </c>
      <c r="AA321" s="66">
        <v>120.7</v>
      </c>
      <c r="AB321" s="66">
        <v>120.7</v>
      </c>
      <c r="AC321" s="66">
        <v>120.7</v>
      </c>
      <c r="AD321" s="66">
        <v>120.7</v>
      </c>
      <c r="AE321" s="66">
        <v>126.4</v>
      </c>
      <c r="AF321" s="66">
        <v>126.4</v>
      </c>
      <c r="AG321" s="66">
        <v>126.4</v>
      </c>
      <c r="AH321" s="66">
        <v>126.4</v>
      </c>
      <c r="AI321" s="66">
        <v>126.4</v>
      </c>
      <c r="AJ321" s="66">
        <v>126.4</v>
      </c>
      <c r="AK321" s="66">
        <v>126.4</v>
      </c>
      <c r="AL321" s="66">
        <v>126.4</v>
      </c>
      <c r="AM321" s="66">
        <v>126.4</v>
      </c>
      <c r="AN321" s="66">
        <v>126.4</v>
      </c>
      <c r="AO321" s="66">
        <v>126.4</v>
      </c>
      <c r="AP321" s="66">
        <v>126.4</v>
      </c>
      <c r="AQ321" s="66">
        <v>126.4</v>
      </c>
      <c r="AR321" s="66">
        <v>126.4</v>
      </c>
      <c r="AS321" s="66">
        <v>126.4</v>
      </c>
      <c r="AT321" s="66">
        <v>126.4</v>
      </c>
      <c r="AU321" s="66">
        <v>126.4</v>
      </c>
      <c r="AV321" s="66">
        <v>126.4</v>
      </c>
      <c r="AW321" s="66">
        <v>126.4</v>
      </c>
      <c r="AX321" s="66">
        <v>126.4</v>
      </c>
      <c r="AY321" s="66">
        <v>126.4</v>
      </c>
      <c r="AZ321" s="66">
        <v>126.4</v>
      </c>
      <c r="BA321" s="66">
        <v>126.4</v>
      </c>
      <c r="BB321" s="66">
        <v>126.4</v>
      </c>
      <c r="BC321" s="66">
        <v>126.4</v>
      </c>
      <c r="BD321" s="66">
        <v>126.4</v>
      </c>
      <c r="BE321" s="66">
        <v>126.4</v>
      </c>
      <c r="BF321" s="66">
        <v>127.4</v>
      </c>
      <c r="BG321" s="66">
        <v>127.7</v>
      </c>
      <c r="BH321" s="66">
        <v>127.7</v>
      </c>
      <c r="BI321" s="66">
        <v>127.7</v>
      </c>
      <c r="BJ321" s="66">
        <v>127.7</v>
      </c>
      <c r="BK321" s="66">
        <v>127.7</v>
      </c>
    </row>
    <row r="322" spans="1:63">
      <c r="A322" s="62" t="s">
        <v>13683</v>
      </c>
      <c r="B322" s="62" t="s">
        <v>12778</v>
      </c>
      <c r="C322" s="70">
        <v>0.47466000000000003</v>
      </c>
      <c r="D322" s="66">
        <v>120.5</v>
      </c>
      <c r="E322" s="66">
        <v>119.9</v>
      </c>
      <c r="F322" s="66">
        <v>121.7</v>
      </c>
      <c r="G322" s="66">
        <v>121.7</v>
      </c>
      <c r="H322" s="66">
        <v>121.7</v>
      </c>
      <c r="I322" s="66">
        <v>121.7</v>
      </c>
      <c r="J322" s="66">
        <v>122.3</v>
      </c>
      <c r="K322" s="66">
        <v>121.7</v>
      </c>
      <c r="L322" s="66">
        <v>121.7</v>
      </c>
      <c r="M322" s="66">
        <v>121.7</v>
      </c>
      <c r="N322" s="66">
        <v>121.8</v>
      </c>
      <c r="O322" s="66">
        <v>121.9</v>
      </c>
      <c r="P322" s="66">
        <v>121.4</v>
      </c>
      <c r="Q322" s="66">
        <v>121.6</v>
      </c>
      <c r="R322" s="66">
        <v>121.6</v>
      </c>
      <c r="S322" s="66">
        <v>128.30000000000001</v>
      </c>
      <c r="T322" s="66">
        <v>130.5</v>
      </c>
      <c r="U322" s="66">
        <v>130.5</v>
      </c>
      <c r="V322" s="66">
        <v>130.5</v>
      </c>
      <c r="W322" s="66">
        <v>130.6</v>
      </c>
      <c r="X322" s="66">
        <v>130.6</v>
      </c>
      <c r="Y322" s="66">
        <v>130.6</v>
      </c>
      <c r="Z322" s="66">
        <v>130.6</v>
      </c>
      <c r="AA322" s="66">
        <v>130.6</v>
      </c>
      <c r="AB322" s="66">
        <v>130.6</v>
      </c>
      <c r="AC322" s="66">
        <v>130.6</v>
      </c>
      <c r="AD322" s="66">
        <v>130.5</v>
      </c>
      <c r="AE322" s="66">
        <v>130.5</v>
      </c>
      <c r="AF322" s="66">
        <v>131.19999999999999</v>
      </c>
      <c r="AG322" s="66">
        <v>131.4</v>
      </c>
      <c r="AH322" s="66">
        <v>131.5</v>
      </c>
      <c r="AI322" s="66">
        <v>131.30000000000001</v>
      </c>
      <c r="AJ322" s="66">
        <v>131.30000000000001</v>
      </c>
      <c r="AK322" s="66">
        <v>131.30000000000001</v>
      </c>
      <c r="AL322" s="66">
        <v>131.30000000000001</v>
      </c>
      <c r="AM322" s="66">
        <v>131.30000000000001</v>
      </c>
      <c r="AN322" s="66">
        <v>131.30000000000001</v>
      </c>
      <c r="AO322" s="66">
        <v>131.30000000000001</v>
      </c>
      <c r="AP322" s="66">
        <v>131.30000000000001</v>
      </c>
      <c r="AQ322" s="66">
        <v>129.9</v>
      </c>
      <c r="AR322" s="66">
        <v>129.4</v>
      </c>
      <c r="AS322" s="66">
        <v>129.4</v>
      </c>
      <c r="AT322" s="66">
        <v>129.4</v>
      </c>
      <c r="AU322" s="66">
        <v>129.4</v>
      </c>
      <c r="AV322" s="66">
        <v>129.4</v>
      </c>
      <c r="AW322" s="66">
        <v>129.4</v>
      </c>
      <c r="AX322" s="66">
        <v>129.6</v>
      </c>
      <c r="AY322" s="66">
        <v>130.19999999999999</v>
      </c>
      <c r="AZ322" s="66">
        <v>130.19999999999999</v>
      </c>
      <c r="BA322" s="66">
        <v>130.30000000000001</v>
      </c>
      <c r="BB322" s="66">
        <v>130.30000000000001</v>
      </c>
      <c r="BC322" s="66">
        <v>130.4</v>
      </c>
      <c r="BD322" s="66">
        <v>130.4</v>
      </c>
      <c r="BE322" s="66">
        <v>130.4</v>
      </c>
      <c r="BF322" s="66">
        <v>131.4</v>
      </c>
      <c r="BG322" s="66">
        <v>131.9</v>
      </c>
      <c r="BH322" s="66">
        <v>132.80000000000001</v>
      </c>
      <c r="BI322" s="66">
        <v>133.19999999999999</v>
      </c>
      <c r="BJ322" s="66">
        <v>133.4</v>
      </c>
      <c r="BK322" s="66">
        <v>133.4</v>
      </c>
    </row>
    <row r="323" spans="1:63">
      <c r="A323" s="62" t="s">
        <v>13684</v>
      </c>
      <c r="B323" s="62" t="s">
        <v>12780</v>
      </c>
      <c r="C323" s="70">
        <v>0.32962999999999998</v>
      </c>
      <c r="D323" s="66">
        <v>129</v>
      </c>
      <c r="E323" s="66">
        <v>129</v>
      </c>
      <c r="F323" s="66">
        <v>129</v>
      </c>
      <c r="G323" s="66">
        <v>129</v>
      </c>
      <c r="H323" s="66">
        <v>129</v>
      </c>
      <c r="I323" s="66">
        <v>129</v>
      </c>
      <c r="J323" s="66">
        <v>129</v>
      </c>
      <c r="K323" s="66">
        <v>129</v>
      </c>
      <c r="L323" s="66">
        <v>129</v>
      </c>
      <c r="M323" s="66">
        <v>129</v>
      </c>
      <c r="N323" s="66">
        <v>129</v>
      </c>
      <c r="O323" s="66">
        <v>129</v>
      </c>
      <c r="P323" s="66">
        <v>129</v>
      </c>
      <c r="Q323" s="66">
        <v>129</v>
      </c>
      <c r="R323" s="66">
        <v>129</v>
      </c>
      <c r="S323" s="66">
        <v>138.5</v>
      </c>
      <c r="T323" s="66">
        <v>141.69999999999999</v>
      </c>
      <c r="U323" s="66">
        <v>141.69999999999999</v>
      </c>
      <c r="V323" s="66">
        <v>141.69999999999999</v>
      </c>
      <c r="W323" s="66">
        <v>141.69999999999999</v>
      </c>
      <c r="X323" s="66">
        <v>141.69999999999999</v>
      </c>
      <c r="Y323" s="66">
        <v>141.69999999999999</v>
      </c>
      <c r="Z323" s="66">
        <v>141.69999999999999</v>
      </c>
      <c r="AA323" s="66">
        <v>141.69999999999999</v>
      </c>
      <c r="AB323" s="66">
        <v>141.69999999999999</v>
      </c>
      <c r="AC323" s="66">
        <v>141.69999999999999</v>
      </c>
      <c r="AD323" s="66">
        <v>141.69999999999999</v>
      </c>
      <c r="AE323" s="66">
        <v>141.69999999999999</v>
      </c>
      <c r="AF323" s="66">
        <v>142.69999999999999</v>
      </c>
      <c r="AG323" s="66">
        <v>143</v>
      </c>
      <c r="AH323" s="66">
        <v>143</v>
      </c>
      <c r="AI323" s="66">
        <v>143</v>
      </c>
      <c r="AJ323" s="66">
        <v>143</v>
      </c>
      <c r="AK323" s="66">
        <v>143</v>
      </c>
      <c r="AL323" s="66">
        <v>143</v>
      </c>
      <c r="AM323" s="66">
        <v>143</v>
      </c>
      <c r="AN323" s="66">
        <v>143</v>
      </c>
      <c r="AO323" s="66">
        <v>143</v>
      </c>
      <c r="AP323" s="66">
        <v>143</v>
      </c>
      <c r="AQ323" s="66">
        <v>141</v>
      </c>
      <c r="AR323" s="66">
        <v>140.30000000000001</v>
      </c>
      <c r="AS323" s="66">
        <v>140.30000000000001</v>
      </c>
      <c r="AT323" s="66">
        <v>140.30000000000001</v>
      </c>
      <c r="AU323" s="66">
        <v>140.30000000000001</v>
      </c>
      <c r="AV323" s="66">
        <v>140.30000000000001</v>
      </c>
      <c r="AW323" s="66">
        <v>140.30000000000001</v>
      </c>
      <c r="AX323" s="66">
        <v>140.30000000000001</v>
      </c>
      <c r="AY323" s="66">
        <v>140.30000000000001</v>
      </c>
      <c r="AZ323" s="66">
        <v>140.30000000000001</v>
      </c>
      <c r="BA323" s="66">
        <v>140.30000000000001</v>
      </c>
      <c r="BB323" s="66">
        <v>140.30000000000001</v>
      </c>
      <c r="BC323" s="66">
        <v>140.30000000000001</v>
      </c>
      <c r="BD323" s="66">
        <v>140.30000000000001</v>
      </c>
      <c r="BE323" s="66">
        <v>140.30000000000001</v>
      </c>
      <c r="BF323" s="66">
        <v>141.4</v>
      </c>
      <c r="BG323" s="66">
        <v>141.69999999999999</v>
      </c>
      <c r="BH323" s="66">
        <v>141.69999999999999</v>
      </c>
      <c r="BI323" s="66">
        <v>142.30000000000001</v>
      </c>
      <c r="BJ323" s="66">
        <v>142.69999999999999</v>
      </c>
      <c r="BK323" s="66">
        <v>142.69999999999999</v>
      </c>
    </row>
    <row r="324" spans="1:63">
      <c r="A324" s="62" t="s">
        <v>12779</v>
      </c>
      <c r="B324" s="62" t="s">
        <v>12782</v>
      </c>
      <c r="C324" s="70">
        <v>7.4499999999999997E-2</v>
      </c>
      <c r="D324" s="66">
        <v>115.9</v>
      </c>
      <c r="E324" s="66">
        <v>114.3</v>
      </c>
      <c r="F324" s="66">
        <v>122.7</v>
      </c>
      <c r="G324" s="66">
        <v>122.7</v>
      </c>
      <c r="H324" s="66">
        <v>122.7</v>
      </c>
      <c r="I324" s="66">
        <v>122.7</v>
      </c>
      <c r="J324" s="66">
        <v>124.8</v>
      </c>
      <c r="K324" s="66">
        <v>121.8</v>
      </c>
      <c r="L324" s="66">
        <v>121.8</v>
      </c>
      <c r="M324" s="66">
        <v>121.8</v>
      </c>
      <c r="N324" s="66">
        <v>122</v>
      </c>
      <c r="O324" s="66">
        <v>122.7</v>
      </c>
      <c r="P324" s="66">
        <v>122.7</v>
      </c>
      <c r="Q324" s="66">
        <v>122.7</v>
      </c>
      <c r="R324" s="66">
        <v>122.7</v>
      </c>
      <c r="S324" s="66">
        <v>122.7</v>
      </c>
      <c r="T324" s="66">
        <v>122.7</v>
      </c>
      <c r="U324" s="66">
        <v>122.7</v>
      </c>
      <c r="V324" s="66">
        <v>122.7</v>
      </c>
      <c r="W324" s="66">
        <v>122.7</v>
      </c>
      <c r="X324" s="66">
        <v>122.7</v>
      </c>
      <c r="Y324" s="66">
        <v>122.7</v>
      </c>
      <c r="Z324" s="66">
        <v>122.7</v>
      </c>
      <c r="AA324" s="66">
        <v>122.7</v>
      </c>
      <c r="AB324" s="66">
        <v>122.7</v>
      </c>
      <c r="AC324" s="66">
        <v>122.7</v>
      </c>
      <c r="AD324" s="66">
        <v>122.7</v>
      </c>
      <c r="AE324" s="66">
        <v>122.7</v>
      </c>
      <c r="AF324" s="66">
        <v>122.7</v>
      </c>
      <c r="AG324" s="66">
        <v>122.7</v>
      </c>
      <c r="AH324" s="66">
        <v>122.7</v>
      </c>
      <c r="AI324" s="66">
        <v>122.7</v>
      </c>
      <c r="AJ324" s="66">
        <v>122.7</v>
      </c>
      <c r="AK324" s="66">
        <v>122.7</v>
      </c>
      <c r="AL324" s="66">
        <v>122.7</v>
      </c>
      <c r="AM324" s="66">
        <v>122.7</v>
      </c>
      <c r="AN324" s="66">
        <v>122.7</v>
      </c>
      <c r="AO324" s="66">
        <v>122.7</v>
      </c>
      <c r="AP324" s="66">
        <v>122.7</v>
      </c>
      <c r="AQ324" s="66">
        <v>122.7</v>
      </c>
      <c r="AR324" s="66">
        <v>122.7</v>
      </c>
      <c r="AS324" s="66">
        <v>122.7</v>
      </c>
      <c r="AT324" s="66">
        <v>122.7</v>
      </c>
      <c r="AU324" s="66">
        <v>122.7</v>
      </c>
      <c r="AV324" s="66">
        <v>122.7</v>
      </c>
      <c r="AW324" s="66">
        <v>122.7</v>
      </c>
      <c r="AX324" s="66">
        <v>123.3</v>
      </c>
      <c r="AY324" s="66">
        <v>125.8</v>
      </c>
      <c r="AZ324" s="66">
        <v>125.7</v>
      </c>
      <c r="BA324" s="66">
        <v>125.8</v>
      </c>
      <c r="BB324" s="66">
        <v>125.8</v>
      </c>
      <c r="BC324" s="66">
        <v>125.8</v>
      </c>
      <c r="BD324" s="66">
        <v>125.8</v>
      </c>
      <c r="BE324" s="66">
        <v>125.8</v>
      </c>
      <c r="BF324" s="66">
        <v>125.8</v>
      </c>
      <c r="BG324" s="66">
        <v>127</v>
      </c>
      <c r="BH324" s="66">
        <v>130.6</v>
      </c>
      <c r="BI324" s="66">
        <v>130.6</v>
      </c>
      <c r="BJ324" s="66">
        <v>130.6</v>
      </c>
      <c r="BK324" s="66">
        <v>130.6</v>
      </c>
    </row>
    <row r="325" spans="1:63">
      <c r="A325" s="62" t="s">
        <v>14140</v>
      </c>
      <c r="B325" s="62" t="s">
        <v>12784</v>
      </c>
      <c r="C325" s="70">
        <v>7.0540000000000005E-2</v>
      </c>
      <c r="D325" s="66">
        <v>85.5</v>
      </c>
      <c r="E325" s="66">
        <v>83.2</v>
      </c>
      <c r="F325" s="66">
        <v>86.2</v>
      </c>
      <c r="G325" s="66">
        <v>86.2</v>
      </c>
      <c r="H325" s="66">
        <v>86.2</v>
      </c>
      <c r="I325" s="66">
        <v>86.2</v>
      </c>
      <c r="J325" s="66">
        <v>88.6</v>
      </c>
      <c r="K325" s="66">
        <v>87.6</v>
      </c>
      <c r="L325" s="66">
        <v>87.6</v>
      </c>
      <c r="M325" s="66">
        <v>87.6</v>
      </c>
      <c r="N325" s="66">
        <v>87.6</v>
      </c>
      <c r="O325" s="66">
        <v>87.6</v>
      </c>
      <c r="P325" s="66">
        <v>84.8</v>
      </c>
      <c r="Q325" s="66">
        <v>86</v>
      </c>
      <c r="R325" s="66">
        <v>86</v>
      </c>
      <c r="S325" s="66">
        <v>86.1</v>
      </c>
      <c r="T325" s="66">
        <v>86.2</v>
      </c>
      <c r="U325" s="66">
        <v>86.2</v>
      </c>
      <c r="V325" s="66">
        <v>86.4</v>
      </c>
      <c r="W325" s="66">
        <v>87.1</v>
      </c>
      <c r="X325" s="66">
        <v>87.1</v>
      </c>
      <c r="Y325" s="66">
        <v>87.1</v>
      </c>
      <c r="Z325" s="66">
        <v>87.1</v>
      </c>
      <c r="AA325" s="66">
        <v>87.1</v>
      </c>
      <c r="AB325" s="66">
        <v>87.1</v>
      </c>
      <c r="AC325" s="66">
        <v>87.1</v>
      </c>
      <c r="AD325" s="66">
        <v>86.7</v>
      </c>
      <c r="AE325" s="66">
        <v>86.5</v>
      </c>
      <c r="AF325" s="66">
        <v>86.5</v>
      </c>
      <c r="AG325" s="66">
        <v>86.5</v>
      </c>
      <c r="AH325" s="66">
        <v>87.1</v>
      </c>
      <c r="AI325" s="66">
        <v>86.1</v>
      </c>
      <c r="AJ325" s="66">
        <v>85.8</v>
      </c>
      <c r="AK325" s="66">
        <v>85.8</v>
      </c>
      <c r="AL325" s="66">
        <v>85.8</v>
      </c>
      <c r="AM325" s="66">
        <v>85.8</v>
      </c>
      <c r="AN325" s="66">
        <v>85.8</v>
      </c>
      <c r="AO325" s="66">
        <v>85.8</v>
      </c>
      <c r="AP325" s="66">
        <v>85.8</v>
      </c>
      <c r="AQ325" s="66">
        <v>85.8</v>
      </c>
      <c r="AR325" s="66">
        <v>85.8</v>
      </c>
      <c r="AS325" s="66">
        <v>85.8</v>
      </c>
      <c r="AT325" s="66">
        <v>85.8</v>
      </c>
      <c r="AU325" s="66">
        <v>85.8</v>
      </c>
      <c r="AV325" s="66">
        <v>85.8</v>
      </c>
      <c r="AW325" s="66">
        <v>85.7</v>
      </c>
      <c r="AX325" s="66">
        <v>86.2</v>
      </c>
      <c r="AY325" s="66">
        <v>87.4</v>
      </c>
      <c r="AZ325" s="66">
        <v>87.9</v>
      </c>
      <c r="BA325" s="66">
        <v>88.3</v>
      </c>
      <c r="BB325" s="66">
        <v>88.3</v>
      </c>
      <c r="BC325" s="66">
        <v>89</v>
      </c>
      <c r="BD325" s="66">
        <v>89.2</v>
      </c>
      <c r="BE325" s="66">
        <v>89.2</v>
      </c>
      <c r="BF325" s="66">
        <v>90.2</v>
      </c>
      <c r="BG325" s="66">
        <v>91</v>
      </c>
      <c r="BH325" s="66">
        <v>93.2</v>
      </c>
      <c r="BI325" s="66">
        <v>93.2</v>
      </c>
      <c r="BJ325" s="66">
        <v>93.2</v>
      </c>
      <c r="BK325" s="66">
        <v>93.2</v>
      </c>
    </row>
    <row r="326" spans="1:63">
      <c r="A326" s="62" t="s">
        <v>14141</v>
      </c>
      <c r="B326" s="62" t="s">
        <v>12790</v>
      </c>
      <c r="C326" s="70">
        <v>0.49575999999999998</v>
      </c>
      <c r="D326" s="66">
        <v>114.6</v>
      </c>
      <c r="E326" s="66">
        <v>115.6</v>
      </c>
      <c r="F326" s="66">
        <v>115.6</v>
      </c>
      <c r="G326" s="66">
        <v>115.6</v>
      </c>
      <c r="H326" s="66">
        <v>115.6</v>
      </c>
      <c r="I326" s="66">
        <v>113.8</v>
      </c>
      <c r="J326" s="66">
        <v>113.2</v>
      </c>
      <c r="K326" s="66">
        <v>113.2</v>
      </c>
      <c r="L326" s="66">
        <v>113.2</v>
      </c>
      <c r="M326" s="66">
        <v>113.3</v>
      </c>
      <c r="N326" s="66">
        <v>114</v>
      </c>
      <c r="O326" s="66">
        <v>114</v>
      </c>
      <c r="P326" s="66">
        <v>114</v>
      </c>
      <c r="Q326" s="66">
        <v>114</v>
      </c>
      <c r="R326" s="66">
        <v>114.1</v>
      </c>
      <c r="S326" s="66">
        <v>114.1</v>
      </c>
      <c r="T326" s="66">
        <v>114.2</v>
      </c>
      <c r="U326" s="66">
        <v>114.2</v>
      </c>
      <c r="V326" s="66">
        <v>116</v>
      </c>
      <c r="W326" s="66">
        <v>116.6</v>
      </c>
      <c r="X326" s="66">
        <v>117.2</v>
      </c>
      <c r="Y326" s="66">
        <v>117.2</v>
      </c>
      <c r="Z326" s="66">
        <v>117.2</v>
      </c>
      <c r="AA326" s="66">
        <v>116.8</v>
      </c>
      <c r="AB326" s="66">
        <v>115.2</v>
      </c>
      <c r="AC326" s="66">
        <v>115.2</v>
      </c>
      <c r="AD326" s="66">
        <v>115.2</v>
      </c>
      <c r="AE326" s="66">
        <v>115.2</v>
      </c>
      <c r="AF326" s="66">
        <v>115.2</v>
      </c>
      <c r="AG326" s="66">
        <v>115.2</v>
      </c>
      <c r="AH326" s="66">
        <v>114.4</v>
      </c>
      <c r="AI326" s="66">
        <v>113.6</v>
      </c>
      <c r="AJ326" s="66">
        <v>112.2</v>
      </c>
      <c r="AK326" s="66">
        <v>112.2</v>
      </c>
      <c r="AL326" s="66">
        <v>112.2</v>
      </c>
      <c r="AM326" s="66">
        <v>112.2</v>
      </c>
      <c r="AN326" s="66">
        <v>112.2</v>
      </c>
      <c r="AO326" s="66">
        <v>112.2</v>
      </c>
      <c r="AP326" s="66">
        <v>112.2</v>
      </c>
      <c r="AQ326" s="66">
        <v>112.2</v>
      </c>
      <c r="AR326" s="66">
        <v>112.2</v>
      </c>
      <c r="AS326" s="66">
        <v>112.9</v>
      </c>
      <c r="AT326" s="66">
        <v>113.4</v>
      </c>
      <c r="AU326" s="66">
        <v>113.3</v>
      </c>
      <c r="AV326" s="66">
        <v>113.3</v>
      </c>
      <c r="AW326" s="66">
        <v>113.3</v>
      </c>
      <c r="AX326" s="66">
        <v>113.3</v>
      </c>
      <c r="AY326" s="66">
        <v>113.3</v>
      </c>
      <c r="AZ326" s="66">
        <v>113.3</v>
      </c>
      <c r="BA326" s="66">
        <v>113.3</v>
      </c>
      <c r="BB326" s="66">
        <v>113.3</v>
      </c>
      <c r="BC326" s="66">
        <v>113.3</v>
      </c>
      <c r="BD326" s="66">
        <v>113.3</v>
      </c>
      <c r="BE326" s="66">
        <v>113.3</v>
      </c>
      <c r="BF326" s="66">
        <v>113.8</v>
      </c>
      <c r="BG326" s="66">
        <v>112.8</v>
      </c>
      <c r="BH326" s="66">
        <v>112.9</v>
      </c>
      <c r="BI326" s="66">
        <v>112.8</v>
      </c>
      <c r="BJ326" s="66">
        <v>112.6</v>
      </c>
      <c r="BK326" s="66">
        <v>112.6</v>
      </c>
    </row>
    <row r="327" spans="1:63">
      <c r="A327" s="62" t="s">
        <v>12791</v>
      </c>
      <c r="B327" s="62" t="s">
        <v>12792</v>
      </c>
      <c r="C327" s="70">
        <v>0.20371</v>
      </c>
      <c r="D327" s="66">
        <v>120.3</v>
      </c>
      <c r="E327" s="66">
        <v>122</v>
      </c>
      <c r="F327" s="66">
        <v>122</v>
      </c>
      <c r="G327" s="66">
        <v>122</v>
      </c>
      <c r="H327" s="66">
        <v>122</v>
      </c>
      <c r="I327" s="66">
        <v>125.9</v>
      </c>
      <c r="J327" s="66">
        <v>127.2</v>
      </c>
      <c r="K327" s="66">
        <v>127.2</v>
      </c>
      <c r="L327" s="66">
        <v>127.2</v>
      </c>
      <c r="M327" s="66">
        <v>127.2</v>
      </c>
      <c r="N327" s="66">
        <v>127.6</v>
      </c>
      <c r="O327" s="66">
        <v>127.6</v>
      </c>
      <c r="P327" s="66">
        <v>127.6</v>
      </c>
      <c r="Q327" s="66">
        <v>127.6</v>
      </c>
      <c r="R327" s="66">
        <v>127.6</v>
      </c>
      <c r="S327" s="66">
        <v>127.6</v>
      </c>
      <c r="T327" s="66">
        <v>127.6</v>
      </c>
      <c r="U327" s="66">
        <v>127.6</v>
      </c>
      <c r="V327" s="66">
        <v>127.6</v>
      </c>
      <c r="W327" s="66">
        <v>127.6</v>
      </c>
      <c r="X327" s="66">
        <v>127.6</v>
      </c>
      <c r="Y327" s="66">
        <v>127.6</v>
      </c>
      <c r="Z327" s="66">
        <v>127.6</v>
      </c>
      <c r="AA327" s="66">
        <v>126.6</v>
      </c>
      <c r="AB327" s="66">
        <v>122.6</v>
      </c>
      <c r="AC327" s="66">
        <v>122.6</v>
      </c>
      <c r="AD327" s="66">
        <v>122.6</v>
      </c>
      <c r="AE327" s="66">
        <v>122.6</v>
      </c>
      <c r="AF327" s="66">
        <v>122.6</v>
      </c>
      <c r="AG327" s="66">
        <v>122.6</v>
      </c>
      <c r="AH327" s="66">
        <v>122.6</v>
      </c>
      <c r="AI327" s="66">
        <v>122.6</v>
      </c>
      <c r="AJ327" s="66">
        <v>119.8</v>
      </c>
      <c r="AK327" s="66">
        <v>119.8</v>
      </c>
      <c r="AL327" s="66">
        <v>119.8</v>
      </c>
      <c r="AM327" s="66">
        <v>119.8</v>
      </c>
      <c r="AN327" s="66">
        <v>119.8</v>
      </c>
      <c r="AO327" s="66">
        <v>119.8</v>
      </c>
      <c r="AP327" s="66">
        <v>119.8</v>
      </c>
      <c r="AQ327" s="66">
        <v>119.8</v>
      </c>
      <c r="AR327" s="66">
        <v>119.8</v>
      </c>
      <c r="AS327" s="66">
        <v>120.9</v>
      </c>
      <c r="AT327" s="66">
        <v>122.1</v>
      </c>
      <c r="AU327" s="66">
        <v>120.3</v>
      </c>
      <c r="AV327" s="66">
        <v>119.1</v>
      </c>
      <c r="AW327" s="66">
        <v>119.1</v>
      </c>
      <c r="AX327" s="66">
        <v>119.1</v>
      </c>
      <c r="AY327" s="66">
        <v>119.1</v>
      </c>
      <c r="AZ327" s="66">
        <v>119.1</v>
      </c>
      <c r="BA327" s="66">
        <v>119.1</v>
      </c>
      <c r="BB327" s="66">
        <v>119.1</v>
      </c>
      <c r="BC327" s="66">
        <v>119.1</v>
      </c>
      <c r="BD327" s="66">
        <v>119.1</v>
      </c>
      <c r="BE327" s="66">
        <v>119.1</v>
      </c>
      <c r="BF327" s="66">
        <v>119.8</v>
      </c>
      <c r="BG327" s="66">
        <v>120.4</v>
      </c>
      <c r="BH327" s="66">
        <v>120.5</v>
      </c>
      <c r="BI327" s="66">
        <v>120.5</v>
      </c>
      <c r="BJ327" s="66">
        <v>120.5</v>
      </c>
      <c r="BK327" s="66">
        <v>120.5</v>
      </c>
    </row>
    <row r="328" spans="1:63">
      <c r="A328" s="62" t="s">
        <v>13687</v>
      </c>
      <c r="B328" s="62" t="s">
        <v>12794</v>
      </c>
      <c r="C328" s="70">
        <v>0.11108</v>
      </c>
      <c r="D328" s="66">
        <v>117.5</v>
      </c>
      <c r="E328" s="66">
        <v>119</v>
      </c>
      <c r="F328" s="66">
        <v>119</v>
      </c>
      <c r="G328" s="66">
        <v>119</v>
      </c>
      <c r="H328" s="66">
        <v>119</v>
      </c>
      <c r="I328" s="66">
        <v>123.3</v>
      </c>
      <c r="J328" s="66">
        <v>124.7</v>
      </c>
      <c r="K328" s="66">
        <v>124.7</v>
      </c>
      <c r="L328" s="66">
        <v>124.7</v>
      </c>
      <c r="M328" s="66">
        <v>124.7</v>
      </c>
      <c r="N328" s="66">
        <v>126</v>
      </c>
      <c r="O328" s="66">
        <v>126</v>
      </c>
      <c r="P328" s="66">
        <v>126</v>
      </c>
      <c r="Q328" s="66">
        <v>126.2</v>
      </c>
      <c r="R328" s="66">
        <v>126.6</v>
      </c>
      <c r="S328" s="66">
        <v>126.6</v>
      </c>
      <c r="T328" s="66">
        <v>126.6</v>
      </c>
      <c r="U328" s="66">
        <v>126.6</v>
      </c>
      <c r="V328" s="66">
        <v>126.6</v>
      </c>
      <c r="W328" s="66">
        <v>126.6</v>
      </c>
      <c r="X328" s="66">
        <v>126.6</v>
      </c>
      <c r="Y328" s="66">
        <v>126.6</v>
      </c>
      <c r="Z328" s="66">
        <v>126.6</v>
      </c>
      <c r="AA328" s="66">
        <v>125.7</v>
      </c>
      <c r="AB328" s="66">
        <v>121.9</v>
      </c>
      <c r="AC328" s="66">
        <v>121.9</v>
      </c>
      <c r="AD328" s="66">
        <v>121.9</v>
      </c>
      <c r="AE328" s="66">
        <v>121.9</v>
      </c>
      <c r="AF328" s="66">
        <v>121.9</v>
      </c>
      <c r="AG328" s="66">
        <v>121.9</v>
      </c>
      <c r="AH328" s="66">
        <v>121.9</v>
      </c>
      <c r="AI328" s="66">
        <v>121.9</v>
      </c>
      <c r="AJ328" s="66">
        <v>120.5</v>
      </c>
      <c r="AK328" s="66">
        <v>120.5</v>
      </c>
      <c r="AL328" s="66">
        <v>120.5</v>
      </c>
      <c r="AM328" s="66">
        <v>120.5</v>
      </c>
      <c r="AN328" s="66">
        <v>120.5</v>
      </c>
      <c r="AO328" s="66">
        <v>120.5</v>
      </c>
      <c r="AP328" s="66">
        <v>120.5</v>
      </c>
      <c r="AQ328" s="66">
        <v>120.5</v>
      </c>
      <c r="AR328" s="66">
        <v>120.5</v>
      </c>
      <c r="AS328" s="66">
        <v>120.5</v>
      </c>
      <c r="AT328" s="66">
        <v>119.9</v>
      </c>
      <c r="AU328" s="66">
        <v>122.8</v>
      </c>
      <c r="AV328" s="66">
        <v>124.5</v>
      </c>
      <c r="AW328" s="66">
        <v>124.5</v>
      </c>
      <c r="AX328" s="66">
        <v>124.5</v>
      </c>
      <c r="AY328" s="66">
        <v>124.5</v>
      </c>
      <c r="AZ328" s="66">
        <v>124.5</v>
      </c>
      <c r="BA328" s="66">
        <v>124.5</v>
      </c>
      <c r="BB328" s="66">
        <v>124.5</v>
      </c>
      <c r="BC328" s="66">
        <v>124.5</v>
      </c>
      <c r="BD328" s="66">
        <v>124.5</v>
      </c>
      <c r="BE328" s="66">
        <v>124.5</v>
      </c>
      <c r="BF328" s="66">
        <v>125.3</v>
      </c>
      <c r="BG328" s="66">
        <v>119.8</v>
      </c>
      <c r="BH328" s="66">
        <v>120</v>
      </c>
      <c r="BI328" s="66">
        <v>119.8</v>
      </c>
      <c r="BJ328" s="66">
        <v>119.8</v>
      </c>
      <c r="BK328" s="66">
        <v>119.8</v>
      </c>
    </row>
    <row r="329" spans="1:63">
      <c r="A329" s="62" t="s">
        <v>13688</v>
      </c>
      <c r="B329" s="62" t="s">
        <v>12796</v>
      </c>
      <c r="C329" s="70">
        <v>5.1749999999999997E-2</v>
      </c>
      <c r="D329" s="66">
        <v>115</v>
      </c>
      <c r="E329" s="66">
        <v>115</v>
      </c>
      <c r="F329" s="66">
        <v>115</v>
      </c>
      <c r="G329" s="66">
        <v>115</v>
      </c>
      <c r="H329" s="66">
        <v>115</v>
      </c>
      <c r="I329" s="66">
        <v>115</v>
      </c>
      <c r="J329" s="66">
        <v>115</v>
      </c>
      <c r="K329" s="66">
        <v>115</v>
      </c>
      <c r="L329" s="66">
        <v>115</v>
      </c>
      <c r="M329" s="66">
        <v>115.7</v>
      </c>
      <c r="N329" s="66">
        <v>117.6</v>
      </c>
      <c r="O329" s="66">
        <v>117.6</v>
      </c>
      <c r="P329" s="66">
        <v>117.6</v>
      </c>
      <c r="Q329" s="66">
        <v>117.6</v>
      </c>
      <c r="R329" s="66">
        <v>117.6</v>
      </c>
      <c r="S329" s="66">
        <v>117.6</v>
      </c>
      <c r="T329" s="66">
        <v>117.9</v>
      </c>
      <c r="U329" s="66">
        <v>117.9</v>
      </c>
      <c r="V329" s="66">
        <v>136.1</v>
      </c>
      <c r="W329" s="66">
        <v>141.80000000000001</v>
      </c>
      <c r="X329" s="66">
        <v>147.4</v>
      </c>
      <c r="Y329" s="66">
        <v>147.4</v>
      </c>
      <c r="Z329" s="66">
        <v>147.4</v>
      </c>
      <c r="AA329" s="66">
        <v>147.4</v>
      </c>
      <c r="AB329" s="66">
        <v>147.4</v>
      </c>
      <c r="AC329" s="66">
        <v>147.4</v>
      </c>
      <c r="AD329" s="66">
        <v>147.4</v>
      </c>
      <c r="AE329" s="66">
        <v>147.4</v>
      </c>
      <c r="AF329" s="66">
        <v>147.4</v>
      </c>
      <c r="AG329" s="66">
        <v>147.4</v>
      </c>
      <c r="AH329" s="66">
        <v>139.69999999999999</v>
      </c>
      <c r="AI329" s="66">
        <v>132</v>
      </c>
      <c r="AJ329" s="66">
        <v>132</v>
      </c>
      <c r="AK329" s="66">
        <v>132</v>
      </c>
      <c r="AL329" s="66">
        <v>132</v>
      </c>
      <c r="AM329" s="66">
        <v>132</v>
      </c>
      <c r="AN329" s="66">
        <v>132</v>
      </c>
      <c r="AO329" s="66">
        <v>132</v>
      </c>
      <c r="AP329" s="66">
        <v>132</v>
      </c>
      <c r="AQ329" s="66">
        <v>132</v>
      </c>
      <c r="AR329" s="66">
        <v>132</v>
      </c>
      <c r="AS329" s="66">
        <v>132</v>
      </c>
      <c r="AT329" s="66">
        <v>131.30000000000001</v>
      </c>
      <c r="AU329" s="66">
        <v>130.9</v>
      </c>
      <c r="AV329" s="66">
        <v>132.1</v>
      </c>
      <c r="AW329" s="66">
        <v>132.1</v>
      </c>
      <c r="AX329" s="66">
        <v>132.1</v>
      </c>
      <c r="AY329" s="66">
        <v>132.1</v>
      </c>
      <c r="AZ329" s="66">
        <v>132.1</v>
      </c>
      <c r="BA329" s="66">
        <v>132.1</v>
      </c>
      <c r="BB329" s="66">
        <v>132.1</v>
      </c>
      <c r="BC329" s="66">
        <v>132.1</v>
      </c>
      <c r="BD329" s="66">
        <v>132.1</v>
      </c>
      <c r="BE329" s="66">
        <v>132.1</v>
      </c>
      <c r="BF329" s="66">
        <v>132.19999999999999</v>
      </c>
      <c r="BG329" s="66">
        <v>131.9</v>
      </c>
      <c r="BH329" s="66">
        <v>132</v>
      </c>
      <c r="BI329" s="66">
        <v>132</v>
      </c>
      <c r="BJ329" s="66">
        <v>130.4</v>
      </c>
      <c r="BK329" s="66">
        <v>130.4</v>
      </c>
    </row>
    <row r="330" spans="1:63">
      <c r="A330" s="62" t="s">
        <v>12799</v>
      </c>
      <c r="B330" s="62" t="s">
        <v>12798</v>
      </c>
      <c r="C330" s="70">
        <v>0.12920999999999999</v>
      </c>
      <c r="D330" s="66">
        <v>102.9</v>
      </c>
      <c r="E330" s="66">
        <v>102.9</v>
      </c>
      <c r="F330" s="66">
        <v>102.9</v>
      </c>
      <c r="G330" s="66">
        <v>102.9</v>
      </c>
      <c r="H330" s="66">
        <v>102.9</v>
      </c>
      <c r="I330" s="66">
        <v>86.3</v>
      </c>
      <c r="J330" s="66">
        <v>80.7</v>
      </c>
      <c r="K330" s="66">
        <v>80.7</v>
      </c>
      <c r="L330" s="66">
        <v>80.7</v>
      </c>
      <c r="M330" s="66">
        <v>80.7</v>
      </c>
      <c r="N330" s="66">
        <v>80.7</v>
      </c>
      <c r="O330" s="66">
        <v>80.7</v>
      </c>
      <c r="P330" s="66">
        <v>80.7</v>
      </c>
      <c r="Q330" s="66">
        <v>80.7</v>
      </c>
      <c r="R330" s="66">
        <v>80.7</v>
      </c>
      <c r="S330" s="66">
        <v>80.7</v>
      </c>
      <c r="T330" s="66">
        <v>80.7</v>
      </c>
      <c r="U330" s="66">
        <v>80.7</v>
      </c>
      <c r="V330" s="66">
        <v>80.7</v>
      </c>
      <c r="W330" s="66">
        <v>80.7</v>
      </c>
      <c r="X330" s="66">
        <v>80.7</v>
      </c>
      <c r="Y330" s="66">
        <v>80.7</v>
      </c>
      <c r="Z330" s="66">
        <v>80.7</v>
      </c>
      <c r="AA330" s="66">
        <v>81.599999999999994</v>
      </c>
      <c r="AB330" s="66">
        <v>85</v>
      </c>
      <c r="AC330" s="66">
        <v>85</v>
      </c>
      <c r="AD330" s="66">
        <v>85</v>
      </c>
      <c r="AE330" s="66">
        <v>85</v>
      </c>
      <c r="AF330" s="66">
        <v>85</v>
      </c>
      <c r="AG330" s="66">
        <v>85</v>
      </c>
      <c r="AH330" s="66">
        <v>85</v>
      </c>
      <c r="AI330" s="66">
        <v>85</v>
      </c>
      <c r="AJ330" s="66">
        <v>85</v>
      </c>
      <c r="AK330" s="66">
        <v>85</v>
      </c>
      <c r="AL330" s="66">
        <v>85</v>
      </c>
      <c r="AM330" s="66">
        <v>85</v>
      </c>
      <c r="AN330" s="66">
        <v>85</v>
      </c>
      <c r="AO330" s="66">
        <v>85</v>
      </c>
      <c r="AP330" s="66">
        <v>85</v>
      </c>
      <c r="AQ330" s="66">
        <v>85</v>
      </c>
      <c r="AR330" s="66">
        <v>85</v>
      </c>
      <c r="AS330" s="66">
        <v>86</v>
      </c>
      <c r="AT330" s="66">
        <v>87</v>
      </c>
      <c r="AU330" s="66">
        <v>87</v>
      </c>
      <c r="AV330" s="66">
        <v>87</v>
      </c>
      <c r="AW330" s="66">
        <v>87</v>
      </c>
      <c r="AX330" s="66">
        <v>87</v>
      </c>
      <c r="AY330" s="66">
        <v>87</v>
      </c>
      <c r="AZ330" s="66">
        <v>87</v>
      </c>
      <c r="BA330" s="66">
        <v>87</v>
      </c>
      <c r="BB330" s="66">
        <v>87</v>
      </c>
      <c r="BC330" s="66">
        <v>87</v>
      </c>
      <c r="BD330" s="66">
        <v>87</v>
      </c>
      <c r="BE330" s="66">
        <v>87</v>
      </c>
      <c r="BF330" s="66">
        <v>87</v>
      </c>
      <c r="BG330" s="66">
        <v>87</v>
      </c>
      <c r="BH330" s="66">
        <v>87</v>
      </c>
      <c r="BI330" s="66">
        <v>87</v>
      </c>
      <c r="BJ330" s="66">
        <v>87</v>
      </c>
      <c r="BK330" s="66">
        <v>87</v>
      </c>
    </row>
    <row r="331" spans="1:63">
      <c r="A331" s="62" t="s">
        <v>14142</v>
      </c>
      <c r="B331" s="62" t="s">
        <v>12804</v>
      </c>
      <c r="C331" s="70">
        <v>0.17502999999999999</v>
      </c>
      <c r="D331" s="66">
        <v>108</v>
      </c>
      <c r="E331" s="66">
        <v>108</v>
      </c>
      <c r="F331" s="66">
        <v>108</v>
      </c>
      <c r="G331" s="66">
        <v>108</v>
      </c>
      <c r="H331" s="66">
        <v>108</v>
      </c>
      <c r="I331" s="66">
        <v>108</v>
      </c>
      <c r="J331" s="66">
        <v>108</v>
      </c>
      <c r="K331" s="66">
        <v>108</v>
      </c>
      <c r="L331" s="66">
        <v>108</v>
      </c>
      <c r="M331" s="66">
        <v>108.1</v>
      </c>
      <c r="N331" s="66">
        <v>108.1</v>
      </c>
      <c r="O331" s="66">
        <v>108.1</v>
      </c>
      <c r="P331" s="66">
        <v>108.1</v>
      </c>
      <c r="Q331" s="66">
        <v>108.1</v>
      </c>
      <c r="R331" s="66">
        <v>108.1</v>
      </c>
      <c r="S331" s="66">
        <v>108.1</v>
      </c>
      <c r="T331" s="66">
        <v>106.3</v>
      </c>
      <c r="U331" s="66">
        <v>106</v>
      </c>
      <c r="V331" s="66">
        <v>105.7</v>
      </c>
      <c r="W331" s="66">
        <v>105.7</v>
      </c>
      <c r="X331" s="66">
        <v>105.7</v>
      </c>
      <c r="Y331" s="66">
        <v>105.7</v>
      </c>
      <c r="Z331" s="66">
        <v>105.7</v>
      </c>
      <c r="AA331" s="66">
        <v>105.7</v>
      </c>
      <c r="AB331" s="66">
        <v>105.7</v>
      </c>
      <c r="AC331" s="66">
        <v>105.7</v>
      </c>
      <c r="AD331" s="66">
        <v>105.7</v>
      </c>
      <c r="AE331" s="66">
        <v>105.7</v>
      </c>
      <c r="AF331" s="66">
        <v>105.7</v>
      </c>
      <c r="AG331" s="66">
        <v>105.7</v>
      </c>
      <c r="AH331" s="66">
        <v>105.7</v>
      </c>
      <c r="AI331" s="66">
        <v>105.7</v>
      </c>
      <c r="AJ331" s="66">
        <v>105.7</v>
      </c>
      <c r="AK331" s="66">
        <v>105.7</v>
      </c>
      <c r="AL331" s="66">
        <v>105.7</v>
      </c>
      <c r="AM331" s="66">
        <v>105.7</v>
      </c>
      <c r="AN331" s="66">
        <v>105.7</v>
      </c>
      <c r="AO331" s="66">
        <v>108</v>
      </c>
      <c r="AP331" s="66">
        <v>109.6</v>
      </c>
      <c r="AQ331" s="66">
        <v>109.6</v>
      </c>
      <c r="AR331" s="66">
        <v>109.6</v>
      </c>
      <c r="AS331" s="66">
        <v>109.6</v>
      </c>
      <c r="AT331" s="66">
        <v>109.6</v>
      </c>
      <c r="AU331" s="66">
        <v>109.6</v>
      </c>
      <c r="AV331" s="66">
        <v>109.6</v>
      </c>
      <c r="AW331" s="66">
        <v>109.6</v>
      </c>
      <c r="AX331" s="66">
        <v>109.6</v>
      </c>
      <c r="AY331" s="66">
        <v>109.6</v>
      </c>
      <c r="AZ331" s="66">
        <v>109.6</v>
      </c>
      <c r="BA331" s="66">
        <v>109.6</v>
      </c>
      <c r="BB331" s="66">
        <v>109.6</v>
      </c>
      <c r="BC331" s="66">
        <v>109.6</v>
      </c>
      <c r="BD331" s="66">
        <v>109.7</v>
      </c>
      <c r="BE331" s="66">
        <v>109.9</v>
      </c>
      <c r="BF331" s="66">
        <v>110.1</v>
      </c>
      <c r="BG331" s="66">
        <v>110.2</v>
      </c>
      <c r="BH331" s="66">
        <v>110.2</v>
      </c>
      <c r="BI331" s="66">
        <v>110.2</v>
      </c>
      <c r="BJ331" s="66">
        <v>110.2</v>
      </c>
      <c r="BK331" s="66">
        <v>110.2</v>
      </c>
    </row>
    <row r="332" spans="1:63">
      <c r="A332" s="62" t="s">
        <v>14143</v>
      </c>
      <c r="B332" s="62" t="s">
        <v>12806</v>
      </c>
      <c r="C332" s="70">
        <v>9.8559999999999995E-2</v>
      </c>
      <c r="D332" s="66">
        <v>112.4</v>
      </c>
      <c r="E332" s="66">
        <v>112.4</v>
      </c>
      <c r="F332" s="66">
        <v>112.4</v>
      </c>
      <c r="G332" s="66">
        <v>112.4</v>
      </c>
      <c r="H332" s="66">
        <v>112.4</v>
      </c>
      <c r="I332" s="66">
        <v>112.4</v>
      </c>
      <c r="J332" s="66">
        <v>112.4</v>
      </c>
      <c r="K332" s="66">
        <v>112.4</v>
      </c>
      <c r="L332" s="66">
        <v>112.4</v>
      </c>
      <c r="M332" s="66">
        <v>112.4</v>
      </c>
      <c r="N332" s="66">
        <v>112.4</v>
      </c>
      <c r="O332" s="66">
        <v>112.4</v>
      </c>
      <c r="P332" s="66">
        <v>112.4</v>
      </c>
      <c r="Q332" s="66">
        <v>112.4</v>
      </c>
      <c r="R332" s="66">
        <v>112.4</v>
      </c>
      <c r="S332" s="66">
        <v>112.4</v>
      </c>
      <c r="T332" s="66">
        <v>112.4</v>
      </c>
      <c r="U332" s="66">
        <v>112.1</v>
      </c>
      <c r="V332" s="66">
        <v>112.4</v>
      </c>
      <c r="W332" s="66">
        <v>112.4</v>
      </c>
      <c r="X332" s="66">
        <v>112.4</v>
      </c>
      <c r="Y332" s="66">
        <v>112.4</v>
      </c>
      <c r="Z332" s="66">
        <v>112.4</v>
      </c>
      <c r="AA332" s="66">
        <v>112.4</v>
      </c>
      <c r="AB332" s="66">
        <v>112.4</v>
      </c>
      <c r="AC332" s="66">
        <v>112.4</v>
      </c>
      <c r="AD332" s="66">
        <v>112.4</v>
      </c>
      <c r="AE332" s="66">
        <v>112.4</v>
      </c>
      <c r="AF332" s="66">
        <v>112.4</v>
      </c>
      <c r="AG332" s="66">
        <v>112.4</v>
      </c>
      <c r="AH332" s="66">
        <v>112.4</v>
      </c>
      <c r="AI332" s="66">
        <v>112.4</v>
      </c>
      <c r="AJ332" s="66">
        <v>112.4</v>
      </c>
      <c r="AK332" s="66">
        <v>112.4</v>
      </c>
      <c r="AL332" s="66">
        <v>112.4</v>
      </c>
      <c r="AM332" s="66">
        <v>112.4</v>
      </c>
      <c r="AN332" s="66">
        <v>112.4</v>
      </c>
      <c r="AO332" s="66">
        <v>114.4</v>
      </c>
      <c r="AP332" s="66">
        <v>115.1</v>
      </c>
      <c r="AQ332" s="66">
        <v>115.1</v>
      </c>
      <c r="AR332" s="66">
        <v>115.1</v>
      </c>
      <c r="AS332" s="66">
        <v>115.1</v>
      </c>
      <c r="AT332" s="66">
        <v>115.1</v>
      </c>
      <c r="AU332" s="66">
        <v>115.1</v>
      </c>
      <c r="AV332" s="66">
        <v>115.1</v>
      </c>
      <c r="AW332" s="66">
        <v>115.1</v>
      </c>
      <c r="AX332" s="66">
        <v>115.1</v>
      </c>
      <c r="AY332" s="66">
        <v>115.1</v>
      </c>
      <c r="AZ332" s="66">
        <v>115.1</v>
      </c>
      <c r="BA332" s="66">
        <v>115.1</v>
      </c>
      <c r="BB332" s="66">
        <v>115.1</v>
      </c>
      <c r="BC332" s="66">
        <v>115.1</v>
      </c>
      <c r="BD332" s="66">
        <v>115.2</v>
      </c>
      <c r="BE332" s="66">
        <v>115.8</v>
      </c>
      <c r="BF332" s="66">
        <v>116</v>
      </c>
      <c r="BG332" s="66">
        <v>116.1</v>
      </c>
      <c r="BH332" s="66">
        <v>116.1</v>
      </c>
      <c r="BI332" s="66">
        <v>116.1</v>
      </c>
      <c r="BJ332" s="66">
        <v>116.1</v>
      </c>
      <c r="BK332" s="66">
        <v>116.1</v>
      </c>
    </row>
    <row r="333" spans="1:63">
      <c r="A333" s="62" t="s">
        <v>14144</v>
      </c>
      <c r="B333" s="62" t="s">
        <v>12808</v>
      </c>
      <c r="C333" s="70">
        <v>7.6469999999999996E-2</v>
      </c>
      <c r="D333" s="66">
        <v>102.4</v>
      </c>
      <c r="E333" s="66">
        <v>102.4</v>
      </c>
      <c r="F333" s="66">
        <v>102.4</v>
      </c>
      <c r="G333" s="66">
        <v>102.4</v>
      </c>
      <c r="H333" s="66">
        <v>102.4</v>
      </c>
      <c r="I333" s="66">
        <v>102.4</v>
      </c>
      <c r="J333" s="66">
        <v>102.4</v>
      </c>
      <c r="K333" s="66">
        <v>102.4</v>
      </c>
      <c r="L333" s="66">
        <v>102.4</v>
      </c>
      <c r="M333" s="66">
        <v>102.6</v>
      </c>
      <c r="N333" s="66">
        <v>102.6</v>
      </c>
      <c r="O333" s="66">
        <v>102.6</v>
      </c>
      <c r="P333" s="66">
        <v>102.6</v>
      </c>
      <c r="Q333" s="66">
        <v>102.6</v>
      </c>
      <c r="R333" s="66">
        <v>102.6</v>
      </c>
      <c r="S333" s="66">
        <v>102.6</v>
      </c>
      <c r="T333" s="66">
        <v>98.4</v>
      </c>
      <c r="U333" s="66">
        <v>98.1</v>
      </c>
      <c r="V333" s="66">
        <v>97</v>
      </c>
      <c r="W333" s="66">
        <v>97</v>
      </c>
      <c r="X333" s="66">
        <v>97</v>
      </c>
      <c r="Y333" s="66">
        <v>97</v>
      </c>
      <c r="Z333" s="66">
        <v>97</v>
      </c>
      <c r="AA333" s="66">
        <v>97</v>
      </c>
      <c r="AB333" s="66">
        <v>97</v>
      </c>
      <c r="AC333" s="66">
        <v>97</v>
      </c>
      <c r="AD333" s="66">
        <v>97</v>
      </c>
      <c r="AE333" s="66">
        <v>97</v>
      </c>
      <c r="AF333" s="66">
        <v>97</v>
      </c>
      <c r="AG333" s="66">
        <v>97</v>
      </c>
      <c r="AH333" s="66">
        <v>97</v>
      </c>
      <c r="AI333" s="66">
        <v>97</v>
      </c>
      <c r="AJ333" s="66">
        <v>97</v>
      </c>
      <c r="AK333" s="66">
        <v>97</v>
      </c>
      <c r="AL333" s="66">
        <v>97</v>
      </c>
      <c r="AM333" s="66">
        <v>97</v>
      </c>
      <c r="AN333" s="66">
        <v>97</v>
      </c>
      <c r="AO333" s="66">
        <v>99.7</v>
      </c>
      <c r="AP333" s="66">
        <v>102.4</v>
      </c>
      <c r="AQ333" s="66">
        <v>102.4</v>
      </c>
      <c r="AR333" s="66">
        <v>102.4</v>
      </c>
      <c r="AS333" s="66">
        <v>102.4</v>
      </c>
      <c r="AT333" s="66">
        <v>102.4</v>
      </c>
      <c r="AU333" s="66">
        <v>102.4</v>
      </c>
      <c r="AV333" s="66">
        <v>102.4</v>
      </c>
      <c r="AW333" s="66">
        <v>102.4</v>
      </c>
      <c r="AX333" s="66">
        <v>102.4</v>
      </c>
      <c r="AY333" s="66">
        <v>102.4</v>
      </c>
      <c r="AZ333" s="66">
        <v>102.4</v>
      </c>
      <c r="BA333" s="66">
        <v>102.4</v>
      </c>
      <c r="BB333" s="66">
        <v>102.4</v>
      </c>
      <c r="BC333" s="66">
        <v>102.4</v>
      </c>
      <c r="BD333" s="66">
        <v>102.4</v>
      </c>
      <c r="BE333" s="66">
        <v>102.4</v>
      </c>
      <c r="BF333" s="66">
        <v>102.5</v>
      </c>
      <c r="BG333" s="66">
        <v>102.5</v>
      </c>
      <c r="BH333" s="66">
        <v>102.5</v>
      </c>
      <c r="BI333" s="66">
        <v>102.5</v>
      </c>
      <c r="BJ333" s="66">
        <v>102.5</v>
      </c>
      <c r="BK333" s="66">
        <v>102.5</v>
      </c>
    </row>
    <row r="334" spans="1:63">
      <c r="A334" s="62" t="s">
        <v>14145</v>
      </c>
      <c r="B334" s="62" t="s">
        <v>12810</v>
      </c>
      <c r="C334" s="70">
        <v>2.5318700000000001</v>
      </c>
      <c r="D334" s="66">
        <v>233.4</v>
      </c>
      <c r="E334" s="66">
        <v>233.4</v>
      </c>
      <c r="F334" s="66">
        <v>234.9</v>
      </c>
      <c r="G334" s="66">
        <v>234.8</v>
      </c>
      <c r="H334" s="66">
        <v>237.7</v>
      </c>
      <c r="I334" s="66">
        <v>239.4</v>
      </c>
      <c r="J334" s="66">
        <v>238.6</v>
      </c>
      <c r="K334" s="66">
        <v>238.8</v>
      </c>
      <c r="L334" s="66">
        <v>244.3</v>
      </c>
      <c r="M334" s="66">
        <v>249.7</v>
      </c>
      <c r="N334" s="66">
        <v>249.8</v>
      </c>
      <c r="O334" s="66">
        <v>249.8</v>
      </c>
      <c r="P334" s="66">
        <v>249.3</v>
      </c>
      <c r="Q334" s="66">
        <v>248.9</v>
      </c>
      <c r="R334" s="66">
        <v>248.8</v>
      </c>
      <c r="S334" s="66">
        <v>248.7</v>
      </c>
      <c r="T334" s="66">
        <v>248.7</v>
      </c>
      <c r="U334" s="66">
        <v>248.5</v>
      </c>
      <c r="V334" s="66">
        <v>253.8</v>
      </c>
      <c r="W334" s="66">
        <v>254.5</v>
      </c>
      <c r="X334" s="66">
        <v>254.4</v>
      </c>
      <c r="Y334" s="66">
        <v>254.3</v>
      </c>
      <c r="Z334" s="66">
        <v>254.1</v>
      </c>
      <c r="AA334" s="66">
        <v>254.1</v>
      </c>
      <c r="AB334" s="66">
        <v>254.1</v>
      </c>
      <c r="AC334" s="66">
        <v>254.1</v>
      </c>
      <c r="AD334" s="66">
        <v>253.4</v>
      </c>
      <c r="AE334" s="66">
        <v>252.4</v>
      </c>
      <c r="AF334" s="66">
        <v>252.4</v>
      </c>
      <c r="AG334" s="66">
        <v>252.5</v>
      </c>
      <c r="AH334" s="66">
        <v>252.6</v>
      </c>
      <c r="AI334" s="66">
        <v>252.8</v>
      </c>
      <c r="AJ334" s="66">
        <v>252.9</v>
      </c>
      <c r="AK334" s="66">
        <v>252.9</v>
      </c>
      <c r="AL334" s="66">
        <v>252.9</v>
      </c>
      <c r="AM334" s="66">
        <v>255.7</v>
      </c>
      <c r="AN334" s="66">
        <v>256.2</v>
      </c>
      <c r="AO334" s="66">
        <v>260.60000000000002</v>
      </c>
      <c r="AP334" s="66">
        <v>260.7</v>
      </c>
      <c r="AQ334" s="66">
        <v>260.7</v>
      </c>
      <c r="AR334" s="66">
        <v>261.2</v>
      </c>
      <c r="AS334" s="66">
        <v>261.2</v>
      </c>
      <c r="AT334" s="66">
        <v>261.2</v>
      </c>
      <c r="AU334" s="66">
        <v>261</v>
      </c>
      <c r="AV334" s="66">
        <v>260.89999999999998</v>
      </c>
      <c r="AW334" s="66">
        <v>260.89999999999998</v>
      </c>
      <c r="AX334" s="66">
        <v>260.89999999999998</v>
      </c>
      <c r="AY334" s="66">
        <v>261</v>
      </c>
      <c r="AZ334" s="66">
        <v>261</v>
      </c>
      <c r="BA334" s="66">
        <v>261</v>
      </c>
      <c r="BB334" s="66">
        <v>260.89999999999998</v>
      </c>
      <c r="BC334" s="66">
        <v>260.5</v>
      </c>
      <c r="BD334" s="66">
        <v>260.5</v>
      </c>
      <c r="BE334" s="66">
        <v>260.5</v>
      </c>
      <c r="BF334" s="66">
        <v>262.7</v>
      </c>
      <c r="BG334" s="66">
        <v>265.60000000000002</v>
      </c>
      <c r="BH334" s="66">
        <v>265.39999999999998</v>
      </c>
      <c r="BI334" s="66">
        <v>265.39999999999998</v>
      </c>
      <c r="BJ334" s="66">
        <v>275.10000000000002</v>
      </c>
      <c r="BK334" s="66">
        <v>275.10000000000002</v>
      </c>
    </row>
    <row r="335" spans="1:63">
      <c r="A335" s="62" t="s">
        <v>14146</v>
      </c>
      <c r="B335" s="62" t="s">
        <v>12812</v>
      </c>
      <c r="C335" s="70">
        <v>3.9879999999999999E-2</v>
      </c>
      <c r="D335" s="66">
        <v>121</v>
      </c>
      <c r="E335" s="66">
        <v>121</v>
      </c>
      <c r="F335" s="66">
        <v>121</v>
      </c>
      <c r="G335" s="66">
        <v>121</v>
      </c>
      <c r="H335" s="66">
        <v>121</v>
      </c>
      <c r="I335" s="66">
        <v>121</v>
      </c>
      <c r="J335" s="66">
        <v>121</v>
      </c>
      <c r="K335" s="66">
        <v>121</v>
      </c>
      <c r="L335" s="66">
        <v>121</v>
      </c>
      <c r="M335" s="66">
        <v>121</v>
      </c>
      <c r="N335" s="66">
        <v>121</v>
      </c>
      <c r="O335" s="66">
        <v>121</v>
      </c>
      <c r="P335" s="66">
        <v>121</v>
      </c>
      <c r="Q335" s="66">
        <v>121</v>
      </c>
      <c r="R335" s="66">
        <v>121</v>
      </c>
      <c r="S335" s="66">
        <v>121</v>
      </c>
      <c r="T335" s="66">
        <v>121</v>
      </c>
      <c r="U335" s="66">
        <v>121</v>
      </c>
      <c r="V335" s="66">
        <v>126.4</v>
      </c>
      <c r="W335" s="66">
        <v>131.9</v>
      </c>
      <c r="X335" s="66">
        <v>131.9</v>
      </c>
      <c r="Y335" s="66">
        <v>131.9</v>
      </c>
      <c r="Z335" s="66">
        <v>131.9</v>
      </c>
      <c r="AA335" s="66">
        <v>131.9</v>
      </c>
      <c r="AB335" s="66">
        <v>131.9</v>
      </c>
      <c r="AC335" s="66">
        <v>131.9</v>
      </c>
      <c r="AD335" s="66">
        <v>131.9</v>
      </c>
      <c r="AE335" s="66">
        <v>131.9</v>
      </c>
      <c r="AF335" s="66">
        <v>131.9</v>
      </c>
      <c r="AG335" s="66">
        <v>131.9</v>
      </c>
      <c r="AH335" s="66">
        <v>127.3</v>
      </c>
      <c r="AI335" s="66">
        <v>125.8</v>
      </c>
      <c r="AJ335" s="66">
        <v>126.9</v>
      </c>
      <c r="AK335" s="66">
        <v>126.9</v>
      </c>
      <c r="AL335" s="66">
        <v>126.9</v>
      </c>
      <c r="AM335" s="66">
        <v>126.9</v>
      </c>
      <c r="AN335" s="66">
        <v>126.9</v>
      </c>
      <c r="AO335" s="66">
        <v>126.9</v>
      </c>
      <c r="AP335" s="66">
        <v>126.9</v>
      </c>
      <c r="AQ335" s="66">
        <v>126.9</v>
      </c>
      <c r="AR335" s="66">
        <v>126.9</v>
      </c>
      <c r="AS335" s="66">
        <v>125.1</v>
      </c>
      <c r="AT335" s="66">
        <v>125.1</v>
      </c>
      <c r="AU335" s="66">
        <v>125.1</v>
      </c>
      <c r="AV335" s="66">
        <v>125.1</v>
      </c>
      <c r="AW335" s="66">
        <v>125.1</v>
      </c>
      <c r="AX335" s="66">
        <v>125.1</v>
      </c>
      <c r="AY335" s="66">
        <v>125.1</v>
      </c>
      <c r="AZ335" s="66">
        <v>125.1</v>
      </c>
      <c r="BA335" s="66">
        <v>125.1</v>
      </c>
      <c r="BB335" s="66">
        <v>122.4</v>
      </c>
      <c r="BC335" s="66">
        <v>114.5</v>
      </c>
      <c r="BD335" s="66">
        <v>114.5</v>
      </c>
      <c r="BE335" s="66">
        <v>114.5</v>
      </c>
      <c r="BF335" s="66">
        <v>114.5</v>
      </c>
      <c r="BG335" s="66">
        <v>114.5</v>
      </c>
      <c r="BH335" s="66">
        <v>114.5</v>
      </c>
      <c r="BI335" s="66">
        <v>114.1</v>
      </c>
      <c r="BJ335" s="66">
        <v>113.4</v>
      </c>
      <c r="BK335" s="66">
        <v>113.4</v>
      </c>
    </row>
    <row r="336" spans="1:63">
      <c r="A336" s="62" t="s">
        <v>14147</v>
      </c>
      <c r="B336" s="62" t="s">
        <v>12814</v>
      </c>
      <c r="C336" s="70">
        <v>5.1749999999999997E-2</v>
      </c>
      <c r="D336" s="66">
        <v>103.2</v>
      </c>
      <c r="E336" s="66">
        <v>103.2</v>
      </c>
      <c r="F336" s="66">
        <v>103.2</v>
      </c>
      <c r="G336" s="66">
        <v>103.2</v>
      </c>
      <c r="H336" s="66">
        <v>103.2</v>
      </c>
      <c r="I336" s="66">
        <v>103.2</v>
      </c>
      <c r="J336" s="66">
        <v>103.2</v>
      </c>
      <c r="K336" s="66">
        <v>103.2</v>
      </c>
      <c r="L336" s="66">
        <v>103.2</v>
      </c>
      <c r="M336" s="66">
        <v>103.2</v>
      </c>
      <c r="N336" s="66">
        <v>103.2</v>
      </c>
      <c r="O336" s="66">
        <v>103.2</v>
      </c>
      <c r="P336" s="66">
        <v>103.2</v>
      </c>
      <c r="Q336" s="66">
        <v>103.2</v>
      </c>
      <c r="R336" s="66">
        <v>103.2</v>
      </c>
      <c r="S336" s="66">
        <v>103.2</v>
      </c>
      <c r="T336" s="66">
        <v>103.2</v>
      </c>
      <c r="U336" s="66">
        <v>103.2</v>
      </c>
      <c r="V336" s="66">
        <v>103.2</v>
      </c>
      <c r="W336" s="66">
        <v>103.2</v>
      </c>
      <c r="X336" s="66">
        <v>103.2</v>
      </c>
      <c r="Y336" s="66">
        <v>103.2</v>
      </c>
      <c r="Z336" s="66">
        <v>103.2</v>
      </c>
      <c r="AA336" s="66">
        <v>103.2</v>
      </c>
      <c r="AB336" s="66">
        <v>103.2</v>
      </c>
      <c r="AC336" s="66">
        <v>103.2</v>
      </c>
      <c r="AD336" s="66">
        <v>103.2</v>
      </c>
      <c r="AE336" s="66">
        <v>103.2</v>
      </c>
      <c r="AF336" s="66">
        <v>103.2</v>
      </c>
      <c r="AG336" s="66">
        <v>103.2</v>
      </c>
      <c r="AH336" s="66">
        <v>103.2</v>
      </c>
      <c r="AI336" s="66">
        <v>103.2</v>
      </c>
      <c r="AJ336" s="66">
        <v>103.2</v>
      </c>
      <c r="AK336" s="66">
        <v>103.2</v>
      </c>
      <c r="AL336" s="66">
        <v>103.2</v>
      </c>
      <c r="AM336" s="66">
        <v>103.3</v>
      </c>
      <c r="AN336" s="66">
        <v>103.4</v>
      </c>
      <c r="AO336" s="66">
        <v>103.5</v>
      </c>
      <c r="AP336" s="66">
        <v>103.5</v>
      </c>
      <c r="AQ336" s="66">
        <v>103.5</v>
      </c>
      <c r="AR336" s="66">
        <v>100.7</v>
      </c>
      <c r="AS336" s="66">
        <v>100</v>
      </c>
      <c r="AT336" s="66">
        <v>100</v>
      </c>
      <c r="AU336" s="66">
        <v>100</v>
      </c>
      <c r="AV336" s="66">
        <v>100</v>
      </c>
      <c r="AW336" s="66">
        <v>100</v>
      </c>
      <c r="AX336" s="66">
        <v>100</v>
      </c>
      <c r="AY336" s="66">
        <v>100</v>
      </c>
      <c r="AZ336" s="66">
        <v>100</v>
      </c>
      <c r="BA336" s="66">
        <v>100</v>
      </c>
      <c r="BB336" s="66">
        <v>100</v>
      </c>
      <c r="BC336" s="66">
        <v>100</v>
      </c>
      <c r="BD336" s="66">
        <v>100</v>
      </c>
      <c r="BE336" s="66">
        <v>100</v>
      </c>
      <c r="BF336" s="66">
        <v>100</v>
      </c>
      <c r="BG336" s="66">
        <v>100</v>
      </c>
      <c r="BH336" s="66">
        <v>101.4</v>
      </c>
      <c r="BI336" s="66">
        <v>101.4</v>
      </c>
      <c r="BJ336" s="66">
        <v>101.4</v>
      </c>
      <c r="BK336" s="66">
        <v>101.4</v>
      </c>
    </row>
    <row r="337" spans="1:63">
      <c r="A337" s="62" t="s">
        <v>13699</v>
      </c>
      <c r="B337" s="62" t="s">
        <v>12816</v>
      </c>
      <c r="C337" s="70">
        <v>8.208E-2</v>
      </c>
      <c r="D337" s="66">
        <v>140.4</v>
      </c>
      <c r="E337" s="66">
        <v>140.4</v>
      </c>
      <c r="F337" s="66">
        <v>139.30000000000001</v>
      </c>
      <c r="G337" s="66">
        <v>138.1</v>
      </c>
      <c r="H337" s="66">
        <v>138.1</v>
      </c>
      <c r="I337" s="66">
        <v>138.1</v>
      </c>
      <c r="J337" s="66">
        <v>138.1</v>
      </c>
      <c r="K337" s="66">
        <v>138.1</v>
      </c>
      <c r="L337" s="66">
        <v>138.1</v>
      </c>
      <c r="M337" s="66">
        <v>138.1</v>
      </c>
      <c r="N337" s="66">
        <v>138.1</v>
      </c>
      <c r="O337" s="66">
        <v>138.1</v>
      </c>
      <c r="P337" s="66">
        <v>138.1</v>
      </c>
      <c r="Q337" s="66">
        <v>138.1</v>
      </c>
      <c r="R337" s="66">
        <v>135.5</v>
      </c>
      <c r="S337" s="66">
        <v>131.5</v>
      </c>
      <c r="T337" s="66">
        <v>131.5</v>
      </c>
      <c r="U337" s="66">
        <v>131.5</v>
      </c>
      <c r="V337" s="66">
        <v>131.5</v>
      </c>
      <c r="W337" s="66">
        <v>131.5</v>
      </c>
      <c r="X337" s="66">
        <v>131.5</v>
      </c>
      <c r="Y337" s="66">
        <v>131.5</v>
      </c>
      <c r="Z337" s="66">
        <v>131.5</v>
      </c>
      <c r="AA337" s="66">
        <v>131.5</v>
      </c>
      <c r="AB337" s="66">
        <v>131.5</v>
      </c>
      <c r="AC337" s="66">
        <v>131.5</v>
      </c>
      <c r="AD337" s="66">
        <v>112.1</v>
      </c>
      <c r="AE337" s="66">
        <v>83</v>
      </c>
      <c r="AF337" s="66">
        <v>83</v>
      </c>
      <c r="AG337" s="66">
        <v>83</v>
      </c>
      <c r="AH337" s="66">
        <v>83</v>
      </c>
      <c r="AI337" s="66">
        <v>88.2</v>
      </c>
      <c r="AJ337" s="66">
        <v>91.6</v>
      </c>
      <c r="AK337" s="66">
        <v>91.6</v>
      </c>
      <c r="AL337" s="66">
        <v>91.6</v>
      </c>
      <c r="AM337" s="66">
        <v>91.6</v>
      </c>
      <c r="AN337" s="66">
        <v>91.6</v>
      </c>
      <c r="AO337" s="66">
        <v>91.6</v>
      </c>
      <c r="AP337" s="66">
        <v>91.6</v>
      </c>
      <c r="AQ337" s="66">
        <v>91.6</v>
      </c>
      <c r="AR337" s="66">
        <v>91.6</v>
      </c>
      <c r="AS337" s="66">
        <v>91.6</v>
      </c>
      <c r="AT337" s="66">
        <v>91.6</v>
      </c>
      <c r="AU337" s="66">
        <v>91.6</v>
      </c>
      <c r="AV337" s="66">
        <v>91.6</v>
      </c>
      <c r="AW337" s="66">
        <v>91.6</v>
      </c>
      <c r="AX337" s="66">
        <v>91.6</v>
      </c>
      <c r="AY337" s="66">
        <v>91.6</v>
      </c>
      <c r="AZ337" s="66">
        <v>91.6</v>
      </c>
      <c r="BA337" s="66">
        <v>91.6</v>
      </c>
      <c r="BB337" s="66">
        <v>91.6</v>
      </c>
      <c r="BC337" s="66">
        <v>91.6</v>
      </c>
      <c r="BD337" s="66">
        <v>91.6</v>
      </c>
      <c r="BE337" s="66">
        <v>91.6</v>
      </c>
      <c r="BF337" s="66">
        <v>91.6</v>
      </c>
      <c r="BG337" s="66">
        <v>91.6</v>
      </c>
      <c r="BH337" s="66">
        <v>91.6</v>
      </c>
      <c r="BI337" s="66">
        <v>91.6</v>
      </c>
      <c r="BJ337" s="66">
        <v>91.6</v>
      </c>
      <c r="BK337" s="66">
        <v>91.6</v>
      </c>
    </row>
    <row r="338" spans="1:63">
      <c r="A338" s="62" t="s">
        <v>14148</v>
      </c>
      <c r="B338" s="62" t="s">
        <v>12818</v>
      </c>
      <c r="C338" s="70">
        <v>5.0430000000000003E-2</v>
      </c>
      <c r="D338" s="66">
        <v>116.8</v>
      </c>
      <c r="E338" s="66">
        <v>116.8</v>
      </c>
      <c r="F338" s="66">
        <v>116.8</v>
      </c>
      <c r="G338" s="66">
        <v>116.8</v>
      </c>
      <c r="H338" s="66">
        <v>116.8</v>
      </c>
      <c r="I338" s="66">
        <v>116.8</v>
      </c>
      <c r="J338" s="66">
        <v>116.8</v>
      </c>
      <c r="K338" s="66">
        <v>116.8</v>
      </c>
      <c r="L338" s="66">
        <v>116.8</v>
      </c>
      <c r="M338" s="66">
        <v>116.8</v>
      </c>
      <c r="N338" s="66">
        <v>116.8</v>
      </c>
      <c r="O338" s="66">
        <v>116.8</v>
      </c>
      <c r="P338" s="66">
        <v>116.8</v>
      </c>
      <c r="Q338" s="66">
        <v>116.8</v>
      </c>
      <c r="R338" s="66">
        <v>116.8</v>
      </c>
      <c r="S338" s="66">
        <v>116.8</v>
      </c>
      <c r="T338" s="66">
        <v>116.8</v>
      </c>
      <c r="U338" s="66">
        <v>116.8</v>
      </c>
      <c r="V338" s="66">
        <v>116.8</v>
      </c>
      <c r="W338" s="66">
        <v>116.8</v>
      </c>
      <c r="X338" s="66">
        <v>116.8</v>
      </c>
      <c r="Y338" s="66">
        <v>116.8</v>
      </c>
      <c r="Z338" s="66">
        <v>116.8</v>
      </c>
      <c r="AA338" s="66">
        <v>116.8</v>
      </c>
      <c r="AB338" s="66">
        <v>116.8</v>
      </c>
      <c r="AC338" s="66">
        <v>116.8</v>
      </c>
      <c r="AD338" s="66">
        <v>116.8</v>
      </c>
      <c r="AE338" s="66">
        <v>116.8</v>
      </c>
      <c r="AF338" s="66">
        <v>116.8</v>
      </c>
      <c r="AG338" s="66">
        <v>116.8</v>
      </c>
      <c r="AH338" s="66">
        <v>116.8</v>
      </c>
      <c r="AI338" s="66">
        <v>116.8</v>
      </c>
      <c r="AJ338" s="66">
        <v>116.8</v>
      </c>
      <c r="AK338" s="66">
        <v>116.8</v>
      </c>
      <c r="AL338" s="66">
        <v>116.8</v>
      </c>
      <c r="AM338" s="66">
        <v>116.8</v>
      </c>
      <c r="AN338" s="66">
        <v>116.8</v>
      </c>
      <c r="AO338" s="66">
        <v>116.8</v>
      </c>
      <c r="AP338" s="66">
        <v>116.8</v>
      </c>
      <c r="AQ338" s="66">
        <v>116.8</v>
      </c>
      <c r="AR338" s="66">
        <v>116.8</v>
      </c>
      <c r="AS338" s="66">
        <v>116.8</v>
      </c>
      <c r="AT338" s="66">
        <v>116.8</v>
      </c>
      <c r="AU338" s="66">
        <v>116.8</v>
      </c>
      <c r="AV338" s="66">
        <v>116.8</v>
      </c>
      <c r="AW338" s="66">
        <v>116.8</v>
      </c>
      <c r="AX338" s="66">
        <v>116.8</v>
      </c>
      <c r="AY338" s="66">
        <v>116.8</v>
      </c>
      <c r="AZ338" s="66">
        <v>116.8</v>
      </c>
      <c r="BA338" s="66">
        <v>116.8</v>
      </c>
      <c r="BB338" s="66">
        <v>116.8</v>
      </c>
      <c r="BC338" s="66">
        <v>116.8</v>
      </c>
      <c r="BD338" s="66">
        <v>116.8</v>
      </c>
      <c r="BE338" s="66">
        <v>116.8</v>
      </c>
      <c r="BF338" s="66">
        <v>116.8</v>
      </c>
      <c r="BG338" s="66">
        <v>116.8</v>
      </c>
      <c r="BH338" s="66">
        <v>116.8</v>
      </c>
      <c r="BI338" s="66">
        <v>116.8</v>
      </c>
      <c r="BJ338" s="66">
        <v>116.8</v>
      </c>
      <c r="BK338" s="66">
        <v>116.8</v>
      </c>
    </row>
    <row r="339" spans="1:63">
      <c r="A339" s="62" t="s">
        <v>14149</v>
      </c>
      <c r="B339" s="62" t="s">
        <v>12820</v>
      </c>
      <c r="C339" s="70">
        <v>0.51454999999999995</v>
      </c>
      <c r="D339" s="66">
        <v>149.69999999999999</v>
      </c>
      <c r="E339" s="66">
        <v>149.69999999999999</v>
      </c>
      <c r="F339" s="66">
        <v>149.69999999999999</v>
      </c>
      <c r="G339" s="66">
        <v>149.69999999999999</v>
      </c>
      <c r="H339" s="66">
        <v>150.30000000000001</v>
      </c>
      <c r="I339" s="66">
        <v>150.9</v>
      </c>
      <c r="J339" s="66">
        <v>150.9</v>
      </c>
      <c r="K339" s="66">
        <v>150.9</v>
      </c>
      <c r="L339" s="66">
        <v>158.5</v>
      </c>
      <c r="M339" s="66">
        <v>158.5</v>
      </c>
      <c r="N339" s="66">
        <v>158.5</v>
      </c>
      <c r="O339" s="66">
        <v>158.5</v>
      </c>
      <c r="P339" s="66">
        <v>158.5</v>
      </c>
      <c r="Q339" s="66">
        <v>158.5</v>
      </c>
      <c r="R339" s="66">
        <v>158.5</v>
      </c>
      <c r="S339" s="66">
        <v>158.5</v>
      </c>
      <c r="T339" s="66">
        <v>158.5</v>
      </c>
      <c r="U339" s="66">
        <v>158.5</v>
      </c>
      <c r="V339" s="66">
        <v>158.5</v>
      </c>
      <c r="W339" s="66">
        <v>158.5</v>
      </c>
      <c r="X339" s="66">
        <v>158.5</v>
      </c>
      <c r="Y339" s="66">
        <v>158.5</v>
      </c>
      <c r="Z339" s="66">
        <v>158.5</v>
      </c>
      <c r="AA339" s="66">
        <v>158.5</v>
      </c>
      <c r="AB339" s="66">
        <v>158.5</v>
      </c>
      <c r="AC339" s="66">
        <v>158.5</v>
      </c>
      <c r="AD339" s="66">
        <v>158.5</v>
      </c>
      <c r="AE339" s="66">
        <v>158.5</v>
      </c>
      <c r="AF339" s="66">
        <v>158.5</v>
      </c>
      <c r="AG339" s="66">
        <v>158.5</v>
      </c>
      <c r="AH339" s="66">
        <v>158.5</v>
      </c>
      <c r="AI339" s="66">
        <v>158.5</v>
      </c>
      <c r="AJ339" s="66">
        <v>158.5</v>
      </c>
      <c r="AK339" s="66">
        <v>158.5</v>
      </c>
      <c r="AL339" s="66">
        <v>158.5</v>
      </c>
      <c r="AM339" s="66">
        <v>158.5</v>
      </c>
      <c r="AN339" s="66">
        <v>158.5</v>
      </c>
      <c r="AO339" s="66">
        <v>158.5</v>
      </c>
      <c r="AP339" s="66">
        <v>158.5</v>
      </c>
      <c r="AQ339" s="66">
        <v>158.5</v>
      </c>
      <c r="AR339" s="66">
        <v>158.5</v>
      </c>
      <c r="AS339" s="66">
        <v>158.5</v>
      </c>
      <c r="AT339" s="66">
        <v>158.5</v>
      </c>
      <c r="AU339" s="66">
        <v>158.5</v>
      </c>
      <c r="AV339" s="66">
        <v>158.5</v>
      </c>
      <c r="AW339" s="66">
        <v>158.5</v>
      </c>
      <c r="AX339" s="66">
        <v>158.5</v>
      </c>
      <c r="AY339" s="66">
        <v>158.5</v>
      </c>
      <c r="AZ339" s="66">
        <v>158.5</v>
      </c>
      <c r="BA339" s="66">
        <v>158.5</v>
      </c>
      <c r="BB339" s="66">
        <v>158.5</v>
      </c>
      <c r="BC339" s="66">
        <v>158.5</v>
      </c>
      <c r="BD339" s="66">
        <v>158.5</v>
      </c>
      <c r="BE339" s="66">
        <v>158.5</v>
      </c>
      <c r="BF339" s="66">
        <v>161.9</v>
      </c>
      <c r="BG339" s="66">
        <v>164.2</v>
      </c>
      <c r="BH339" s="66">
        <v>164.2</v>
      </c>
      <c r="BI339" s="66">
        <v>164.2</v>
      </c>
      <c r="BJ339" s="66">
        <v>195.8</v>
      </c>
      <c r="BK339" s="66">
        <v>195.8</v>
      </c>
    </row>
    <row r="340" spans="1:63">
      <c r="A340" s="62" t="s">
        <v>14150</v>
      </c>
      <c r="B340" s="62" t="s">
        <v>12822</v>
      </c>
      <c r="C340" s="70">
        <v>0.1368</v>
      </c>
      <c r="D340" s="66">
        <v>197.1</v>
      </c>
      <c r="E340" s="66">
        <v>197.1</v>
      </c>
      <c r="F340" s="66">
        <v>197</v>
      </c>
      <c r="G340" s="66">
        <v>197</v>
      </c>
      <c r="H340" s="66">
        <v>208.6</v>
      </c>
      <c r="I340" s="66">
        <v>226.4</v>
      </c>
      <c r="J340" s="66">
        <v>232.9</v>
      </c>
      <c r="K340" s="66">
        <v>233.9</v>
      </c>
      <c r="L340" s="66">
        <v>235.3</v>
      </c>
      <c r="M340" s="66">
        <v>237.3</v>
      </c>
      <c r="N340" s="66">
        <v>237.3</v>
      </c>
      <c r="O340" s="66">
        <v>237.3</v>
      </c>
      <c r="P340" s="66">
        <v>237.2</v>
      </c>
      <c r="Q340" s="66">
        <v>237.1</v>
      </c>
      <c r="R340" s="66">
        <v>237.1</v>
      </c>
      <c r="S340" s="66">
        <v>237.1</v>
      </c>
      <c r="T340" s="66">
        <v>237.1</v>
      </c>
      <c r="U340" s="66">
        <v>235</v>
      </c>
      <c r="V340" s="66">
        <v>232.5</v>
      </c>
      <c r="W340" s="66">
        <v>233.9</v>
      </c>
      <c r="X340" s="66">
        <v>232.5</v>
      </c>
      <c r="Y340" s="66">
        <v>232.5</v>
      </c>
      <c r="Z340" s="66">
        <v>232.5</v>
      </c>
      <c r="AA340" s="66">
        <v>232.5</v>
      </c>
      <c r="AB340" s="66">
        <v>232.5</v>
      </c>
      <c r="AC340" s="66">
        <v>232.5</v>
      </c>
      <c r="AD340" s="66">
        <v>232.2</v>
      </c>
      <c r="AE340" s="66">
        <v>232.2</v>
      </c>
      <c r="AF340" s="66">
        <v>232.2</v>
      </c>
      <c r="AG340" s="66">
        <v>232.2</v>
      </c>
      <c r="AH340" s="66">
        <v>235.5</v>
      </c>
      <c r="AI340" s="66">
        <v>236.6</v>
      </c>
      <c r="AJ340" s="66">
        <v>236.6</v>
      </c>
      <c r="AK340" s="66">
        <v>236.6</v>
      </c>
      <c r="AL340" s="66">
        <v>236.6</v>
      </c>
      <c r="AM340" s="66">
        <v>236.6</v>
      </c>
      <c r="AN340" s="66">
        <v>236.6</v>
      </c>
      <c r="AO340" s="66">
        <v>251.2</v>
      </c>
      <c r="AP340" s="66">
        <v>250.6</v>
      </c>
      <c r="AQ340" s="66">
        <v>250.5</v>
      </c>
      <c r="AR340" s="66">
        <v>250.5</v>
      </c>
      <c r="AS340" s="66">
        <v>250.5</v>
      </c>
      <c r="AT340" s="66">
        <v>250.1</v>
      </c>
      <c r="AU340" s="66">
        <v>249.1</v>
      </c>
      <c r="AV340" s="66">
        <v>248.8</v>
      </c>
      <c r="AW340" s="66">
        <v>248.8</v>
      </c>
      <c r="AX340" s="66">
        <v>248.8</v>
      </c>
      <c r="AY340" s="66">
        <v>248.8</v>
      </c>
      <c r="AZ340" s="66">
        <v>248.8</v>
      </c>
      <c r="BA340" s="66">
        <v>248.8</v>
      </c>
      <c r="BB340" s="66">
        <v>248.8</v>
      </c>
      <c r="BC340" s="66">
        <v>248.8</v>
      </c>
      <c r="BD340" s="66">
        <v>248.8</v>
      </c>
      <c r="BE340" s="66">
        <v>248.8</v>
      </c>
      <c r="BF340" s="66">
        <v>248.9</v>
      </c>
      <c r="BG340" s="66">
        <v>248.9</v>
      </c>
      <c r="BH340" s="66">
        <v>248.9</v>
      </c>
      <c r="BI340" s="66">
        <v>248.9</v>
      </c>
      <c r="BJ340" s="66">
        <v>262.8</v>
      </c>
      <c r="BK340" s="66">
        <v>262.8</v>
      </c>
    </row>
    <row r="341" spans="1:63">
      <c r="A341" s="62" t="s">
        <v>14151</v>
      </c>
      <c r="B341" s="62" t="s">
        <v>12824</v>
      </c>
      <c r="C341" s="70">
        <v>0.37413000000000002</v>
      </c>
      <c r="D341" s="66">
        <v>377.9</v>
      </c>
      <c r="E341" s="66">
        <v>377.9</v>
      </c>
      <c r="F341" s="66">
        <v>377.9</v>
      </c>
      <c r="G341" s="66">
        <v>377.9</v>
      </c>
      <c r="H341" s="66">
        <v>377.9</v>
      </c>
      <c r="I341" s="66">
        <v>377.9</v>
      </c>
      <c r="J341" s="66">
        <v>377.9</v>
      </c>
      <c r="K341" s="66">
        <v>377.9</v>
      </c>
      <c r="L341" s="66">
        <v>401.7</v>
      </c>
      <c r="M341" s="66">
        <v>437.3</v>
      </c>
      <c r="N341" s="66">
        <v>437.3</v>
      </c>
      <c r="O341" s="66">
        <v>437.3</v>
      </c>
      <c r="P341" s="66">
        <v>437.3</v>
      </c>
      <c r="Q341" s="66">
        <v>437.3</v>
      </c>
      <c r="R341" s="66">
        <v>437.3</v>
      </c>
      <c r="S341" s="66">
        <v>437.3</v>
      </c>
      <c r="T341" s="66">
        <v>437.3</v>
      </c>
      <c r="U341" s="66">
        <v>437.3</v>
      </c>
      <c r="V341" s="66">
        <v>474.6</v>
      </c>
      <c r="W341" s="66">
        <v>478.4</v>
      </c>
      <c r="X341" s="66">
        <v>478.4</v>
      </c>
      <c r="Y341" s="66">
        <v>478.4</v>
      </c>
      <c r="Z341" s="66">
        <v>478.4</v>
      </c>
      <c r="AA341" s="66">
        <v>478.4</v>
      </c>
      <c r="AB341" s="66">
        <v>478.4</v>
      </c>
      <c r="AC341" s="66">
        <v>478.4</v>
      </c>
      <c r="AD341" s="66">
        <v>478.4</v>
      </c>
      <c r="AE341" s="66">
        <v>478.4</v>
      </c>
      <c r="AF341" s="66">
        <v>478.4</v>
      </c>
      <c r="AG341" s="66">
        <v>478.4</v>
      </c>
      <c r="AH341" s="66">
        <v>478.4</v>
      </c>
      <c r="AI341" s="66">
        <v>478.4</v>
      </c>
      <c r="AJ341" s="66">
        <v>478.4</v>
      </c>
      <c r="AK341" s="66">
        <v>478.4</v>
      </c>
      <c r="AL341" s="66">
        <v>478.4</v>
      </c>
      <c r="AM341" s="66">
        <v>478.4</v>
      </c>
      <c r="AN341" s="66">
        <v>478.4</v>
      </c>
      <c r="AO341" s="66">
        <v>478.4</v>
      </c>
      <c r="AP341" s="66">
        <v>478.4</v>
      </c>
      <c r="AQ341" s="66">
        <v>478.4</v>
      </c>
      <c r="AR341" s="66">
        <v>478.4</v>
      </c>
      <c r="AS341" s="66">
        <v>478.4</v>
      </c>
      <c r="AT341" s="66">
        <v>478.4</v>
      </c>
      <c r="AU341" s="66">
        <v>478.4</v>
      </c>
      <c r="AV341" s="66">
        <v>478.4</v>
      </c>
      <c r="AW341" s="66">
        <v>478.4</v>
      </c>
      <c r="AX341" s="66">
        <v>478.4</v>
      </c>
      <c r="AY341" s="66">
        <v>478.4</v>
      </c>
      <c r="AZ341" s="66">
        <v>478.4</v>
      </c>
      <c r="BA341" s="66">
        <v>478.4</v>
      </c>
      <c r="BB341" s="66">
        <v>478.4</v>
      </c>
      <c r="BC341" s="66">
        <v>478.4</v>
      </c>
      <c r="BD341" s="66">
        <v>478.4</v>
      </c>
      <c r="BE341" s="66">
        <v>478.4</v>
      </c>
      <c r="BF341" s="66">
        <v>478.4</v>
      </c>
      <c r="BG341" s="66">
        <v>478.4</v>
      </c>
      <c r="BH341" s="66">
        <v>478.4</v>
      </c>
      <c r="BI341" s="66">
        <v>478.4</v>
      </c>
      <c r="BJ341" s="66">
        <v>478.4</v>
      </c>
      <c r="BK341" s="66">
        <v>478.4</v>
      </c>
    </row>
    <row r="342" spans="1:63">
      <c r="A342" s="62" t="s">
        <v>14152</v>
      </c>
      <c r="B342" s="62" t="s">
        <v>12825</v>
      </c>
      <c r="C342" s="70">
        <v>0.75551000000000001</v>
      </c>
      <c r="D342" s="66">
        <v>327</v>
      </c>
      <c r="E342" s="66">
        <v>327</v>
      </c>
      <c r="F342" s="66">
        <v>331.9</v>
      </c>
      <c r="G342" s="66">
        <v>331.9</v>
      </c>
      <c r="H342" s="66">
        <v>338.9</v>
      </c>
      <c r="I342" s="66">
        <v>342</v>
      </c>
      <c r="J342" s="66">
        <v>338.1</v>
      </c>
      <c r="K342" s="66">
        <v>338.1</v>
      </c>
      <c r="L342" s="66">
        <v>339</v>
      </c>
      <c r="M342" s="66">
        <v>340.3</v>
      </c>
      <c r="N342" s="66">
        <v>340.3</v>
      </c>
      <c r="O342" s="66">
        <v>340.3</v>
      </c>
      <c r="P342" s="66">
        <v>339.1</v>
      </c>
      <c r="Q342" s="66">
        <v>338</v>
      </c>
      <c r="R342" s="66">
        <v>338</v>
      </c>
      <c r="S342" s="66">
        <v>338</v>
      </c>
      <c r="T342" s="66">
        <v>338</v>
      </c>
      <c r="U342" s="66">
        <v>338</v>
      </c>
      <c r="V342" s="66">
        <v>338</v>
      </c>
      <c r="W342" s="66">
        <v>338</v>
      </c>
      <c r="X342" s="66">
        <v>338</v>
      </c>
      <c r="Y342" s="66">
        <v>338</v>
      </c>
      <c r="Z342" s="66">
        <v>338</v>
      </c>
      <c r="AA342" s="66">
        <v>338</v>
      </c>
      <c r="AB342" s="66">
        <v>338</v>
      </c>
      <c r="AC342" s="66">
        <v>338.1</v>
      </c>
      <c r="AD342" s="66">
        <v>338.1</v>
      </c>
      <c r="AE342" s="66">
        <v>338.1</v>
      </c>
      <c r="AF342" s="66">
        <v>338.1</v>
      </c>
      <c r="AG342" s="66">
        <v>338.1</v>
      </c>
      <c r="AH342" s="66">
        <v>338.1</v>
      </c>
      <c r="AI342" s="66">
        <v>338.1</v>
      </c>
      <c r="AJ342" s="66">
        <v>338.1</v>
      </c>
      <c r="AK342" s="66">
        <v>338.1</v>
      </c>
      <c r="AL342" s="66">
        <v>338.1</v>
      </c>
      <c r="AM342" s="66">
        <v>346.1</v>
      </c>
      <c r="AN342" s="66">
        <v>347.5</v>
      </c>
      <c r="AO342" s="66">
        <v>359.1</v>
      </c>
      <c r="AP342" s="66">
        <v>359.1</v>
      </c>
      <c r="AQ342" s="66">
        <v>359.1</v>
      </c>
      <c r="AR342" s="66">
        <v>359.1</v>
      </c>
      <c r="AS342" s="66">
        <v>359.1</v>
      </c>
      <c r="AT342" s="66">
        <v>359.1</v>
      </c>
      <c r="AU342" s="66">
        <v>359.2</v>
      </c>
      <c r="AV342" s="66">
        <v>359.2</v>
      </c>
      <c r="AW342" s="66">
        <v>359.2</v>
      </c>
      <c r="AX342" s="66">
        <v>359.2</v>
      </c>
      <c r="AY342" s="66">
        <v>359.2</v>
      </c>
      <c r="AZ342" s="66">
        <v>359.2</v>
      </c>
      <c r="BA342" s="66">
        <v>359.2</v>
      </c>
      <c r="BB342" s="66">
        <v>359.1</v>
      </c>
      <c r="BC342" s="66">
        <v>358.7</v>
      </c>
      <c r="BD342" s="66">
        <v>358.7</v>
      </c>
      <c r="BE342" s="66">
        <v>358.7</v>
      </c>
      <c r="BF342" s="66">
        <v>363.8</v>
      </c>
      <c r="BG342" s="66">
        <v>371.5</v>
      </c>
      <c r="BH342" s="66">
        <v>371.5</v>
      </c>
      <c r="BI342" s="66">
        <v>371.5</v>
      </c>
      <c r="BJ342" s="66">
        <v>379.8</v>
      </c>
      <c r="BK342" s="66">
        <v>379.8</v>
      </c>
    </row>
    <row r="343" spans="1:63">
      <c r="A343" s="62" t="s">
        <v>14153</v>
      </c>
      <c r="B343" s="62" t="s">
        <v>14154</v>
      </c>
      <c r="C343" s="70">
        <v>7.4499999999999997E-2</v>
      </c>
      <c r="D343" s="66">
        <v>178.9</v>
      </c>
      <c r="E343" s="66">
        <v>178.9</v>
      </c>
      <c r="F343" s="66">
        <v>178.9</v>
      </c>
      <c r="G343" s="66">
        <v>178.9</v>
      </c>
      <c r="H343" s="66">
        <v>178.9</v>
      </c>
      <c r="I343" s="66">
        <v>169.9</v>
      </c>
      <c r="J343" s="66">
        <v>160.9</v>
      </c>
      <c r="K343" s="66">
        <v>160.9</v>
      </c>
      <c r="L343" s="66">
        <v>163.6</v>
      </c>
      <c r="M343" s="66">
        <v>167.6</v>
      </c>
      <c r="N343" s="66">
        <v>167.6</v>
      </c>
      <c r="O343" s="66">
        <v>167.6</v>
      </c>
      <c r="P343" s="66">
        <v>167.6</v>
      </c>
      <c r="Q343" s="66">
        <v>167.6</v>
      </c>
      <c r="R343" s="66">
        <v>167.6</v>
      </c>
      <c r="S343" s="66">
        <v>167.6</v>
      </c>
      <c r="T343" s="66">
        <v>167.6</v>
      </c>
      <c r="U343" s="66">
        <v>167.6</v>
      </c>
      <c r="V343" s="66">
        <v>167.6</v>
      </c>
      <c r="W343" s="66">
        <v>167.6</v>
      </c>
      <c r="X343" s="66">
        <v>167.6</v>
      </c>
      <c r="Y343" s="66">
        <v>167.6</v>
      </c>
      <c r="Z343" s="66">
        <v>167.6</v>
      </c>
      <c r="AA343" s="66">
        <v>167.6</v>
      </c>
      <c r="AB343" s="66">
        <v>167.6</v>
      </c>
      <c r="AC343" s="66">
        <v>167.6</v>
      </c>
      <c r="AD343" s="66">
        <v>167.6</v>
      </c>
      <c r="AE343" s="66">
        <v>167.6</v>
      </c>
      <c r="AF343" s="66">
        <v>167.6</v>
      </c>
      <c r="AG343" s="66">
        <v>167.5</v>
      </c>
      <c r="AH343" s="66">
        <v>167.2</v>
      </c>
      <c r="AI343" s="66">
        <v>167.2</v>
      </c>
      <c r="AJ343" s="66">
        <v>167.2</v>
      </c>
      <c r="AK343" s="66">
        <v>167.2</v>
      </c>
      <c r="AL343" s="66">
        <v>167.2</v>
      </c>
      <c r="AM343" s="66">
        <v>180</v>
      </c>
      <c r="AN343" s="66">
        <v>184.3</v>
      </c>
      <c r="AO343" s="66">
        <v>189.2</v>
      </c>
      <c r="AP343" s="66">
        <v>189.2</v>
      </c>
      <c r="AQ343" s="66">
        <v>189.2</v>
      </c>
      <c r="AR343" s="66">
        <v>189.2</v>
      </c>
      <c r="AS343" s="66">
        <v>189.2</v>
      </c>
      <c r="AT343" s="66">
        <v>189.2</v>
      </c>
      <c r="AU343" s="66">
        <v>189.2</v>
      </c>
      <c r="AV343" s="66">
        <v>189.2</v>
      </c>
      <c r="AW343" s="66">
        <v>189.2</v>
      </c>
      <c r="AX343" s="66">
        <v>189.2</v>
      </c>
      <c r="AY343" s="66">
        <v>189.2</v>
      </c>
      <c r="AZ343" s="66">
        <v>189.2</v>
      </c>
      <c r="BA343" s="66">
        <v>189.2</v>
      </c>
      <c r="BB343" s="66">
        <v>189.2</v>
      </c>
      <c r="BC343" s="66">
        <v>189.2</v>
      </c>
      <c r="BD343" s="66">
        <v>189.2</v>
      </c>
      <c r="BE343" s="66">
        <v>189.2</v>
      </c>
      <c r="BF343" s="66">
        <v>189.2</v>
      </c>
      <c r="BG343" s="66">
        <v>189.2</v>
      </c>
      <c r="BH343" s="66">
        <v>189.2</v>
      </c>
      <c r="BI343" s="66">
        <v>189.2</v>
      </c>
      <c r="BJ343" s="66">
        <v>189.2</v>
      </c>
      <c r="BK343" s="66">
        <v>189.2</v>
      </c>
    </row>
    <row r="344" spans="1:63">
      <c r="A344" s="62" t="s">
        <v>13708</v>
      </c>
      <c r="B344" s="62" t="s">
        <v>14155</v>
      </c>
      <c r="C344" s="70">
        <v>0.12229</v>
      </c>
      <c r="D344" s="66">
        <v>153.30000000000001</v>
      </c>
      <c r="E344" s="66">
        <v>153.30000000000001</v>
      </c>
      <c r="F344" s="66">
        <v>153.30000000000001</v>
      </c>
      <c r="G344" s="66">
        <v>153.30000000000001</v>
      </c>
      <c r="H344" s="66">
        <v>153.30000000000001</v>
      </c>
      <c r="I344" s="66">
        <v>153.80000000000001</v>
      </c>
      <c r="J344" s="66">
        <v>155.69999999999999</v>
      </c>
      <c r="K344" s="66">
        <v>157.9</v>
      </c>
      <c r="L344" s="66">
        <v>157.9</v>
      </c>
      <c r="M344" s="66">
        <v>157.9</v>
      </c>
      <c r="N344" s="66">
        <v>157.9</v>
      </c>
      <c r="O344" s="66">
        <v>157.9</v>
      </c>
      <c r="P344" s="66">
        <v>158.69999999999999</v>
      </c>
      <c r="Q344" s="66">
        <v>158.9</v>
      </c>
      <c r="R344" s="66">
        <v>158.9</v>
      </c>
      <c r="S344" s="66">
        <v>158.9</v>
      </c>
      <c r="T344" s="66">
        <v>158.9</v>
      </c>
      <c r="U344" s="66">
        <v>159.1</v>
      </c>
      <c r="V344" s="66">
        <v>159.30000000000001</v>
      </c>
      <c r="W344" s="66">
        <v>159.30000000000001</v>
      </c>
      <c r="X344" s="66">
        <v>159.30000000000001</v>
      </c>
      <c r="Y344" s="66">
        <v>159.30000000000001</v>
      </c>
      <c r="Z344" s="66">
        <v>159.30000000000001</v>
      </c>
      <c r="AA344" s="66">
        <v>159.30000000000001</v>
      </c>
      <c r="AB344" s="66">
        <v>159.30000000000001</v>
      </c>
      <c r="AC344" s="66">
        <v>159.30000000000001</v>
      </c>
      <c r="AD344" s="66">
        <v>161.19999999999999</v>
      </c>
      <c r="AE344" s="66">
        <v>161.19999999999999</v>
      </c>
      <c r="AF344" s="66">
        <v>161.4</v>
      </c>
      <c r="AG344" s="66">
        <v>161.6</v>
      </c>
      <c r="AH344" s="66">
        <v>161.6</v>
      </c>
      <c r="AI344" s="66">
        <v>161.6</v>
      </c>
      <c r="AJ344" s="66">
        <v>161.6</v>
      </c>
      <c r="AK344" s="66">
        <v>161.6</v>
      </c>
      <c r="AL344" s="66">
        <v>161.6</v>
      </c>
      <c r="AM344" s="66">
        <v>161.6</v>
      </c>
      <c r="AN344" s="66">
        <v>161.6</v>
      </c>
      <c r="AO344" s="66">
        <v>161.6</v>
      </c>
      <c r="AP344" s="66">
        <v>161.6</v>
      </c>
      <c r="AQ344" s="66">
        <v>161.6</v>
      </c>
      <c r="AR344" s="66">
        <v>160.9</v>
      </c>
      <c r="AS344" s="66">
        <v>160.69999999999999</v>
      </c>
      <c r="AT344" s="66">
        <v>160.69999999999999</v>
      </c>
      <c r="AU344" s="66">
        <v>160.69999999999999</v>
      </c>
      <c r="AV344" s="66">
        <v>160.69999999999999</v>
      </c>
      <c r="AW344" s="66">
        <v>160.69999999999999</v>
      </c>
      <c r="AX344" s="66">
        <v>160.69999999999999</v>
      </c>
      <c r="AY344" s="66">
        <v>160.69999999999999</v>
      </c>
      <c r="AZ344" s="66">
        <v>160.69999999999999</v>
      </c>
      <c r="BA344" s="66">
        <v>160.69999999999999</v>
      </c>
      <c r="BB344" s="66">
        <v>159.80000000000001</v>
      </c>
      <c r="BC344" s="66">
        <v>157.30000000000001</v>
      </c>
      <c r="BD344" s="66">
        <v>157.30000000000001</v>
      </c>
      <c r="BE344" s="66">
        <v>157.30000000000001</v>
      </c>
      <c r="BF344" s="66">
        <v>157.30000000000001</v>
      </c>
      <c r="BG344" s="66">
        <v>157.30000000000001</v>
      </c>
      <c r="BH344" s="66">
        <v>157.30000000000001</v>
      </c>
      <c r="BI344" s="66">
        <v>157.30000000000001</v>
      </c>
      <c r="BJ344" s="66">
        <v>157.30000000000001</v>
      </c>
      <c r="BK344" s="66">
        <v>157.30000000000001</v>
      </c>
    </row>
    <row r="345" spans="1:63">
      <c r="A345" s="62" t="s">
        <v>14156</v>
      </c>
      <c r="B345" s="62" t="s">
        <v>14157</v>
      </c>
      <c r="C345" s="70">
        <v>5.5379999999999999E-2</v>
      </c>
      <c r="D345" s="66">
        <v>78.8</v>
      </c>
      <c r="E345" s="66">
        <v>78.8</v>
      </c>
      <c r="F345" s="66">
        <v>78.8</v>
      </c>
      <c r="G345" s="66">
        <v>78.8</v>
      </c>
      <c r="H345" s="66">
        <v>78.8</v>
      </c>
      <c r="I345" s="66">
        <v>78.8</v>
      </c>
      <c r="J345" s="66">
        <v>78.8</v>
      </c>
      <c r="K345" s="66">
        <v>78.8</v>
      </c>
      <c r="L345" s="66">
        <v>78.8</v>
      </c>
      <c r="M345" s="66">
        <v>58.2</v>
      </c>
      <c r="N345" s="66">
        <v>58.2</v>
      </c>
      <c r="O345" s="66">
        <v>58.2</v>
      </c>
      <c r="P345" s="66">
        <v>58.2</v>
      </c>
      <c r="Q345" s="66">
        <v>58.2</v>
      </c>
      <c r="R345" s="66">
        <v>58.2</v>
      </c>
      <c r="S345" s="66">
        <v>58.2</v>
      </c>
      <c r="T345" s="66">
        <v>58.2</v>
      </c>
      <c r="U345" s="66">
        <v>58.2</v>
      </c>
      <c r="V345" s="66">
        <v>58.2</v>
      </c>
      <c r="W345" s="66">
        <v>58.2</v>
      </c>
      <c r="X345" s="66">
        <v>58.2</v>
      </c>
      <c r="Y345" s="66">
        <v>58.2</v>
      </c>
      <c r="Z345" s="66">
        <v>58.2</v>
      </c>
      <c r="AA345" s="66">
        <v>58.2</v>
      </c>
      <c r="AB345" s="66">
        <v>58.2</v>
      </c>
      <c r="AC345" s="66">
        <v>58.2</v>
      </c>
      <c r="AD345" s="66">
        <v>58.2</v>
      </c>
      <c r="AE345" s="66">
        <v>58.2</v>
      </c>
      <c r="AF345" s="66">
        <v>58.2</v>
      </c>
      <c r="AG345" s="66">
        <v>58.2</v>
      </c>
      <c r="AH345" s="66">
        <v>58.2</v>
      </c>
      <c r="AI345" s="66">
        <v>58.2</v>
      </c>
      <c r="AJ345" s="66">
        <v>58.2</v>
      </c>
      <c r="AK345" s="66">
        <v>58.2</v>
      </c>
      <c r="AL345" s="66">
        <v>58.2</v>
      </c>
      <c r="AM345" s="66">
        <v>58.2</v>
      </c>
      <c r="AN345" s="66">
        <v>58.2</v>
      </c>
      <c r="AO345" s="66">
        <v>58.2</v>
      </c>
      <c r="AP345" s="66">
        <v>58.2</v>
      </c>
      <c r="AQ345" s="66">
        <v>58.2</v>
      </c>
      <c r="AR345" s="66">
        <v>58.2</v>
      </c>
      <c r="AS345" s="66">
        <v>58.2</v>
      </c>
      <c r="AT345" s="66">
        <v>58.2</v>
      </c>
      <c r="AU345" s="66">
        <v>53.8</v>
      </c>
      <c r="AV345" s="66">
        <v>47.1</v>
      </c>
      <c r="AW345" s="66">
        <v>47.1</v>
      </c>
      <c r="AX345" s="66">
        <v>47.1</v>
      </c>
      <c r="AY345" s="66">
        <v>47.1</v>
      </c>
      <c r="AZ345" s="66">
        <v>47.1</v>
      </c>
      <c r="BA345" s="66">
        <v>47.1</v>
      </c>
      <c r="BB345" s="66">
        <v>47.1</v>
      </c>
      <c r="BC345" s="66">
        <v>47.1</v>
      </c>
      <c r="BD345" s="66">
        <v>47.1</v>
      </c>
      <c r="BE345" s="66">
        <v>47.1</v>
      </c>
      <c r="BF345" s="66">
        <v>47.1</v>
      </c>
      <c r="BG345" s="66">
        <v>47.1</v>
      </c>
      <c r="BH345" s="66">
        <v>47.1</v>
      </c>
      <c r="BI345" s="66">
        <v>47.1</v>
      </c>
      <c r="BJ345" s="66">
        <v>47.1</v>
      </c>
      <c r="BK345" s="66">
        <v>47.1</v>
      </c>
    </row>
    <row r="346" spans="1:63">
      <c r="A346" s="62" t="s">
        <v>14158</v>
      </c>
      <c r="B346" s="62" t="s">
        <v>14159</v>
      </c>
      <c r="C346" s="70">
        <v>8.702E-2</v>
      </c>
      <c r="D346" s="66">
        <v>99.6</v>
      </c>
      <c r="E346" s="66">
        <v>104.1</v>
      </c>
      <c r="F346" s="66">
        <v>104.1</v>
      </c>
      <c r="G346" s="66">
        <v>104.1</v>
      </c>
      <c r="H346" s="66">
        <v>104.1</v>
      </c>
      <c r="I346" s="66">
        <v>104.1</v>
      </c>
      <c r="J346" s="66">
        <v>103.8</v>
      </c>
      <c r="K346" s="66">
        <v>103.8</v>
      </c>
      <c r="L346" s="66">
        <v>103.8</v>
      </c>
      <c r="M346" s="66">
        <v>103.8</v>
      </c>
      <c r="N346" s="66">
        <v>103.8</v>
      </c>
      <c r="O346" s="66">
        <v>102</v>
      </c>
      <c r="P346" s="66">
        <v>94.6</v>
      </c>
      <c r="Q346" s="66">
        <v>94.6</v>
      </c>
      <c r="R346" s="66">
        <v>94.6</v>
      </c>
      <c r="S346" s="66">
        <v>94.6</v>
      </c>
      <c r="T346" s="66">
        <v>94.6</v>
      </c>
      <c r="U346" s="66">
        <v>94.6</v>
      </c>
      <c r="V346" s="66">
        <v>94.6</v>
      </c>
      <c r="W346" s="66">
        <v>94.6</v>
      </c>
      <c r="X346" s="66">
        <v>94.6</v>
      </c>
      <c r="Y346" s="66">
        <v>91.9</v>
      </c>
      <c r="Z346" s="66">
        <v>83.9</v>
      </c>
      <c r="AA346" s="66">
        <v>83.9</v>
      </c>
      <c r="AB346" s="66">
        <v>83.9</v>
      </c>
      <c r="AC346" s="66">
        <v>83.9</v>
      </c>
      <c r="AD346" s="66">
        <v>83.9</v>
      </c>
      <c r="AE346" s="66">
        <v>83.9</v>
      </c>
      <c r="AF346" s="66">
        <v>83.9</v>
      </c>
      <c r="AG346" s="66">
        <v>83.9</v>
      </c>
      <c r="AH346" s="66">
        <v>83.9</v>
      </c>
      <c r="AI346" s="66">
        <v>83.9</v>
      </c>
      <c r="AJ346" s="66">
        <v>83.9</v>
      </c>
      <c r="AK346" s="66">
        <v>83.9</v>
      </c>
      <c r="AL346" s="66">
        <v>83.9</v>
      </c>
      <c r="AM346" s="66">
        <v>83.9</v>
      </c>
      <c r="AN346" s="66">
        <v>83.9</v>
      </c>
      <c r="AO346" s="66">
        <v>83.9</v>
      </c>
      <c r="AP346" s="66">
        <v>83.9</v>
      </c>
      <c r="AQ346" s="66">
        <v>83.9</v>
      </c>
      <c r="AR346" s="66">
        <v>83.9</v>
      </c>
      <c r="AS346" s="66">
        <v>83.9</v>
      </c>
      <c r="AT346" s="66">
        <v>83.9</v>
      </c>
      <c r="AU346" s="66">
        <v>83.9</v>
      </c>
      <c r="AV346" s="66">
        <v>83.9</v>
      </c>
      <c r="AW346" s="66">
        <v>83.9</v>
      </c>
      <c r="AX346" s="66">
        <v>83.9</v>
      </c>
      <c r="AY346" s="66">
        <v>83.9</v>
      </c>
      <c r="AZ346" s="66">
        <v>83.9</v>
      </c>
      <c r="BA346" s="66">
        <v>83.9</v>
      </c>
      <c r="BB346" s="66">
        <v>83.9</v>
      </c>
      <c r="BC346" s="66">
        <v>83.4</v>
      </c>
      <c r="BD346" s="66">
        <v>83.2</v>
      </c>
      <c r="BE346" s="66">
        <v>83.2</v>
      </c>
      <c r="BF346" s="66">
        <v>83.2</v>
      </c>
      <c r="BG346" s="66">
        <v>83.2</v>
      </c>
      <c r="BH346" s="66">
        <v>83.2</v>
      </c>
      <c r="BI346" s="66">
        <v>83.2</v>
      </c>
      <c r="BJ346" s="66">
        <v>83.2</v>
      </c>
      <c r="BK346" s="66">
        <v>83.2</v>
      </c>
    </row>
    <row r="347" spans="1:63">
      <c r="A347" s="62" t="s">
        <v>14160</v>
      </c>
      <c r="B347" s="62" t="s">
        <v>14161</v>
      </c>
      <c r="C347" s="70">
        <v>5.2080000000000001E-2</v>
      </c>
      <c r="D347" s="66">
        <v>116.1</v>
      </c>
      <c r="E347" s="66">
        <v>109</v>
      </c>
      <c r="F347" s="66">
        <v>109</v>
      </c>
      <c r="G347" s="66">
        <v>109</v>
      </c>
      <c r="H347" s="66">
        <v>109</v>
      </c>
      <c r="I347" s="66">
        <v>110.8</v>
      </c>
      <c r="J347" s="66">
        <v>116.1</v>
      </c>
      <c r="K347" s="66">
        <v>116.1</v>
      </c>
      <c r="L347" s="66">
        <v>116.1</v>
      </c>
      <c r="M347" s="66">
        <v>116.1</v>
      </c>
      <c r="N347" s="66">
        <v>116.1</v>
      </c>
      <c r="O347" s="66">
        <v>116.1</v>
      </c>
      <c r="P347" s="66">
        <v>116.1</v>
      </c>
      <c r="Q347" s="66">
        <v>116.1</v>
      </c>
      <c r="R347" s="66">
        <v>116.1</v>
      </c>
      <c r="S347" s="66">
        <v>116.1</v>
      </c>
      <c r="T347" s="66">
        <v>116.1</v>
      </c>
      <c r="U347" s="66">
        <v>116.1</v>
      </c>
      <c r="V347" s="66">
        <v>116.1</v>
      </c>
      <c r="W347" s="66">
        <v>116.1</v>
      </c>
      <c r="X347" s="66">
        <v>116.1</v>
      </c>
      <c r="Y347" s="66">
        <v>116.1</v>
      </c>
      <c r="Z347" s="66">
        <v>116.1</v>
      </c>
      <c r="AA347" s="66">
        <v>116.1</v>
      </c>
      <c r="AB347" s="66">
        <v>116.1</v>
      </c>
      <c r="AC347" s="66">
        <v>116.1</v>
      </c>
      <c r="AD347" s="66">
        <v>116.1</v>
      </c>
      <c r="AE347" s="66">
        <v>116.1</v>
      </c>
      <c r="AF347" s="66">
        <v>116.1</v>
      </c>
      <c r="AG347" s="66">
        <v>116.1</v>
      </c>
      <c r="AH347" s="66">
        <v>116.1</v>
      </c>
      <c r="AI347" s="66">
        <v>116.1</v>
      </c>
      <c r="AJ347" s="66">
        <v>116.1</v>
      </c>
      <c r="AK347" s="66">
        <v>116.1</v>
      </c>
      <c r="AL347" s="66">
        <v>116.1</v>
      </c>
      <c r="AM347" s="66">
        <v>116.1</v>
      </c>
      <c r="AN347" s="66">
        <v>116.1</v>
      </c>
      <c r="AO347" s="66">
        <v>116.1</v>
      </c>
      <c r="AP347" s="66">
        <v>116.1</v>
      </c>
      <c r="AQ347" s="66">
        <v>116.1</v>
      </c>
      <c r="AR347" s="66">
        <v>116.1</v>
      </c>
      <c r="AS347" s="66">
        <v>116.1</v>
      </c>
      <c r="AT347" s="66">
        <v>116.1</v>
      </c>
      <c r="AU347" s="66">
        <v>116.1</v>
      </c>
      <c r="AV347" s="66">
        <v>116.1</v>
      </c>
      <c r="AW347" s="66">
        <v>116.1</v>
      </c>
      <c r="AX347" s="66">
        <v>116.1</v>
      </c>
      <c r="AY347" s="66">
        <v>116.1</v>
      </c>
      <c r="AZ347" s="66">
        <v>116.1</v>
      </c>
      <c r="BA347" s="66">
        <v>116.1</v>
      </c>
      <c r="BB347" s="66">
        <v>116.1</v>
      </c>
      <c r="BC347" s="66">
        <v>116.1</v>
      </c>
      <c r="BD347" s="66">
        <v>116.1</v>
      </c>
      <c r="BE347" s="66">
        <v>116.1</v>
      </c>
      <c r="BF347" s="66">
        <v>116.1</v>
      </c>
      <c r="BG347" s="66">
        <v>116.1</v>
      </c>
      <c r="BH347" s="66">
        <v>116.1</v>
      </c>
      <c r="BI347" s="66">
        <v>116.1</v>
      </c>
      <c r="BJ347" s="66">
        <v>116.1</v>
      </c>
      <c r="BK347" s="66">
        <v>116.1</v>
      </c>
    </row>
    <row r="348" spans="1:63">
      <c r="A348" s="62" t="s">
        <v>12811</v>
      </c>
      <c r="B348" s="62" t="s">
        <v>14162</v>
      </c>
      <c r="C348" s="70">
        <v>9.493E-2</v>
      </c>
      <c r="D348" s="66">
        <v>130.5</v>
      </c>
      <c r="E348" s="66">
        <v>130.5</v>
      </c>
      <c r="F348" s="66">
        <v>130.5</v>
      </c>
      <c r="G348" s="66">
        <v>130.5</v>
      </c>
      <c r="H348" s="66">
        <v>130.5</v>
      </c>
      <c r="I348" s="66">
        <v>130.5</v>
      </c>
      <c r="J348" s="66">
        <v>131.19999999999999</v>
      </c>
      <c r="K348" s="66">
        <v>134.1</v>
      </c>
      <c r="L348" s="66">
        <v>134.1</v>
      </c>
      <c r="M348" s="66">
        <v>134.1</v>
      </c>
      <c r="N348" s="66">
        <v>134.1</v>
      </c>
      <c r="O348" s="66">
        <v>134.1</v>
      </c>
      <c r="P348" s="66">
        <v>134.1</v>
      </c>
      <c r="Q348" s="66">
        <v>134.1</v>
      </c>
      <c r="R348" s="66">
        <v>134.1</v>
      </c>
      <c r="S348" s="66">
        <v>134.1</v>
      </c>
      <c r="T348" s="66">
        <v>134.1</v>
      </c>
      <c r="U348" s="66">
        <v>131.19999999999999</v>
      </c>
      <c r="V348" s="66">
        <v>126.8</v>
      </c>
      <c r="W348" s="66">
        <v>126.8</v>
      </c>
      <c r="X348" s="66">
        <v>126.8</v>
      </c>
      <c r="Y348" s="66">
        <v>126.8</v>
      </c>
      <c r="Z348" s="66">
        <v>126.8</v>
      </c>
      <c r="AA348" s="66">
        <v>126.8</v>
      </c>
      <c r="AB348" s="66">
        <v>126.8</v>
      </c>
      <c r="AC348" s="66">
        <v>126.8</v>
      </c>
      <c r="AD348" s="66">
        <v>121.9</v>
      </c>
      <c r="AE348" s="66">
        <v>121.9</v>
      </c>
      <c r="AF348" s="66">
        <v>121.9</v>
      </c>
      <c r="AG348" s="66">
        <v>121.9</v>
      </c>
      <c r="AH348" s="66">
        <v>121.9</v>
      </c>
      <c r="AI348" s="66">
        <v>121.9</v>
      </c>
      <c r="AJ348" s="66">
        <v>121.9</v>
      </c>
      <c r="AK348" s="66">
        <v>122.1</v>
      </c>
      <c r="AL348" s="66">
        <v>122.7</v>
      </c>
      <c r="AM348" s="66">
        <v>122.7</v>
      </c>
      <c r="AN348" s="66">
        <v>122.7</v>
      </c>
      <c r="AO348" s="66">
        <v>122.7</v>
      </c>
      <c r="AP348" s="66">
        <v>122.6</v>
      </c>
      <c r="AQ348" s="66">
        <v>122.6</v>
      </c>
      <c r="AR348" s="66">
        <v>122.6</v>
      </c>
      <c r="AS348" s="66">
        <v>122.6</v>
      </c>
      <c r="AT348" s="66">
        <v>122.6</v>
      </c>
      <c r="AU348" s="66">
        <v>122.6</v>
      </c>
      <c r="AV348" s="66">
        <v>122.6</v>
      </c>
      <c r="AW348" s="66">
        <v>122.6</v>
      </c>
      <c r="AX348" s="66">
        <v>122.6</v>
      </c>
      <c r="AY348" s="66">
        <v>122.6</v>
      </c>
      <c r="AZ348" s="66">
        <v>122.6</v>
      </c>
      <c r="BA348" s="66">
        <v>122.3</v>
      </c>
      <c r="BB348" s="66">
        <v>122</v>
      </c>
      <c r="BC348" s="66">
        <v>122</v>
      </c>
      <c r="BD348" s="66">
        <v>122</v>
      </c>
      <c r="BE348" s="66">
        <v>122</v>
      </c>
      <c r="BF348" s="66">
        <v>122.2</v>
      </c>
      <c r="BG348" s="66">
        <v>122.2</v>
      </c>
      <c r="BH348" s="66">
        <v>122.2</v>
      </c>
      <c r="BI348" s="66">
        <v>122.2</v>
      </c>
      <c r="BJ348" s="66">
        <v>122.2</v>
      </c>
      <c r="BK348" s="66">
        <v>122.2</v>
      </c>
    </row>
    <row r="349" spans="1:63">
      <c r="A349" s="62" t="s">
        <v>14163</v>
      </c>
      <c r="B349" s="62" t="s">
        <v>14164</v>
      </c>
      <c r="C349" s="70">
        <v>4.054E-2</v>
      </c>
      <c r="D349" s="66">
        <v>182.7</v>
      </c>
      <c r="E349" s="66">
        <v>182.7</v>
      </c>
      <c r="F349" s="66">
        <v>182.7</v>
      </c>
      <c r="G349" s="66">
        <v>182.7</v>
      </c>
      <c r="H349" s="66">
        <v>182.7</v>
      </c>
      <c r="I349" s="66">
        <v>182</v>
      </c>
      <c r="J349" s="66">
        <v>180.6</v>
      </c>
      <c r="K349" s="66">
        <v>180.6</v>
      </c>
      <c r="L349" s="66">
        <v>181.4</v>
      </c>
      <c r="M349" s="66">
        <v>182</v>
      </c>
      <c r="N349" s="66">
        <v>188.1</v>
      </c>
      <c r="O349" s="66">
        <v>190.2</v>
      </c>
      <c r="P349" s="66">
        <v>190.2</v>
      </c>
      <c r="Q349" s="66">
        <v>190.2</v>
      </c>
      <c r="R349" s="66">
        <v>190.2</v>
      </c>
      <c r="S349" s="66">
        <v>190.2</v>
      </c>
      <c r="T349" s="66">
        <v>190.2</v>
      </c>
      <c r="U349" s="66">
        <v>190.2</v>
      </c>
      <c r="V349" s="66">
        <v>190.2</v>
      </c>
      <c r="W349" s="66">
        <v>190.2</v>
      </c>
      <c r="X349" s="66">
        <v>190.2</v>
      </c>
      <c r="Y349" s="66">
        <v>190.2</v>
      </c>
      <c r="Z349" s="66">
        <v>190.2</v>
      </c>
      <c r="AA349" s="66">
        <v>190.2</v>
      </c>
      <c r="AB349" s="66">
        <v>190.2</v>
      </c>
      <c r="AC349" s="66">
        <v>190.2</v>
      </c>
      <c r="AD349" s="66">
        <v>191.3</v>
      </c>
      <c r="AE349" s="66">
        <v>191.6</v>
      </c>
      <c r="AF349" s="66">
        <v>191.6</v>
      </c>
      <c r="AG349" s="66">
        <v>191.6</v>
      </c>
      <c r="AH349" s="66">
        <v>191.7</v>
      </c>
      <c r="AI349" s="66">
        <v>191.7</v>
      </c>
      <c r="AJ349" s="66">
        <v>190.4</v>
      </c>
      <c r="AK349" s="66">
        <v>190.4</v>
      </c>
      <c r="AL349" s="66">
        <v>190.4</v>
      </c>
      <c r="AM349" s="66">
        <v>192.2</v>
      </c>
      <c r="AN349" s="66">
        <v>192.2</v>
      </c>
      <c r="AO349" s="66">
        <v>192.8</v>
      </c>
      <c r="AP349" s="66">
        <v>196.9</v>
      </c>
      <c r="AQ349" s="66">
        <v>197.9</v>
      </c>
      <c r="AR349" s="66">
        <v>238.3</v>
      </c>
      <c r="AS349" s="66">
        <v>238.3</v>
      </c>
      <c r="AT349" s="66">
        <v>238.3</v>
      </c>
      <c r="AU349" s="66">
        <v>238.3</v>
      </c>
      <c r="AV349" s="66">
        <v>238.3</v>
      </c>
      <c r="AW349" s="66">
        <v>238.3</v>
      </c>
      <c r="AX349" s="66">
        <v>238.3</v>
      </c>
      <c r="AY349" s="66">
        <v>242.8</v>
      </c>
      <c r="AZ349" s="66">
        <v>244.3</v>
      </c>
      <c r="BA349" s="66">
        <v>244.3</v>
      </c>
      <c r="BB349" s="66">
        <v>244.3</v>
      </c>
      <c r="BC349" s="66">
        <v>244.3</v>
      </c>
      <c r="BD349" s="66">
        <v>244.3</v>
      </c>
      <c r="BE349" s="66">
        <v>244.3</v>
      </c>
      <c r="BF349" s="66">
        <v>242</v>
      </c>
      <c r="BG349" s="66">
        <v>252.7</v>
      </c>
      <c r="BH349" s="66">
        <v>241.4</v>
      </c>
      <c r="BI349" s="66">
        <v>241.4</v>
      </c>
      <c r="BJ349" s="66">
        <v>241.4</v>
      </c>
      <c r="BK349" s="66">
        <v>241.4</v>
      </c>
    </row>
    <row r="350" spans="1:63">
      <c r="A350" s="62" t="s">
        <v>14165</v>
      </c>
      <c r="B350" s="62" t="s">
        <v>12827</v>
      </c>
      <c r="C350" s="70">
        <v>0.97767999999999999</v>
      </c>
      <c r="D350" s="66">
        <v>184.1</v>
      </c>
      <c r="E350" s="66">
        <v>184.1</v>
      </c>
      <c r="F350" s="66">
        <v>184.4</v>
      </c>
      <c r="G350" s="66">
        <v>185.7</v>
      </c>
      <c r="H350" s="66">
        <v>185.7</v>
      </c>
      <c r="I350" s="66">
        <v>185.6</v>
      </c>
      <c r="J350" s="66">
        <v>185.6</v>
      </c>
      <c r="K350" s="66">
        <v>185.6</v>
      </c>
      <c r="L350" s="66">
        <v>185.6</v>
      </c>
      <c r="M350" s="66">
        <v>184.9</v>
      </c>
      <c r="N350" s="66">
        <v>187.4</v>
      </c>
      <c r="O350" s="66">
        <v>188.4</v>
      </c>
      <c r="P350" s="66">
        <v>188.5</v>
      </c>
      <c r="Q350" s="66">
        <v>189.3</v>
      </c>
      <c r="R350" s="66">
        <v>190</v>
      </c>
      <c r="S350" s="66">
        <v>190</v>
      </c>
      <c r="T350" s="66">
        <v>190</v>
      </c>
      <c r="U350" s="66">
        <v>190</v>
      </c>
      <c r="V350" s="66">
        <v>190</v>
      </c>
      <c r="W350" s="66">
        <v>190</v>
      </c>
      <c r="X350" s="66">
        <v>190.3</v>
      </c>
      <c r="Y350" s="66">
        <v>195.3</v>
      </c>
      <c r="Z350" s="66">
        <v>195.3</v>
      </c>
      <c r="AA350" s="66">
        <v>195.3</v>
      </c>
      <c r="AB350" s="66">
        <v>195.3</v>
      </c>
      <c r="AC350" s="66">
        <v>195.8</v>
      </c>
      <c r="AD350" s="66">
        <v>196.8</v>
      </c>
      <c r="AE350" s="66">
        <v>198.9</v>
      </c>
      <c r="AF350" s="66">
        <v>198.9</v>
      </c>
      <c r="AG350" s="66">
        <v>198.9</v>
      </c>
      <c r="AH350" s="66">
        <v>199</v>
      </c>
      <c r="AI350" s="66">
        <v>198.9</v>
      </c>
      <c r="AJ350" s="66">
        <v>198.9</v>
      </c>
      <c r="AK350" s="66">
        <v>198.9</v>
      </c>
      <c r="AL350" s="66">
        <v>198.9</v>
      </c>
      <c r="AM350" s="66">
        <v>198.9</v>
      </c>
      <c r="AN350" s="66">
        <v>198.9</v>
      </c>
      <c r="AO350" s="66">
        <v>204.3</v>
      </c>
      <c r="AP350" s="66">
        <v>204.9</v>
      </c>
      <c r="AQ350" s="66">
        <v>204.9</v>
      </c>
      <c r="AR350" s="66">
        <v>204.9</v>
      </c>
      <c r="AS350" s="66">
        <v>201.8</v>
      </c>
      <c r="AT350" s="66">
        <v>201.5</v>
      </c>
      <c r="AU350" s="66">
        <v>203.1</v>
      </c>
      <c r="AV350" s="66">
        <v>203.8</v>
      </c>
      <c r="AW350" s="66">
        <v>203.9</v>
      </c>
      <c r="AX350" s="66">
        <v>204</v>
      </c>
      <c r="AY350" s="66">
        <v>204</v>
      </c>
      <c r="AZ350" s="66">
        <v>206.1</v>
      </c>
      <c r="BA350" s="66">
        <v>206.6</v>
      </c>
      <c r="BB350" s="66">
        <v>206.6</v>
      </c>
      <c r="BC350" s="66">
        <v>203.2</v>
      </c>
      <c r="BD350" s="66">
        <v>202.6</v>
      </c>
      <c r="BE350" s="66">
        <v>203</v>
      </c>
      <c r="BF350" s="66">
        <v>203</v>
      </c>
      <c r="BG350" s="66">
        <v>203.1</v>
      </c>
      <c r="BH350" s="66">
        <v>202.4</v>
      </c>
      <c r="BI350" s="66">
        <v>201.7</v>
      </c>
      <c r="BJ350" s="66">
        <v>201.7</v>
      </c>
      <c r="BK350" s="66">
        <v>201.7</v>
      </c>
    </row>
    <row r="351" spans="1:63">
      <c r="A351" s="62" t="s">
        <v>14166</v>
      </c>
      <c r="B351" s="62" t="s">
        <v>12829</v>
      </c>
      <c r="C351" s="70">
        <v>0.16975999999999999</v>
      </c>
      <c r="D351" s="66">
        <v>161</v>
      </c>
      <c r="E351" s="66">
        <v>161</v>
      </c>
      <c r="F351" s="66">
        <v>161</v>
      </c>
      <c r="G351" s="66">
        <v>161</v>
      </c>
      <c r="H351" s="66">
        <v>161</v>
      </c>
      <c r="I351" s="66">
        <v>161</v>
      </c>
      <c r="J351" s="66">
        <v>161</v>
      </c>
      <c r="K351" s="66">
        <v>161</v>
      </c>
      <c r="L351" s="66">
        <v>161</v>
      </c>
      <c r="M351" s="66">
        <v>161</v>
      </c>
      <c r="N351" s="66">
        <v>161</v>
      </c>
      <c r="O351" s="66">
        <v>161</v>
      </c>
      <c r="P351" s="66">
        <v>161</v>
      </c>
      <c r="Q351" s="66">
        <v>161</v>
      </c>
      <c r="R351" s="66">
        <v>161</v>
      </c>
      <c r="S351" s="66">
        <v>161</v>
      </c>
      <c r="T351" s="66">
        <v>161</v>
      </c>
      <c r="U351" s="66">
        <v>161</v>
      </c>
      <c r="V351" s="66">
        <v>161</v>
      </c>
      <c r="W351" s="66">
        <v>161</v>
      </c>
      <c r="X351" s="66">
        <v>161</v>
      </c>
      <c r="Y351" s="66">
        <v>169.1</v>
      </c>
      <c r="Z351" s="66">
        <v>169.1</v>
      </c>
      <c r="AA351" s="66">
        <v>169.1</v>
      </c>
      <c r="AB351" s="66">
        <v>169.1</v>
      </c>
      <c r="AC351" s="66">
        <v>169</v>
      </c>
      <c r="AD351" s="66">
        <v>168.7</v>
      </c>
      <c r="AE351" s="66">
        <v>168.7</v>
      </c>
      <c r="AF351" s="66">
        <v>168.7</v>
      </c>
      <c r="AG351" s="66">
        <v>168.7</v>
      </c>
      <c r="AH351" s="66">
        <v>168.7</v>
      </c>
      <c r="AI351" s="66">
        <v>168.7</v>
      </c>
      <c r="AJ351" s="66">
        <v>168.7</v>
      </c>
      <c r="AK351" s="66">
        <v>168.7</v>
      </c>
      <c r="AL351" s="66">
        <v>168.7</v>
      </c>
      <c r="AM351" s="66">
        <v>168.7</v>
      </c>
      <c r="AN351" s="66">
        <v>168.7</v>
      </c>
      <c r="AO351" s="66">
        <v>176</v>
      </c>
      <c r="AP351" s="66">
        <v>178.4</v>
      </c>
      <c r="AQ351" s="66">
        <v>178.4</v>
      </c>
      <c r="AR351" s="66">
        <v>178.4</v>
      </c>
      <c r="AS351" s="66">
        <v>178.4</v>
      </c>
      <c r="AT351" s="66">
        <v>178.4</v>
      </c>
      <c r="AU351" s="66">
        <v>178.4</v>
      </c>
      <c r="AV351" s="66">
        <v>178.4</v>
      </c>
      <c r="AW351" s="66">
        <v>178.4</v>
      </c>
      <c r="AX351" s="66">
        <v>178.4</v>
      </c>
      <c r="AY351" s="66">
        <v>178.4</v>
      </c>
      <c r="AZ351" s="66">
        <v>173</v>
      </c>
      <c r="BA351" s="66">
        <v>171.6</v>
      </c>
      <c r="BB351" s="66">
        <v>171.6</v>
      </c>
      <c r="BC351" s="66">
        <v>171.6</v>
      </c>
      <c r="BD351" s="66">
        <v>171.6</v>
      </c>
      <c r="BE351" s="66">
        <v>171.6</v>
      </c>
      <c r="BF351" s="66">
        <v>171.6</v>
      </c>
      <c r="BG351" s="66">
        <v>171.6</v>
      </c>
      <c r="BH351" s="66">
        <v>171.6</v>
      </c>
      <c r="BI351" s="66">
        <v>171.6</v>
      </c>
      <c r="BJ351" s="66">
        <v>171.6</v>
      </c>
      <c r="BK351" s="66">
        <v>171.6</v>
      </c>
    </row>
    <row r="352" spans="1:63">
      <c r="A352" s="62" t="s">
        <v>14167</v>
      </c>
      <c r="B352" s="62" t="s">
        <v>12831</v>
      </c>
      <c r="C352" s="70">
        <v>0.2581</v>
      </c>
      <c r="D352" s="66">
        <v>177.9</v>
      </c>
      <c r="E352" s="66">
        <v>177.9</v>
      </c>
      <c r="F352" s="66">
        <v>177.9</v>
      </c>
      <c r="G352" s="66">
        <v>177.9</v>
      </c>
      <c r="H352" s="66">
        <v>177.9</v>
      </c>
      <c r="I352" s="66">
        <v>177.9</v>
      </c>
      <c r="J352" s="66">
        <v>177.9</v>
      </c>
      <c r="K352" s="66">
        <v>177.9</v>
      </c>
      <c r="L352" s="66">
        <v>177.9</v>
      </c>
      <c r="M352" s="66">
        <v>177.9</v>
      </c>
      <c r="N352" s="66">
        <v>177.9</v>
      </c>
      <c r="O352" s="66">
        <v>177.9</v>
      </c>
      <c r="P352" s="66">
        <v>177.9</v>
      </c>
      <c r="Q352" s="66">
        <v>177.9</v>
      </c>
      <c r="R352" s="66">
        <v>177.9</v>
      </c>
      <c r="S352" s="66">
        <v>177.9</v>
      </c>
      <c r="T352" s="66">
        <v>177.9</v>
      </c>
      <c r="U352" s="66">
        <v>177.9</v>
      </c>
      <c r="V352" s="66">
        <v>177.9</v>
      </c>
      <c r="W352" s="66">
        <v>177.9</v>
      </c>
      <c r="X352" s="66">
        <v>179.1</v>
      </c>
      <c r="Y352" s="66">
        <v>187.1</v>
      </c>
      <c r="Z352" s="66">
        <v>187.1</v>
      </c>
      <c r="AA352" s="66">
        <v>187.1</v>
      </c>
      <c r="AB352" s="66">
        <v>187.1</v>
      </c>
      <c r="AC352" s="66">
        <v>188.6</v>
      </c>
      <c r="AD352" s="66">
        <v>193.2</v>
      </c>
      <c r="AE352" s="66">
        <v>193.2</v>
      </c>
      <c r="AF352" s="66">
        <v>193.2</v>
      </c>
      <c r="AG352" s="66">
        <v>193.2</v>
      </c>
      <c r="AH352" s="66">
        <v>193.2</v>
      </c>
      <c r="AI352" s="66">
        <v>193.2</v>
      </c>
      <c r="AJ352" s="66">
        <v>193.2</v>
      </c>
      <c r="AK352" s="66">
        <v>193.2</v>
      </c>
      <c r="AL352" s="66">
        <v>193.2</v>
      </c>
      <c r="AM352" s="66">
        <v>193.2</v>
      </c>
      <c r="AN352" s="66">
        <v>193.2</v>
      </c>
      <c r="AO352" s="66">
        <v>208.5</v>
      </c>
      <c r="AP352" s="66">
        <v>208.5</v>
      </c>
      <c r="AQ352" s="66">
        <v>208.5</v>
      </c>
      <c r="AR352" s="66">
        <v>208.5</v>
      </c>
      <c r="AS352" s="66">
        <v>208.5</v>
      </c>
      <c r="AT352" s="66">
        <v>208.5</v>
      </c>
      <c r="AU352" s="66">
        <v>213.3</v>
      </c>
      <c r="AV352" s="66">
        <v>214.5</v>
      </c>
      <c r="AW352" s="66">
        <v>214.5</v>
      </c>
      <c r="AX352" s="66">
        <v>214.5</v>
      </c>
      <c r="AY352" s="66">
        <v>214.5</v>
      </c>
      <c r="AZ352" s="66">
        <v>219.4</v>
      </c>
      <c r="BA352" s="66">
        <v>220.6</v>
      </c>
      <c r="BB352" s="66">
        <v>220.6</v>
      </c>
      <c r="BC352" s="66">
        <v>220.6</v>
      </c>
      <c r="BD352" s="66">
        <v>220.6</v>
      </c>
      <c r="BE352" s="66">
        <v>220.6</v>
      </c>
      <c r="BF352" s="66">
        <v>220.6</v>
      </c>
      <c r="BG352" s="66">
        <v>220.6</v>
      </c>
      <c r="BH352" s="66">
        <v>220.6</v>
      </c>
      <c r="BI352" s="66">
        <v>220.6</v>
      </c>
      <c r="BJ352" s="66">
        <v>220.6</v>
      </c>
      <c r="BK352" s="66">
        <v>220.6</v>
      </c>
    </row>
    <row r="353" spans="1:63">
      <c r="A353" s="62" t="s">
        <v>14168</v>
      </c>
      <c r="B353" s="62" t="s">
        <v>12833</v>
      </c>
      <c r="C353" s="70">
        <v>0.36457000000000001</v>
      </c>
      <c r="D353" s="66">
        <v>222.2</v>
      </c>
      <c r="E353" s="66">
        <v>222.2</v>
      </c>
      <c r="F353" s="66">
        <v>222.2</v>
      </c>
      <c r="G353" s="66">
        <v>222.2</v>
      </c>
      <c r="H353" s="66">
        <v>222.2</v>
      </c>
      <c r="I353" s="66">
        <v>222.2</v>
      </c>
      <c r="J353" s="66">
        <v>222.2</v>
      </c>
      <c r="K353" s="66">
        <v>222.2</v>
      </c>
      <c r="L353" s="66">
        <v>222.2</v>
      </c>
      <c r="M353" s="66">
        <v>220.4</v>
      </c>
      <c r="N353" s="66">
        <v>218.6</v>
      </c>
      <c r="O353" s="66">
        <v>218.6</v>
      </c>
      <c r="P353" s="66">
        <v>218.6</v>
      </c>
      <c r="Q353" s="66">
        <v>218.6</v>
      </c>
      <c r="R353" s="66">
        <v>218.6</v>
      </c>
      <c r="S353" s="66">
        <v>218.6</v>
      </c>
      <c r="T353" s="66">
        <v>218.6</v>
      </c>
      <c r="U353" s="66">
        <v>218.6</v>
      </c>
      <c r="V353" s="66">
        <v>218.6</v>
      </c>
      <c r="W353" s="66">
        <v>218.6</v>
      </c>
      <c r="X353" s="66">
        <v>218.6</v>
      </c>
      <c r="Y353" s="66">
        <v>222.6</v>
      </c>
      <c r="Z353" s="66">
        <v>222.6</v>
      </c>
      <c r="AA353" s="66">
        <v>222.6</v>
      </c>
      <c r="AB353" s="66">
        <v>222.6</v>
      </c>
      <c r="AC353" s="66">
        <v>222.6</v>
      </c>
      <c r="AD353" s="66">
        <v>222.5</v>
      </c>
      <c r="AE353" s="66">
        <v>222.5</v>
      </c>
      <c r="AF353" s="66">
        <v>222.5</v>
      </c>
      <c r="AG353" s="66">
        <v>222.5</v>
      </c>
      <c r="AH353" s="66">
        <v>222.5</v>
      </c>
      <c r="AI353" s="66">
        <v>222.5</v>
      </c>
      <c r="AJ353" s="66">
        <v>222.5</v>
      </c>
      <c r="AK353" s="66">
        <v>222.5</v>
      </c>
      <c r="AL353" s="66">
        <v>222.5</v>
      </c>
      <c r="AM353" s="66">
        <v>222.5</v>
      </c>
      <c r="AN353" s="66">
        <v>222.5</v>
      </c>
      <c r="AO353" s="66">
        <v>222.5</v>
      </c>
      <c r="AP353" s="66">
        <v>222.5</v>
      </c>
      <c r="AQ353" s="66">
        <v>222.5</v>
      </c>
      <c r="AR353" s="66">
        <v>222.5</v>
      </c>
      <c r="AS353" s="66">
        <v>222.5</v>
      </c>
      <c r="AT353" s="66">
        <v>222.5</v>
      </c>
      <c r="AU353" s="66">
        <v>222.5</v>
      </c>
      <c r="AV353" s="66">
        <v>222.5</v>
      </c>
      <c r="AW353" s="66">
        <v>222.5</v>
      </c>
      <c r="AX353" s="66">
        <v>222.5</v>
      </c>
      <c r="AY353" s="66">
        <v>222.5</v>
      </c>
      <c r="AZ353" s="66">
        <v>227.3</v>
      </c>
      <c r="BA353" s="66">
        <v>228.5</v>
      </c>
      <c r="BB353" s="66">
        <v>228.5</v>
      </c>
      <c r="BC353" s="66">
        <v>228.5</v>
      </c>
      <c r="BD353" s="66">
        <v>228.5</v>
      </c>
      <c r="BE353" s="66">
        <v>228.5</v>
      </c>
      <c r="BF353" s="66">
        <v>228.5</v>
      </c>
      <c r="BG353" s="66">
        <v>228.5</v>
      </c>
      <c r="BH353" s="66">
        <v>226.6</v>
      </c>
      <c r="BI353" s="66">
        <v>224.8</v>
      </c>
      <c r="BJ353" s="66">
        <v>224.8</v>
      </c>
      <c r="BK353" s="66">
        <v>224.8</v>
      </c>
    </row>
    <row r="354" spans="1:63">
      <c r="A354" s="62" t="s">
        <v>14169</v>
      </c>
      <c r="B354" s="62" t="s">
        <v>12835</v>
      </c>
      <c r="C354" s="70">
        <v>0.13844000000000001</v>
      </c>
      <c r="D354" s="66">
        <v>144.4</v>
      </c>
      <c r="E354" s="66">
        <v>144.4</v>
      </c>
      <c r="F354" s="66">
        <v>146.19999999999999</v>
      </c>
      <c r="G354" s="66">
        <v>154</v>
      </c>
      <c r="H354" s="66">
        <v>154</v>
      </c>
      <c r="I354" s="66">
        <v>154</v>
      </c>
      <c r="J354" s="66">
        <v>154</v>
      </c>
      <c r="K354" s="66">
        <v>154</v>
      </c>
      <c r="L354" s="66">
        <v>154</v>
      </c>
      <c r="M354" s="66">
        <v>154</v>
      </c>
      <c r="N354" s="66">
        <v>175.8</v>
      </c>
      <c r="O354" s="66">
        <v>183</v>
      </c>
      <c r="P354" s="66">
        <v>183.7</v>
      </c>
      <c r="Q354" s="66">
        <v>189.8</v>
      </c>
      <c r="R354" s="66">
        <v>194.8</v>
      </c>
      <c r="S354" s="66">
        <v>194.8</v>
      </c>
      <c r="T354" s="66">
        <v>194.8</v>
      </c>
      <c r="U354" s="66">
        <v>194.8</v>
      </c>
      <c r="V354" s="66">
        <v>194.8</v>
      </c>
      <c r="W354" s="66">
        <v>194.8</v>
      </c>
      <c r="X354" s="66">
        <v>194.8</v>
      </c>
      <c r="Y354" s="66">
        <v>194.8</v>
      </c>
      <c r="Z354" s="66">
        <v>194.8</v>
      </c>
      <c r="AA354" s="66">
        <v>194.8</v>
      </c>
      <c r="AB354" s="66">
        <v>194.8</v>
      </c>
      <c r="AC354" s="66">
        <v>194.8</v>
      </c>
      <c r="AD354" s="66">
        <v>194.8</v>
      </c>
      <c r="AE354" s="66">
        <v>209.2</v>
      </c>
      <c r="AF354" s="66">
        <v>209.2</v>
      </c>
      <c r="AG354" s="66">
        <v>209.2</v>
      </c>
      <c r="AH354" s="66">
        <v>209.2</v>
      </c>
      <c r="AI354" s="66">
        <v>208.7</v>
      </c>
      <c r="AJ354" s="66">
        <v>208.7</v>
      </c>
      <c r="AK354" s="66">
        <v>208.7</v>
      </c>
      <c r="AL354" s="66">
        <v>208.7</v>
      </c>
      <c r="AM354" s="66">
        <v>208.7</v>
      </c>
      <c r="AN354" s="66">
        <v>208.7</v>
      </c>
      <c r="AO354" s="66">
        <v>208.7</v>
      </c>
      <c r="AP354" s="66">
        <v>208.7</v>
      </c>
      <c r="AQ354" s="66">
        <v>208.7</v>
      </c>
      <c r="AR354" s="66">
        <v>208.7</v>
      </c>
      <c r="AS354" s="66">
        <v>187.4</v>
      </c>
      <c r="AT354" s="66">
        <v>185.2</v>
      </c>
      <c r="AU354" s="66">
        <v>187.6</v>
      </c>
      <c r="AV354" s="66">
        <v>189.2</v>
      </c>
      <c r="AW354" s="66">
        <v>189.2</v>
      </c>
      <c r="AX354" s="66">
        <v>189.2</v>
      </c>
      <c r="AY354" s="66">
        <v>189.2</v>
      </c>
      <c r="AZ354" s="66">
        <v>189.2</v>
      </c>
      <c r="BA354" s="66">
        <v>189.2</v>
      </c>
      <c r="BB354" s="66">
        <v>189.2</v>
      </c>
      <c r="BC354" s="66">
        <v>164.6</v>
      </c>
      <c r="BD354" s="66">
        <v>160.5</v>
      </c>
      <c r="BE354" s="66">
        <v>160.5</v>
      </c>
      <c r="BF354" s="66">
        <v>160.5</v>
      </c>
      <c r="BG354" s="66">
        <v>160.5</v>
      </c>
      <c r="BH354" s="66">
        <v>160.5</v>
      </c>
      <c r="BI354" s="66">
        <v>160.5</v>
      </c>
      <c r="BJ354" s="66">
        <v>160.5</v>
      </c>
      <c r="BK354" s="66">
        <v>160.5</v>
      </c>
    </row>
    <row r="355" spans="1:63">
      <c r="A355" s="62" t="s">
        <v>14170</v>
      </c>
      <c r="B355" s="62" t="s">
        <v>12837</v>
      </c>
      <c r="C355" s="70">
        <v>4.6809999999999997E-2</v>
      </c>
      <c r="D355" s="66">
        <v>122.3</v>
      </c>
      <c r="E355" s="66">
        <v>123.1</v>
      </c>
      <c r="F355" s="66">
        <v>124.2</v>
      </c>
      <c r="G355" s="66">
        <v>127.4</v>
      </c>
      <c r="H355" s="66">
        <v>127.4</v>
      </c>
      <c r="I355" s="66">
        <v>126.1</v>
      </c>
      <c r="J355" s="66">
        <v>125.7</v>
      </c>
      <c r="K355" s="66">
        <v>125.6</v>
      </c>
      <c r="L355" s="66">
        <v>125.6</v>
      </c>
      <c r="M355" s="66">
        <v>125.6</v>
      </c>
      <c r="N355" s="66">
        <v>125.6</v>
      </c>
      <c r="O355" s="66">
        <v>125.6</v>
      </c>
      <c r="P355" s="66">
        <v>125.6</v>
      </c>
      <c r="Q355" s="66">
        <v>125.6</v>
      </c>
      <c r="R355" s="66">
        <v>125.6</v>
      </c>
      <c r="S355" s="66">
        <v>125.6</v>
      </c>
      <c r="T355" s="66">
        <v>125.6</v>
      </c>
      <c r="U355" s="66">
        <v>125.6</v>
      </c>
      <c r="V355" s="66">
        <v>125.6</v>
      </c>
      <c r="W355" s="66">
        <v>125.4</v>
      </c>
      <c r="X355" s="66">
        <v>125</v>
      </c>
      <c r="Y355" s="66">
        <v>125</v>
      </c>
      <c r="Z355" s="66">
        <v>125</v>
      </c>
      <c r="AA355" s="66">
        <v>125</v>
      </c>
      <c r="AB355" s="66">
        <v>125</v>
      </c>
      <c r="AC355" s="66">
        <v>125</v>
      </c>
      <c r="AD355" s="66">
        <v>125</v>
      </c>
      <c r="AE355" s="66">
        <v>125</v>
      </c>
      <c r="AF355" s="66">
        <v>125</v>
      </c>
      <c r="AG355" s="66">
        <v>126</v>
      </c>
      <c r="AH355" s="66">
        <v>127.5</v>
      </c>
      <c r="AI355" s="66">
        <v>127.5</v>
      </c>
      <c r="AJ355" s="66">
        <v>127.5</v>
      </c>
      <c r="AK355" s="66">
        <v>127.5</v>
      </c>
      <c r="AL355" s="66">
        <v>127.5</v>
      </c>
      <c r="AM355" s="66">
        <v>127.5</v>
      </c>
      <c r="AN355" s="66">
        <v>127.5</v>
      </c>
      <c r="AO355" s="66">
        <v>129.9</v>
      </c>
      <c r="AP355" s="66">
        <v>132.4</v>
      </c>
      <c r="AQ355" s="66">
        <v>132.4</v>
      </c>
      <c r="AR355" s="66">
        <v>132.4</v>
      </c>
      <c r="AS355" s="66">
        <v>132.30000000000001</v>
      </c>
      <c r="AT355" s="66">
        <v>132.30000000000001</v>
      </c>
      <c r="AU355" s="66">
        <v>132.30000000000001</v>
      </c>
      <c r="AV355" s="66">
        <v>135.30000000000001</v>
      </c>
      <c r="AW355" s="66">
        <v>136.69999999999999</v>
      </c>
      <c r="AX355" s="66">
        <v>138.19999999999999</v>
      </c>
      <c r="AY355" s="66">
        <v>138.19999999999999</v>
      </c>
      <c r="AZ355" s="66">
        <v>138.19999999999999</v>
      </c>
      <c r="BA355" s="66">
        <v>138.19999999999999</v>
      </c>
      <c r="BB355" s="66">
        <v>138.19999999999999</v>
      </c>
      <c r="BC355" s="66">
        <v>138.19999999999999</v>
      </c>
      <c r="BD355" s="66">
        <v>138.19999999999999</v>
      </c>
      <c r="BE355" s="66">
        <v>147.5</v>
      </c>
      <c r="BF355" s="66">
        <v>147.5</v>
      </c>
      <c r="BG355" s="66">
        <v>148.30000000000001</v>
      </c>
      <c r="BH355" s="66">
        <v>148.30000000000001</v>
      </c>
      <c r="BI355" s="66">
        <v>148.30000000000001</v>
      </c>
      <c r="BJ355" s="66">
        <v>148.30000000000001</v>
      </c>
      <c r="BK355" s="66">
        <v>148.30000000000001</v>
      </c>
    </row>
    <row r="356" spans="1:63">
      <c r="A356" s="62" t="s">
        <v>14171</v>
      </c>
      <c r="B356" s="62" t="s">
        <v>12859</v>
      </c>
      <c r="C356" s="70">
        <v>0.74628000000000005</v>
      </c>
      <c r="D356" s="66">
        <v>109.8</v>
      </c>
      <c r="E356" s="66">
        <v>111.6</v>
      </c>
      <c r="F356" s="66">
        <v>112.5</v>
      </c>
      <c r="G356" s="66">
        <v>112.5</v>
      </c>
      <c r="H356" s="66">
        <v>113.3</v>
      </c>
      <c r="I356" s="66">
        <v>116.6</v>
      </c>
      <c r="J356" s="66">
        <v>115.3</v>
      </c>
      <c r="K356" s="66">
        <v>114.8</v>
      </c>
      <c r="L356" s="66">
        <v>115.2</v>
      </c>
      <c r="M356" s="66">
        <v>115.8</v>
      </c>
      <c r="N356" s="66">
        <v>115.4</v>
      </c>
      <c r="O356" s="66">
        <v>113.4</v>
      </c>
      <c r="P356" s="66">
        <v>113.4</v>
      </c>
      <c r="Q356" s="66">
        <v>113.4</v>
      </c>
      <c r="R356" s="66">
        <v>112.6</v>
      </c>
      <c r="S356" s="66">
        <v>111.9</v>
      </c>
      <c r="T356" s="66">
        <v>111.9</v>
      </c>
      <c r="U356" s="66">
        <v>112.7</v>
      </c>
      <c r="V356" s="66">
        <v>112.7</v>
      </c>
      <c r="W356" s="66">
        <v>110.8</v>
      </c>
      <c r="X356" s="66">
        <v>109.9</v>
      </c>
      <c r="Y356" s="66">
        <v>109.2</v>
      </c>
      <c r="Z356" s="66">
        <v>109.2</v>
      </c>
      <c r="AA356" s="66">
        <v>108.4</v>
      </c>
      <c r="AB356" s="66">
        <v>108.5</v>
      </c>
      <c r="AC356" s="66">
        <v>114.9</v>
      </c>
      <c r="AD356" s="66">
        <v>135.30000000000001</v>
      </c>
      <c r="AE356" s="66">
        <v>137.5</v>
      </c>
      <c r="AF356" s="66">
        <v>138.5</v>
      </c>
      <c r="AG356" s="66">
        <v>138.1</v>
      </c>
      <c r="AH356" s="66">
        <v>137.19999999999999</v>
      </c>
      <c r="AI356" s="66">
        <v>137.9</v>
      </c>
      <c r="AJ356" s="66">
        <v>137.80000000000001</v>
      </c>
      <c r="AK356" s="66">
        <v>137.9</v>
      </c>
      <c r="AL356" s="66">
        <v>137.1</v>
      </c>
      <c r="AM356" s="66">
        <v>137.6</v>
      </c>
      <c r="AN356" s="66">
        <v>138.80000000000001</v>
      </c>
      <c r="AO356" s="66">
        <v>139.1</v>
      </c>
      <c r="AP356" s="66">
        <v>140.1</v>
      </c>
      <c r="AQ356" s="66">
        <v>140.4</v>
      </c>
      <c r="AR356" s="66">
        <v>135.30000000000001</v>
      </c>
      <c r="AS356" s="66">
        <v>114.2</v>
      </c>
      <c r="AT356" s="66">
        <v>115</v>
      </c>
      <c r="AU356" s="66">
        <v>115.4</v>
      </c>
      <c r="AV356" s="66">
        <v>118.5</v>
      </c>
      <c r="AW356" s="66">
        <v>115</v>
      </c>
      <c r="AX356" s="66">
        <v>124.9</v>
      </c>
      <c r="AY356" s="66">
        <v>116.5</v>
      </c>
      <c r="AZ356" s="66">
        <v>120.5</v>
      </c>
      <c r="BA356" s="66">
        <v>120.7</v>
      </c>
      <c r="BB356" s="66">
        <v>122.5</v>
      </c>
      <c r="BC356" s="66">
        <v>122.1</v>
      </c>
      <c r="BD356" s="66">
        <v>124.9</v>
      </c>
      <c r="BE356" s="66">
        <v>129.4</v>
      </c>
      <c r="BF356" s="66">
        <v>121.4</v>
      </c>
      <c r="BG356" s="66">
        <v>122.5</v>
      </c>
      <c r="BH356" s="66">
        <v>127.8</v>
      </c>
      <c r="BI356" s="66">
        <v>133.5</v>
      </c>
      <c r="BJ356" s="66">
        <v>133.6</v>
      </c>
      <c r="BK356" s="66">
        <v>133.9</v>
      </c>
    </row>
    <row r="357" spans="1:63">
      <c r="A357" s="62" t="s">
        <v>14172</v>
      </c>
      <c r="B357" s="62" t="s">
        <v>12861</v>
      </c>
      <c r="C357" s="70">
        <v>5.3069999999999999E-2</v>
      </c>
      <c r="D357" s="66">
        <v>110.2</v>
      </c>
      <c r="E357" s="66">
        <v>110.2</v>
      </c>
      <c r="F357" s="66">
        <v>110.2</v>
      </c>
      <c r="G357" s="66">
        <v>110.2</v>
      </c>
      <c r="H357" s="66">
        <v>110.2</v>
      </c>
      <c r="I357" s="66">
        <v>110.2</v>
      </c>
      <c r="J357" s="66">
        <v>110.2</v>
      </c>
      <c r="K357" s="66">
        <v>110.2</v>
      </c>
      <c r="L357" s="66">
        <v>110.2</v>
      </c>
      <c r="M357" s="66">
        <v>110.2</v>
      </c>
      <c r="N357" s="66">
        <v>110.2</v>
      </c>
      <c r="O357" s="66">
        <v>110.2</v>
      </c>
      <c r="P357" s="66">
        <v>110.2</v>
      </c>
      <c r="Q357" s="66">
        <v>110.2</v>
      </c>
      <c r="R357" s="66">
        <v>110.2</v>
      </c>
      <c r="S357" s="66">
        <v>110.2</v>
      </c>
      <c r="T357" s="66">
        <v>110.2</v>
      </c>
      <c r="U357" s="66">
        <v>115.2</v>
      </c>
      <c r="V357" s="66">
        <v>116.5</v>
      </c>
      <c r="W357" s="66">
        <v>116.5</v>
      </c>
      <c r="X357" s="66">
        <v>116.5</v>
      </c>
      <c r="Y357" s="66">
        <v>116.5</v>
      </c>
      <c r="Z357" s="66">
        <v>116.5</v>
      </c>
      <c r="AA357" s="66">
        <v>116.5</v>
      </c>
      <c r="AB357" s="66">
        <v>116.5</v>
      </c>
      <c r="AC357" s="66">
        <v>116.5</v>
      </c>
      <c r="AD357" s="66">
        <v>116.5</v>
      </c>
      <c r="AE357" s="66">
        <v>116.5</v>
      </c>
      <c r="AF357" s="66">
        <v>116.5</v>
      </c>
      <c r="AG357" s="66">
        <v>116.5</v>
      </c>
      <c r="AH357" s="66">
        <v>116.5</v>
      </c>
      <c r="AI357" s="66">
        <v>121</v>
      </c>
      <c r="AJ357" s="66">
        <v>124</v>
      </c>
      <c r="AK357" s="66">
        <v>124</v>
      </c>
      <c r="AL357" s="66">
        <v>124</v>
      </c>
      <c r="AM357" s="66">
        <v>124</v>
      </c>
      <c r="AN357" s="66">
        <v>124</v>
      </c>
      <c r="AO357" s="66">
        <v>124</v>
      </c>
      <c r="AP357" s="66">
        <v>124.7</v>
      </c>
      <c r="AQ357" s="66">
        <v>127.7</v>
      </c>
      <c r="AR357" s="66">
        <v>127.7</v>
      </c>
      <c r="AS357" s="66">
        <v>127.7</v>
      </c>
      <c r="AT357" s="66">
        <v>125.2</v>
      </c>
      <c r="AU357" s="66">
        <v>122.7</v>
      </c>
      <c r="AV357" s="66">
        <v>122.7</v>
      </c>
      <c r="AW357" s="66">
        <v>122.7</v>
      </c>
      <c r="AX357" s="66">
        <v>122.7</v>
      </c>
      <c r="AY357" s="66">
        <v>122.7</v>
      </c>
      <c r="AZ357" s="66">
        <v>121.7</v>
      </c>
      <c r="BA357" s="66">
        <v>120.2</v>
      </c>
      <c r="BB357" s="66">
        <v>120.2</v>
      </c>
      <c r="BC357" s="66">
        <v>120.2</v>
      </c>
      <c r="BD357" s="66">
        <v>120.2</v>
      </c>
      <c r="BE357" s="66">
        <v>120.2</v>
      </c>
      <c r="BF357" s="66">
        <v>123</v>
      </c>
      <c r="BG357" s="66">
        <v>124.8</v>
      </c>
      <c r="BH357" s="66">
        <v>124.8</v>
      </c>
      <c r="BI357" s="66">
        <v>124.8</v>
      </c>
      <c r="BJ357" s="66">
        <v>122</v>
      </c>
      <c r="BK357" s="66">
        <v>119.3</v>
      </c>
    </row>
    <row r="358" spans="1:63">
      <c r="A358" s="62" t="s">
        <v>14173</v>
      </c>
      <c r="B358" s="62" t="s">
        <v>12863</v>
      </c>
      <c r="C358" s="70">
        <v>0.18920999999999999</v>
      </c>
      <c r="D358" s="66">
        <v>116.4</v>
      </c>
      <c r="E358" s="66">
        <v>119.5</v>
      </c>
      <c r="F358" s="66">
        <v>120.5</v>
      </c>
      <c r="G358" s="66">
        <v>120.5</v>
      </c>
      <c r="H358" s="66">
        <v>120.5</v>
      </c>
      <c r="I358" s="66">
        <v>120.5</v>
      </c>
      <c r="J358" s="66">
        <v>121.5</v>
      </c>
      <c r="K358" s="66">
        <v>122.2</v>
      </c>
      <c r="L358" s="66">
        <v>122.2</v>
      </c>
      <c r="M358" s="66">
        <v>122.2</v>
      </c>
      <c r="N358" s="66">
        <v>122.2</v>
      </c>
      <c r="O358" s="66">
        <v>122.2</v>
      </c>
      <c r="P358" s="66">
        <v>122.2</v>
      </c>
      <c r="Q358" s="66">
        <v>122.2</v>
      </c>
      <c r="R358" s="66">
        <v>121.5</v>
      </c>
      <c r="S358" s="66">
        <v>121.5</v>
      </c>
      <c r="T358" s="66">
        <v>121.5</v>
      </c>
      <c r="U358" s="66">
        <v>121.5</v>
      </c>
      <c r="V358" s="66">
        <v>121.5</v>
      </c>
      <c r="W358" s="66">
        <v>121.5</v>
      </c>
      <c r="X358" s="66">
        <v>121.5</v>
      </c>
      <c r="Y358" s="66">
        <v>121.5</v>
      </c>
      <c r="Z358" s="66">
        <v>121.5</v>
      </c>
      <c r="AA358" s="66">
        <v>121.5</v>
      </c>
      <c r="AB358" s="66">
        <v>121.5</v>
      </c>
      <c r="AC358" s="66">
        <v>121.5</v>
      </c>
      <c r="AD358" s="66">
        <v>117.2</v>
      </c>
      <c r="AE358" s="66">
        <v>117.2</v>
      </c>
      <c r="AF358" s="66">
        <v>117.2</v>
      </c>
      <c r="AG358" s="66">
        <v>117.2</v>
      </c>
      <c r="AH358" s="66">
        <v>117.2</v>
      </c>
      <c r="AI358" s="66">
        <v>117.2</v>
      </c>
      <c r="AJ358" s="66">
        <v>117.2</v>
      </c>
      <c r="AK358" s="66">
        <v>122</v>
      </c>
      <c r="AL358" s="66">
        <v>122</v>
      </c>
      <c r="AM358" s="66">
        <v>122</v>
      </c>
      <c r="AN358" s="66">
        <v>122</v>
      </c>
      <c r="AO358" s="66">
        <v>122.3</v>
      </c>
      <c r="AP358" s="66">
        <v>126</v>
      </c>
      <c r="AQ358" s="66">
        <v>130.5</v>
      </c>
      <c r="AR358" s="66">
        <v>130.5</v>
      </c>
      <c r="AS358" s="66">
        <v>130.5</v>
      </c>
      <c r="AT358" s="66">
        <v>130.5</v>
      </c>
      <c r="AU358" s="66">
        <v>128</v>
      </c>
      <c r="AV358" s="66">
        <v>128</v>
      </c>
      <c r="AW358" s="66">
        <v>128</v>
      </c>
      <c r="AX358" s="66">
        <v>128</v>
      </c>
      <c r="AY358" s="66">
        <v>128</v>
      </c>
      <c r="AZ358" s="66">
        <v>128.19999999999999</v>
      </c>
      <c r="BA358" s="66">
        <v>128.30000000000001</v>
      </c>
      <c r="BB358" s="66">
        <v>128.30000000000001</v>
      </c>
      <c r="BC358" s="66">
        <v>128.30000000000001</v>
      </c>
      <c r="BD358" s="66">
        <v>128.30000000000001</v>
      </c>
      <c r="BE358" s="66">
        <v>129.69999999999999</v>
      </c>
      <c r="BF358" s="66">
        <v>136</v>
      </c>
      <c r="BG358" s="66">
        <v>137.1</v>
      </c>
      <c r="BH358" s="66">
        <v>151.30000000000001</v>
      </c>
      <c r="BI358" s="66">
        <v>156.1</v>
      </c>
      <c r="BJ358" s="66">
        <v>156.1</v>
      </c>
      <c r="BK358" s="66">
        <v>155.6</v>
      </c>
    </row>
    <row r="359" spans="1:63">
      <c r="A359" s="62" t="s">
        <v>14174</v>
      </c>
      <c r="B359" s="62" t="s">
        <v>12865</v>
      </c>
      <c r="C359" s="70">
        <v>0.10416</v>
      </c>
      <c r="D359" s="66">
        <v>102.5</v>
      </c>
      <c r="E359" s="66">
        <v>102.5</v>
      </c>
      <c r="F359" s="66">
        <v>102.5</v>
      </c>
      <c r="G359" s="66">
        <v>102.5</v>
      </c>
      <c r="H359" s="66">
        <v>102.5</v>
      </c>
      <c r="I359" s="66">
        <v>102.8</v>
      </c>
      <c r="J359" s="66">
        <v>103.7</v>
      </c>
      <c r="K359" s="66">
        <v>103.7</v>
      </c>
      <c r="L359" s="66">
        <v>104.1</v>
      </c>
      <c r="M359" s="66">
        <v>104.6</v>
      </c>
      <c r="N359" s="66">
        <v>102.9</v>
      </c>
      <c r="O359" s="66">
        <v>102.9</v>
      </c>
      <c r="P359" s="66">
        <v>102.9</v>
      </c>
      <c r="Q359" s="66">
        <v>102.9</v>
      </c>
      <c r="R359" s="66">
        <v>102.7</v>
      </c>
      <c r="S359" s="66">
        <v>102.4</v>
      </c>
      <c r="T359" s="66">
        <v>101.9</v>
      </c>
      <c r="U359" s="66">
        <v>101.9</v>
      </c>
      <c r="V359" s="66">
        <v>101.9</v>
      </c>
      <c r="W359" s="66">
        <v>101.9</v>
      </c>
      <c r="X359" s="66">
        <v>101.9</v>
      </c>
      <c r="Y359" s="66">
        <v>101.9</v>
      </c>
      <c r="Z359" s="66">
        <v>101.9</v>
      </c>
      <c r="AA359" s="66">
        <v>101.9</v>
      </c>
      <c r="AB359" s="66">
        <v>101.5</v>
      </c>
      <c r="AC359" s="66">
        <v>101.4</v>
      </c>
      <c r="AD359" s="66">
        <v>101.4</v>
      </c>
      <c r="AE359" s="66">
        <v>101.4</v>
      </c>
      <c r="AF359" s="66">
        <v>101.4</v>
      </c>
      <c r="AG359" s="66">
        <v>101.4</v>
      </c>
      <c r="AH359" s="66">
        <v>101.4</v>
      </c>
      <c r="AI359" s="66">
        <v>101.2</v>
      </c>
      <c r="AJ359" s="66">
        <v>101.2</v>
      </c>
      <c r="AK359" s="66">
        <v>101.2</v>
      </c>
      <c r="AL359" s="66">
        <v>101.2</v>
      </c>
      <c r="AM359" s="66">
        <v>101.2</v>
      </c>
      <c r="AN359" s="66">
        <v>101.2</v>
      </c>
      <c r="AO359" s="66">
        <v>101.2</v>
      </c>
      <c r="AP359" s="66">
        <v>101.2</v>
      </c>
      <c r="AQ359" s="66">
        <v>101.1</v>
      </c>
      <c r="AR359" s="66">
        <v>100.7</v>
      </c>
      <c r="AS359" s="66">
        <v>100.5</v>
      </c>
      <c r="AT359" s="66">
        <v>100.4</v>
      </c>
      <c r="AU359" s="66">
        <v>101.3</v>
      </c>
      <c r="AV359" s="66">
        <v>104.7</v>
      </c>
      <c r="AW359" s="66">
        <v>104.7</v>
      </c>
      <c r="AX359" s="66">
        <v>104.7</v>
      </c>
      <c r="AY359" s="66">
        <v>104.7</v>
      </c>
      <c r="AZ359" s="66">
        <v>104.7</v>
      </c>
      <c r="BA359" s="66">
        <v>104.7</v>
      </c>
      <c r="BB359" s="66">
        <v>104.7</v>
      </c>
      <c r="BC359" s="66">
        <v>104.6</v>
      </c>
      <c r="BD359" s="66">
        <v>104.6</v>
      </c>
      <c r="BE359" s="66">
        <v>104.6</v>
      </c>
      <c r="BF359" s="66">
        <v>104.6</v>
      </c>
      <c r="BG359" s="66">
        <v>104.7</v>
      </c>
      <c r="BH359" s="66">
        <v>104.7</v>
      </c>
      <c r="BI359" s="66">
        <v>104.7</v>
      </c>
      <c r="BJ359" s="66">
        <v>105.8</v>
      </c>
      <c r="BK359" s="66">
        <v>106.9</v>
      </c>
    </row>
    <row r="360" spans="1:63">
      <c r="A360" s="62" t="s">
        <v>14175</v>
      </c>
      <c r="B360" s="62" t="s">
        <v>12867</v>
      </c>
      <c r="C360" s="70">
        <v>6.4939999999999998E-2</v>
      </c>
      <c r="D360" s="66">
        <v>98.3</v>
      </c>
      <c r="E360" s="66">
        <v>98.3</v>
      </c>
      <c r="F360" s="66">
        <v>98.3</v>
      </c>
      <c r="G360" s="66">
        <v>98.3</v>
      </c>
      <c r="H360" s="66">
        <v>98.3</v>
      </c>
      <c r="I360" s="66">
        <v>98.3</v>
      </c>
      <c r="J360" s="66">
        <v>100.9</v>
      </c>
      <c r="K360" s="66">
        <v>100.8</v>
      </c>
      <c r="L360" s="66">
        <v>105.5</v>
      </c>
      <c r="M360" s="66">
        <v>107.9</v>
      </c>
      <c r="N360" s="66">
        <v>103.1</v>
      </c>
      <c r="O360" s="66">
        <v>93</v>
      </c>
      <c r="P360" s="66">
        <v>93</v>
      </c>
      <c r="Q360" s="66">
        <v>93</v>
      </c>
      <c r="R360" s="66">
        <v>95.6</v>
      </c>
      <c r="S360" s="66">
        <v>88.2</v>
      </c>
      <c r="T360" s="66">
        <v>88.2</v>
      </c>
      <c r="U360" s="66">
        <v>82.7</v>
      </c>
      <c r="V360" s="66">
        <v>79.2</v>
      </c>
      <c r="W360" s="66">
        <v>75.599999999999994</v>
      </c>
      <c r="X360" s="66">
        <v>76.8</v>
      </c>
      <c r="Y360" s="66">
        <v>79.2</v>
      </c>
      <c r="Z360" s="66">
        <v>79.2</v>
      </c>
      <c r="AA360" s="66">
        <v>69.599999999999994</v>
      </c>
      <c r="AB360" s="66">
        <v>72</v>
      </c>
      <c r="AC360" s="66">
        <v>74.400000000000006</v>
      </c>
      <c r="AD360" s="66">
        <v>84.1</v>
      </c>
      <c r="AE360" s="66">
        <v>96.1</v>
      </c>
      <c r="AF360" s="66">
        <v>103.3</v>
      </c>
      <c r="AG360" s="66">
        <v>98.5</v>
      </c>
      <c r="AH360" s="66">
        <v>87.7</v>
      </c>
      <c r="AI360" s="66">
        <v>92.5</v>
      </c>
      <c r="AJ360" s="66">
        <v>94.9</v>
      </c>
      <c r="AK360" s="66">
        <v>87.7</v>
      </c>
      <c r="AL360" s="66">
        <v>79.3</v>
      </c>
      <c r="AM360" s="66">
        <v>84.1</v>
      </c>
      <c r="AN360" s="66">
        <v>98.5</v>
      </c>
      <c r="AO360" s="66">
        <v>100.9</v>
      </c>
      <c r="AP360" s="66">
        <v>100.9</v>
      </c>
      <c r="AQ360" s="66">
        <v>94.9</v>
      </c>
      <c r="AR360" s="66">
        <v>80.400000000000006</v>
      </c>
      <c r="AS360" s="66">
        <v>84.1</v>
      </c>
      <c r="AT360" s="66">
        <v>94.7</v>
      </c>
      <c r="AU360" s="66">
        <v>89.9</v>
      </c>
      <c r="AV360" s="66">
        <v>99.5</v>
      </c>
      <c r="AW360" s="66">
        <v>94.7</v>
      </c>
      <c r="AX360" s="66">
        <v>99.5</v>
      </c>
      <c r="AY360" s="66">
        <v>99.5</v>
      </c>
      <c r="AZ360" s="66">
        <v>101.9</v>
      </c>
      <c r="BA360" s="66">
        <v>106.7</v>
      </c>
      <c r="BB360" s="66">
        <v>111.5</v>
      </c>
      <c r="BC360" s="66">
        <v>109.1</v>
      </c>
      <c r="BD360" s="66">
        <v>110.3</v>
      </c>
      <c r="BE360" s="66">
        <v>110.3</v>
      </c>
      <c r="BF360" s="66">
        <v>108.1</v>
      </c>
      <c r="BG360" s="66">
        <v>119</v>
      </c>
      <c r="BH360" s="66">
        <v>122.6</v>
      </c>
      <c r="BI360" s="66">
        <v>122.6</v>
      </c>
      <c r="BJ360" s="66">
        <v>122.6</v>
      </c>
      <c r="BK360" s="66">
        <v>120.2</v>
      </c>
    </row>
    <row r="361" spans="1:63">
      <c r="A361" s="62" t="s">
        <v>14176</v>
      </c>
      <c r="B361" s="62" t="s">
        <v>12869</v>
      </c>
      <c r="C361" s="70">
        <v>8.0430000000000001E-2</v>
      </c>
      <c r="D361" s="66">
        <v>148.80000000000001</v>
      </c>
      <c r="E361" s="66">
        <v>148.80000000000001</v>
      </c>
      <c r="F361" s="66">
        <v>148.80000000000001</v>
      </c>
      <c r="G361" s="66">
        <v>148.80000000000001</v>
      </c>
      <c r="H361" s="66">
        <v>148.80000000000001</v>
      </c>
      <c r="I361" s="66">
        <v>148.80000000000001</v>
      </c>
      <c r="J361" s="66">
        <v>125.3</v>
      </c>
      <c r="K361" s="66">
        <v>119.4</v>
      </c>
      <c r="L361" s="66">
        <v>119.4</v>
      </c>
      <c r="M361" s="66">
        <v>119.4</v>
      </c>
      <c r="N361" s="66">
        <v>119.4</v>
      </c>
      <c r="O361" s="66">
        <v>119.4</v>
      </c>
      <c r="P361" s="66">
        <v>119.4</v>
      </c>
      <c r="Q361" s="66">
        <v>119.4</v>
      </c>
      <c r="R361" s="66">
        <v>119.4</v>
      </c>
      <c r="S361" s="66">
        <v>119.4</v>
      </c>
      <c r="T361" s="66">
        <v>119.4</v>
      </c>
      <c r="U361" s="66">
        <v>119.4</v>
      </c>
      <c r="V361" s="66">
        <v>119.4</v>
      </c>
      <c r="W361" s="66">
        <v>104</v>
      </c>
      <c r="X361" s="66">
        <v>98.8</v>
      </c>
      <c r="Y361" s="66">
        <v>98.8</v>
      </c>
      <c r="Z361" s="66">
        <v>98.8</v>
      </c>
      <c r="AA361" s="66">
        <v>98.8</v>
      </c>
      <c r="AB361" s="66">
        <v>98.8</v>
      </c>
      <c r="AC361" s="66">
        <v>163.4</v>
      </c>
      <c r="AD361" s="66">
        <v>357.4</v>
      </c>
      <c r="AE361" s="66">
        <v>357.4</v>
      </c>
      <c r="AF361" s="66">
        <v>357.4</v>
      </c>
      <c r="AG361" s="66">
        <v>357.4</v>
      </c>
      <c r="AH361" s="66">
        <v>357.4</v>
      </c>
      <c r="AI361" s="66">
        <v>357.4</v>
      </c>
      <c r="AJ361" s="66">
        <v>357.4</v>
      </c>
      <c r="AK361" s="66">
        <v>357.4</v>
      </c>
      <c r="AL361" s="66">
        <v>357.4</v>
      </c>
      <c r="AM361" s="66">
        <v>357.4</v>
      </c>
      <c r="AN361" s="66">
        <v>357.4</v>
      </c>
      <c r="AO361" s="66">
        <v>357.4</v>
      </c>
      <c r="AP361" s="66">
        <v>357.4</v>
      </c>
      <c r="AQ361" s="66">
        <v>357.4</v>
      </c>
      <c r="AR361" s="66">
        <v>307.8</v>
      </c>
      <c r="AS361" s="66">
        <v>109.4</v>
      </c>
      <c r="AT361" s="66">
        <v>109.4</v>
      </c>
      <c r="AU361" s="66">
        <v>123.8</v>
      </c>
      <c r="AV361" s="66">
        <v>136.19999999999999</v>
      </c>
      <c r="AW361" s="66">
        <v>108.1</v>
      </c>
      <c r="AX361" s="66">
        <v>195.3</v>
      </c>
      <c r="AY361" s="66">
        <v>117.6</v>
      </c>
      <c r="AZ361" s="66">
        <v>152.9</v>
      </c>
      <c r="BA361" s="66">
        <v>151.1</v>
      </c>
      <c r="BB361" s="66">
        <v>160.19999999999999</v>
      </c>
      <c r="BC361" s="66">
        <v>158.4</v>
      </c>
      <c r="BD361" s="66">
        <v>183</v>
      </c>
      <c r="BE361" s="66">
        <v>221.7</v>
      </c>
      <c r="BF361" s="66">
        <v>132.69999999999999</v>
      </c>
      <c r="BG361" s="66">
        <v>132.80000000000001</v>
      </c>
      <c r="BH361" s="66">
        <v>132.80000000000001</v>
      </c>
      <c r="BI361" s="66">
        <v>127.3</v>
      </c>
      <c r="BJ361" s="66">
        <v>100.4</v>
      </c>
      <c r="BK361" s="66">
        <v>107.2</v>
      </c>
    </row>
    <row r="362" spans="1:63">
      <c r="A362" s="62" t="s">
        <v>14177</v>
      </c>
      <c r="B362" s="62" t="s">
        <v>14178</v>
      </c>
      <c r="C362" s="70">
        <v>0.12427000000000001</v>
      </c>
      <c r="D362" s="66">
        <v>104.1</v>
      </c>
      <c r="E362" s="66">
        <v>104.1</v>
      </c>
      <c r="F362" s="66">
        <v>104.1</v>
      </c>
      <c r="G362" s="66">
        <v>104.1</v>
      </c>
      <c r="H362" s="66">
        <v>109.5</v>
      </c>
      <c r="I362" s="66">
        <v>128.6</v>
      </c>
      <c r="J362" s="66">
        <v>133.19999999999999</v>
      </c>
      <c r="K362" s="66">
        <v>133.19999999999999</v>
      </c>
      <c r="L362" s="66">
        <v>133.19999999999999</v>
      </c>
      <c r="M362" s="66">
        <v>133.19999999999999</v>
      </c>
      <c r="N362" s="66">
        <v>131.80000000000001</v>
      </c>
      <c r="O362" s="66">
        <v>125.6</v>
      </c>
      <c r="P362" s="66">
        <v>125.6</v>
      </c>
      <c r="Q362" s="66">
        <v>125.6</v>
      </c>
      <c r="R362" s="66">
        <v>120.5</v>
      </c>
      <c r="S362" s="66">
        <v>120.5</v>
      </c>
      <c r="T362" s="66">
        <v>120.5</v>
      </c>
      <c r="U362" s="66">
        <v>120.5</v>
      </c>
      <c r="V362" s="66">
        <v>120.5</v>
      </c>
      <c r="W362" s="66">
        <v>120.5</v>
      </c>
      <c r="X362" s="66">
        <v>118</v>
      </c>
      <c r="Y362" s="66">
        <v>113.1</v>
      </c>
      <c r="Z362" s="66">
        <v>113.1</v>
      </c>
      <c r="AA362" s="66">
        <v>113.1</v>
      </c>
      <c r="AB362" s="66">
        <v>113.1</v>
      </c>
      <c r="AC362" s="66">
        <v>108.4</v>
      </c>
      <c r="AD362" s="66">
        <v>106.9</v>
      </c>
      <c r="AE362" s="66">
        <v>106.9</v>
      </c>
      <c r="AF362" s="66">
        <v>106.9</v>
      </c>
      <c r="AG362" s="66">
        <v>106.9</v>
      </c>
      <c r="AH362" s="66">
        <v>106.9</v>
      </c>
      <c r="AI362" s="66">
        <v>106.9</v>
      </c>
      <c r="AJ362" s="66">
        <v>106.9</v>
      </c>
      <c r="AK362" s="66">
        <v>106.9</v>
      </c>
      <c r="AL362" s="66">
        <v>106.9</v>
      </c>
      <c r="AM362" s="66">
        <v>106.9</v>
      </c>
      <c r="AN362" s="66">
        <v>106.9</v>
      </c>
      <c r="AO362" s="66">
        <v>106.9</v>
      </c>
      <c r="AP362" s="66">
        <v>106.9</v>
      </c>
      <c r="AQ362" s="66">
        <v>106.9</v>
      </c>
      <c r="AR362" s="66">
        <v>116.8</v>
      </c>
      <c r="AS362" s="66">
        <v>116.8</v>
      </c>
      <c r="AT362" s="66">
        <v>116.8</v>
      </c>
      <c r="AU362" s="66">
        <v>116.8</v>
      </c>
      <c r="AV362" s="66">
        <v>116.8</v>
      </c>
      <c r="AW362" s="66">
        <v>116.8</v>
      </c>
      <c r="AX362" s="66">
        <v>116.8</v>
      </c>
      <c r="AY362" s="66">
        <v>116.8</v>
      </c>
      <c r="AZ362" s="66">
        <v>116.8</v>
      </c>
      <c r="BA362" s="66">
        <v>117.6</v>
      </c>
      <c r="BB362" s="66">
        <v>119.9</v>
      </c>
      <c r="BC362" s="66">
        <v>119.9</v>
      </c>
      <c r="BD362" s="66">
        <v>119.9</v>
      </c>
      <c r="BE362" s="66">
        <v>119.9</v>
      </c>
      <c r="BF362" s="66">
        <v>119.9</v>
      </c>
      <c r="BG362" s="66">
        <v>119.9</v>
      </c>
      <c r="BH362" s="66">
        <v>125.6</v>
      </c>
      <c r="BI362" s="66">
        <v>153.19999999999999</v>
      </c>
      <c r="BJ362" s="66">
        <v>160.19999999999999</v>
      </c>
      <c r="BK362" s="66">
        <v>160.19999999999999</v>
      </c>
    </row>
    <row r="363" spans="1:63">
      <c r="A363" s="62" t="s">
        <v>14179</v>
      </c>
      <c r="B363" s="62" t="s">
        <v>14180</v>
      </c>
      <c r="C363" s="70">
        <v>4.7800000000000002E-2</v>
      </c>
      <c r="D363" s="66">
        <v>99.2</v>
      </c>
      <c r="E363" s="66">
        <v>99.2</v>
      </c>
      <c r="F363" s="66">
        <v>99.2</v>
      </c>
      <c r="G363" s="66">
        <v>99.2</v>
      </c>
      <c r="H363" s="66">
        <v>99.2</v>
      </c>
      <c r="I363" s="66">
        <v>99.2</v>
      </c>
      <c r="J363" s="66">
        <v>99.2</v>
      </c>
      <c r="K363" s="66">
        <v>99.2</v>
      </c>
      <c r="L363" s="66">
        <v>99.2</v>
      </c>
      <c r="M363" s="66">
        <v>99.2</v>
      </c>
      <c r="N363" s="66">
        <v>99.2</v>
      </c>
      <c r="O363" s="66">
        <v>99.2</v>
      </c>
      <c r="P363" s="66">
        <v>99.2</v>
      </c>
      <c r="Q363" s="66">
        <v>99.2</v>
      </c>
      <c r="R363" s="66">
        <v>99.2</v>
      </c>
      <c r="S363" s="66">
        <v>99.2</v>
      </c>
      <c r="T363" s="66">
        <v>99.2</v>
      </c>
      <c r="U363" s="66">
        <v>113.8</v>
      </c>
      <c r="V363" s="66">
        <v>117.4</v>
      </c>
      <c r="W363" s="66">
        <v>117.4</v>
      </c>
      <c r="X363" s="66">
        <v>117.4</v>
      </c>
      <c r="Y363" s="66">
        <v>117.4</v>
      </c>
      <c r="Z363" s="66">
        <v>117.4</v>
      </c>
      <c r="AA363" s="66">
        <v>117.4</v>
      </c>
      <c r="AB363" s="66">
        <v>117.4</v>
      </c>
      <c r="AC363" s="66">
        <v>117.4</v>
      </c>
      <c r="AD363" s="66">
        <v>116.9</v>
      </c>
      <c r="AE363" s="66">
        <v>117.6</v>
      </c>
      <c r="AF363" s="66">
        <v>117.7</v>
      </c>
      <c r="AG363" s="66">
        <v>117.7</v>
      </c>
      <c r="AH363" s="66">
        <v>117.7</v>
      </c>
      <c r="AI363" s="66">
        <v>118.1</v>
      </c>
      <c r="AJ363" s="66">
        <v>110</v>
      </c>
      <c r="AK363" s="66">
        <v>101.9</v>
      </c>
      <c r="AL363" s="66">
        <v>101.9</v>
      </c>
      <c r="AM363" s="66">
        <v>101.9</v>
      </c>
      <c r="AN363" s="66">
        <v>101.9</v>
      </c>
      <c r="AO363" s="66">
        <v>101.9</v>
      </c>
      <c r="AP363" s="66">
        <v>101.9</v>
      </c>
      <c r="AQ363" s="66">
        <v>102.9</v>
      </c>
      <c r="AR363" s="66">
        <v>103.8</v>
      </c>
      <c r="AS363" s="66">
        <v>103.8</v>
      </c>
      <c r="AT363" s="66">
        <v>103.8</v>
      </c>
      <c r="AU363" s="66">
        <v>103.8</v>
      </c>
      <c r="AV363" s="66">
        <v>110.9</v>
      </c>
      <c r="AW363" s="66">
        <v>110.6</v>
      </c>
      <c r="AX363" s="66">
        <v>110.6</v>
      </c>
      <c r="AY363" s="66">
        <v>110.6</v>
      </c>
      <c r="AZ363" s="66">
        <v>110.6</v>
      </c>
      <c r="BA363" s="66">
        <v>110.4</v>
      </c>
      <c r="BB363" s="66">
        <v>110.4</v>
      </c>
      <c r="BC363" s="66">
        <v>110.4</v>
      </c>
      <c r="BD363" s="66">
        <v>110.4</v>
      </c>
      <c r="BE363" s="66">
        <v>110.4</v>
      </c>
      <c r="BF363" s="66">
        <v>110.4</v>
      </c>
      <c r="BG363" s="66">
        <v>110.4</v>
      </c>
      <c r="BH363" s="66">
        <v>110.4</v>
      </c>
      <c r="BI363" s="66">
        <v>116.9</v>
      </c>
      <c r="BJ363" s="66">
        <v>142.30000000000001</v>
      </c>
      <c r="BK363" s="66">
        <v>141.9</v>
      </c>
    </row>
    <row r="364" spans="1:63">
      <c r="A364" s="62" t="s">
        <v>14181</v>
      </c>
      <c r="B364" s="62" t="s">
        <v>14182</v>
      </c>
      <c r="C364" s="70">
        <v>8.2409999999999997E-2</v>
      </c>
      <c r="D364" s="66">
        <v>89.1</v>
      </c>
      <c r="E364" s="66">
        <v>98.7</v>
      </c>
      <c r="F364" s="66">
        <v>104</v>
      </c>
      <c r="G364" s="66">
        <v>104</v>
      </c>
      <c r="H364" s="66">
        <v>104</v>
      </c>
      <c r="I364" s="66">
        <v>104</v>
      </c>
      <c r="J364" s="66">
        <v>103</v>
      </c>
      <c r="K364" s="66">
        <v>102.3</v>
      </c>
      <c r="L364" s="66">
        <v>102.3</v>
      </c>
      <c r="M364" s="66">
        <v>105.7</v>
      </c>
      <c r="N364" s="66">
        <v>109</v>
      </c>
      <c r="O364" s="66">
        <v>109</v>
      </c>
      <c r="P364" s="66">
        <v>109</v>
      </c>
      <c r="Q364" s="66">
        <v>109</v>
      </c>
      <c r="R364" s="66">
        <v>109</v>
      </c>
      <c r="S364" s="66">
        <v>109</v>
      </c>
      <c r="T364" s="66">
        <v>109</v>
      </c>
      <c r="U364" s="66">
        <v>109</v>
      </c>
      <c r="V364" s="66">
        <v>109</v>
      </c>
      <c r="W364" s="66">
        <v>109</v>
      </c>
      <c r="X364" s="66">
        <v>109</v>
      </c>
      <c r="Y364" s="66">
        <v>109</v>
      </c>
      <c r="Z364" s="66">
        <v>109</v>
      </c>
      <c r="AA364" s="66">
        <v>109</v>
      </c>
      <c r="AB364" s="66">
        <v>109</v>
      </c>
      <c r="AC364" s="66">
        <v>109</v>
      </c>
      <c r="AD364" s="66">
        <v>109</v>
      </c>
      <c r="AE364" s="66">
        <v>119.1</v>
      </c>
      <c r="AF364" s="66">
        <v>122.4</v>
      </c>
      <c r="AG364" s="66">
        <v>122.4</v>
      </c>
      <c r="AH364" s="66">
        <v>122.4</v>
      </c>
      <c r="AI364" s="66">
        <v>122.4</v>
      </c>
      <c r="AJ364" s="66">
        <v>122.4</v>
      </c>
      <c r="AK364" s="66">
        <v>122.4</v>
      </c>
      <c r="AL364" s="66">
        <v>122.4</v>
      </c>
      <c r="AM364" s="66">
        <v>122.4</v>
      </c>
      <c r="AN364" s="66">
        <v>122.4</v>
      </c>
      <c r="AO364" s="66">
        <v>122.4</v>
      </c>
      <c r="AP364" s="66">
        <v>122.4</v>
      </c>
      <c r="AQ364" s="66">
        <v>117.8</v>
      </c>
      <c r="AR364" s="66">
        <v>116.2</v>
      </c>
      <c r="AS364" s="66">
        <v>116.2</v>
      </c>
      <c r="AT364" s="66">
        <v>116.2</v>
      </c>
      <c r="AU364" s="66">
        <v>116.2</v>
      </c>
      <c r="AV364" s="66">
        <v>116.2</v>
      </c>
      <c r="AW364" s="66">
        <v>116.2</v>
      </c>
      <c r="AX364" s="66">
        <v>116.2</v>
      </c>
      <c r="AY364" s="66">
        <v>116.2</v>
      </c>
      <c r="AZ364" s="66">
        <v>116.2</v>
      </c>
      <c r="BA364" s="66">
        <v>116.2</v>
      </c>
      <c r="BB364" s="66">
        <v>116.2</v>
      </c>
      <c r="BC364" s="66">
        <v>116.2</v>
      </c>
      <c r="BD364" s="66">
        <v>116.2</v>
      </c>
      <c r="BE364" s="66">
        <v>116.2</v>
      </c>
      <c r="BF364" s="66">
        <v>116.2</v>
      </c>
      <c r="BG364" s="66">
        <v>113.5</v>
      </c>
      <c r="BH364" s="66">
        <v>117.7</v>
      </c>
      <c r="BI364" s="66">
        <v>118.8</v>
      </c>
      <c r="BJ364" s="66">
        <v>120.2</v>
      </c>
      <c r="BK364" s="66">
        <v>120.2</v>
      </c>
    </row>
    <row r="365" spans="1:63">
      <c r="A365" s="62" t="s">
        <v>14183</v>
      </c>
      <c r="B365" s="62" t="s">
        <v>12871</v>
      </c>
      <c r="C365" s="70">
        <v>0.94010000000000005</v>
      </c>
      <c r="D365" s="66">
        <v>123.7</v>
      </c>
      <c r="E365" s="66">
        <v>124.3</v>
      </c>
      <c r="F365" s="66">
        <v>123.5</v>
      </c>
      <c r="G365" s="66">
        <v>124.1</v>
      </c>
      <c r="H365" s="66">
        <v>124.1</v>
      </c>
      <c r="I365" s="66">
        <v>124.1</v>
      </c>
      <c r="J365" s="66">
        <v>120.9</v>
      </c>
      <c r="K365" s="66">
        <v>119.8</v>
      </c>
      <c r="L365" s="66">
        <v>120.8</v>
      </c>
      <c r="M365" s="66">
        <v>120.8</v>
      </c>
      <c r="N365" s="66">
        <v>123.6</v>
      </c>
      <c r="O365" s="66">
        <v>123.7</v>
      </c>
      <c r="P365" s="66">
        <v>123.7</v>
      </c>
      <c r="Q365" s="66">
        <v>124.5</v>
      </c>
      <c r="R365" s="66">
        <v>127.1</v>
      </c>
      <c r="S365" s="66">
        <v>127.1</v>
      </c>
      <c r="T365" s="66">
        <v>127.2</v>
      </c>
      <c r="U365" s="66">
        <v>127.3</v>
      </c>
      <c r="V365" s="66">
        <v>127.5</v>
      </c>
      <c r="W365" s="66">
        <v>127.5</v>
      </c>
      <c r="X365" s="66">
        <v>127.5</v>
      </c>
      <c r="Y365" s="66">
        <v>127.5</v>
      </c>
      <c r="Z365" s="66">
        <v>127.5</v>
      </c>
      <c r="AA365" s="66">
        <v>127.5</v>
      </c>
      <c r="AB365" s="66">
        <v>127</v>
      </c>
      <c r="AC365" s="66">
        <v>127</v>
      </c>
      <c r="AD365" s="66">
        <v>128</v>
      </c>
      <c r="AE365" s="66">
        <v>128.19999999999999</v>
      </c>
      <c r="AF365" s="66">
        <v>128.19999999999999</v>
      </c>
      <c r="AG365" s="66">
        <v>128.19999999999999</v>
      </c>
      <c r="AH365" s="66">
        <v>128.19999999999999</v>
      </c>
      <c r="AI365" s="66">
        <v>128.19999999999999</v>
      </c>
      <c r="AJ365" s="66">
        <v>128.4</v>
      </c>
      <c r="AK365" s="66">
        <v>128.6</v>
      </c>
      <c r="AL365" s="66">
        <v>128.6</v>
      </c>
      <c r="AM365" s="66">
        <v>128.6</v>
      </c>
      <c r="AN365" s="66">
        <v>127.7</v>
      </c>
      <c r="AO365" s="66">
        <v>127.6</v>
      </c>
      <c r="AP365" s="66">
        <v>127.8</v>
      </c>
      <c r="AQ365" s="66">
        <v>128.9</v>
      </c>
      <c r="AR365" s="66">
        <v>129.9</v>
      </c>
      <c r="AS365" s="66">
        <v>129.9</v>
      </c>
      <c r="AT365" s="66">
        <v>129.80000000000001</v>
      </c>
      <c r="AU365" s="66">
        <v>129.69999999999999</v>
      </c>
      <c r="AV365" s="66">
        <v>129.69999999999999</v>
      </c>
      <c r="AW365" s="66">
        <v>129.69999999999999</v>
      </c>
      <c r="AX365" s="66">
        <v>129.69999999999999</v>
      </c>
      <c r="AY365" s="66">
        <v>129.69999999999999</v>
      </c>
      <c r="AZ365" s="66">
        <v>129.6</v>
      </c>
      <c r="BA365" s="66">
        <v>130</v>
      </c>
      <c r="BB365" s="66">
        <v>130.6</v>
      </c>
      <c r="BC365" s="66">
        <v>130.6</v>
      </c>
      <c r="BD365" s="66">
        <v>130.6</v>
      </c>
      <c r="BE365" s="66">
        <v>130.80000000000001</v>
      </c>
      <c r="BF365" s="66">
        <v>129.80000000000001</v>
      </c>
      <c r="BG365" s="66">
        <v>128.6</v>
      </c>
      <c r="BH365" s="66">
        <v>128.6</v>
      </c>
      <c r="BI365" s="66">
        <v>128.30000000000001</v>
      </c>
      <c r="BJ365" s="66">
        <v>127</v>
      </c>
      <c r="BK365" s="66">
        <v>127</v>
      </c>
    </row>
    <row r="366" spans="1:63">
      <c r="A366" s="62" t="s">
        <v>13732</v>
      </c>
      <c r="B366" s="62" t="s">
        <v>12873</v>
      </c>
      <c r="C366" s="70">
        <v>0.11504</v>
      </c>
      <c r="D366" s="66">
        <v>120.2</v>
      </c>
      <c r="E366" s="66">
        <v>120.2</v>
      </c>
      <c r="F366" s="66">
        <v>120.2</v>
      </c>
      <c r="G366" s="66">
        <v>120.2</v>
      </c>
      <c r="H366" s="66">
        <v>120.2</v>
      </c>
      <c r="I366" s="66">
        <v>120.2</v>
      </c>
      <c r="J366" s="66">
        <v>120.2</v>
      </c>
      <c r="K366" s="66">
        <v>120.2</v>
      </c>
      <c r="L366" s="66">
        <v>120.2</v>
      </c>
      <c r="M366" s="66">
        <v>120.2</v>
      </c>
      <c r="N366" s="66">
        <v>120.2</v>
      </c>
      <c r="O366" s="66">
        <v>120.2</v>
      </c>
      <c r="P366" s="66">
        <v>120.2</v>
      </c>
      <c r="Q366" s="66">
        <v>126.8</v>
      </c>
      <c r="R366" s="66">
        <v>146.4</v>
      </c>
      <c r="S366" s="66">
        <v>146.4</v>
      </c>
      <c r="T366" s="66">
        <v>146.4</v>
      </c>
      <c r="U366" s="66">
        <v>146.4</v>
      </c>
      <c r="V366" s="66">
        <v>146.4</v>
      </c>
      <c r="W366" s="66">
        <v>146.4</v>
      </c>
      <c r="X366" s="66">
        <v>146.4</v>
      </c>
      <c r="Y366" s="66">
        <v>146.4</v>
      </c>
      <c r="Z366" s="66">
        <v>146.4</v>
      </c>
      <c r="AA366" s="66">
        <v>146.4</v>
      </c>
      <c r="AB366" s="66">
        <v>146.4</v>
      </c>
      <c r="AC366" s="66">
        <v>146.4</v>
      </c>
      <c r="AD366" s="66">
        <v>146.4</v>
      </c>
      <c r="AE366" s="66">
        <v>146.4</v>
      </c>
      <c r="AF366" s="66">
        <v>146.4</v>
      </c>
      <c r="AG366" s="66">
        <v>146.4</v>
      </c>
      <c r="AH366" s="66">
        <v>146.4</v>
      </c>
      <c r="AI366" s="66">
        <v>146.4</v>
      </c>
      <c r="AJ366" s="66">
        <v>146.4</v>
      </c>
      <c r="AK366" s="66">
        <v>146.4</v>
      </c>
      <c r="AL366" s="66">
        <v>146.4</v>
      </c>
      <c r="AM366" s="66">
        <v>146.4</v>
      </c>
      <c r="AN366" s="66">
        <v>139.1</v>
      </c>
      <c r="AO366" s="66">
        <v>136.69999999999999</v>
      </c>
      <c r="AP366" s="66">
        <v>136.9</v>
      </c>
      <c r="AQ366" s="66">
        <v>137</v>
      </c>
      <c r="AR366" s="66">
        <v>137</v>
      </c>
      <c r="AS366" s="66">
        <v>137</v>
      </c>
      <c r="AT366" s="66">
        <v>137</v>
      </c>
      <c r="AU366" s="66">
        <v>137</v>
      </c>
      <c r="AV366" s="66">
        <v>137</v>
      </c>
      <c r="AW366" s="66">
        <v>137</v>
      </c>
      <c r="AX366" s="66">
        <v>137</v>
      </c>
      <c r="AY366" s="66">
        <v>137</v>
      </c>
      <c r="AZ366" s="66">
        <v>136.30000000000001</v>
      </c>
      <c r="BA366" s="66">
        <v>133.4</v>
      </c>
      <c r="BB366" s="66">
        <v>133.4</v>
      </c>
      <c r="BC366" s="66">
        <v>133.4</v>
      </c>
      <c r="BD366" s="66">
        <v>133.4</v>
      </c>
      <c r="BE366" s="66">
        <v>133.4</v>
      </c>
      <c r="BF366" s="66">
        <v>132.80000000000001</v>
      </c>
      <c r="BG366" s="66">
        <v>130.6</v>
      </c>
      <c r="BH366" s="66">
        <v>130.6</v>
      </c>
      <c r="BI366" s="66">
        <v>130.6</v>
      </c>
      <c r="BJ366" s="66">
        <v>130.6</v>
      </c>
      <c r="BK366" s="66">
        <v>130.6</v>
      </c>
    </row>
    <row r="367" spans="1:63">
      <c r="A367" s="62" t="s">
        <v>14184</v>
      </c>
      <c r="B367" s="62" t="s">
        <v>12875</v>
      </c>
      <c r="C367" s="70">
        <v>6.8890000000000007E-2</v>
      </c>
      <c r="D367" s="66">
        <v>123.2</v>
      </c>
      <c r="E367" s="66">
        <v>123.2</v>
      </c>
      <c r="F367" s="66">
        <v>123.2</v>
      </c>
      <c r="G367" s="66">
        <v>123.2</v>
      </c>
      <c r="H367" s="66">
        <v>123.2</v>
      </c>
      <c r="I367" s="66">
        <v>123.2</v>
      </c>
      <c r="J367" s="66">
        <v>123.2</v>
      </c>
      <c r="K367" s="66">
        <v>123.2</v>
      </c>
      <c r="L367" s="66">
        <v>129.19999999999999</v>
      </c>
      <c r="M367" s="66">
        <v>129.19999999999999</v>
      </c>
      <c r="N367" s="66">
        <v>129.19999999999999</v>
      </c>
      <c r="O367" s="66">
        <v>129.19999999999999</v>
      </c>
      <c r="P367" s="66">
        <v>129.19999999999999</v>
      </c>
      <c r="Q367" s="66">
        <v>129.19999999999999</v>
      </c>
      <c r="R367" s="66">
        <v>129.19999999999999</v>
      </c>
      <c r="S367" s="66">
        <v>129.19999999999999</v>
      </c>
      <c r="T367" s="66">
        <v>129.19999999999999</v>
      </c>
      <c r="U367" s="66">
        <v>129.19999999999999</v>
      </c>
      <c r="V367" s="66">
        <v>129.19999999999999</v>
      </c>
      <c r="W367" s="66">
        <v>129.19999999999999</v>
      </c>
      <c r="X367" s="66">
        <v>129.19999999999999</v>
      </c>
      <c r="Y367" s="66">
        <v>129.19999999999999</v>
      </c>
      <c r="Z367" s="66">
        <v>129.19999999999999</v>
      </c>
      <c r="AA367" s="66">
        <v>129.4</v>
      </c>
      <c r="AB367" s="66">
        <v>129.9</v>
      </c>
      <c r="AC367" s="66">
        <v>130.19999999999999</v>
      </c>
      <c r="AD367" s="66">
        <v>130.19999999999999</v>
      </c>
      <c r="AE367" s="66">
        <v>130.19999999999999</v>
      </c>
      <c r="AF367" s="66">
        <v>130.19999999999999</v>
      </c>
      <c r="AG367" s="66">
        <v>130.19999999999999</v>
      </c>
      <c r="AH367" s="66">
        <v>130.19999999999999</v>
      </c>
      <c r="AI367" s="66">
        <v>130.19999999999999</v>
      </c>
      <c r="AJ367" s="66">
        <v>130.19999999999999</v>
      </c>
      <c r="AK367" s="66">
        <v>130.19999999999999</v>
      </c>
      <c r="AL367" s="66">
        <v>130.19999999999999</v>
      </c>
      <c r="AM367" s="66">
        <v>130.19999999999999</v>
      </c>
      <c r="AN367" s="66">
        <v>130.19999999999999</v>
      </c>
      <c r="AO367" s="66">
        <v>130.19999999999999</v>
      </c>
      <c r="AP367" s="66">
        <v>130.19999999999999</v>
      </c>
      <c r="AQ367" s="66">
        <v>130.19999999999999</v>
      </c>
      <c r="AR367" s="66">
        <v>130.19999999999999</v>
      </c>
      <c r="AS367" s="66">
        <v>130.19999999999999</v>
      </c>
      <c r="AT367" s="66">
        <v>129.19999999999999</v>
      </c>
      <c r="AU367" s="66">
        <v>128.1</v>
      </c>
      <c r="AV367" s="66">
        <v>128.1</v>
      </c>
      <c r="AW367" s="66">
        <v>128.1</v>
      </c>
      <c r="AX367" s="66">
        <v>128.1</v>
      </c>
      <c r="AY367" s="66">
        <v>128.1</v>
      </c>
      <c r="AZ367" s="66">
        <v>128.1</v>
      </c>
      <c r="BA367" s="66">
        <v>128.1</v>
      </c>
      <c r="BB367" s="66">
        <v>127.5</v>
      </c>
      <c r="BC367" s="66">
        <v>127.5</v>
      </c>
      <c r="BD367" s="66">
        <v>127.5</v>
      </c>
      <c r="BE367" s="66">
        <v>127.5</v>
      </c>
      <c r="BF367" s="66">
        <v>127.7</v>
      </c>
      <c r="BG367" s="66">
        <v>127.8</v>
      </c>
      <c r="BH367" s="66">
        <v>127.8</v>
      </c>
      <c r="BI367" s="66">
        <v>127.8</v>
      </c>
      <c r="BJ367" s="66">
        <v>127.8</v>
      </c>
      <c r="BK367" s="66">
        <v>127.8</v>
      </c>
    </row>
    <row r="368" spans="1:63">
      <c r="A368" s="62" t="s">
        <v>14185</v>
      </c>
      <c r="B368" s="62" t="s">
        <v>12877</v>
      </c>
      <c r="C368" s="70">
        <v>0.15690000000000001</v>
      </c>
      <c r="D368" s="66">
        <v>175.4</v>
      </c>
      <c r="E368" s="66">
        <v>175.4</v>
      </c>
      <c r="F368" s="66">
        <v>175.4</v>
      </c>
      <c r="G368" s="66">
        <v>175.4</v>
      </c>
      <c r="H368" s="66">
        <v>175.4</v>
      </c>
      <c r="I368" s="66">
        <v>175.4</v>
      </c>
      <c r="J368" s="66">
        <v>159.9</v>
      </c>
      <c r="K368" s="66">
        <v>156</v>
      </c>
      <c r="L368" s="66">
        <v>156</v>
      </c>
      <c r="M368" s="66">
        <v>156</v>
      </c>
      <c r="N368" s="66">
        <v>156</v>
      </c>
      <c r="O368" s="66">
        <v>156</v>
      </c>
      <c r="P368" s="66">
        <v>156</v>
      </c>
      <c r="Q368" s="66">
        <v>156</v>
      </c>
      <c r="R368" s="66">
        <v>156</v>
      </c>
      <c r="S368" s="66">
        <v>156</v>
      </c>
      <c r="T368" s="66">
        <v>156</v>
      </c>
      <c r="U368" s="66">
        <v>156</v>
      </c>
      <c r="V368" s="66">
        <v>156</v>
      </c>
      <c r="W368" s="66">
        <v>156</v>
      </c>
      <c r="X368" s="66">
        <v>156</v>
      </c>
      <c r="Y368" s="66">
        <v>156</v>
      </c>
      <c r="Z368" s="66">
        <v>156</v>
      </c>
      <c r="AA368" s="66">
        <v>156</v>
      </c>
      <c r="AB368" s="66">
        <v>156</v>
      </c>
      <c r="AC368" s="66">
        <v>156</v>
      </c>
      <c r="AD368" s="66">
        <v>156</v>
      </c>
      <c r="AE368" s="66">
        <v>156</v>
      </c>
      <c r="AF368" s="66">
        <v>156</v>
      </c>
      <c r="AG368" s="66">
        <v>156</v>
      </c>
      <c r="AH368" s="66">
        <v>156</v>
      </c>
      <c r="AI368" s="66">
        <v>156</v>
      </c>
      <c r="AJ368" s="66">
        <v>156</v>
      </c>
      <c r="AK368" s="66">
        <v>156</v>
      </c>
      <c r="AL368" s="66">
        <v>156</v>
      </c>
      <c r="AM368" s="66">
        <v>156</v>
      </c>
      <c r="AN368" s="66">
        <v>156</v>
      </c>
      <c r="AO368" s="66">
        <v>156</v>
      </c>
      <c r="AP368" s="66">
        <v>156</v>
      </c>
      <c r="AQ368" s="66">
        <v>156</v>
      </c>
      <c r="AR368" s="66">
        <v>156</v>
      </c>
      <c r="AS368" s="66">
        <v>156</v>
      </c>
      <c r="AT368" s="66">
        <v>156</v>
      </c>
      <c r="AU368" s="66">
        <v>156</v>
      </c>
      <c r="AV368" s="66">
        <v>156</v>
      </c>
      <c r="AW368" s="66">
        <v>156</v>
      </c>
      <c r="AX368" s="66">
        <v>156</v>
      </c>
      <c r="AY368" s="66">
        <v>156</v>
      </c>
      <c r="AZ368" s="66">
        <v>156</v>
      </c>
      <c r="BA368" s="66">
        <v>156</v>
      </c>
      <c r="BB368" s="66">
        <v>156</v>
      </c>
      <c r="BC368" s="66">
        <v>156</v>
      </c>
      <c r="BD368" s="66">
        <v>156</v>
      </c>
      <c r="BE368" s="66">
        <v>156</v>
      </c>
      <c r="BF368" s="66">
        <v>156.19999999999999</v>
      </c>
      <c r="BG368" s="66">
        <v>156.30000000000001</v>
      </c>
      <c r="BH368" s="66">
        <v>156.30000000000001</v>
      </c>
      <c r="BI368" s="66">
        <v>156.30000000000001</v>
      </c>
      <c r="BJ368" s="66">
        <v>156.30000000000001</v>
      </c>
      <c r="BK368" s="66">
        <v>156.30000000000001</v>
      </c>
    </row>
    <row r="369" spans="1:63">
      <c r="A369" s="62" t="s">
        <v>14186</v>
      </c>
      <c r="B369" s="62" t="s">
        <v>12879</v>
      </c>
      <c r="C369" s="70">
        <v>7.7460000000000001E-2</v>
      </c>
      <c r="D369" s="66">
        <v>139.19999999999999</v>
      </c>
      <c r="E369" s="66">
        <v>139.19999999999999</v>
      </c>
      <c r="F369" s="66">
        <v>139.19999999999999</v>
      </c>
      <c r="G369" s="66">
        <v>139.19999999999999</v>
      </c>
      <c r="H369" s="66">
        <v>139.19999999999999</v>
      </c>
      <c r="I369" s="66">
        <v>139.19999999999999</v>
      </c>
      <c r="J369" s="66">
        <v>139.19999999999999</v>
      </c>
      <c r="K369" s="66">
        <v>139.19999999999999</v>
      </c>
      <c r="L369" s="66">
        <v>139.19999999999999</v>
      </c>
      <c r="M369" s="66">
        <v>139.19999999999999</v>
      </c>
      <c r="N369" s="66">
        <v>139.19999999999999</v>
      </c>
      <c r="O369" s="66">
        <v>139.19999999999999</v>
      </c>
      <c r="P369" s="66">
        <v>139.19999999999999</v>
      </c>
      <c r="Q369" s="66">
        <v>139.19999999999999</v>
      </c>
      <c r="R369" s="66">
        <v>139.19999999999999</v>
      </c>
      <c r="S369" s="66">
        <v>139.19999999999999</v>
      </c>
      <c r="T369" s="66">
        <v>140.30000000000001</v>
      </c>
      <c r="U369" s="66">
        <v>140.69999999999999</v>
      </c>
      <c r="V369" s="66">
        <v>143.4</v>
      </c>
      <c r="W369" s="66">
        <v>143.4</v>
      </c>
      <c r="X369" s="66">
        <v>143.4</v>
      </c>
      <c r="Y369" s="66">
        <v>143.4</v>
      </c>
      <c r="Z369" s="66">
        <v>143.4</v>
      </c>
      <c r="AA369" s="66">
        <v>143.4</v>
      </c>
      <c r="AB369" s="66">
        <v>143.4</v>
      </c>
      <c r="AC369" s="66">
        <v>143.4</v>
      </c>
      <c r="AD369" s="66">
        <v>158.4</v>
      </c>
      <c r="AE369" s="66">
        <v>162.19999999999999</v>
      </c>
      <c r="AF369" s="66">
        <v>162.19999999999999</v>
      </c>
      <c r="AG369" s="66">
        <v>162.19999999999999</v>
      </c>
      <c r="AH369" s="66">
        <v>162.19999999999999</v>
      </c>
      <c r="AI369" s="66">
        <v>162.19999999999999</v>
      </c>
      <c r="AJ369" s="66">
        <v>164.8</v>
      </c>
      <c r="AK369" s="66">
        <v>167.3</v>
      </c>
      <c r="AL369" s="66">
        <v>167.3</v>
      </c>
      <c r="AM369" s="66">
        <v>167.3</v>
      </c>
      <c r="AN369" s="66">
        <v>167.3</v>
      </c>
      <c r="AO369" s="66">
        <v>167.3</v>
      </c>
      <c r="AP369" s="66">
        <v>167.3</v>
      </c>
      <c r="AQ369" s="66">
        <v>167.3</v>
      </c>
      <c r="AR369" s="66">
        <v>167.3</v>
      </c>
      <c r="AS369" s="66">
        <v>167.3</v>
      </c>
      <c r="AT369" s="66">
        <v>167.3</v>
      </c>
      <c r="AU369" s="66">
        <v>167.3</v>
      </c>
      <c r="AV369" s="66">
        <v>167.3</v>
      </c>
      <c r="AW369" s="66">
        <v>167.3</v>
      </c>
      <c r="AX369" s="66">
        <v>167.3</v>
      </c>
      <c r="AY369" s="66">
        <v>167.3</v>
      </c>
      <c r="AZ369" s="66">
        <v>167.3</v>
      </c>
      <c r="BA369" s="66">
        <v>167.3</v>
      </c>
      <c r="BB369" s="66">
        <v>167.3</v>
      </c>
      <c r="BC369" s="66">
        <v>167.3</v>
      </c>
      <c r="BD369" s="66">
        <v>167.3</v>
      </c>
      <c r="BE369" s="66">
        <v>167.3</v>
      </c>
      <c r="BF369" s="66">
        <v>167.3</v>
      </c>
      <c r="BG369" s="66">
        <v>167.3</v>
      </c>
      <c r="BH369" s="66">
        <v>167.3</v>
      </c>
      <c r="BI369" s="66">
        <v>163.5</v>
      </c>
      <c r="BJ369" s="66">
        <v>148.1</v>
      </c>
      <c r="BK369" s="66">
        <v>148.1</v>
      </c>
    </row>
    <row r="370" spans="1:63">
      <c r="A370" s="62" t="s">
        <v>14187</v>
      </c>
      <c r="B370" s="62" t="s">
        <v>14188</v>
      </c>
      <c r="C370" s="70">
        <v>0.17207</v>
      </c>
      <c r="D370" s="66">
        <v>111.8</v>
      </c>
      <c r="E370" s="66">
        <v>111.8</v>
      </c>
      <c r="F370" s="66">
        <v>111.8</v>
      </c>
      <c r="G370" s="66">
        <v>111.8</v>
      </c>
      <c r="H370" s="66">
        <v>111.8</v>
      </c>
      <c r="I370" s="66">
        <v>111.8</v>
      </c>
      <c r="J370" s="66">
        <v>111.8</v>
      </c>
      <c r="K370" s="66">
        <v>111.8</v>
      </c>
      <c r="L370" s="66">
        <v>114.8</v>
      </c>
      <c r="M370" s="66">
        <v>114.8</v>
      </c>
      <c r="N370" s="66">
        <v>130</v>
      </c>
      <c r="O370" s="66">
        <v>130.69999999999999</v>
      </c>
      <c r="P370" s="66">
        <v>130.69999999999999</v>
      </c>
      <c r="Q370" s="66">
        <v>130.69999999999999</v>
      </c>
      <c r="R370" s="66">
        <v>130.69999999999999</v>
      </c>
      <c r="S370" s="66">
        <v>130.69999999999999</v>
      </c>
      <c r="T370" s="66">
        <v>130.69999999999999</v>
      </c>
      <c r="U370" s="66">
        <v>130.69999999999999</v>
      </c>
      <c r="V370" s="66">
        <v>130.69999999999999</v>
      </c>
      <c r="W370" s="66">
        <v>130.69999999999999</v>
      </c>
      <c r="X370" s="66">
        <v>130.69999999999999</v>
      </c>
      <c r="Y370" s="66">
        <v>130.69999999999999</v>
      </c>
      <c r="Z370" s="66">
        <v>130.69999999999999</v>
      </c>
      <c r="AA370" s="66">
        <v>130.69999999999999</v>
      </c>
      <c r="AB370" s="66">
        <v>128.1</v>
      </c>
      <c r="AC370" s="66">
        <v>128.1</v>
      </c>
      <c r="AD370" s="66">
        <v>128.1</v>
      </c>
      <c r="AE370" s="66">
        <v>128.1</v>
      </c>
      <c r="AF370" s="66">
        <v>128.1</v>
      </c>
      <c r="AG370" s="66">
        <v>128.1</v>
      </c>
      <c r="AH370" s="66">
        <v>128.1</v>
      </c>
      <c r="AI370" s="66">
        <v>128.1</v>
      </c>
      <c r="AJ370" s="66">
        <v>128.1</v>
      </c>
      <c r="AK370" s="66">
        <v>128.1</v>
      </c>
      <c r="AL370" s="66">
        <v>128.1</v>
      </c>
      <c r="AM370" s="66">
        <v>128.1</v>
      </c>
      <c r="AN370" s="66">
        <v>128.1</v>
      </c>
      <c r="AO370" s="66">
        <v>128.1</v>
      </c>
      <c r="AP370" s="66">
        <v>128.1</v>
      </c>
      <c r="AQ370" s="66">
        <v>134.4</v>
      </c>
      <c r="AR370" s="66">
        <v>139.69999999999999</v>
      </c>
      <c r="AS370" s="66">
        <v>139.69999999999999</v>
      </c>
      <c r="AT370" s="66">
        <v>139.69999999999999</v>
      </c>
      <c r="AU370" s="66">
        <v>139.69999999999999</v>
      </c>
      <c r="AV370" s="66">
        <v>139.69999999999999</v>
      </c>
      <c r="AW370" s="66">
        <v>139.69999999999999</v>
      </c>
      <c r="AX370" s="66">
        <v>139.69999999999999</v>
      </c>
      <c r="AY370" s="66">
        <v>139.69999999999999</v>
      </c>
      <c r="AZ370" s="66">
        <v>139.69999999999999</v>
      </c>
      <c r="BA370" s="66">
        <v>139.69999999999999</v>
      </c>
      <c r="BB370" s="66">
        <v>139.69999999999999</v>
      </c>
      <c r="BC370" s="66">
        <v>139.69999999999999</v>
      </c>
      <c r="BD370" s="66">
        <v>139.69999999999999</v>
      </c>
      <c r="BE370" s="66">
        <v>139.69999999999999</v>
      </c>
      <c r="BF370" s="66">
        <v>132.69999999999999</v>
      </c>
      <c r="BG370" s="66">
        <v>128.1</v>
      </c>
      <c r="BH370" s="66">
        <v>128.1</v>
      </c>
      <c r="BI370" s="66">
        <v>128.1</v>
      </c>
      <c r="BJ370" s="66">
        <v>128.1</v>
      </c>
      <c r="BK370" s="66">
        <v>128.1</v>
      </c>
    </row>
    <row r="371" spans="1:63">
      <c r="A371" s="62" t="s">
        <v>13738</v>
      </c>
      <c r="B371" s="62" t="s">
        <v>14189</v>
      </c>
      <c r="C371" s="70">
        <v>4.6149999999999997E-2</v>
      </c>
      <c r="D371" s="66">
        <v>151.69999999999999</v>
      </c>
      <c r="E371" s="66">
        <v>151.69999999999999</v>
      </c>
      <c r="F371" s="66">
        <v>151.69999999999999</v>
      </c>
      <c r="G371" s="66">
        <v>163.19999999999999</v>
      </c>
      <c r="H371" s="66">
        <v>163.19999999999999</v>
      </c>
      <c r="I371" s="66">
        <v>163.19999999999999</v>
      </c>
      <c r="J371" s="66">
        <v>163.19999999999999</v>
      </c>
      <c r="K371" s="66">
        <v>163.19999999999999</v>
      </c>
      <c r="L371" s="66">
        <v>163.19999999999999</v>
      </c>
      <c r="M371" s="66">
        <v>163.19999999999999</v>
      </c>
      <c r="N371" s="66">
        <v>163.19999999999999</v>
      </c>
      <c r="O371" s="66">
        <v>163.19999999999999</v>
      </c>
      <c r="P371" s="66">
        <v>163.19999999999999</v>
      </c>
      <c r="Q371" s="66">
        <v>163.19999999999999</v>
      </c>
      <c r="R371" s="66">
        <v>167.3</v>
      </c>
      <c r="S371" s="66">
        <v>167.3</v>
      </c>
      <c r="T371" s="66">
        <v>167.2</v>
      </c>
      <c r="U371" s="66">
        <v>167.2</v>
      </c>
      <c r="V371" s="66">
        <v>167.2</v>
      </c>
      <c r="W371" s="66">
        <v>167.2</v>
      </c>
      <c r="X371" s="66">
        <v>167.2</v>
      </c>
      <c r="Y371" s="66">
        <v>167.2</v>
      </c>
      <c r="Z371" s="66">
        <v>167.2</v>
      </c>
      <c r="AA371" s="66">
        <v>167.2</v>
      </c>
      <c r="AB371" s="66">
        <v>167.2</v>
      </c>
      <c r="AC371" s="66">
        <v>167.2</v>
      </c>
      <c r="AD371" s="66">
        <v>162.19999999999999</v>
      </c>
      <c r="AE371" s="66">
        <v>158.80000000000001</v>
      </c>
      <c r="AF371" s="66">
        <v>158.80000000000001</v>
      </c>
      <c r="AG371" s="66">
        <v>158.80000000000001</v>
      </c>
      <c r="AH371" s="66">
        <v>158.80000000000001</v>
      </c>
      <c r="AI371" s="66">
        <v>158.80000000000001</v>
      </c>
      <c r="AJ371" s="66">
        <v>158.80000000000001</v>
      </c>
      <c r="AK371" s="66">
        <v>158.80000000000001</v>
      </c>
      <c r="AL371" s="66">
        <v>158.80000000000001</v>
      </c>
      <c r="AM371" s="66">
        <v>158.80000000000001</v>
      </c>
      <c r="AN371" s="66">
        <v>158.80000000000001</v>
      </c>
      <c r="AO371" s="66">
        <v>163.4</v>
      </c>
      <c r="AP371" s="66">
        <v>165</v>
      </c>
      <c r="AQ371" s="66">
        <v>165</v>
      </c>
      <c r="AR371" s="66">
        <v>165</v>
      </c>
      <c r="AS371" s="66">
        <v>165</v>
      </c>
      <c r="AT371" s="66">
        <v>165</v>
      </c>
      <c r="AU371" s="66">
        <v>165</v>
      </c>
      <c r="AV371" s="66">
        <v>165</v>
      </c>
      <c r="AW371" s="66">
        <v>165</v>
      </c>
      <c r="AX371" s="66">
        <v>165</v>
      </c>
      <c r="AY371" s="66">
        <v>165</v>
      </c>
      <c r="AZ371" s="66">
        <v>165</v>
      </c>
      <c r="BA371" s="66">
        <v>165</v>
      </c>
      <c r="BB371" s="66">
        <v>165</v>
      </c>
      <c r="BC371" s="66">
        <v>165</v>
      </c>
      <c r="BD371" s="66">
        <v>165</v>
      </c>
      <c r="BE371" s="66">
        <v>170.1</v>
      </c>
      <c r="BF371" s="66">
        <v>175.5</v>
      </c>
      <c r="BG371" s="66">
        <v>175.6</v>
      </c>
      <c r="BH371" s="66">
        <v>175.6</v>
      </c>
      <c r="BI371" s="66">
        <v>175.6</v>
      </c>
      <c r="BJ371" s="66">
        <v>175.6</v>
      </c>
      <c r="BK371" s="66">
        <v>175.6</v>
      </c>
    </row>
    <row r="372" spans="1:63">
      <c r="A372" s="62" t="s">
        <v>14190</v>
      </c>
      <c r="B372" s="62" t="s">
        <v>14191</v>
      </c>
      <c r="C372" s="70">
        <v>8.0759999999999998E-2</v>
      </c>
      <c r="D372" s="66">
        <v>114.8</v>
      </c>
      <c r="E372" s="66">
        <v>121.4</v>
      </c>
      <c r="F372" s="66">
        <v>111.1</v>
      </c>
      <c r="G372" s="66">
        <v>111.1</v>
      </c>
      <c r="H372" s="66">
        <v>111.1</v>
      </c>
      <c r="I372" s="66">
        <v>111.1</v>
      </c>
      <c r="J372" s="66">
        <v>103.8</v>
      </c>
      <c r="K372" s="66">
        <v>99</v>
      </c>
      <c r="L372" s="66">
        <v>99</v>
      </c>
      <c r="M372" s="66">
        <v>99</v>
      </c>
      <c r="N372" s="66">
        <v>99</v>
      </c>
      <c r="O372" s="66">
        <v>99</v>
      </c>
      <c r="P372" s="66">
        <v>99</v>
      </c>
      <c r="Q372" s="66">
        <v>102.3</v>
      </c>
      <c r="R372" s="66">
        <v>105.7</v>
      </c>
      <c r="S372" s="66">
        <v>105.7</v>
      </c>
      <c r="T372" s="66">
        <v>105.7</v>
      </c>
      <c r="U372" s="66">
        <v>105.7</v>
      </c>
      <c r="V372" s="66">
        <v>105.7</v>
      </c>
      <c r="W372" s="66">
        <v>105.7</v>
      </c>
      <c r="X372" s="66">
        <v>105.7</v>
      </c>
      <c r="Y372" s="66">
        <v>105.7</v>
      </c>
      <c r="Z372" s="66">
        <v>105.7</v>
      </c>
      <c r="AA372" s="66">
        <v>105.7</v>
      </c>
      <c r="AB372" s="66">
        <v>105.7</v>
      </c>
      <c r="AC372" s="66">
        <v>105.7</v>
      </c>
      <c r="AD372" s="66">
        <v>105.7</v>
      </c>
      <c r="AE372" s="66">
        <v>105.7</v>
      </c>
      <c r="AF372" s="66">
        <v>105.7</v>
      </c>
      <c r="AG372" s="66">
        <v>105.7</v>
      </c>
      <c r="AH372" s="66">
        <v>105.7</v>
      </c>
      <c r="AI372" s="66">
        <v>105.7</v>
      </c>
      <c r="AJ372" s="66">
        <v>105.7</v>
      </c>
      <c r="AK372" s="66">
        <v>105.7</v>
      </c>
      <c r="AL372" s="66">
        <v>105.7</v>
      </c>
      <c r="AM372" s="66">
        <v>105.7</v>
      </c>
      <c r="AN372" s="66">
        <v>105.7</v>
      </c>
      <c r="AO372" s="66">
        <v>105.7</v>
      </c>
      <c r="AP372" s="66">
        <v>105.7</v>
      </c>
      <c r="AQ372" s="66">
        <v>105.7</v>
      </c>
      <c r="AR372" s="66">
        <v>105.7</v>
      </c>
      <c r="AS372" s="66">
        <v>105.7</v>
      </c>
      <c r="AT372" s="66">
        <v>105.7</v>
      </c>
      <c r="AU372" s="66">
        <v>105.7</v>
      </c>
      <c r="AV372" s="66">
        <v>105.7</v>
      </c>
      <c r="AW372" s="66">
        <v>105.7</v>
      </c>
      <c r="AX372" s="66">
        <v>105.7</v>
      </c>
      <c r="AY372" s="66">
        <v>105.7</v>
      </c>
      <c r="AZ372" s="66">
        <v>105.7</v>
      </c>
      <c r="BA372" s="66">
        <v>113.6</v>
      </c>
      <c r="BB372" s="66">
        <v>121.5</v>
      </c>
      <c r="BC372" s="66">
        <v>121.5</v>
      </c>
      <c r="BD372" s="66">
        <v>121.5</v>
      </c>
      <c r="BE372" s="66">
        <v>121.5</v>
      </c>
      <c r="BF372" s="66">
        <v>121.8</v>
      </c>
      <c r="BG372" s="66">
        <v>121.9</v>
      </c>
      <c r="BH372" s="66">
        <v>121.9</v>
      </c>
      <c r="BI372" s="66">
        <v>121.9</v>
      </c>
      <c r="BJ372" s="66">
        <v>121.9</v>
      </c>
      <c r="BK372" s="66">
        <v>121.9</v>
      </c>
    </row>
    <row r="373" spans="1:63">
      <c r="A373" s="62" t="s">
        <v>14192</v>
      </c>
      <c r="B373" s="62" t="s">
        <v>14193</v>
      </c>
      <c r="C373" s="70">
        <v>9.3280000000000002E-2</v>
      </c>
      <c r="D373" s="66">
        <v>83.4</v>
      </c>
      <c r="E373" s="66">
        <v>83.4</v>
      </c>
      <c r="F373" s="66">
        <v>83.9</v>
      </c>
      <c r="G373" s="66">
        <v>85.3</v>
      </c>
      <c r="H373" s="66">
        <v>85.3</v>
      </c>
      <c r="I373" s="66">
        <v>85.3</v>
      </c>
      <c r="J373" s="66">
        <v>85.3</v>
      </c>
      <c r="K373" s="66">
        <v>85.3</v>
      </c>
      <c r="L373" s="66">
        <v>85.3</v>
      </c>
      <c r="M373" s="66">
        <v>85.3</v>
      </c>
      <c r="N373" s="66">
        <v>85.3</v>
      </c>
      <c r="O373" s="66">
        <v>85.3</v>
      </c>
      <c r="P373" s="66">
        <v>85.3</v>
      </c>
      <c r="Q373" s="66">
        <v>85.3</v>
      </c>
      <c r="R373" s="66">
        <v>85.3</v>
      </c>
      <c r="S373" s="66">
        <v>85.3</v>
      </c>
      <c r="T373" s="66">
        <v>85.3</v>
      </c>
      <c r="U373" s="66">
        <v>85.3</v>
      </c>
      <c r="V373" s="66">
        <v>85.3</v>
      </c>
      <c r="W373" s="66">
        <v>85.3</v>
      </c>
      <c r="X373" s="66">
        <v>85.3</v>
      </c>
      <c r="Y373" s="66">
        <v>85.3</v>
      </c>
      <c r="Z373" s="66">
        <v>85.3</v>
      </c>
      <c r="AA373" s="66">
        <v>85.3</v>
      </c>
      <c r="AB373" s="66">
        <v>85.3</v>
      </c>
      <c r="AC373" s="66">
        <v>85.3</v>
      </c>
      <c r="AD373" s="66">
        <v>85.3</v>
      </c>
      <c r="AE373" s="66">
        <v>85.3</v>
      </c>
      <c r="AF373" s="66">
        <v>85.3</v>
      </c>
      <c r="AG373" s="66">
        <v>85.3</v>
      </c>
      <c r="AH373" s="66">
        <v>85.3</v>
      </c>
      <c r="AI373" s="66">
        <v>85.3</v>
      </c>
      <c r="AJ373" s="66">
        <v>85.3</v>
      </c>
      <c r="AK373" s="66">
        <v>85.3</v>
      </c>
      <c r="AL373" s="66">
        <v>85.3</v>
      </c>
      <c r="AM373" s="66">
        <v>85.3</v>
      </c>
      <c r="AN373" s="66">
        <v>85.3</v>
      </c>
      <c r="AO373" s="66">
        <v>85.3</v>
      </c>
      <c r="AP373" s="66">
        <v>85.3</v>
      </c>
      <c r="AQ373" s="66">
        <v>85.3</v>
      </c>
      <c r="AR373" s="66">
        <v>85.3</v>
      </c>
      <c r="AS373" s="66">
        <v>85.3</v>
      </c>
      <c r="AT373" s="66">
        <v>85.3</v>
      </c>
      <c r="AU373" s="66">
        <v>85.3</v>
      </c>
      <c r="AV373" s="66">
        <v>85.3</v>
      </c>
      <c r="AW373" s="66">
        <v>85.3</v>
      </c>
      <c r="AX373" s="66">
        <v>85.3</v>
      </c>
      <c r="AY373" s="66">
        <v>85.3</v>
      </c>
      <c r="AZ373" s="66">
        <v>85.2</v>
      </c>
      <c r="BA373" s="66">
        <v>85.3</v>
      </c>
      <c r="BB373" s="66">
        <v>85.3</v>
      </c>
      <c r="BC373" s="66">
        <v>85.3</v>
      </c>
      <c r="BD373" s="66">
        <v>85.2</v>
      </c>
      <c r="BE373" s="66">
        <v>85.2</v>
      </c>
      <c r="BF373" s="66">
        <v>83.9</v>
      </c>
      <c r="BG373" s="66">
        <v>83.6</v>
      </c>
      <c r="BH373" s="66">
        <v>83.6</v>
      </c>
      <c r="BI373" s="66">
        <v>83.6</v>
      </c>
      <c r="BJ373" s="66">
        <v>83.6</v>
      </c>
      <c r="BK373" s="66">
        <v>83.6</v>
      </c>
    </row>
    <row r="374" spans="1:63">
      <c r="A374" s="62" t="s">
        <v>14194</v>
      </c>
      <c r="B374" s="62" t="s">
        <v>14195</v>
      </c>
      <c r="C374" s="70">
        <v>6.3950000000000007E-2</v>
      </c>
      <c r="D374" s="66">
        <v>82.7</v>
      </c>
      <c r="E374" s="66">
        <v>82.7</v>
      </c>
      <c r="F374" s="66">
        <v>82.7</v>
      </c>
      <c r="G374" s="66">
        <v>82.5</v>
      </c>
      <c r="H374" s="66">
        <v>82.5</v>
      </c>
      <c r="I374" s="66">
        <v>82.5</v>
      </c>
      <c r="J374" s="66">
        <v>82.5</v>
      </c>
      <c r="K374" s="66">
        <v>82.5</v>
      </c>
      <c r="L374" s="66">
        <v>82.5</v>
      </c>
      <c r="M374" s="66">
        <v>82.5</v>
      </c>
      <c r="N374" s="66">
        <v>82.5</v>
      </c>
      <c r="O374" s="66">
        <v>82.5</v>
      </c>
      <c r="P374" s="66">
        <v>82.5</v>
      </c>
      <c r="Q374" s="66">
        <v>78</v>
      </c>
      <c r="R374" s="66">
        <v>73.5</v>
      </c>
      <c r="S374" s="66">
        <v>73.5</v>
      </c>
      <c r="T374" s="66">
        <v>73.5</v>
      </c>
      <c r="U374" s="66">
        <v>73.5</v>
      </c>
      <c r="V374" s="66">
        <v>73.5</v>
      </c>
      <c r="W374" s="66">
        <v>73.5</v>
      </c>
      <c r="X374" s="66">
        <v>73.5</v>
      </c>
      <c r="Y374" s="66">
        <v>73.5</v>
      </c>
      <c r="Z374" s="66">
        <v>73.5</v>
      </c>
      <c r="AA374" s="66">
        <v>73.5</v>
      </c>
      <c r="AB374" s="66">
        <v>73.5</v>
      </c>
      <c r="AC374" s="66">
        <v>73.5</v>
      </c>
      <c r="AD374" s="66">
        <v>73.5</v>
      </c>
      <c r="AE374" s="66">
        <v>73.5</v>
      </c>
      <c r="AF374" s="66">
        <v>73.5</v>
      </c>
      <c r="AG374" s="66">
        <v>73.5</v>
      </c>
      <c r="AH374" s="66">
        <v>73.5</v>
      </c>
      <c r="AI374" s="66">
        <v>73.5</v>
      </c>
      <c r="AJ374" s="66">
        <v>73.5</v>
      </c>
      <c r="AK374" s="66">
        <v>73.5</v>
      </c>
      <c r="AL374" s="66">
        <v>73.5</v>
      </c>
      <c r="AM374" s="66">
        <v>73.5</v>
      </c>
      <c r="AN374" s="66">
        <v>73.5</v>
      </c>
      <c r="AO374" s="66">
        <v>73.5</v>
      </c>
      <c r="AP374" s="66">
        <v>73.5</v>
      </c>
      <c r="AQ374" s="66">
        <v>73.5</v>
      </c>
      <c r="AR374" s="66">
        <v>73.5</v>
      </c>
      <c r="AS374" s="66">
        <v>73.5</v>
      </c>
      <c r="AT374" s="66">
        <v>73.5</v>
      </c>
      <c r="AU374" s="66">
        <v>73.5</v>
      </c>
      <c r="AV374" s="66">
        <v>73.5</v>
      </c>
      <c r="AW374" s="66">
        <v>73.5</v>
      </c>
      <c r="AX374" s="66">
        <v>73.5</v>
      </c>
      <c r="AY374" s="66">
        <v>73.5</v>
      </c>
      <c r="AZ374" s="66">
        <v>73.5</v>
      </c>
      <c r="BA374" s="66">
        <v>73.5</v>
      </c>
      <c r="BB374" s="66">
        <v>73.5</v>
      </c>
      <c r="BC374" s="66">
        <v>73.5</v>
      </c>
      <c r="BD374" s="66">
        <v>73.5</v>
      </c>
      <c r="BE374" s="66">
        <v>73.5</v>
      </c>
      <c r="BF374" s="66">
        <v>73.7</v>
      </c>
      <c r="BG374" s="66">
        <v>73.7</v>
      </c>
      <c r="BH374" s="66">
        <v>73.7</v>
      </c>
      <c r="BI374" s="66">
        <v>73.7</v>
      </c>
      <c r="BJ374" s="66">
        <v>73.7</v>
      </c>
      <c r="BK374" s="66">
        <v>73.7</v>
      </c>
    </row>
    <row r="375" spans="1:63">
      <c r="A375" s="62" t="s">
        <v>14196</v>
      </c>
      <c r="B375" s="62" t="s">
        <v>14197</v>
      </c>
      <c r="C375" s="70">
        <v>6.5600000000000006E-2</v>
      </c>
      <c r="D375" s="66">
        <v>108.1</v>
      </c>
      <c r="E375" s="66">
        <v>108.1</v>
      </c>
      <c r="F375" s="66">
        <v>108.1</v>
      </c>
      <c r="G375" s="66">
        <v>108.1</v>
      </c>
      <c r="H375" s="66">
        <v>108.1</v>
      </c>
      <c r="I375" s="66">
        <v>108.1</v>
      </c>
      <c r="J375" s="66">
        <v>108.1</v>
      </c>
      <c r="K375" s="66">
        <v>108.1</v>
      </c>
      <c r="L375" s="66">
        <v>108.1</v>
      </c>
      <c r="M375" s="66">
        <v>108.1</v>
      </c>
      <c r="N375" s="66">
        <v>108.1</v>
      </c>
      <c r="O375" s="66">
        <v>108.1</v>
      </c>
      <c r="P375" s="66">
        <v>108.1</v>
      </c>
      <c r="Q375" s="66">
        <v>108.1</v>
      </c>
      <c r="R375" s="66">
        <v>108.1</v>
      </c>
      <c r="S375" s="66">
        <v>108.1</v>
      </c>
      <c r="T375" s="66">
        <v>108.1</v>
      </c>
      <c r="U375" s="66">
        <v>108.1</v>
      </c>
      <c r="V375" s="66">
        <v>108.1</v>
      </c>
      <c r="W375" s="66">
        <v>108.1</v>
      </c>
      <c r="X375" s="66">
        <v>108.1</v>
      </c>
      <c r="Y375" s="66">
        <v>108.1</v>
      </c>
      <c r="Z375" s="66">
        <v>108.1</v>
      </c>
      <c r="AA375" s="66">
        <v>108.1</v>
      </c>
      <c r="AB375" s="66">
        <v>108.1</v>
      </c>
      <c r="AC375" s="66">
        <v>108.1</v>
      </c>
      <c r="AD375" s="66">
        <v>108.1</v>
      </c>
      <c r="AE375" s="66">
        <v>108.1</v>
      </c>
      <c r="AF375" s="66">
        <v>108.1</v>
      </c>
      <c r="AG375" s="66">
        <v>108.1</v>
      </c>
      <c r="AH375" s="66">
        <v>108.1</v>
      </c>
      <c r="AI375" s="66">
        <v>108.1</v>
      </c>
      <c r="AJ375" s="66">
        <v>108.1</v>
      </c>
      <c r="AK375" s="66">
        <v>108.1</v>
      </c>
      <c r="AL375" s="66">
        <v>108.1</v>
      </c>
      <c r="AM375" s="66">
        <v>108.1</v>
      </c>
      <c r="AN375" s="66">
        <v>108.1</v>
      </c>
      <c r="AO375" s="66">
        <v>108.1</v>
      </c>
      <c r="AP375" s="66">
        <v>108.1</v>
      </c>
      <c r="AQ375" s="66">
        <v>108.1</v>
      </c>
      <c r="AR375" s="66">
        <v>108.1</v>
      </c>
      <c r="AS375" s="66">
        <v>108.1</v>
      </c>
      <c r="AT375" s="66">
        <v>108.1</v>
      </c>
      <c r="AU375" s="66">
        <v>108.1</v>
      </c>
      <c r="AV375" s="66">
        <v>108.1</v>
      </c>
      <c r="AW375" s="66">
        <v>108.1</v>
      </c>
      <c r="AX375" s="66">
        <v>108.1</v>
      </c>
      <c r="AY375" s="66">
        <v>108.1</v>
      </c>
      <c r="AZ375" s="66">
        <v>108.1</v>
      </c>
      <c r="BA375" s="66">
        <v>108.1</v>
      </c>
      <c r="BB375" s="66">
        <v>108.1</v>
      </c>
      <c r="BC375" s="66">
        <v>108.1</v>
      </c>
      <c r="BD375" s="66">
        <v>108.1</v>
      </c>
      <c r="BE375" s="66">
        <v>108.1</v>
      </c>
      <c r="BF375" s="66">
        <v>108.3</v>
      </c>
      <c r="BG375" s="66">
        <v>108.4</v>
      </c>
      <c r="BH375" s="66">
        <v>108.4</v>
      </c>
      <c r="BI375" s="66">
        <v>108.4</v>
      </c>
      <c r="BJ375" s="66">
        <v>108.4</v>
      </c>
      <c r="BK375" s="66">
        <v>108.4</v>
      </c>
    </row>
    <row r="376" spans="1:63">
      <c r="A376" s="62" t="s">
        <v>14198</v>
      </c>
      <c r="B376" s="62" t="s">
        <v>12912</v>
      </c>
      <c r="C376" s="70">
        <v>2.5159099999999999</v>
      </c>
      <c r="D376" s="66">
        <v>123.9</v>
      </c>
      <c r="E376" s="66">
        <v>124.4</v>
      </c>
      <c r="F376" s="66">
        <v>126.4</v>
      </c>
      <c r="G376" s="66">
        <v>126</v>
      </c>
      <c r="H376" s="66">
        <v>125.4</v>
      </c>
      <c r="I376" s="66">
        <v>125.8</v>
      </c>
      <c r="J376" s="66">
        <v>126.9</v>
      </c>
      <c r="K376" s="66">
        <v>127.9</v>
      </c>
      <c r="L376" s="66">
        <v>129.4</v>
      </c>
      <c r="M376" s="66">
        <v>129.4</v>
      </c>
      <c r="N376" s="66">
        <v>130.30000000000001</v>
      </c>
      <c r="O376" s="66">
        <v>144.69999999999999</v>
      </c>
      <c r="P376" s="66">
        <v>147.19999999999999</v>
      </c>
      <c r="Q376" s="66">
        <v>146.9</v>
      </c>
      <c r="R376" s="66">
        <v>146.5</v>
      </c>
      <c r="S376" s="66">
        <v>146.5</v>
      </c>
      <c r="T376" s="66">
        <v>145.6</v>
      </c>
      <c r="U376" s="66">
        <v>144.69999999999999</v>
      </c>
      <c r="V376" s="66">
        <v>145.9</v>
      </c>
      <c r="W376" s="66">
        <v>144.80000000000001</v>
      </c>
      <c r="X376" s="66">
        <v>141.80000000000001</v>
      </c>
      <c r="Y376" s="66">
        <v>143</v>
      </c>
      <c r="Z376" s="66">
        <v>143</v>
      </c>
      <c r="AA376" s="66">
        <v>143.6</v>
      </c>
      <c r="AB376" s="66">
        <v>144</v>
      </c>
      <c r="AC376" s="66">
        <v>142.9</v>
      </c>
      <c r="AD376" s="66">
        <v>142.1</v>
      </c>
      <c r="AE376" s="66">
        <v>141</v>
      </c>
      <c r="AF376" s="66">
        <v>141.4</v>
      </c>
      <c r="AG376" s="66">
        <v>140.5</v>
      </c>
      <c r="AH376" s="66">
        <v>141.80000000000001</v>
      </c>
      <c r="AI376" s="66">
        <v>141.6</v>
      </c>
      <c r="AJ376" s="66">
        <v>141.69999999999999</v>
      </c>
      <c r="AK376" s="66">
        <v>143.1</v>
      </c>
      <c r="AL376" s="66">
        <v>145.5</v>
      </c>
      <c r="AM376" s="66">
        <v>145.30000000000001</v>
      </c>
      <c r="AN376" s="66">
        <v>146.30000000000001</v>
      </c>
      <c r="AO376" s="66">
        <v>146.1</v>
      </c>
      <c r="AP376" s="66">
        <v>146.69999999999999</v>
      </c>
      <c r="AQ376" s="66">
        <v>147.30000000000001</v>
      </c>
      <c r="AR376" s="66">
        <v>147.80000000000001</v>
      </c>
      <c r="AS376" s="66">
        <v>147.4</v>
      </c>
      <c r="AT376" s="66">
        <v>146.80000000000001</v>
      </c>
      <c r="AU376" s="66">
        <v>145.6</v>
      </c>
      <c r="AV376" s="66">
        <v>144.80000000000001</v>
      </c>
      <c r="AW376" s="66">
        <v>145.30000000000001</v>
      </c>
      <c r="AX376" s="66">
        <v>147</v>
      </c>
      <c r="AY376" s="66">
        <v>149.6</v>
      </c>
      <c r="AZ376" s="66">
        <v>151.4</v>
      </c>
      <c r="BA376" s="66">
        <v>153.69999999999999</v>
      </c>
      <c r="BB376" s="66">
        <v>152.69999999999999</v>
      </c>
      <c r="BC376" s="66">
        <v>154.30000000000001</v>
      </c>
      <c r="BD376" s="66">
        <v>155</v>
      </c>
      <c r="BE376" s="66">
        <v>156</v>
      </c>
      <c r="BF376" s="66">
        <v>156</v>
      </c>
      <c r="BG376" s="66">
        <v>155.9</v>
      </c>
      <c r="BH376" s="66">
        <v>156.5</v>
      </c>
      <c r="BI376" s="66">
        <v>156</v>
      </c>
      <c r="BJ376" s="66">
        <v>154.4</v>
      </c>
      <c r="BK376" s="66">
        <v>156.30000000000001</v>
      </c>
    </row>
    <row r="377" spans="1:63">
      <c r="A377" s="62" t="s">
        <v>14199</v>
      </c>
      <c r="B377" s="62" t="s">
        <v>12914</v>
      </c>
      <c r="C377" s="70">
        <v>0.22952</v>
      </c>
      <c r="D377" s="66">
        <v>135.1</v>
      </c>
      <c r="E377" s="66">
        <v>135.1</v>
      </c>
      <c r="F377" s="66">
        <v>135.1</v>
      </c>
      <c r="G377" s="66">
        <v>135.1</v>
      </c>
      <c r="H377" s="66">
        <v>135.1</v>
      </c>
      <c r="I377" s="66">
        <v>136.5</v>
      </c>
      <c r="J377" s="66">
        <v>136.5</v>
      </c>
      <c r="K377" s="66">
        <v>136.1</v>
      </c>
      <c r="L377" s="66">
        <v>136</v>
      </c>
      <c r="M377" s="66">
        <v>136.4</v>
      </c>
      <c r="N377" s="66">
        <v>143.4</v>
      </c>
      <c r="O377" s="66">
        <v>146.19999999999999</v>
      </c>
      <c r="P377" s="66">
        <v>147.69999999999999</v>
      </c>
      <c r="Q377" s="66">
        <v>151.5</v>
      </c>
      <c r="R377" s="66">
        <v>155.30000000000001</v>
      </c>
      <c r="S377" s="66">
        <v>155.19999999999999</v>
      </c>
      <c r="T377" s="66">
        <v>154.9</v>
      </c>
      <c r="U377" s="66">
        <v>154.9</v>
      </c>
      <c r="V377" s="66">
        <v>154.9</v>
      </c>
      <c r="W377" s="66">
        <v>154.9</v>
      </c>
      <c r="X377" s="66">
        <v>154.9</v>
      </c>
      <c r="Y377" s="66">
        <v>154.9</v>
      </c>
      <c r="Z377" s="66">
        <v>154.9</v>
      </c>
      <c r="AA377" s="66">
        <v>154.9</v>
      </c>
      <c r="AB377" s="66">
        <v>154.9</v>
      </c>
      <c r="AC377" s="66">
        <v>154.9</v>
      </c>
      <c r="AD377" s="66">
        <v>154.69999999999999</v>
      </c>
      <c r="AE377" s="66">
        <v>154.1</v>
      </c>
      <c r="AF377" s="66">
        <v>154.1</v>
      </c>
      <c r="AG377" s="66">
        <v>154.1</v>
      </c>
      <c r="AH377" s="66">
        <v>154.1</v>
      </c>
      <c r="AI377" s="66">
        <v>154.1</v>
      </c>
      <c r="AJ377" s="66">
        <v>154.1</v>
      </c>
      <c r="AK377" s="66">
        <v>154.1</v>
      </c>
      <c r="AL377" s="66">
        <v>154.1</v>
      </c>
      <c r="AM377" s="66">
        <v>154.1</v>
      </c>
      <c r="AN377" s="66">
        <v>154.1</v>
      </c>
      <c r="AO377" s="66">
        <v>154.1</v>
      </c>
      <c r="AP377" s="66">
        <v>154.1</v>
      </c>
      <c r="AQ377" s="66">
        <v>154.4</v>
      </c>
      <c r="AR377" s="66">
        <v>155.19999999999999</v>
      </c>
      <c r="AS377" s="66">
        <v>152.80000000000001</v>
      </c>
      <c r="AT377" s="66">
        <v>152.6</v>
      </c>
      <c r="AU377" s="66">
        <v>152.19999999999999</v>
      </c>
      <c r="AV377" s="66">
        <v>151.30000000000001</v>
      </c>
      <c r="AW377" s="66">
        <v>150.9</v>
      </c>
      <c r="AX377" s="66">
        <v>152</v>
      </c>
      <c r="AY377" s="66">
        <v>152.30000000000001</v>
      </c>
      <c r="AZ377" s="66">
        <v>152.30000000000001</v>
      </c>
      <c r="BA377" s="66">
        <v>154</v>
      </c>
      <c r="BB377" s="66">
        <v>154.30000000000001</v>
      </c>
      <c r="BC377" s="66">
        <v>156.30000000000001</v>
      </c>
      <c r="BD377" s="66">
        <v>157.30000000000001</v>
      </c>
      <c r="BE377" s="66">
        <v>157.4</v>
      </c>
      <c r="BF377" s="66">
        <v>160.6</v>
      </c>
      <c r="BG377" s="66">
        <v>165.8</v>
      </c>
      <c r="BH377" s="66">
        <v>170.1</v>
      </c>
      <c r="BI377" s="66">
        <v>171</v>
      </c>
      <c r="BJ377" s="66">
        <v>172.9</v>
      </c>
      <c r="BK377" s="66">
        <v>178.8</v>
      </c>
    </row>
    <row r="378" spans="1:63">
      <c r="A378" s="62" t="s">
        <v>14200</v>
      </c>
      <c r="B378" s="62" t="s">
        <v>12916</v>
      </c>
      <c r="C378" s="70">
        <v>0.12252</v>
      </c>
      <c r="D378" s="66">
        <v>118.7</v>
      </c>
      <c r="E378" s="66">
        <v>118.7</v>
      </c>
      <c r="F378" s="66">
        <v>118.7</v>
      </c>
      <c r="G378" s="66">
        <v>118.7</v>
      </c>
      <c r="H378" s="66">
        <v>118.7</v>
      </c>
      <c r="I378" s="66">
        <v>118.7</v>
      </c>
      <c r="J378" s="66">
        <v>118.7</v>
      </c>
      <c r="K378" s="66">
        <v>118.7</v>
      </c>
      <c r="L378" s="66">
        <v>118.7</v>
      </c>
      <c r="M378" s="66">
        <v>118.7</v>
      </c>
      <c r="N378" s="66">
        <v>132.30000000000001</v>
      </c>
      <c r="O378" s="66">
        <v>136.80000000000001</v>
      </c>
      <c r="P378" s="66">
        <v>136.80000000000001</v>
      </c>
      <c r="Q378" s="66">
        <v>136.80000000000001</v>
      </c>
      <c r="R378" s="66">
        <v>136.80000000000001</v>
      </c>
      <c r="S378" s="66">
        <v>136.80000000000001</v>
      </c>
      <c r="T378" s="66">
        <v>136.80000000000001</v>
      </c>
      <c r="U378" s="66">
        <v>136.80000000000001</v>
      </c>
      <c r="V378" s="66">
        <v>136.80000000000001</v>
      </c>
      <c r="W378" s="66">
        <v>136.80000000000001</v>
      </c>
      <c r="X378" s="66">
        <v>136.80000000000001</v>
      </c>
      <c r="Y378" s="66">
        <v>136.80000000000001</v>
      </c>
      <c r="Z378" s="66">
        <v>136.80000000000001</v>
      </c>
      <c r="AA378" s="66">
        <v>136.80000000000001</v>
      </c>
      <c r="AB378" s="66">
        <v>136.80000000000001</v>
      </c>
      <c r="AC378" s="66">
        <v>136.80000000000001</v>
      </c>
      <c r="AD378" s="66">
        <v>136.80000000000001</v>
      </c>
      <c r="AE378" s="66">
        <v>136.80000000000001</v>
      </c>
      <c r="AF378" s="66">
        <v>136.80000000000001</v>
      </c>
      <c r="AG378" s="66">
        <v>136.80000000000001</v>
      </c>
      <c r="AH378" s="66">
        <v>136.80000000000001</v>
      </c>
      <c r="AI378" s="66">
        <v>136.80000000000001</v>
      </c>
      <c r="AJ378" s="66">
        <v>136.80000000000001</v>
      </c>
      <c r="AK378" s="66">
        <v>136.80000000000001</v>
      </c>
      <c r="AL378" s="66">
        <v>136.80000000000001</v>
      </c>
      <c r="AM378" s="66">
        <v>136.80000000000001</v>
      </c>
      <c r="AN378" s="66">
        <v>136.80000000000001</v>
      </c>
      <c r="AO378" s="66">
        <v>136.80000000000001</v>
      </c>
      <c r="AP378" s="66">
        <v>136.80000000000001</v>
      </c>
      <c r="AQ378" s="66">
        <v>136.80000000000001</v>
      </c>
      <c r="AR378" s="66">
        <v>136.80000000000001</v>
      </c>
      <c r="AS378" s="66">
        <v>136.80000000000001</v>
      </c>
      <c r="AT378" s="66">
        <v>136.80000000000001</v>
      </c>
      <c r="AU378" s="66">
        <v>136.80000000000001</v>
      </c>
      <c r="AV378" s="66">
        <v>136.80000000000001</v>
      </c>
      <c r="AW378" s="66">
        <v>136.80000000000001</v>
      </c>
      <c r="AX378" s="66">
        <v>136.80000000000001</v>
      </c>
      <c r="AY378" s="66">
        <v>136.80000000000001</v>
      </c>
      <c r="AZ378" s="66">
        <v>136.80000000000001</v>
      </c>
      <c r="BA378" s="66">
        <v>136.80000000000001</v>
      </c>
      <c r="BB378" s="66">
        <v>136.80000000000001</v>
      </c>
      <c r="BC378" s="66">
        <v>140.6</v>
      </c>
      <c r="BD378" s="66">
        <v>141.80000000000001</v>
      </c>
      <c r="BE378" s="66">
        <v>141.80000000000001</v>
      </c>
      <c r="BF378" s="66">
        <v>144.30000000000001</v>
      </c>
      <c r="BG378" s="66">
        <v>143.69999999999999</v>
      </c>
      <c r="BH378" s="66">
        <v>144.30000000000001</v>
      </c>
      <c r="BI378" s="66">
        <v>144.30000000000001</v>
      </c>
      <c r="BJ378" s="66">
        <v>144.30000000000001</v>
      </c>
      <c r="BK378" s="66">
        <v>151</v>
      </c>
    </row>
    <row r="379" spans="1:63">
      <c r="A379" s="62" t="s">
        <v>14201</v>
      </c>
      <c r="B379" s="62" t="s">
        <v>12918</v>
      </c>
      <c r="C379" s="70">
        <v>4.6809999999999997E-2</v>
      </c>
      <c r="D379" s="66">
        <v>170</v>
      </c>
      <c r="E379" s="66">
        <v>169.8</v>
      </c>
      <c r="F379" s="66">
        <v>169.8</v>
      </c>
      <c r="G379" s="66">
        <v>169.8</v>
      </c>
      <c r="H379" s="66">
        <v>169.8</v>
      </c>
      <c r="I379" s="66">
        <v>173.2</v>
      </c>
      <c r="J379" s="66">
        <v>173.2</v>
      </c>
      <c r="K379" s="66">
        <v>171.3</v>
      </c>
      <c r="L379" s="66">
        <v>170.9</v>
      </c>
      <c r="M379" s="66">
        <v>172.7</v>
      </c>
      <c r="N379" s="66">
        <v>171.3</v>
      </c>
      <c r="O379" s="66">
        <v>171.3</v>
      </c>
      <c r="P379" s="66">
        <v>171.3</v>
      </c>
      <c r="Q379" s="66">
        <v>190</v>
      </c>
      <c r="R379" s="66">
        <v>208.6</v>
      </c>
      <c r="S379" s="66">
        <v>208.1</v>
      </c>
      <c r="T379" s="66">
        <v>206.7</v>
      </c>
      <c r="U379" s="66">
        <v>206.7</v>
      </c>
      <c r="V379" s="66">
        <v>206.7</v>
      </c>
      <c r="W379" s="66">
        <v>206.7</v>
      </c>
      <c r="X379" s="66">
        <v>206.7</v>
      </c>
      <c r="Y379" s="66">
        <v>206.7</v>
      </c>
      <c r="Z379" s="66">
        <v>206.7</v>
      </c>
      <c r="AA379" s="66">
        <v>206.7</v>
      </c>
      <c r="AB379" s="66">
        <v>206.7</v>
      </c>
      <c r="AC379" s="66">
        <v>206.7</v>
      </c>
      <c r="AD379" s="66">
        <v>206.7</v>
      </c>
      <c r="AE379" s="66">
        <v>204.8</v>
      </c>
      <c r="AF379" s="66">
        <v>213</v>
      </c>
      <c r="AG379" s="66">
        <v>213</v>
      </c>
      <c r="AH379" s="66">
        <v>213</v>
      </c>
      <c r="AI379" s="66">
        <v>213</v>
      </c>
      <c r="AJ379" s="66">
        <v>213</v>
      </c>
      <c r="AK379" s="66">
        <v>213</v>
      </c>
      <c r="AL379" s="66">
        <v>213</v>
      </c>
      <c r="AM379" s="66">
        <v>213</v>
      </c>
      <c r="AN379" s="66">
        <v>213</v>
      </c>
      <c r="AO379" s="66">
        <v>213</v>
      </c>
      <c r="AP379" s="66">
        <v>213</v>
      </c>
      <c r="AQ379" s="66">
        <v>213</v>
      </c>
      <c r="AR379" s="66">
        <v>213</v>
      </c>
      <c r="AS379" s="66">
        <v>206.2</v>
      </c>
      <c r="AT379" s="66">
        <v>206.2</v>
      </c>
      <c r="AU379" s="66">
        <v>206.2</v>
      </c>
      <c r="AV379" s="66">
        <v>206.2</v>
      </c>
      <c r="AW379" s="66">
        <v>206.2</v>
      </c>
      <c r="AX379" s="66">
        <v>211.7</v>
      </c>
      <c r="AY379" s="66">
        <v>214</v>
      </c>
      <c r="AZ379" s="66">
        <v>214</v>
      </c>
      <c r="BA379" s="66">
        <v>221.8</v>
      </c>
      <c r="BB379" s="66">
        <v>223.3</v>
      </c>
      <c r="BC379" s="66">
        <v>223.3</v>
      </c>
      <c r="BD379" s="66">
        <v>222.9</v>
      </c>
      <c r="BE379" s="66">
        <v>223.1</v>
      </c>
      <c r="BF379" s="66">
        <v>232.1</v>
      </c>
      <c r="BG379" s="66">
        <v>258.5</v>
      </c>
      <c r="BH379" s="66">
        <v>278.3</v>
      </c>
      <c r="BI379" s="66">
        <v>282.60000000000002</v>
      </c>
      <c r="BJ379" s="66">
        <v>292</v>
      </c>
      <c r="BK379" s="66">
        <v>303.8</v>
      </c>
    </row>
    <row r="380" spans="1:63">
      <c r="A380" s="62" t="s">
        <v>14202</v>
      </c>
      <c r="B380" s="62" t="s">
        <v>12920</v>
      </c>
      <c r="C380" s="70">
        <v>6.019E-2</v>
      </c>
      <c r="D380" s="66">
        <v>141.6</v>
      </c>
      <c r="E380" s="66">
        <v>141.6</v>
      </c>
      <c r="F380" s="66">
        <v>141.6</v>
      </c>
      <c r="G380" s="66">
        <v>141.6</v>
      </c>
      <c r="H380" s="66">
        <v>141.6</v>
      </c>
      <c r="I380" s="66">
        <v>144.30000000000001</v>
      </c>
      <c r="J380" s="66">
        <v>144.30000000000001</v>
      </c>
      <c r="K380" s="66">
        <v>144.30000000000001</v>
      </c>
      <c r="L380" s="66">
        <v>144.30000000000001</v>
      </c>
      <c r="M380" s="66">
        <v>144.30000000000001</v>
      </c>
      <c r="N380" s="66">
        <v>144.30000000000001</v>
      </c>
      <c r="O380" s="66">
        <v>145.69999999999999</v>
      </c>
      <c r="P380" s="66">
        <v>151.4</v>
      </c>
      <c r="Q380" s="66">
        <v>151.4</v>
      </c>
      <c r="R380" s="66">
        <v>151.4</v>
      </c>
      <c r="S380" s="66">
        <v>151.4</v>
      </c>
      <c r="T380" s="66">
        <v>151.4</v>
      </c>
      <c r="U380" s="66">
        <v>151.4</v>
      </c>
      <c r="V380" s="66">
        <v>151.4</v>
      </c>
      <c r="W380" s="66">
        <v>151.4</v>
      </c>
      <c r="X380" s="66">
        <v>151.4</v>
      </c>
      <c r="Y380" s="66">
        <v>151.4</v>
      </c>
      <c r="Z380" s="66">
        <v>151.4</v>
      </c>
      <c r="AA380" s="66">
        <v>151.4</v>
      </c>
      <c r="AB380" s="66">
        <v>151.4</v>
      </c>
      <c r="AC380" s="66">
        <v>151.4</v>
      </c>
      <c r="AD380" s="66">
        <v>150.6</v>
      </c>
      <c r="AE380" s="66">
        <v>150.1</v>
      </c>
      <c r="AF380" s="66">
        <v>143.6</v>
      </c>
      <c r="AG380" s="66">
        <v>143.6</v>
      </c>
      <c r="AH380" s="66">
        <v>143.6</v>
      </c>
      <c r="AI380" s="66">
        <v>143.6</v>
      </c>
      <c r="AJ380" s="66">
        <v>143.6</v>
      </c>
      <c r="AK380" s="66">
        <v>143.6</v>
      </c>
      <c r="AL380" s="66">
        <v>143.6</v>
      </c>
      <c r="AM380" s="66">
        <v>143.6</v>
      </c>
      <c r="AN380" s="66">
        <v>143.6</v>
      </c>
      <c r="AO380" s="66">
        <v>143.6</v>
      </c>
      <c r="AP380" s="66">
        <v>143.6</v>
      </c>
      <c r="AQ380" s="66">
        <v>144.6</v>
      </c>
      <c r="AR380" s="66">
        <v>147.69999999999999</v>
      </c>
      <c r="AS380" s="66">
        <v>143.9</v>
      </c>
      <c r="AT380" s="66">
        <v>142.9</v>
      </c>
      <c r="AU380" s="66">
        <v>141.4</v>
      </c>
      <c r="AV380" s="66">
        <v>138.30000000000001</v>
      </c>
      <c r="AW380" s="66">
        <v>136.69999999999999</v>
      </c>
      <c r="AX380" s="66">
        <v>136.69999999999999</v>
      </c>
      <c r="AY380" s="66">
        <v>135.69999999999999</v>
      </c>
      <c r="AZ380" s="66">
        <v>136</v>
      </c>
      <c r="BA380" s="66">
        <v>136.19999999999999</v>
      </c>
      <c r="BB380" s="66">
        <v>136.19999999999999</v>
      </c>
      <c r="BC380" s="66">
        <v>136.19999999999999</v>
      </c>
      <c r="BD380" s="66">
        <v>138</v>
      </c>
      <c r="BE380" s="66">
        <v>138</v>
      </c>
      <c r="BF380" s="66">
        <v>138.19999999999999</v>
      </c>
      <c r="BG380" s="66">
        <v>138.5</v>
      </c>
      <c r="BH380" s="66">
        <v>138.5</v>
      </c>
      <c r="BI380" s="66">
        <v>138.5</v>
      </c>
      <c r="BJ380" s="66">
        <v>138.5</v>
      </c>
      <c r="BK380" s="66">
        <v>138.5</v>
      </c>
    </row>
    <row r="381" spans="1:63">
      <c r="A381" s="62" t="s">
        <v>14203</v>
      </c>
      <c r="B381" s="62" t="s">
        <v>12924</v>
      </c>
      <c r="C381" s="70">
        <v>0.23674000000000001</v>
      </c>
      <c r="D381" s="66">
        <v>136.1</v>
      </c>
      <c r="E381" s="66">
        <v>136.9</v>
      </c>
      <c r="F381" s="66">
        <v>136.9</v>
      </c>
      <c r="G381" s="66">
        <v>132.19999999999999</v>
      </c>
      <c r="H381" s="66">
        <v>132.19999999999999</v>
      </c>
      <c r="I381" s="66">
        <v>132.19999999999999</v>
      </c>
      <c r="J381" s="66">
        <v>132.19999999999999</v>
      </c>
      <c r="K381" s="66">
        <v>132.19999999999999</v>
      </c>
      <c r="L381" s="66">
        <v>132.19999999999999</v>
      </c>
      <c r="M381" s="66">
        <v>132.6</v>
      </c>
      <c r="N381" s="66">
        <v>133.69999999999999</v>
      </c>
      <c r="O381" s="66">
        <v>133.69999999999999</v>
      </c>
      <c r="P381" s="66">
        <v>133.9</v>
      </c>
      <c r="Q381" s="66">
        <v>134.4</v>
      </c>
      <c r="R381" s="66">
        <v>134.4</v>
      </c>
      <c r="S381" s="66">
        <v>134.4</v>
      </c>
      <c r="T381" s="66">
        <v>134.4</v>
      </c>
      <c r="U381" s="66">
        <v>134.4</v>
      </c>
      <c r="V381" s="66">
        <v>134.4</v>
      </c>
      <c r="W381" s="66">
        <v>136.4</v>
      </c>
      <c r="X381" s="66">
        <v>135.6</v>
      </c>
      <c r="Y381" s="66">
        <v>140.69999999999999</v>
      </c>
      <c r="Z381" s="66">
        <v>140.69999999999999</v>
      </c>
      <c r="AA381" s="66">
        <v>140.69999999999999</v>
      </c>
      <c r="AB381" s="66">
        <v>140.69999999999999</v>
      </c>
      <c r="AC381" s="66">
        <v>140.69999999999999</v>
      </c>
      <c r="AD381" s="66">
        <v>140.69999999999999</v>
      </c>
      <c r="AE381" s="66">
        <v>140.69999999999999</v>
      </c>
      <c r="AF381" s="66">
        <v>134.30000000000001</v>
      </c>
      <c r="AG381" s="66">
        <v>127.6</v>
      </c>
      <c r="AH381" s="66">
        <v>127.5</v>
      </c>
      <c r="AI381" s="66">
        <v>131.30000000000001</v>
      </c>
      <c r="AJ381" s="66">
        <v>133.9</v>
      </c>
      <c r="AK381" s="66">
        <v>133.9</v>
      </c>
      <c r="AL381" s="66">
        <v>133.9</v>
      </c>
      <c r="AM381" s="66">
        <v>133.9</v>
      </c>
      <c r="AN381" s="66">
        <v>140.1</v>
      </c>
      <c r="AO381" s="66">
        <v>133.9</v>
      </c>
      <c r="AP381" s="66">
        <v>141.30000000000001</v>
      </c>
      <c r="AQ381" s="66">
        <v>146.30000000000001</v>
      </c>
      <c r="AR381" s="66">
        <v>151</v>
      </c>
      <c r="AS381" s="66">
        <v>152.80000000000001</v>
      </c>
      <c r="AT381" s="66">
        <v>153.4</v>
      </c>
      <c r="AU381" s="66">
        <v>153.6</v>
      </c>
      <c r="AV381" s="66">
        <v>153.6</v>
      </c>
      <c r="AW381" s="66">
        <v>153.6</v>
      </c>
      <c r="AX381" s="66">
        <v>153.6</v>
      </c>
      <c r="AY381" s="66">
        <v>153.6</v>
      </c>
      <c r="AZ381" s="66">
        <v>155.30000000000001</v>
      </c>
      <c r="BA381" s="66">
        <v>156.4</v>
      </c>
      <c r="BB381" s="66">
        <v>156.5</v>
      </c>
      <c r="BC381" s="66">
        <v>156.5</v>
      </c>
      <c r="BD381" s="66">
        <v>156.5</v>
      </c>
      <c r="BE381" s="66">
        <v>160.6</v>
      </c>
      <c r="BF381" s="66">
        <v>160.9</v>
      </c>
      <c r="BG381" s="66">
        <v>161</v>
      </c>
      <c r="BH381" s="66">
        <v>161</v>
      </c>
      <c r="BI381" s="66">
        <v>161</v>
      </c>
      <c r="BJ381" s="66">
        <v>161</v>
      </c>
      <c r="BK381" s="66">
        <v>161</v>
      </c>
    </row>
    <row r="382" spans="1:63">
      <c r="A382" s="62" t="s">
        <v>13751</v>
      </c>
      <c r="B382" s="62" t="s">
        <v>12926</v>
      </c>
      <c r="C382" s="70">
        <v>0.16746</v>
      </c>
      <c r="D382" s="66">
        <v>145</v>
      </c>
      <c r="E382" s="66">
        <v>145</v>
      </c>
      <c r="F382" s="66">
        <v>145</v>
      </c>
      <c r="G382" s="66">
        <v>145</v>
      </c>
      <c r="H382" s="66">
        <v>145</v>
      </c>
      <c r="I382" s="66">
        <v>145</v>
      </c>
      <c r="J382" s="66">
        <v>145</v>
      </c>
      <c r="K382" s="66">
        <v>145</v>
      </c>
      <c r="L382" s="66">
        <v>145</v>
      </c>
      <c r="M382" s="66">
        <v>145</v>
      </c>
      <c r="N382" s="66">
        <v>145</v>
      </c>
      <c r="O382" s="66">
        <v>145</v>
      </c>
      <c r="P382" s="66">
        <v>145</v>
      </c>
      <c r="Q382" s="66">
        <v>145</v>
      </c>
      <c r="R382" s="66">
        <v>145</v>
      </c>
      <c r="S382" s="66">
        <v>145</v>
      </c>
      <c r="T382" s="66">
        <v>145</v>
      </c>
      <c r="U382" s="66">
        <v>145</v>
      </c>
      <c r="V382" s="66">
        <v>145</v>
      </c>
      <c r="W382" s="66">
        <v>147.9</v>
      </c>
      <c r="X382" s="66">
        <v>145.80000000000001</v>
      </c>
      <c r="Y382" s="66">
        <v>153</v>
      </c>
      <c r="Z382" s="66">
        <v>153</v>
      </c>
      <c r="AA382" s="66">
        <v>153</v>
      </c>
      <c r="AB382" s="66">
        <v>153</v>
      </c>
      <c r="AC382" s="66">
        <v>153</v>
      </c>
      <c r="AD382" s="66">
        <v>153</v>
      </c>
      <c r="AE382" s="66">
        <v>153</v>
      </c>
      <c r="AF382" s="66">
        <v>144</v>
      </c>
      <c r="AG382" s="66">
        <v>135</v>
      </c>
      <c r="AH382" s="66">
        <v>135</v>
      </c>
      <c r="AI382" s="66">
        <v>140.4</v>
      </c>
      <c r="AJ382" s="66">
        <v>144</v>
      </c>
      <c r="AK382" s="66">
        <v>144</v>
      </c>
      <c r="AL382" s="66">
        <v>144</v>
      </c>
      <c r="AM382" s="66">
        <v>144</v>
      </c>
      <c r="AN382" s="66">
        <v>152.80000000000001</v>
      </c>
      <c r="AO382" s="66">
        <v>144</v>
      </c>
      <c r="AP382" s="66">
        <v>154.6</v>
      </c>
      <c r="AQ382" s="66">
        <v>161.6</v>
      </c>
      <c r="AR382" s="66">
        <v>168.2</v>
      </c>
      <c r="AS382" s="66">
        <v>169.9</v>
      </c>
      <c r="AT382" s="66">
        <v>169.9</v>
      </c>
      <c r="AU382" s="66">
        <v>169.9</v>
      </c>
      <c r="AV382" s="66">
        <v>169.9</v>
      </c>
      <c r="AW382" s="66">
        <v>169.9</v>
      </c>
      <c r="AX382" s="66">
        <v>169.9</v>
      </c>
      <c r="AY382" s="66">
        <v>169.9</v>
      </c>
      <c r="AZ382" s="66">
        <v>172.4</v>
      </c>
      <c r="BA382" s="66">
        <v>173.9</v>
      </c>
      <c r="BB382" s="66">
        <v>174</v>
      </c>
      <c r="BC382" s="66">
        <v>174</v>
      </c>
      <c r="BD382" s="66">
        <v>174</v>
      </c>
      <c r="BE382" s="66">
        <v>179.9</v>
      </c>
      <c r="BF382" s="66">
        <v>180.2</v>
      </c>
      <c r="BG382" s="66">
        <v>180.4</v>
      </c>
      <c r="BH382" s="66">
        <v>180.4</v>
      </c>
      <c r="BI382" s="66">
        <v>180.4</v>
      </c>
      <c r="BJ382" s="66">
        <v>180.4</v>
      </c>
      <c r="BK382" s="66">
        <v>180.4</v>
      </c>
    </row>
    <row r="383" spans="1:63">
      <c r="A383" s="62" t="s">
        <v>14204</v>
      </c>
      <c r="B383" s="62" t="s">
        <v>12928</v>
      </c>
      <c r="C383" s="70">
        <v>6.9279999999999994E-2</v>
      </c>
      <c r="D383" s="66">
        <v>114.6</v>
      </c>
      <c r="E383" s="66">
        <v>117.2</v>
      </c>
      <c r="F383" s="66">
        <v>117.2</v>
      </c>
      <c r="G383" s="66">
        <v>101.3</v>
      </c>
      <c r="H383" s="66">
        <v>101.3</v>
      </c>
      <c r="I383" s="66">
        <v>101.3</v>
      </c>
      <c r="J383" s="66">
        <v>101.3</v>
      </c>
      <c r="K383" s="66">
        <v>101.3</v>
      </c>
      <c r="L383" s="66">
        <v>101.3</v>
      </c>
      <c r="M383" s="66">
        <v>102.6</v>
      </c>
      <c r="N383" s="66">
        <v>106.4</v>
      </c>
      <c r="O383" s="66">
        <v>106.4</v>
      </c>
      <c r="P383" s="66">
        <v>107</v>
      </c>
      <c r="Q383" s="66">
        <v>108.7</v>
      </c>
      <c r="R383" s="66">
        <v>108.8</v>
      </c>
      <c r="S383" s="66">
        <v>108.8</v>
      </c>
      <c r="T383" s="66">
        <v>108.8</v>
      </c>
      <c r="U383" s="66">
        <v>108.8</v>
      </c>
      <c r="V383" s="66">
        <v>108.8</v>
      </c>
      <c r="W383" s="66">
        <v>108.8</v>
      </c>
      <c r="X383" s="66">
        <v>111.1</v>
      </c>
      <c r="Y383" s="66">
        <v>111.1</v>
      </c>
      <c r="Z383" s="66">
        <v>111.1</v>
      </c>
      <c r="AA383" s="66">
        <v>111.1</v>
      </c>
      <c r="AB383" s="66">
        <v>111.1</v>
      </c>
      <c r="AC383" s="66">
        <v>111.1</v>
      </c>
      <c r="AD383" s="66">
        <v>111.1</v>
      </c>
      <c r="AE383" s="66">
        <v>111.1</v>
      </c>
      <c r="AF383" s="66">
        <v>111.1</v>
      </c>
      <c r="AG383" s="66">
        <v>109.7</v>
      </c>
      <c r="AH383" s="66">
        <v>109.4</v>
      </c>
      <c r="AI383" s="66">
        <v>109.4</v>
      </c>
      <c r="AJ383" s="66">
        <v>109.4</v>
      </c>
      <c r="AK383" s="66">
        <v>109.4</v>
      </c>
      <c r="AL383" s="66">
        <v>109.4</v>
      </c>
      <c r="AM383" s="66">
        <v>109.4</v>
      </c>
      <c r="AN383" s="66">
        <v>109.4</v>
      </c>
      <c r="AO383" s="66">
        <v>109.4</v>
      </c>
      <c r="AP383" s="66">
        <v>109.4</v>
      </c>
      <c r="AQ383" s="66">
        <v>109.4</v>
      </c>
      <c r="AR383" s="66">
        <v>109.4</v>
      </c>
      <c r="AS383" s="66">
        <v>111.4</v>
      </c>
      <c r="AT383" s="66">
        <v>113.4</v>
      </c>
      <c r="AU383" s="66">
        <v>114.1</v>
      </c>
      <c r="AV383" s="66">
        <v>114.1</v>
      </c>
      <c r="AW383" s="66">
        <v>114.1</v>
      </c>
      <c r="AX383" s="66">
        <v>114.1</v>
      </c>
      <c r="AY383" s="66">
        <v>114.1</v>
      </c>
      <c r="AZ383" s="66">
        <v>114.1</v>
      </c>
      <c r="BA383" s="66">
        <v>114.1</v>
      </c>
      <c r="BB383" s="66">
        <v>114.1</v>
      </c>
      <c r="BC383" s="66">
        <v>114.1</v>
      </c>
      <c r="BD383" s="66">
        <v>114.1</v>
      </c>
      <c r="BE383" s="66">
        <v>114.1</v>
      </c>
      <c r="BF383" s="66">
        <v>114.1</v>
      </c>
      <c r="BG383" s="66">
        <v>114.1</v>
      </c>
      <c r="BH383" s="66">
        <v>114.1</v>
      </c>
      <c r="BI383" s="66">
        <v>114.1</v>
      </c>
      <c r="BJ383" s="66">
        <v>114.1</v>
      </c>
      <c r="BK383" s="66">
        <v>114.1</v>
      </c>
    </row>
    <row r="384" spans="1:63">
      <c r="A384" s="62" t="s">
        <v>14205</v>
      </c>
      <c r="B384" s="62" t="s">
        <v>12946</v>
      </c>
      <c r="C384" s="70">
        <v>1.73105</v>
      </c>
      <c r="D384" s="66">
        <v>123.4</v>
      </c>
      <c r="E384" s="66">
        <v>123.8</v>
      </c>
      <c r="F384" s="66">
        <v>126.7</v>
      </c>
      <c r="G384" s="66">
        <v>126.6</v>
      </c>
      <c r="H384" s="66">
        <v>125.5</v>
      </c>
      <c r="I384" s="66">
        <v>125.6</v>
      </c>
      <c r="J384" s="66">
        <v>127.1</v>
      </c>
      <c r="K384" s="66">
        <v>128.4</v>
      </c>
      <c r="L384" s="66">
        <v>130.69999999999999</v>
      </c>
      <c r="M384" s="66">
        <v>130.69999999999999</v>
      </c>
      <c r="N384" s="66">
        <v>130.9</v>
      </c>
      <c r="O384" s="66">
        <v>151.6</v>
      </c>
      <c r="P384" s="66">
        <v>155</v>
      </c>
      <c r="Q384" s="66">
        <v>154.30000000000001</v>
      </c>
      <c r="R384" s="66">
        <v>153</v>
      </c>
      <c r="S384" s="66">
        <v>153</v>
      </c>
      <c r="T384" s="66">
        <v>151.80000000000001</v>
      </c>
      <c r="U384" s="66">
        <v>150.30000000000001</v>
      </c>
      <c r="V384" s="66">
        <v>151.80000000000001</v>
      </c>
      <c r="W384" s="66">
        <v>150.1</v>
      </c>
      <c r="X384" s="66">
        <v>146</v>
      </c>
      <c r="Y384" s="66">
        <v>146.69999999999999</v>
      </c>
      <c r="Z384" s="66">
        <v>146.69999999999999</v>
      </c>
      <c r="AA384" s="66">
        <v>147.6</v>
      </c>
      <c r="AB384" s="66">
        <v>148.19999999999999</v>
      </c>
      <c r="AC384" s="66">
        <v>146.69999999999999</v>
      </c>
      <c r="AD384" s="66">
        <v>145.4</v>
      </c>
      <c r="AE384" s="66">
        <v>143.9</v>
      </c>
      <c r="AF384" s="66">
        <v>145.30000000000001</v>
      </c>
      <c r="AG384" s="66">
        <v>144.69999999999999</v>
      </c>
      <c r="AH384" s="66">
        <v>144</v>
      </c>
      <c r="AI384" s="66">
        <v>144.1</v>
      </c>
      <c r="AJ384" s="66">
        <v>141.6</v>
      </c>
      <c r="AK384" s="66">
        <v>143.80000000000001</v>
      </c>
      <c r="AL384" s="66">
        <v>147.1</v>
      </c>
      <c r="AM384" s="66">
        <v>146.6</v>
      </c>
      <c r="AN384" s="66">
        <v>147.30000000000001</v>
      </c>
      <c r="AO384" s="66">
        <v>147.80000000000001</v>
      </c>
      <c r="AP384" s="66">
        <v>147.69999999999999</v>
      </c>
      <c r="AQ384" s="66">
        <v>147.9</v>
      </c>
      <c r="AR384" s="66">
        <v>147.9</v>
      </c>
      <c r="AS384" s="66">
        <v>147</v>
      </c>
      <c r="AT384" s="66">
        <v>146</v>
      </c>
      <c r="AU384" s="66">
        <v>144.1</v>
      </c>
      <c r="AV384" s="66">
        <v>142.80000000000001</v>
      </c>
      <c r="AW384" s="66">
        <v>142.69999999999999</v>
      </c>
      <c r="AX384" s="66">
        <v>144.9</v>
      </c>
      <c r="AY384" s="66">
        <v>148.19999999999999</v>
      </c>
      <c r="AZ384" s="66">
        <v>150.19999999999999</v>
      </c>
      <c r="BA384" s="66">
        <v>152.6</v>
      </c>
      <c r="BB384" s="66">
        <v>151.19999999999999</v>
      </c>
      <c r="BC384" s="66">
        <v>153.1</v>
      </c>
      <c r="BD384" s="66">
        <v>153.80000000000001</v>
      </c>
      <c r="BE384" s="66">
        <v>152.9</v>
      </c>
      <c r="BF384" s="66">
        <v>151.4</v>
      </c>
      <c r="BG384" s="66">
        <v>150.6</v>
      </c>
      <c r="BH384" s="66">
        <v>150.80000000000001</v>
      </c>
      <c r="BI384" s="66">
        <v>150</v>
      </c>
      <c r="BJ384" s="66">
        <v>147.4</v>
      </c>
      <c r="BK384" s="66">
        <v>149.30000000000001</v>
      </c>
    </row>
    <row r="385" spans="1:65">
      <c r="A385" s="62" t="s">
        <v>13760</v>
      </c>
      <c r="B385" s="62" t="s">
        <v>12948</v>
      </c>
      <c r="C385" s="70">
        <v>1.73105</v>
      </c>
      <c r="D385" s="66">
        <v>123.4</v>
      </c>
      <c r="E385" s="66">
        <v>123.8</v>
      </c>
      <c r="F385" s="66">
        <v>126.7</v>
      </c>
      <c r="G385" s="66">
        <v>126.6</v>
      </c>
      <c r="H385" s="66">
        <v>125.5</v>
      </c>
      <c r="I385" s="66">
        <v>125.6</v>
      </c>
      <c r="J385" s="66">
        <v>127.1</v>
      </c>
      <c r="K385" s="66">
        <v>128.4</v>
      </c>
      <c r="L385" s="66">
        <v>130.69999999999999</v>
      </c>
      <c r="M385" s="66">
        <v>130.69999999999999</v>
      </c>
      <c r="N385" s="66">
        <v>130.9</v>
      </c>
      <c r="O385" s="66">
        <v>151.6</v>
      </c>
      <c r="P385" s="66">
        <v>155</v>
      </c>
      <c r="Q385" s="66">
        <v>154.30000000000001</v>
      </c>
      <c r="R385" s="66">
        <v>153</v>
      </c>
      <c r="S385" s="66">
        <v>153</v>
      </c>
      <c r="T385" s="66">
        <v>151.80000000000001</v>
      </c>
      <c r="U385" s="66">
        <v>150.30000000000001</v>
      </c>
      <c r="V385" s="66">
        <v>151.80000000000001</v>
      </c>
      <c r="W385" s="66">
        <v>150.1</v>
      </c>
      <c r="X385" s="66">
        <v>146</v>
      </c>
      <c r="Y385" s="66">
        <v>146.69999999999999</v>
      </c>
      <c r="Z385" s="66">
        <v>146.69999999999999</v>
      </c>
      <c r="AA385" s="66">
        <v>147.6</v>
      </c>
      <c r="AB385" s="66">
        <v>148.19999999999999</v>
      </c>
      <c r="AC385" s="66">
        <v>146.69999999999999</v>
      </c>
      <c r="AD385" s="66">
        <v>145.4</v>
      </c>
      <c r="AE385" s="66">
        <v>143.9</v>
      </c>
      <c r="AF385" s="66">
        <v>145.30000000000001</v>
      </c>
      <c r="AG385" s="66">
        <v>144.69999999999999</v>
      </c>
      <c r="AH385" s="66">
        <v>144</v>
      </c>
      <c r="AI385" s="66">
        <v>144.1</v>
      </c>
      <c r="AJ385" s="66">
        <v>141.6</v>
      </c>
      <c r="AK385" s="66">
        <v>143.80000000000001</v>
      </c>
      <c r="AL385" s="66">
        <v>147.1</v>
      </c>
      <c r="AM385" s="66">
        <v>146.6</v>
      </c>
      <c r="AN385" s="66">
        <v>147.30000000000001</v>
      </c>
      <c r="AO385" s="66">
        <v>147.80000000000001</v>
      </c>
      <c r="AP385" s="66">
        <v>147.69999999999999</v>
      </c>
      <c r="AQ385" s="66">
        <v>147.9</v>
      </c>
      <c r="AR385" s="66">
        <v>147.9</v>
      </c>
      <c r="AS385" s="66">
        <v>147</v>
      </c>
      <c r="AT385" s="66">
        <v>146</v>
      </c>
      <c r="AU385" s="66">
        <v>144.1</v>
      </c>
      <c r="AV385" s="66">
        <v>142.80000000000001</v>
      </c>
      <c r="AW385" s="66">
        <v>142.69999999999999</v>
      </c>
      <c r="AX385" s="66">
        <v>144.9</v>
      </c>
      <c r="AY385" s="66">
        <v>148.19999999999999</v>
      </c>
      <c r="AZ385" s="66">
        <v>150.19999999999999</v>
      </c>
      <c r="BA385" s="66">
        <v>152.6</v>
      </c>
      <c r="BB385" s="66">
        <v>151.19999999999999</v>
      </c>
      <c r="BC385" s="66">
        <v>153.1</v>
      </c>
      <c r="BD385" s="66">
        <v>153.80000000000001</v>
      </c>
      <c r="BE385" s="66">
        <v>152.9</v>
      </c>
      <c r="BF385" s="66">
        <v>151.4</v>
      </c>
      <c r="BG385" s="66">
        <v>150.6</v>
      </c>
      <c r="BH385" s="66">
        <v>150.80000000000001</v>
      </c>
      <c r="BI385" s="66">
        <v>150</v>
      </c>
      <c r="BJ385" s="66">
        <v>147.4</v>
      </c>
      <c r="BK385" s="66">
        <v>149.30000000000001</v>
      </c>
    </row>
    <row r="386" spans="1:65">
      <c r="A386" s="62" t="s">
        <v>14206</v>
      </c>
      <c r="B386" s="62" t="s">
        <v>12956</v>
      </c>
      <c r="C386" s="70">
        <v>0.31859999999999999</v>
      </c>
      <c r="D386" s="66">
        <v>109.4</v>
      </c>
      <c r="E386" s="66">
        <v>110.7</v>
      </c>
      <c r="F386" s="66">
        <v>111</v>
      </c>
      <c r="G386" s="66">
        <v>111</v>
      </c>
      <c r="H386" s="66">
        <v>112.5</v>
      </c>
      <c r="I386" s="66">
        <v>114</v>
      </c>
      <c r="J386" s="66">
        <v>115</v>
      </c>
      <c r="K386" s="66">
        <v>115.3</v>
      </c>
      <c r="L386" s="66">
        <v>115.3</v>
      </c>
      <c r="M386" s="66">
        <v>115.3</v>
      </c>
      <c r="N386" s="66">
        <v>115</v>
      </c>
      <c r="O386" s="66">
        <v>114.7</v>
      </c>
      <c r="P386" s="66">
        <v>113.8</v>
      </c>
      <c r="Q386" s="66">
        <v>113.2</v>
      </c>
      <c r="R386" s="66">
        <v>113.8</v>
      </c>
      <c r="S386" s="66">
        <v>113.8</v>
      </c>
      <c r="T386" s="66">
        <v>113.8</v>
      </c>
      <c r="U386" s="66">
        <v>114.1</v>
      </c>
      <c r="V386" s="66">
        <v>115.3</v>
      </c>
      <c r="W386" s="66">
        <v>114.4</v>
      </c>
      <c r="X386" s="66">
        <v>114.4</v>
      </c>
      <c r="Y386" s="66">
        <v>115.9</v>
      </c>
      <c r="Z386" s="66">
        <v>115.9</v>
      </c>
      <c r="AA386" s="66">
        <v>115.9</v>
      </c>
      <c r="AB386" s="66">
        <v>115.9</v>
      </c>
      <c r="AC386" s="66">
        <v>115.9</v>
      </c>
      <c r="AD386" s="66">
        <v>115.9</v>
      </c>
      <c r="AE386" s="66">
        <v>115.9</v>
      </c>
      <c r="AF386" s="66">
        <v>116.1</v>
      </c>
      <c r="AG386" s="66">
        <v>117.8</v>
      </c>
      <c r="AH386" s="66">
        <v>131.80000000000001</v>
      </c>
      <c r="AI386" s="66">
        <v>126.8</v>
      </c>
      <c r="AJ386" s="66">
        <v>139.1</v>
      </c>
      <c r="AK386" s="66">
        <v>138.30000000000001</v>
      </c>
      <c r="AL386" s="66">
        <v>139.19999999999999</v>
      </c>
      <c r="AM386" s="66">
        <v>139.9</v>
      </c>
      <c r="AN386" s="66">
        <v>139.9</v>
      </c>
      <c r="AO386" s="66">
        <v>139.9</v>
      </c>
      <c r="AP386" s="66">
        <v>139.9</v>
      </c>
      <c r="AQ386" s="66">
        <v>139.9</v>
      </c>
      <c r="AR386" s="66">
        <v>139.5</v>
      </c>
      <c r="AS386" s="66">
        <v>141.19999999999999</v>
      </c>
      <c r="AT386" s="66">
        <v>142.4</v>
      </c>
      <c r="AU386" s="66">
        <v>143.30000000000001</v>
      </c>
      <c r="AV386" s="66">
        <v>144.69999999999999</v>
      </c>
      <c r="AW386" s="66">
        <v>149.30000000000001</v>
      </c>
      <c r="AX386" s="66">
        <v>150</v>
      </c>
      <c r="AY386" s="66">
        <v>152.4</v>
      </c>
      <c r="AZ386" s="66">
        <v>154.4</v>
      </c>
      <c r="BA386" s="66">
        <v>157.19999999999999</v>
      </c>
      <c r="BB386" s="66">
        <v>157.19999999999999</v>
      </c>
      <c r="BC386" s="66">
        <v>157.19999999999999</v>
      </c>
      <c r="BD386" s="66">
        <v>159</v>
      </c>
      <c r="BE386" s="66">
        <v>168.2</v>
      </c>
      <c r="BF386" s="66">
        <v>174</v>
      </c>
      <c r="BG386" s="66">
        <v>174.4</v>
      </c>
      <c r="BH386" s="66">
        <v>174.4</v>
      </c>
      <c r="BI386" s="66">
        <v>174.4</v>
      </c>
      <c r="BJ386" s="66">
        <v>174.4</v>
      </c>
      <c r="BK386" s="66">
        <v>174.4</v>
      </c>
    </row>
    <row r="387" spans="1:65">
      <c r="A387" s="62" t="s">
        <v>14207</v>
      </c>
      <c r="B387" s="62" t="s">
        <v>12958</v>
      </c>
      <c r="C387" s="70">
        <v>0.11047999999999999</v>
      </c>
      <c r="D387" s="66">
        <v>106.7</v>
      </c>
      <c r="E387" s="66">
        <v>106.7</v>
      </c>
      <c r="F387" s="66">
        <v>106.7</v>
      </c>
      <c r="G387" s="66">
        <v>106.7</v>
      </c>
      <c r="H387" s="66">
        <v>106.7</v>
      </c>
      <c r="I387" s="66">
        <v>106.7</v>
      </c>
      <c r="J387" s="66">
        <v>106.7</v>
      </c>
      <c r="K387" s="66">
        <v>106.7</v>
      </c>
      <c r="L387" s="66">
        <v>106.7</v>
      </c>
      <c r="M387" s="66">
        <v>106.7</v>
      </c>
      <c r="N387" s="66">
        <v>105.8</v>
      </c>
      <c r="O387" s="66">
        <v>104.9</v>
      </c>
      <c r="P387" s="66">
        <v>104.9</v>
      </c>
      <c r="Q387" s="66">
        <v>104.9</v>
      </c>
      <c r="R387" s="66">
        <v>106.7</v>
      </c>
      <c r="S387" s="66">
        <v>106.7</v>
      </c>
      <c r="T387" s="66">
        <v>106.7</v>
      </c>
      <c r="U387" s="66">
        <v>107.6</v>
      </c>
      <c r="V387" s="66">
        <v>111.6</v>
      </c>
      <c r="W387" s="66">
        <v>111.3</v>
      </c>
      <c r="X387" s="66">
        <v>111.3</v>
      </c>
      <c r="Y387" s="66">
        <v>111.3</v>
      </c>
      <c r="Z387" s="66">
        <v>111.3</v>
      </c>
      <c r="AA387" s="66">
        <v>111.3</v>
      </c>
      <c r="AB387" s="66">
        <v>111.3</v>
      </c>
      <c r="AC387" s="66">
        <v>111.3</v>
      </c>
      <c r="AD387" s="66">
        <v>111.3</v>
      </c>
      <c r="AE387" s="66">
        <v>111.3</v>
      </c>
      <c r="AF387" s="66">
        <v>111.3</v>
      </c>
      <c r="AG387" s="66">
        <v>108.3</v>
      </c>
      <c r="AH387" s="66">
        <v>108.3</v>
      </c>
      <c r="AI387" s="66">
        <v>108.3</v>
      </c>
      <c r="AJ387" s="66">
        <v>108.3</v>
      </c>
      <c r="AK387" s="66">
        <v>108.3</v>
      </c>
      <c r="AL387" s="66">
        <v>108.3</v>
      </c>
      <c r="AM387" s="66">
        <v>108.3</v>
      </c>
      <c r="AN387" s="66">
        <v>108.3</v>
      </c>
      <c r="AO387" s="66">
        <v>108.3</v>
      </c>
      <c r="AP387" s="66">
        <v>108.3</v>
      </c>
      <c r="AQ387" s="66">
        <v>108.3</v>
      </c>
      <c r="AR387" s="66">
        <v>107.2</v>
      </c>
      <c r="AS387" s="66">
        <v>106.4</v>
      </c>
      <c r="AT387" s="66">
        <v>106.4</v>
      </c>
      <c r="AU387" s="66">
        <v>106.4</v>
      </c>
      <c r="AV387" s="66">
        <v>106.4</v>
      </c>
      <c r="AW387" s="66">
        <v>106.4</v>
      </c>
      <c r="AX387" s="66">
        <v>106.4</v>
      </c>
      <c r="AY387" s="66">
        <v>106.4</v>
      </c>
      <c r="AZ387" s="66">
        <v>106.4</v>
      </c>
      <c r="BA387" s="66">
        <v>106.4</v>
      </c>
      <c r="BB387" s="66">
        <v>106.4</v>
      </c>
      <c r="BC387" s="66">
        <v>106.4</v>
      </c>
      <c r="BD387" s="66">
        <v>106.4</v>
      </c>
      <c r="BE387" s="66">
        <v>106.4</v>
      </c>
      <c r="BF387" s="66">
        <v>106.4</v>
      </c>
      <c r="BG387" s="66">
        <v>107.4</v>
      </c>
      <c r="BH387" s="66">
        <v>107.4</v>
      </c>
      <c r="BI387" s="66">
        <v>107.4</v>
      </c>
      <c r="BJ387" s="66">
        <v>107.4</v>
      </c>
      <c r="BK387" s="66">
        <v>107.4</v>
      </c>
    </row>
    <row r="388" spans="1:65">
      <c r="A388" s="62" t="s">
        <v>14208</v>
      </c>
      <c r="B388" s="62" t="s">
        <v>12960</v>
      </c>
      <c r="C388" s="70">
        <v>9.8979999999999999E-2</v>
      </c>
      <c r="D388" s="66">
        <v>86.6</v>
      </c>
      <c r="E388" s="66">
        <v>87.5</v>
      </c>
      <c r="F388" s="66">
        <v>88.4</v>
      </c>
      <c r="G388" s="66">
        <v>88.4</v>
      </c>
      <c r="H388" s="66">
        <v>88.4</v>
      </c>
      <c r="I388" s="66">
        <v>88.4</v>
      </c>
      <c r="J388" s="66">
        <v>91.7</v>
      </c>
      <c r="K388" s="66">
        <v>92.5</v>
      </c>
      <c r="L388" s="66">
        <v>92.5</v>
      </c>
      <c r="M388" s="66">
        <v>92.5</v>
      </c>
      <c r="N388" s="66">
        <v>92.5</v>
      </c>
      <c r="O388" s="66">
        <v>92.5</v>
      </c>
      <c r="P388" s="66">
        <v>92.5</v>
      </c>
      <c r="Q388" s="66">
        <v>93</v>
      </c>
      <c r="R388" s="66">
        <v>93.2</v>
      </c>
      <c r="S388" s="66">
        <v>93.2</v>
      </c>
      <c r="T388" s="66">
        <v>93.2</v>
      </c>
      <c r="U388" s="66">
        <v>93.2</v>
      </c>
      <c r="V388" s="66">
        <v>92.4</v>
      </c>
      <c r="W388" s="66">
        <v>89.9</v>
      </c>
      <c r="X388" s="66">
        <v>89.9</v>
      </c>
      <c r="Y388" s="66">
        <v>94.8</v>
      </c>
      <c r="Z388" s="66">
        <v>94.8</v>
      </c>
      <c r="AA388" s="66">
        <v>94.8</v>
      </c>
      <c r="AB388" s="66">
        <v>94.8</v>
      </c>
      <c r="AC388" s="66">
        <v>94.8</v>
      </c>
      <c r="AD388" s="66">
        <v>94.8</v>
      </c>
      <c r="AE388" s="66">
        <v>94.8</v>
      </c>
      <c r="AF388" s="66">
        <v>95.3</v>
      </c>
      <c r="AG388" s="66">
        <v>94.8</v>
      </c>
      <c r="AH388" s="66">
        <v>95.6</v>
      </c>
      <c r="AI388" s="66">
        <v>95.9</v>
      </c>
      <c r="AJ388" s="66">
        <v>95.9</v>
      </c>
      <c r="AK388" s="66">
        <v>95.9</v>
      </c>
      <c r="AL388" s="66">
        <v>95.9</v>
      </c>
      <c r="AM388" s="66">
        <v>95.9</v>
      </c>
      <c r="AN388" s="66">
        <v>95.9</v>
      </c>
      <c r="AO388" s="66">
        <v>95.9</v>
      </c>
      <c r="AP388" s="66">
        <v>95.9</v>
      </c>
      <c r="AQ388" s="66">
        <v>95.9</v>
      </c>
      <c r="AR388" s="66">
        <v>95.9</v>
      </c>
      <c r="AS388" s="66">
        <v>96.4</v>
      </c>
      <c r="AT388" s="66">
        <v>97.9</v>
      </c>
      <c r="AU388" s="66">
        <v>97.9</v>
      </c>
      <c r="AV388" s="66">
        <v>97.9</v>
      </c>
      <c r="AW388" s="66">
        <v>97.9</v>
      </c>
      <c r="AX388" s="66">
        <v>97.9</v>
      </c>
      <c r="AY388" s="66">
        <v>102.7</v>
      </c>
      <c r="AZ388" s="66">
        <v>107.4</v>
      </c>
      <c r="BA388" s="66">
        <v>107.4</v>
      </c>
      <c r="BB388" s="66">
        <v>107.4</v>
      </c>
      <c r="BC388" s="66">
        <v>107.4</v>
      </c>
      <c r="BD388" s="66">
        <v>107.4</v>
      </c>
      <c r="BE388" s="66">
        <v>107.6</v>
      </c>
      <c r="BF388" s="66">
        <v>107.8</v>
      </c>
      <c r="BG388" s="66">
        <v>107.8</v>
      </c>
      <c r="BH388" s="66">
        <v>107.8</v>
      </c>
      <c r="BI388" s="66">
        <v>107.8</v>
      </c>
      <c r="BJ388" s="66">
        <v>107.8</v>
      </c>
      <c r="BK388" s="66">
        <v>107.8</v>
      </c>
    </row>
    <row r="389" spans="1:65">
      <c r="A389" s="62" t="s">
        <v>13769</v>
      </c>
      <c r="B389" s="62" t="s">
        <v>12962</v>
      </c>
      <c r="C389" s="70">
        <v>0.10914</v>
      </c>
      <c r="D389" s="66">
        <v>132.80000000000001</v>
      </c>
      <c r="E389" s="66">
        <v>135.80000000000001</v>
      </c>
      <c r="F389" s="66">
        <v>135.80000000000001</v>
      </c>
      <c r="G389" s="66">
        <v>135.80000000000001</v>
      </c>
      <c r="H389" s="66">
        <v>140.30000000000001</v>
      </c>
      <c r="I389" s="66">
        <v>144.69999999999999</v>
      </c>
      <c r="J389" s="66">
        <v>144.69999999999999</v>
      </c>
      <c r="K389" s="66">
        <v>144.69999999999999</v>
      </c>
      <c r="L389" s="66">
        <v>144.69999999999999</v>
      </c>
      <c r="M389" s="66">
        <v>144.69999999999999</v>
      </c>
      <c r="N389" s="66">
        <v>144.69999999999999</v>
      </c>
      <c r="O389" s="66">
        <v>144.69999999999999</v>
      </c>
      <c r="P389" s="66">
        <v>142.30000000000001</v>
      </c>
      <c r="Q389" s="66">
        <v>139.80000000000001</v>
      </c>
      <c r="R389" s="66">
        <v>139.80000000000001</v>
      </c>
      <c r="S389" s="66">
        <v>139.80000000000001</v>
      </c>
      <c r="T389" s="66">
        <v>139.80000000000001</v>
      </c>
      <c r="U389" s="66">
        <v>139.80000000000001</v>
      </c>
      <c r="V389" s="66">
        <v>139.80000000000001</v>
      </c>
      <c r="W389" s="66">
        <v>139.80000000000001</v>
      </c>
      <c r="X389" s="66">
        <v>139.80000000000001</v>
      </c>
      <c r="Y389" s="66">
        <v>139.80000000000001</v>
      </c>
      <c r="Z389" s="66">
        <v>139.80000000000001</v>
      </c>
      <c r="AA389" s="66">
        <v>139.80000000000001</v>
      </c>
      <c r="AB389" s="66">
        <v>139.80000000000001</v>
      </c>
      <c r="AC389" s="66">
        <v>139.80000000000001</v>
      </c>
      <c r="AD389" s="66">
        <v>139.80000000000001</v>
      </c>
      <c r="AE389" s="66">
        <v>139.80000000000001</v>
      </c>
      <c r="AF389" s="66">
        <v>139.80000000000001</v>
      </c>
      <c r="AG389" s="66">
        <v>148.19999999999999</v>
      </c>
      <c r="AH389" s="66">
        <v>188.3</v>
      </c>
      <c r="AI389" s="66">
        <v>173.6</v>
      </c>
      <c r="AJ389" s="66">
        <v>209.3</v>
      </c>
      <c r="AK389" s="66">
        <v>206.9</v>
      </c>
      <c r="AL389" s="66">
        <v>209.8</v>
      </c>
      <c r="AM389" s="66">
        <v>211.7</v>
      </c>
      <c r="AN389" s="66">
        <v>211.7</v>
      </c>
      <c r="AO389" s="66">
        <v>211.7</v>
      </c>
      <c r="AP389" s="66">
        <v>211.7</v>
      </c>
      <c r="AQ389" s="66">
        <v>211.7</v>
      </c>
      <c r="AR389" s="66">
        <v>211.7</v>
      </c>
      <c r="AS389" s="66">
        <v>217.1</v>
      </c>
      <c r="AT389" s="66">
        <v>219.3</v>
      </c>
      <c r="AU389" s="66">
        <v>221.9</v>
      </c>
      <c r="AV389" s="66">
        <v>225.8</v>
      </c>
      <c r="AW389" s="66">
        <v>239.3</v>
      </c>
      <c r="AX389" s="66">
        <v>241.3</v>
      </c>
      <c r="AY389" s="66">
        <v>244.3</v>
      </c>
      <c r="AZ389" s="66">
        <v>245.6</v>
      </c>
      <c r="BA389" s="66">
        <v>253.9</v>
      </c>
      <c r="BB389" s="66">
        <v>253.9</v>
      </c>
      <c r="BC389" s="66">
        <v>253.9</v>
      </c>
      <c r="BD389" s="66">
        <v>259.2</v>
      </c>
      <c r="BE389" s="66">
        <v>285.89999999999998</v>
      </c>
      <c r="BF389" s="66">
        <v>302.5</v>
      </c>
      <c r="BG389" s="66">
        <v>302.60000000000002</v>
      </c>
      <c r="BH389" s="66">
        <v>302.60000000000002</v>
      </c>
      <c r="BI389" s="66">
        <v>302.60000000000002</v>
      </c>
      <c r="BJ389" s="66">
        <v>302.60000000000002</v>
      </c>
      <c r="BK389" s="66">
        <v>302.60000000000002</v>
      </c>
    </row>
    <row r="390" spans="1:65">
      <c r="A390" s="62" t="s">
        <v>14209</v>
      </c>
      <c r="B390" s="62" t="s">
        <v>12974</v>
      </c>
      <c r="C390" s="70">
        <v>8.3418600000000005</v>
      </c>
      <c r="D390" s="66">
        <v>136.4</v>
      </c>
      <c r="E390" s="66">
        <v>137.1</v>
      </c>
      <c r="F390" s="66">
        <v>137.30000000000001</v>
      </c>
      <c r="G390" s="66">
        <v>137.30000000000001</v>
      </c>
      <c r="H390" s="66">
        <v>138.1</v>
      </c>
      <c r="I390" s="66">
        <v>138.30000000000001</v>
      </c>
      <c r="J390" s="66">
        <v>139</v>
      </c>
      <c r="K390" s="66">
        <v>139.9</v>
      </c>
      <c r="L390" s="66">
        <v>141.4</v>
      </c>
      <c r="M390" s="66">
        <v>141.1</v>
      </c>
      <c r="N390" s="66">
        <v>141.6</v>
      </c>
      <c r="O390" s="66">
        <v>141.6</v>
      </c>
      <c r="P390" s="66">
        <v>141.5</v>
      </c>
      <c r="Q390" s="66">
        <v>141.6</v>
      </c>
      <c r="R390" s="66">
        <v>141.69999999999999</v>
      </c>
      <c r="S390" s="66">
        <v>141.6</v>
      </c>
      <c r="T390" s="66">
        <v>140.9</v>
      </c>
      <c r="U390" s="66">
        <v>140.80000000000001</v>
      </c>
      <c r="V390" s="66">
        <v>141.1</v>
      </c>
      <c r="W390" s="66">
        <v>140.6</v>
      </c>
      <c r="X390" s="66">
        <v>140.5</v>
      </c>
      <c r="Y390" s="66">
        <v>140.19999999999999</v>
      </c>
      <c r="Z390" s="66">
        <v>140.30000000000001</v>
      </c>
      <c r="AA390" s="66">
        <v>140.5</v>
      </c>
      <c r="AB390" s="66">
        <v>140.6</v>
      </c>
      <c r="AC390" s="66">
        <v>140.69999999999999</v>
      </c>
      <c r="AD390" s="66">
        <v>140.4</v>
      </c>
      <c r="AE390" s="66">
        <v>140.6</v>
      </c>
      <c r="AF390" s="66">
        <v>141.30000000000001</v>
      </c>
      <c r="AG390" s="66">
        <v>141.30000000000001</v>
      </c>
      <c r="AH390" s="66">
        <v>141.9</v>
      </c>
      <c r="AI390" s="66">
        <v>145.80000000000001</v>
      </c>
      <c r="AJ390" s="66">
        <v>146</v>
      </c>
      <c r="AK390" s="66">
        <v>146.1</v>
      </c>
      <c r="AL390" s="66">
        <v>146.19999999999999</v>
      </c>
      <c r="AM390" s="66">
        <v>146.9</v>
      </c>
      <c r="AN390" s="66">
        <v>147.1</v>
      </c>
      <c r="AO390" s="66">
        <v>148.69999999999999</v>
      </c>
      <c r="AP390" s="66">
        <v>149.69999999999999</v>
      </c>
      <c r="AQ390" s="66">
        <v>150.9</v>
      </c>
      <c r="AR390" s="66">
        <v>157.5</v>
      </c>
      <c r="AS390" s="66">
        <v>157.6</v>
      </c>
      <c r="AT390" s="66">
        <v>158.80000000000001</v>
      </c>
      <c r="AU390" s="66">
        <v>165.5</v>
      </c>
      <c r="AV390" s="66">
        <v>170.2</v>
      </c>
      <c r="AW390" s="66">
        <v>171.3</v>
      </c>
      <c r="AX390" s="66">
        <v>172</v>
      </c>
      <c r="AY390" s="66">
        <v>172.1</v>
      </c>
      <c r="AZ390" s="66">
        <v>177.7</v>
      </c>
      <c r="BA390" s="66">
        <v>179.3</v>
      </c>
      <c r="BB390" s="66">
        <v>181.1</v>
      </c>
      <c r="BC390" s="66">
        <v>184.5</v>
      </c>
      <c r="BD390" s="66">
        <v>185.5</v>
      </c>
      <c r="BE390" s="66">
        <v>202.6</v>
      </c>
      <c r="BF390" s="66">
        <v>205.3</v>
      </c>
      <c r="BG390" s="66">
        <v>206.9</v>
      </c>
      <c r="BH390" s="66">
        <v>205.1</v>
      </c>
      <c r="BI390" s="66">
        <v>205.9</v>
      </c>
      <c r="BJ390" s="66">
        <v>206.3</v>
      </c>
      <c r="BK390" s="66">
        <v>206.3</v>
      </c>
    </row>
    <row r="391" spans="1:65">
      <c r="A391" s="62" t="s">
        <v>14210</v>
      </c>
      <c r="B391" s="62" t="s">
        <v>12976</v>
      </c>
      <c r="C391" s="70">
        <v>6.2061200000000003</v>
      </c>
      <c r="D391" s="66">
        <v>134.5</v>
      </c>
      <c r="E391" s="66">
        <v>135.19999999999999</v>
      </c>
      <c r="F391" s="66">
        <v>135.30000000000001</v>
      </c>
      <c r="G391" s="66">
        <v>135.30000000000001</v>
      </c>
      <c r="H391" s="66">
        <v>136.30000000000001</v>
      </c>
      <c r="I391" s="66">
        <v>136.4</v>
      </c>
      <c r="J391" s="66">
        <v>136.80000000000001</v>
      </c>
      <c r="K391" s="66">
        <v>137.4</v>
      </c>
      <c r="L391" s="66">
        <v>139</v>
      </c>
      <c r="M391" s="66">
        <v>138.80000000000001</v>
      </c>
      <c r="N391" s="66">
        <v>139.4</v>
      </c>
      <c r="O391" s="66">
        <v>139.4</v>
      </c>
      <c r="P391" s="66">
        <v>139.19999999999999</v>
      </c>
      <c r="Q391" s="66">
        <v>139.1</v>
      </c>
      <c r="R391" s="66">
        <v>139.1</v>
      </c>
      <c r="S391" s="66">
        <v>139</v>
      </c>
      <c r="T391" s="66">
        <v>138.1</v>
      </c>
      <c r="U391" s="66">
        <v>138.1</v>
      </c>
      <c r="V391" s="66">
        <v>138.19999999999999</v>
      </c>
      <c r="W391" s="66">
        <v>137.6</v>
      </c>
      <c r="X391" s="66">
        <v>137.5</v>
      </c>
      <c r="Y391" s="66">
        <v>137.69999999999999</v>
      </c>
      <c r="Z391" s="66">
        <v>137.80000000000001</v>
      </c>
      <c r="AA391" s="66">
        <v>138.1</v>
      </c>
      <c r="AB391" s="66">
        <v>138</v>
      </c>
      <c r="AC391" s="66">
        <v>138</v>
      </c>
      <c r="AD391" s="66">
        <v>137.80000000000001</v>
      </c>
      <c r="AE391" s="66">
        <v>137.69999999999999</v>
      </c>
      <c r="AF391" s="66">
        <v>138.1</v>
      </c>
      <c r="AG391" s="66">
        <v>138.30000000000001</v>
      </c>
      <c r="AH391" s="66">
        <v>139.1</v>
      </c>
      <c r="AI391" s="66">
        <v>144.19999999999999</v>
      </c>
      <c r="AJ391" s="66">
        <v>144.19999999999999</v>
      </c>
      <c r="AK391" s="66">
        <v>144.6</v>
      </c>
      <c r="AL391" s="66">
        <v>144.69999999999999</v>
      </c>
      <c r="AM391" s="66">
        <v>146.30000000000001</v>
      </c>
      <c r="AN391" s="66">
        <v>146.30000000000001</v>
      </c>
      <c r="AO391" s="66">
        <v>148.5</v>
      </c>
      <c r="AP391" s="66">
        <v>149.30000000000001</v>
      </c>
      <c r="AQ391" s="66">
        <v>151.1</v>
      </c>
      <c r="AR391" s="66">
        <v>159.9</v>
      </c>
      <c r="AS391" s="66">
        <v>160.19999999999999</v>
      </c>
      <c r="AT391" s="66">
        <v>161.9</v>
      </c>
      <c r="AU391" s="66">
        <v>170.9</v>
      </c>
      <c r="AV391" s="66">
        <v>177.3</v>
      </c>
      <c r="AW391" s="66">
        <v>178.7</v>
      </c>
      <c r="AX391" s="66">
        <v>179.2</v>
      </c>
      <c r="AY391" s="66">
        <v>179.1</v>
      </c>
      <c r="AZ391" s="66">
        <v>185.8</v>
      </c>
      <c r="BA391" s="66">
        <v>187.8</v>
      </c>
      <c r="BB391" s="66">
        <v>189.8</v>
      </c>
      <c r="BC391" s="66">
        <v>194.5</v>
      </c>
      <c r="BD391" s="66">
        <v>195.6</v>
      </c>
      <c r="BE391" s="66">
        <v>218.6</v>
      </c>
      <c r="BF391" s="66">
        <v>221.8</v>
      </c>
      <c r="BG391" s="66">
        <v>223.2</v>
      </c>
      <c r="BH391" s="66">
        <v>220.6</v>
      </c>
      <c r="BI391" s="66">
        <v>220.8</v>
      </c>
      <c r="BJ391" s="66">
        <v>221.1</v>
      </c>
      <c r="BK391" s="66">
        <v>220.9</v>
      </c>
    </row>
    <row r="392" spans="1:65">
      <c r="A392" s="62" t="s">
        <v>13773</v>
      </c>
      <c r="B392" s="62" t="s">
        <v>12978</v>
      </c>
      <c r="C392" s="70">
        <v>3.6365599999999998</v>
      </c>
      <c r="D392" s="66">
        <v>134.80000000000001</v>
      </c>
      <c r="E392" s="66">
        <v>135.6</v>
      </c>
      <c r="F392" s="66">
        <v>135.6</v>
      </c>
      <c r="G392" s="66">
        <v>135.80000000000001</v>
      </c>
      <c r="H392" s="66">
        <v>135.80000000000001</v>
      </c>
      <c r="I392" s="66">
        <v>135.80000000000001</v>
      </c>
      <c r="J392" s="66">
        <v>135.69999999999999</v>
      </c>
      <c r="K392" s="66">
        <v>135.69999999999999</v>
      </c>
      <c r="L392" s="66">
        <v>137.6</v>
      </c>
      <c r="M392" s="66">
        <v>137.5</v>
      </c>
      <c r="N392" s="66">
        <v>137.30000000000001</v>
      </c>
      <c r="O392" s="66">
        <v>137.6</v>
      </c>
      <c r="P392" s="66">
        <v>137.5</v>
      </c>
      <c r="Q392" s="66">
        <v>137.5</v>
      </c>
      <c r="R392" s="66">
        <v>137.5</v>
      </c>
      <c r="S392" s="66">
        <v>137</v>
      </c>
      <c r="T392" s="66">
        <v>135.69999999999999</v>
      </c>
      <c r="U392" s="66">
        <v>135.80000000000001</v>
      </c>
      <c r="V392" s="66">
        <v>135.9</v>
      </c>
      <c r="W392" s="66">
        <v>135.9</v>
      </c>
      <c r="X392" s="66">
        <v>135.9</v>
      </c>
      <c r="Y392" s="66">
        <v>136</v>
      </c>
      <c r="Z392" s="66">
        <v>136.69999999999999</v>
      </c>
      <c r="AA392" s="66">
        <v>137.5</v>
      </c>
      <c r="AB392" s="66">
        <v>137.5</v>
      </c>
      <c r="AC392" s="66">
        <v>137.5</v>
      </c>
      <c r="AD392" s="66">
        <v>137.5</v>
      </c>
      <c r="AE392" s="66">
        <v>137.6</v>
      </c>
      <c r="AF392" s="66">
        <v>137.6</v>
      </c>
      <c r="AG392" s="66">
        <v>137.6</v>
      </c>
      <c r="AH392" s="66">
        <v>138.69999999999999</v>
      </c>
      <c r="AI392" s="66">
        <v>144.5</v>
      </c>
      <c r="AJ392" s="66">
        <v>144.5</v>
      </c>
      <c r="AK392" s="66">
        <v>144.5</v>
      </c>
      <c r="AL392" s="66">
        <v>144.6</v>
      </c>
      <c r="AM392" s="66">
        <v>146.9</v>
      </c>
      <c r="AN392" s="66">
        <v>146.80000000000001</v>
      </c>
      <c r="AO392" s="66">
        <v>149.1</v>
      </c>
      <c r="AP392" s="66">
        <v>150.19999999999999</v>
      </c>
      <c r="AQ392" s="66">
        <v>150.19999999999999</v>
      </c>
      <c r="AR392" s="66">
        <v>163.4</v>
      </c>
      <c r="AS392" s="66">
        <v>163.4</v>
      </c>
      <c r="AT392" s="66">
        <v>166.1</v>
      </c>
      <c r="AU392" s="66">
        <v>178.3</v>
      </c>
      <c r="AV392" s="66">
        <v>186.4</v>
      </c>
      <c r="AW392" s="66">
        <v>187.9</v>
      </c>
      <c r="AX392" s="66">
        <v>188.9</v>
      </c>
      <c r="AY392" s="66">
        <v>188.9</v>
      </c>
      <c r="AZ392" s="66">
        <v>198.6</v>
      </c>
      <c r="BA392" s="66">
        <v>200.3</v>
      </c>
      <c r="BB392" s="66">
        <v>201.1</v>
      </c>
      <c r="BC392" s="66">
        <v>201.8</v>
      </c>
      <c r="BD392" s="66">
        <v>201.9</v>
      </c>
      <c r="BE392" s="66">
        <v>235.1</v>
      </c>
      <c r="BF392" s="66">
        <v>240.7</v>
      </c>
      <c r="BG392" s="66">
        <v>241.6</v>
      </c>
      <c r="BH392" s="66">
        <v>237.2</v>
      </c>
      <c r="BI392" s="66">
        <v>237.3</v>
      </c>
      <c r="BJ392" s="66">
        <v>237.5</v>
      </c>
      <c r="BK392" s="66">
        <v>237.5</v>
      </c>
      <c r="BL392" s="66">
        <v>134.80000000000001</v>
      </c>
      <c r="BM392" s="65">
        <f>BK392/BL392</f>
        <v>1.7618694362017802</v>
      </c>
    </row>
    <row r="393" spans="1:65">
      <c r="A393" s="62" t="s">
        <v>14211</v>
      </c>
      <c r="B393" s="62" t="s">
        <v>12980</v>
      </c>
      <c r="C393" s="70">
        <v>0.18637999999999999</v>
      </c>
      <c r="D393" s="66">
        <v>148.30000000000001</v>
      </c>
      <c r="E393" s="66">
        <v>148.30000000000001</v>
      </c>
      <c r="F393" s="66">
        <v>148.30000000000001</v>
      </c>
      <c r="G393" s="66">
        <v>148.30000000000001</v>
      </c>
      <c r="H393" s="66">
        <v>148.30000000000001</v>
      </c>
      <c r="I393" s="66">
        <v>148.30000000000001</v>
      </c>
      <c r="J393" s="66">
        <v>148.30000000000001</v>
      </c>
      <c r="K393" s="66">
        <v>148.30000000000001</v>
      </c>
      <c r="L393" s="66">
        <v>161.1</v>
      </c>
      <c r="M393" s="66">
        <v>161.1</v>
      </c>
      <c r="N393" s="66">
        <v>161.1</v>
      </c>
      <c r="O393" s="66">
        <v>161.1</v>
      </c>
      <c r="P393" s="66">
        <v>161.1</v>
      </c>
      <c r="Q393" s="66">
        <v>161.1</v>
      </c>
      <c r="R393" s="66">
        <v>161.1</v>
      </c>
      <c r="S393" s="66">
        <v>157</v>
      </c>
      <c r="T393" s="66">
        <v>144.80000000000001</v>
      </c>
      <c r="U393" s="66">
        <v>144.80000000000001</v>
      </c>
      <c r="V393" s="66">
        <v>144.80000000000001</v>
      </c>
      <c r="W393" s="66">
        <v>144.80000000000001</v>
      </c>
      <c r="X393" s="66">
        <v>144.80000000000001</v>
      </c>
      <c r="Y393" s="66">
        <v>144.80000000000001</v>
      </c>
      <c r="Z393" s="66">
        <v>144.80000000000001</v>
      </c>
      <c r="AA393" s="66">
        <v>144.80000000000001</v>
      </c>
      <c r="AB393" s="66">
        <v>144.80000000000001</v>
      </c>
      <c r="AC393" s="66">
        <v>144.80000000000001</v>
      </c>
      <c r="AD393" s="66">
        <v>144.80000000000001</v>
      </c>
      <c r="AE393" s="66">
        <v>144.80000000000001</v>
      </c>
      <c r="AF393" s="66">
        <v>144.80000000000001</v>
      </c>
      <c r="AG393" s="66">
        <v>144.80000000000001</v>
      </c>
      <c r="AH393" s="66">
        <v>150.6</v>
      </c>
      <c r="AI393" s="66">
        <v>168.1</v>
      </c>
      <c r="AJ393" s="66">
        <v>168.1</v>
      </c>
      <c r="AK393" s="66">
        <v>168.1</v>
      </c>
      <c r="AL393" s="66">
        <v>168.1</v>
      </c>
      <c r="AM393" s="66">
        <v>168.1</v>
      </c>
      <c r="AN393" s="66">
        <v>168.1</v>
      </c>
      <c r="AO393" s="66">
        <v>168.1</v>
      </c>
      <c r="AP393" s="66">
        <v>168.1</v>
      </c>
      <c r="AQ393" s="66">
        <v>168.1</v>
      </c>
      <c r="AR393" s="66">
        <v>217.2</v>
      </c>
      <c r="AS393" s="66">
        <v>217.2</v>
      </c>
      <c r="AT393" s="66">
        <v>217.2</v>
      </c>
      <c r="AU393" s="66">
        <v>221.4</v>
      </c>
      <c r="AV393" s="66">
        <v>224.2</v>
      </c>
      <c r="AW393" s="66">
        <v>224.2</v>
      </c>
      <c r="AX393" s="66">
        <v>228.8</v>
      </c>
      <c r="AY393" s="66">
        <v>228.8</v>
      </c>
      <c r="AZ393" s="66">
        <v>256.8</v>
      </c>
      <c r="BA393" s="66">
        <v>256.8</v>
      </c>
      <c r="BB393" s="66">
        <v>264.3</v>
      </c>
      <c r="BC393" s="66">
        <v>271.7</v>
      </c>
      <c r="BD393" s="66">
        <v>271.7</v>
      </c>
      <c r="BE393" s="66">
        <v>271.7</v>
      </c>
      <c r="BF393" s="66">
        <v>271.7</v>
      </c>
      <c r="BG393" s="66">
        <v>271.7</v>
      </c>
      <c r="BH393" s="66">
        <v>271.7</v>
      </c>
      <c r="BI393" s="66">
        <v>271.7</v>
      </c>
      <c r="BJ393" s="66">
        <v>271.7</v>
      </c>
      <c r="BK393" s="66">
        <v>270.10000000000002</v>
      </c>
    </row>
    <row r="394" spans="1:65">
      <c r="A394" s="62" t="s">
        <v>14212</v>
      </c>
      <c r="B394" s="62" t="s">
        <v>12982</v>
      </c>
      <c r="C394" s="70">
        <v>0.25823000000000002</v>
      </c>
      <c r="D394" s="66">
        <v>142.69999999999999</v>
      </c>
      <c r="E394" s="66">
        <v>142.69999999999999</v>
      </c>
      <c r="F394" s="66">
        <v>142.69999999999999</v>
      </c>
      <c r="G394" s="66">
        <v>142.69999999999999</v>
      </c>
      <c r="H394" s="66">
        <v>142.69999999999999</v>
      </c>
      <c r="I394" s="66">
        <v>142.69999999999999</v>
      </c>
      <c r="J394" s="66">
        <v>142.69999999999999</v>
      </c>
      <c r="K394" s="66">
        <v>142.69999999999999</v>
      </c>
      <c r="L394" s="66">
        <v>146.9</v>
      </c>
      <c r="M394" s="66">
        <v>146.9</v>
      </c>
      <c r="N394" s="66">
        <v>146.9</v>
      </c>
      <c r="O394" s="66">
        <v>146.9</v>
      </c>
      <c r="P394" s="66">
        <v>146.9</v>
      </c>
      <c r="Q394" s="66">
        <v>146.9</v>
      </c>
      <c r="R394" s="66">
        <v>146.9</v>
      </c>
      <c r="S394" s="66">
        <v>143.19999999999999</v>
      </c>
      <c r="T394" s="66">
        <v>132</v>
      </c>
      <c r="U394" s="66">
        <v>132</v>
      </c>
      <c r="V394" s="66">
        <v>132</v>
      </c>
      <c r="W394" s="66">
        <v>132</v>
      </c>
      <c r="X394" s="66">
        <v>132</v>
      </c>
      <c r="Y394" s="66">
        <v>132</v>
      </c>
      <c r="Z394" s="66">
        <v>132</v>
      </c>
      <c r="AA394" s="66">
        <v>132</v>
      </c>
      <c r="AB394" s="66">
        <v>132</v>
      </c>
      <c r="AC394" s="66">
        <v>132</v>
      </c>
      <c r="AD394" s="66">
        <v>132</v>
      </c>
      <c r="AE394" s="66">
        <v>132</v>
      </c>
      <c r="AF394" s="66">
        <v>132</v>
      </c>
      <c r="AG394" s="66">
        <v>132</v>
      </c>
      <c r="AH394" s="66">
        <v>137.30000000000001</v>
      </c>
      <c r="AI394" s="66">
        <v>153.30000000000001</v>
      </c>
      <c r="AJ394" s="66">
        <v>153.30000000000001</v>
      </c>
      <c r="AK394" s="66">
        <v>153.30000000000001</v>
      </c>
      <c r="AL394" s="66">
        <v>153.30000000000001</v>
      </c>
      <c r="AM394" s="66">
        <v>153.30000000000001</v>
      </c>
      <c r="AN394" s="66">
        <v>153.30000000000001</v>
      </c>
      <c r="AO394" s="66">
        <v>153.30000000000001</v>
      </c>
      <c r="AP394" s="66">
        <v>153.30000000000001</v>
      </c>
      <c r="AQ394" s="66">
        <v>153.30000000000001</v>
      </c>
      <c r="AR394" s="66">
        <v>198</v>
      </c>
      <c r="AS394" s="66">
        <v>198</v>
      </c>
      <c r="AT394" s="66">
        <v>198</v>
      </c>
      <c r="AU394" s="66">
        <v>201.8</v>
      </c>
      <c r="AV394" s="66">
        <v>204.4</v>
      </c>
      <c r="AW394" s="66">
        <v>204.4</v>
      </c>
      <c r="AX394" s="66">
        <v>208.7</v>
      </c>
      <c r="AY394" s="66">
        <v>208.7</v>
      </c>
      <c r="AZ394" s="66">
        <v>234.2</v>
      </c>
      <c r="BA394" s="66">
        <v>234.2</v>
      </c>
      <c r="BB394" s="66">
        <v>241</v>
      </c>
      <c r="BC394" s="66">
        <v>247.8</v>
      </c>
      <c r="BD394" s="66">
        <v>247.8</v>
      </c>
      <c r="BE394" s="66">
        <v>247.8</v>
      </c>
      <c r="BF394" s="66">
        <v>247.8</v>
      </c>
      <c r="BG394" s="66">
        <v>247.8</v>
      </c>
      <c r="BH394" s="66">
        <v>247.8</v>
      </c>
      <c r="BI394" s="66">
        <v>247.8</v>
      </c>
      <c r="BJ394" s="66">
        <v>247.8</v>
      </c>
      <c r="BK394" s="66">
        <v>246.3</v>
      </c>
      <c r="BM394" s="65">
        <f>'[33]CATEGORY-3'!CM562</f>
        <v>1.6272189349112425</v>
      </c>
    </row>
    <row r="395" spans="1:65">
      <c r="A395" s="62" t="s">
        <v>14213</v>
      </c>
      <c r="B395" s="62" t="s">
        <v>12984</v>
      </c>
      <c r="C395" s="70">
        <v>4.3650000000000001E-2</v>
      </c>
      <c r="D395" s="66">
        <v>123.1</v>
      </c>
      <c r="E395" s="66">
        <v>123.8</v>
      </c>
      <c r="F395" s="66">
        <v>123.8</v>
      </c>
      <c r="G395" s="66">
        <v>134.9</v>
      </c>
      <c r="H395" s="66">
        <v>134.9</v>
      </c>
      <c r="I395" s="66">
        <v>134.30000000000001</v>
      </c>
      <c r="J395" s="66">
        <v>131.80000000000001</v>
      </c>
      <c r="K395" s="66">
        <v>130</v>
      </c>
      <c r="L395" s="66">
        <v>130</v>
      </c>
      <c r="M395" s="66">
        <v>131.30000000000001</v>
      </c>
      <c r="N395" s="66">
        <v>120.6</v>
      </c>
      <c r="O395" s="66">
        <v>143</v>
      </c>
      <c r="P395" s="66">
        <v>134.30000000000001</v>
      </c>
      <c r="Q395" s="66">
        <v>135.6</v>
      </c>
      <c r="R395" s="66">
        <v>138.1</v>
      </c>
      <c r="S395" s="66">
        <v>136.80000000000001</v>
      </c>
      <c r="T395" s="66">
        <v>143</v>
      </c>
      <c r="U395" s="66">
        <v>142</v>
      </c>
      <c r="V395" s="66">
        <v>144.30000000000001</v>
      </c>
      <c r="W395" s="66">
        <v>146.80000000000001</v>
      </c>
      <c r="X395" s="66">
        <v>148</v>
      </c>
      <c r="Y395" s="66">
        <v>156.69999999999999</v>
      </c>
      <c r="Z395" s="66">
        <v>145.5</v>
      </c>
      <c r="AA395" s="66">
        <v>144.30000000000001</v>
      </c>
      <c r="AB395" s="66">
        <v>144.30000000000001</v>
      </c>
      <c r="AC395" s="66">
        <v>144.30000000000001</v>
      </c>
      <c r="AD395" s="66">
        <v>144.30000000000001</v>
      </c>
      <c r="AE395" s="66">
        <v>144.30000000000001</v>
      </c>
      <c r="AF395" s="66">
        <v>144.30000000000001</v>
      </c>
      <c r="AG395" s="66">
        <v>144.30000000000001</v>
      </c>
      <c r="AH395" s="66">
        <v>144.30000000000001</v>
      </c>
      <c r="AI395" s="66">
        <v>144.30000000000001</v>
      </c>
      <c r="AJ395" s="66">
        <v>144.30000000000001</v>
      </c>
      <c r="AK395" s="66">
        <v>144.30000000000001</v>
      </c>
      <c r="AL395" s="66">
        <v>144.30000000000001</v>
      </c>
      <c r="AM395" s="66">
        <v>144.30000000000001</v>
      </c>
      <c r="AN395" s="66">
        <v>144.30000000000001</v>
      </c>
      <c r="AO395" s="66">
        <v>144.30000000000001</v>
      </c>
      <c r="AP395" s="66">
        <v>144.30000000000001</v>
      </c>
      <c r="AQ395" s="66">
        <v>144.30000000000001</v>
      </c>
      <c r="AR395" s="66">
        <v>144.30000000000001</v>
      </c>
      <c r="AS395" s="66">
        <v>144.30000000000001</v>
      </c>
      <c r="AT395" s="66">
        <v>144.30000000000001</v>
      </c>
      <c r="AU395" s="66">
        <v>144.30000000000001</v>
      </c>
      <c r="AV395" s="66">
        <v>144.30000000000001</v>
      </c>
      <c r="AW395" s="66">
        <v>144.30000000000001</v>
      </c>
      <c r="AX395" s="66">
        <v>144.30000000000001</v>
      </c>
      <c r="AY395" s="66">
        <v>144.30000000000001</v>
      </c>
      <c r="AZ395" s="66">
        <v>144.30000000000001</v>
      </c>
      <c r="BA395" s="66">
        <v>144.30000000000001</v>
      </c>
      <c r="BB395" s="66">
        <v>148.5</v>
      </c>
      <c r="BC395" s="66">
        <v>160.9</v>
      </c>
      <c r="BD395" s="66">
        <v>160.9</v>
      </c>
      <c r="BE395" s="66">
        <v>160.9</v>
      </c>
      <c r="BF395" s="66">
        <v>160.9</v>
      </c>
      <c r="BG395" s="66">
        <v>178.3</v>
      </c>
      <c r="BH395" s="66">
        <v>180.1</v>
      </c>
      <c r="BI395" s="66">
        <v>180.1</v>
      </c>
      <c r="BJ395" s="66">
        <v>180.1</v>
      </c>
      <c r="BK395" s="66">
        <v>180.1</v>
      </c>
      <c r="BM395" s="71">
        <f>[33]CATEGORY4!BS566</f>
        <v>0.87106017191977081</v>
      </c>
    </row>
    <row r="396" spans="1:65">
      <c r="A396" s="62" t="s">
        <v>13778</v>
      </c>
      <c r="B396" s="62" t="s">
        <v>12986</v>
      </c>
      <c r="C396" s="70">
        <v>0.15376000000000001</v>
      </c>
      <c r="D396" s="66">
        <v>150.1</v>
      </c>
      <c r="E396" s="66">
        <v>150.1</v>
      </c>
      <c r="F396" s="66">
        <v>150.1</v>
      </c>
      <c r="G396" s="66">
        <v>150.1</v>
      </c>
      <c r="H396" s="66">
        <v>150.1</v>
      </c>
      <c r="I396" s="66">
        <v>150.1</v>
      </c>
      <c r="J396" s="66">
        <v>150.1</v>
      </c>
      <c r="K396" s="66">
        <v>150.1</v>
      </c>
      <c r="L396" s="66">
        <v>151.6</v>
      </c>
      <c r="M396" s="66">
        <v>151.6</v>
      </c>
      <c r="N396" s="66">
        <v>151.6</v>
      </c>
      <c r="O396" s="66">
        <v>151.6</v>
      </c>
      <c r="P396" s="66">
        <v>151.6</v>
      </c>
      <c r="Q396" s="66">
        <v>151.6</v>
      </c>
      <c r="R396" s="66">
        <v>151.6</v>
      </c>
      <c r="S396" s="66">
        <v>151.6</v>
      </c>
      <c r="T396" s="66">
        <v>151.6</v>
      </c>
      <c r="U396" s="66">
        <v>151.6</v>
      </c>
      <c r="V396" s="66">
        <v>151.6</v>
      </c>
      <c r="W396" s="66">
        <v>151.6</v>
      </c>
      <c r="X396" s="66">
        <v>151.6</v>
      </c>
      <c r="Y396" s="66">
        <v>151.6</v>
      </c>
      <c r="Z396" s="66">
        <v>151.6</v>
      </c>
      <c r="AA396" s="66">
        <v>151.6</v>
      </c>
      <c r="AB396" s="66">
        <v>151.6</v>
      </c>
      <c r="AC396" s="66">
        <v>151.6</v>
      </c>
      <c r="AD396" s="66">
        <v>151.6</v>
      </c>
      <c r="AE396" s="66">
        <v>151.6</v>
      </c>
      <c r="AF396" s="66">
        <v>151.6</v>
      </c>
      <c r="AG396" s="66">
        <v>151.6</v>
      </c>
      <c r="AH396" s="66">
        <v>154.30000000000001</v>
      </c>
      <c r="AI396" s="66">
        <v>162.30000000000001</v>
      </c>
      <c r="AJ396" s="66">
        <v>162.30000000000001</v>
      </c>
      <c r="AK396" s="66">
        <v>162.30000000000001</v>
      </c>
      <c r="AL396" s="66">
        <v>162.30000000000001</v>
      </c>
      <c r="AM396" s="66">
        <v>162.30000000000001</v>
      </c>
      <c r="AN396" s="66">
        <v>162.30000000000001</v>
      </c>
      <c r="AO396" s="66">
        <v>162.30000000000001</v>
      </c>
      <c r="AP396" s="66">
        <v>162.30000000000001</v>
      </c>
      <c r="AQ396" s="66">
        <v>162.30000000000001</v>
      </c>
      <c r="AR396" s="66">
        <v>183.7</v>
      </c>
      <c r="AS396" s="66">
        <v>183.7</v>
      </c>
      <c r="AT396" s="66">
        <v>183.7</v>
      </c>
      <c r="AU396" s="66">
        <v>202.1</v>
      </c>
      <c r="AV396" s="66">
        <v>214.4</v>
      </c>
      <c r="AW396" s="66">
        <v>214.4</v>
      </c>
      <c r="AX396" s="66">
        <v>214.4</v>
      </c>
      <c r="AY396" s="66">
        <v>214.4</v>
      </c>
      <c r="AZ396" s="66">
        <v>222</v>
      </c>
      <c r="BA396" s="66">
        <v>222</v>
      </c>
      <c r="BB396" s="66">
        <v>217.9</v>
      </c>
      <c r="BC396" s="66">
        <v>213.8</v>
      </c>
      <c r="BD396" s="66">
        <v>213.8</v>
      </c>
      <c r="BE396" s="66">
        <v>278</v>
      </c>
      <c r="BF396" s="66">
        <v>288.89999999999998</v>
      </c>
      <c r="BG396" s="66">
        <v>285.2</v>
      </c>
      <c r="BH396" s="66">
        <v>274.10000000000002</v>
      </c>
      <c r="BI396" s="66">
        <v>274.10000000000002</v>
      </c>
      <c r="BJ396" s="66">
        <v>274.10000000000002</v>
      </c>
      <c r="BK396" s="66">
        <v>274.10000000000002</v>
      </c>
      <c r="BM396" s="71">
        <f>BM392*BM394*BM395</f>
        <v>2.4972836144939694</v>
      </c>
    </row>
    <row r="397" spans="1:65">
      <c r="A397" s="62" t="s">
        <v>14214</v>
      </c>
      <c r="B397" s="62" t="s">
        <v>12988</v>
      </c>
      <c r="C397" s="70">
        <v>0.66188000000000002</v>
      </c>
      <c r="D397" s="66">
        <v>145.6</v>
      </c>
      <c r="E397" s="66">
        <v>145.6</v>
      </c>
      <c r="F397" s="66">
        <v>145.6</v>
      </c>
      <c r="G397" s="66">
        <v>145.6</v>
      </c>
      <c r="H397" s="66">
        <v>145.6</v>
      </c>
      <c r="I397" s="66">
        <v>145.6</v>
      </c>
      <c r="J397" s="66">
        <v>145.6</v>
      </c>
      <c r="K397" s="66">
        <v>145.6</v>
      </c>
      <c r="L397" s="66">
        <v>141.4</v>
      </c>
      <c r="M397" s="66">
        <v>141.4</v>
      </c>
      <c r="N397" s="66">
        <v>141.4</v>
      </c>
      <c r="O397" s="66">
        <v>141.4</v>
      </c>
      <c r="P397" s="66">
        <v>141.4</v>
      </c>
      <c r="Q397" s="66">
        <v>141.4</v>
      </c>
      <c r="R397" s="66">
        <v>141.4</v>
      </c>
      <c r="S397" s="66">
        <v>141.4</v>
      </c>
      <c r="T397" s="66">
        <v>141.4</v>
      </c>
      <c r="U397" s="66">
        <v>141.4</v>
      </c>
      <c r="V397" s="66">
        <v>141.4</v>
      </c>
      <c r="W397" s="66">
        <v>141.4</v>
      </c>
      <c r="X397" s="66">
        <v>141.4</v>
      </c>
      <c r="Y397" s="66">
        <v>141.4</v>
      </c>
      <c r="Z397" s="66">
        <v>141.4</v>
      </c>
      <c r="AA397" s="66">
        <v>141.4</v>
      </c>
      <c r="AB397" s="66">
        <v>141.4</v>
      </c>
      <c r="AC397" s="66">
        <v>141.4</v>
      </c>
      <c r="AD397" s="66">
        <v>141.4</v>
      </c>
      <c r="AE397" s="66">
        <v>141.4</v>
      </c>
      <c r="AF397" s="66">
        <v>141.4</v>
      </c>
      <c r="AG397" s="66">
        <v>141.4</v>
      </c>
      <c r="AH397" s="66">
        <v>143.5</v>
      </c>
      <c r="AI397" s="66">
        <v>149.80000000000001</v>
      </c>
      <c r="AJ397" s="66">
        <v>149.80000000000001</v>
      </c>
      <c r="AK397" s="66">
        <v>149.80000000000001</v>
      </c>
      <c r="AL397" s="66">
        <v>149.80000000000001</v>
      </c>
      <c r="AM397" s="66">
        <v>149.80000000000001</v>
      </c>
      <c r="AN397" s="66">
        <v>149.80000000000001</v>
      </c>
      <c r="AO397" s="66">
        <v>149.80000000000001</v>
      </c>
      <c r="AP397" s="66">
        <v>149.80000000000001</v>
      </c>
      <c r="AQ397" s="66">
        <v>149.80000000000001</v>
      </c>
      <c r="AR397" s="66">
        <v>169.6</v>
      </c>
      <c r="AS397" s="66">
        <v>169.6</v>
      </c>
      <c r="AT397" s="66">
        <v>169.6</v>
      </c>
      <c r="AU397" s="66">
        <v>186.6</v>
      </c>
      <c r="AV397" s="66">
        <v>197.9</v>
      </c>
      <c r="AW397" s="66">
        <v>197.9</v>
      </c>
      <c r="AX397" s="66">
        <v>197.9</v>
      </c>
      <c r="AY397" s="66">
        <v>197.9</v>
      </c>
      <c r="AZ397" s="66">
        <v>205</v>
      </c>
      <c r="BA397" s="66">
        <v>205</v>
      </c>
      <c r="BB397" s="66">
        <v>201.2</v>
      </c>
      <c r="BC397" s="66">
        <v>197.4</v>
      </c>
      <c r="BD397" s="66">
        <v>197.4</v>
      </c>
      <c r="BE397" s="66">
        <v>256.60000000000002</v>
      </c>
      <c r="BF397" s="66">
        <v>266.7</v>
      </c>
      <c r="BG397" s="66">
        <v>263.3</v>
      </c>
      <c r="BH397" s="66">
        <v>253</v>
      </c>
      <c r="BI397" s="66">
        <v>253</v>
      </c>
      <c r="BJ397" s="66">
        <v>253</v>
      </c>
      <c r="BK397" s="66">
        <v>253</v>
      </c>
    </row>
    <row r="398" spans="1:65">
      <c r="A398" s="62" t="s">
        <v>13780</v>
      </c>
      <c r="B398" s="62" t="s">
        <v>12990</v>
      </c>
      <c r="C398" s="70">
        <v>5.2479999999999999E-2</v>
      </c>
      <c r="D398" s="66">
        <v>145.30000000000001</v>
      </c>
      <c r="E398" s="66">
        <v>145.30000000000001</v>
      </c>
      <c r="F398" s="66">
        <v>145.30000000000001</v>
      </c>
      <c r="G398" s="66">
        <v>145.30000000000001</v>
      </c>
      <c r="H398" s="66">
        <v>145.30000000000001</v>
      </c>
      <c r="I398" s="66">
        <v>145.30000000000001</v>
      </c>
      <c r="J398" s="66">
        <v>145.30000000000001</v>
      </c>
      <c r="K398" s="66">
        <v>145.30000000000001</v>
      </c>
      <c r="L398" s="66">
        <v>147.69999999999999</v>
      </c>
      <c r="M398" s="66">
        <v>147.69999999999999</v>
      </c>
      <c r="N398" s="66">
        <v>147.69999999999999</v>
      </c>
      <c r="O398" s="66">
        <v>147.69999999999999</v>
      </c>
      <c r="P398" s="66">
        <v>147.69999999999999</v>
      </c>
      <c r="Q398" s="66">
        <v>147.69999999999999</v>
      </c>
      <c r="R398" s="66">
        <v>147.69999999999999</v>
      </c>
      <c r="S398" s="66">
        <v>147.69999999999999</v>
      </c>
      <c r="T398" s="66">
        <v>147.69999999999999</v>
      </c>
      <c r="U398" s="66">
        <v>147.69999999999999</v>
      </c>
      <c r="V398" s="66">
        <v>147.69999999999999</v>
      </c>
      <c r="W398" s="66">
        <v>147.69999999999999</v>
      </c>
      <c r="X398" s="66">
        <v>147.69999999999999</v>
      </c>
      <c r="Y398" s="66">
        <v>147.69999999999999</v>
      </c>
      <c r="Z398" s="66">
        <v>147.69999999999999</v>
      </c>
      <c r="AA398" s="66">
        <v>147.69999999999999</v>
      </c>
      <c r="AB398" s="66">
        <v>147.69999999999999</v>
      </c>
      <c r="AC398" s="66">
        <v>147.69999999999999</v>
      </c>
      <c r="AD398" s="66">
        <v>147.69999999999999</v>
      </c>
      <c r="AE398" s="66">
        <v>147.69999999999999</v>
      </c>
      <c r="AF398" s="66">
        <v>147.69999999999999</v>
      </c>
      <c r="AG398" s="66">
        <v>147.69999999999999</v>
      </c>
      <c r="AH398" s="66">
        <v>151.80000000000001</v>
      </c>
      <c r="AI398" s="66">
        <v>164.1</v>
      </c>
      <c r="AJ398" s="66">
        <v>164.1</v>
      </c>
      <c r="AK398" s="66">
        <v>164.1</v>
      </c>
      <c r="AL398" s="66">
        <v>164.1</v>
      </c>
      <c r="AM398" s="66">
        <v>166.5</v>
      </c>
      <c r="AN398" s="66">
        <v>166.5</v>
      </c>
      <c r="AO398" s="66">
        <v>166.5</v>
      </c>
      <c r="AP398" s="66">
        <v>166.5</v>
      </c>
      <c r="AQ398" s="66">
        <v>166.5</v>
      </c>
      <c r="AR398" s="66">
        <v>179.5</v>
      </c>
      <c r="AS398" s="66">
        <v>179.5</v>
      </c>
      <c r="AT398" s="66">
        <v>179.5</v>
      </c>
      <c r="AU398" s="66">
        <v>179.2</v>
      </c>
      <c r="AV398" s="66">
        <v>179</v>
      </c>
      <c r="AW398" s="66">
        <v>179</v>
      </c>
      <c r="AX398" s="66">
        <v>179</v>
      </c>
      <c r="AY398" s="66">
        <v>179</v>
      </c>
      <c r="AZ398" s="66">
        <v>188.7</v>
      </c>
      <c r="BA398" s="66">
        <v>188.7</v>
      </c>
      <c r="BB398" s="66">
        <v>195.7</v>
      </c>
      <c r="BC398" s="66">
        <v>202.6</v>
      </c>
      <c r="BD398" s="66">
        <v>202.6</v>
      </c>
      <c r="BE398" s="66">
        <v>202.6</v>
      </c>
      <c r="BF398" s="66">
        <v>210.7</v>
      </c>
      <c r="BG398" s="66">
        <v>208.3</v>
      </c>
      <c r="BH398" s="66">
        <v>201.3</v>
      </c>
      <c r="BI398" s="66">
        <v>201.3</v>
      </c>
      <c r="BJ398" s="66">
        <v>201.3</v>
      </c>
      <c r="BK398" s="66">
        <v>201.3</v>
      </c>
    </row>
    <row r="399" spans="1:65">
      <c r="A399" s="62" t="s">
        <v>14215</v>
      </c>
      <c r="B399" s="62" t="s">
        <v>14216</v>
      </c>
      <c r="C399" s="70">
        <v>0.30679000000000001</v>
      </c>
      <c r="D399" s="66">
        <v>132.69999999999999</v>
      </c>
      <c r="E399" s="66">
        <v>132.69999999999999</v>
      </c>
      <c r="F399" s="66">
        <v>132.69999999999999</v>
      </c>
      <c r="G399" s="66">
        <v>132.69999999999999</v>
      </c>
      <c r="H399" s="66">
        <v>132.69999999999999</v>
      </c>
      <c r="I399" s="66">
        <v>132.69999999999999</v>
      </c>
      <c r="J399" s="66">
        <v>132.69999999999999</v>
      </c>
      <c r="K399" s="66">
        <v>132.69999999999999</v>
      </c>
      <c r="L399" s="66">
        <v>144.80000000000001</v>
      </c>
      <c r="M399" s="66">
        <v>144.80000000000001</v>
      </c>
      <c r="N399" s="66">
        <v>144.80000000000001</v>
      </c>
      <c r="O399" s="66">
        <v>144.80000000000001</v>
      </c>
      <c r="P399" s="66">
        <v>144.80000000000001</v>
      </c>
      <c r="Q399" s="66">
        <v>144.80000000000001</v>
      </c>
      <c r="R399" s="66">
        <v>144.80000000000001</v>
      </c>
      <c r="S399" s="66">
        <v>144.80000000000001</v>
      </c>
      <c r="T399" s="66">
        <v>144.80000000000001</v>
      </c>
      <c r="U399" s="66">
        <v>144.80000000000001</v>
      </c>
      <c r="V399" s="66">
        <v>144.80000000000001</v>
      </c>
      <c r="W399" s="66">
        <v>144.80000000000001</v>
      </c>
      <c r="X399" s="66">
        <v>144.80000000000001</v>
      </c>
      <c r="Y399" s="66">
        <v>144.80000000000001</v>
      </c>
      <c r="Z399" s="66">
        <v>144.80000000000001</v>
      </c>
      <c r="AA399" s="66">
        <v>144.80000000000001</v>
      </c>
      <c r="AB399" s="66">
        <v>144.80000000000001</v>
      </c>
      <c r="AC399" s="66">
        <v>144.80000000000001</v>
      </c>
      <c r="AD399" s="66">
        <v>144.80000000000001</v>
      </c>
      <c r="AE399" s="66">
        <v>144.80000000000001</v>
      </c>
      <c r="AF399" s="66">
        <v>144.80000000000001</v>
      </c>
      <c r="AG399" s="66">
        <v>144.80000000000001</v>
      </c>
      <c r="AH399" s="66">
        <v>147.69999999999999</v>
      </c>
      <c r="AI399" s="66">
        <v>171</v>
      </c>
      <c r="AJ399" s="66">
        <v>171</v>
      </c>
      <c r="AK399" s="66">
        <v>171</v>
      </c>
      <c r="AL399" s="66">
        <v>171</v>
      </c>
      <c r="AM399" s="66">
        <v>172.8</v>
      </c>
      <c r="AN399" s="66">
        <v>172.8</v>
      </c>
      <c r="AO399" s="66">
        <v>172.8</v>
      </c>
      <c r="AP399" s="66">
        <v>172.8</v>
      </c>
      <c r="AQ399" s="66">
        <v>172.8</v>
      </c>
      <c r="AR399" s="66">
        <v>185.1</v>
      </c>
      <c r="AS399" s="66">
        <v>185.1</v>
      </c>
      <c r="AT399" s="66">
        <v>185.1</v>
      </c>
      <c r="AU399" s="66">
        <v>185.1</v>
      </c>
      <c r="AV399" s="66">
        <v>185.1</v>
      </c>
      <c r="AW399" s="66">
        <v>185.1</v>
      </c>
      <c r="AX399" s="66">
        <v>185.1</v>
      </c>
      <c r="AY399" s="66">
        <v>185.1</v>
      </c>
      <c r="AZ399" s="66">
        <v>211.6</v>
      </c>
      <c r="BA399" s="66">
        <v>211.6</v>
      </c>
      <c r="BB399" s="66">
        <v>217.3</v>
      </c>
      <c r="BC399" s="66">
        <v>223</v>
      </c>
      <c r="BD399" s="66">
        <v>223</v>
      </c>
      <c r="BE399" s="66">
        <v>223</v>
      </c>
      <c r="BF399" s="66">
        <v>231.7</v>
      </c>
      <c r="BG399" s="66">
        <v>229.4</v>
      </c>
      <c r="BH399" s="66">
        <v>222.7</v>
      </c>
      <c r="BI399" s="66">
        <v>222.7</v>
      </c>
      <c r="BJ399" s="66">
        <v>222.7</v>
      </c>
      <c r="BK399" s="66">
        <v>222.7</v>
      </c>
    </row>
    <row r="400" spans="1:65">
      <c r="A400" s="62" t="s">
        <v>14217</v>
      </c>
      <c r="B400" s="62" t="s">
        <v>14218</v>
      </c>
      <c r="C400" s="70">
        <v>0.27318999999999999</v>
      </c>
      <c r="D400" s="66">
        <v>137.69999999999999</v>
      </c>
      <c r="E400" s="66">
        <v>137.69999999999999</v>
      </c>
      <c r="F400" s="66">
        <v>137.69999999999999</v>
      </c>
      <c r="G400" s="66">
        <v>137.69999999999999</v>
      </c>
      <c r="H400" s="66">
        <v>137.69999999999999</v>
      </c>
      <c r="I400" s="66">
        <v>137.69999999999999</v>
      </c>
      <c r="J400" s="66">
        <v>137.69999999999999</v>
      </c>
      <c r="K400" s="66">
        <v>137.69999999999999</v>
      </c>
      <c r="L400" s="66">
        <v>146</v>
      </c>
      <c r="M400" s="66">
        <v>146</v>
      </c>
      <c r="N400" s="66">
        <v>146</v>
      </c>
      <c r="O400" s="66">
        <v>146</v>
      </c>
      <c r="P400" s="66">
        <v>146</v>
      </c>
      <c r="Q400" s="66">
        <v>146</v>
      </c>
      <c r="R400" s="66">
        <v>146</v>
      </c>
      <c r="S400" s="66">
        <v>146</v>
      </c>
      <c r="T400" s="66">
        <v>146</v>
      </c>
      <c r="U400" s="66">
        <v>146</v>
      </c>
      <c r="V400" s="66">
        <v>146</v>
      </c>
      <c r="W400" s="66">
        <v>146</v>
      </c>
      <c r="X400" s="66">
        <v>146</v>
      </c>
      <c r="Y400" s="66">
        <v>146</v>
      </c>
      <c r="Z400" s="66">
        <v>145.9</v>
      </c>
      <c r="AA400" s="66">
        <v>145.80000000000001</v>
      </c>
      <c r="AB400" s="66">
        <v>145.80000000000001</v>
      </c>
      <c r="AC400" s="66">
        <v>146.4</v>
      </c>
      <c r="AD400" s="66">
        <v>146.6</v>
      </c>
      <c r="AE400" s="66">
        <v>146.6</v>
      </c>
      <c r="AF400" s="66">
        <v>146.6</v>
      </c>
      <c r="AG400" s="66">
        <v>146.6</v>
      </c>
      <c r="AH400" s="66">
        <v>147.1</v>
      </c>
      <c r="AI400" s="66">
        <v>148.69999999999999</v>
      </c>
      <c r="AJ400" s="66">
        <v>148.69999999999999</v>
      </c>
      <c r="AK400" s="66">
        <v>148.69999999999999</v>
      </c>
      <c r="AL400" s="66">
        <v>148.69999999999999</v>
      </c>
      <c r="AM400" s="66">
        <v>150.5</v>
      </c>
      <c r="AN400" s="66">
        <v>150.5</v>
      </c>
      <c r="AO400" s="66">
        <v>151.5</v>
      </c>
      <c r="AP400" s="66">
        <v>152.5</v>
      </c>
      <c r="AQ400" s="66">
        <v>152.5</v>
      </c>
      <c r="AR400" s="66">
        <v>162.4</v>
      </c>
      <c r="AS400" s="66">
        <v>162.4</v>
      </c>
      <c r="AT400" s="66">
        <v>162.4</v>
      </c>
      <c r="AU400" s="66">
        <v>183.2</v>
      </c>
      <c r="AV400" s="66">
        <v>197</v>
      </c>
      <c r="AW400" s="66">
        <v>197</v>
      </c>
      <c r="AX400" s="66">
        <v>198.8</v>
      </c>
      <c r="AY400" s="66">
        <v>198.8</v>
      </c>
      <c r="AZ400" s="66">
        <v>202.1</v>
      </c>
      <c r="BA400" s="66">
        <v>203.5</v>
      </c>
      <c r="BB400" s="66">
        <v>197.1</v>
      </c>
      <c r="BC400" s="66">
        <v>194</v>
      </c>
      <c r="BD400" s="66">
        <v>194</v>
      </c>
      <c r="BE400" s="66">
        <v>258.39999999999998</v>
      </c>
      <c r="BF400" s="66">
        <v>266.3</v>
      </c>
      <c r="BG400" s="66">
        <v>266</v>
      </c>
      <c r="BH400" s="66">
        <v>259.2</v>
      </c>
      <c r="BI400" s="66">
        <v>259.2</v>
      </c>
      <c r="BJ400" s="66">
        <v>262.10000000000002</v>
      </c>
      <c r="BK400" s="66">
        <v>265</v>
      </c>
    </row>
    <row r="401" spans="1:63">
      <c r="A401" s="62" t="s">
        <v>14219</v>
      </c>
      <c r="B401" s="62" t="s">
        <v>14220</v>
      </c>
      <c r="C401" s="70">
        <v>6.5479999999999997E-2</v>
      </c>
      <c r="D401" s="66">
        <v>147.4</v>
      </c>
      <c r="E401" s="66">
        <v>147.4</v>
      </c>
      <c r="F401" s="66">
        <v>147.4</v>
      </c>
      <c r="G401" s="66">
        <v>147.4</v>
      </c>
      <c r="H401" s="66">
        <v>147.4</v>
      </c>
      <c r="I401" s="66">
        <v>147.4</v>
      </c>
      <c r="J401" s="66">
        <v>147.4</v>
      </c>
      <c r="K401" s="66">
        <v>147.4</v>
      </c>
      <c r="L401" s="66">
        <v>143.80000000000001</v>
      </c>
      <c r="M401" s="66">
        <v>143.19999999999999</v>
      </c>
      <c r="N401" s="66">
        <v>141.4</v>
      </c>
      <c r="O401" s="66">
        <v>141.4</v>
      </c>
      <c r="P401" s="66">
        <v>141.4</v>
      </c>
      <c r="Q401" s="66">
        <v>141.4</v>
      </c>
      <c r="R401" s="66">
        <v>141.4</v>
      </c>
      <c r="S401" s="66">
        <v>141.4</v>
      </c>
      <c r="T401" s="66">
        <v>141.4</v>
      </c>
      <c r="U401" s="66">
        <v>141.4</v>
      </c>
      <c r="V401" s="66">
        <v>141.4</v>
      </c>
      <c r="W401" s="66">
        <v>141.4</v>
      </c>
      <c r="X401" s="66">
        <v>141.4</v>
      </c>
      <c r="Y401" s="66">
        <v>141.4</v>
      </c>
      <c r="Z401" s="66">
        <v>141.4</v>
      </c>
      <c r="AA401" s="66">
        <v>141.4</v>
      </c>
      <c r="AB401" s="66">
        <v>141.4</v>
      </c>
      <c r="AC401" s="66">
        <v>141.4</v>
      </c>
      <c r="AD401" s="66">
        <v>141.4</v>
      </c>
      <c r="AE401" s="66">
        <v>141.4</v>
      </c>
      <c r="AF401" s="66">
        <v>141.4</v>
      </c>
      <c r="AG401" s="66">
        <v>141.4</v>
      </c>
      <c r="AH401" s="66">
        <v>146.1</v>
      </c>
      <c r="AI401" s="66">
        <v>160.30000000000001</v>
      </c>
      <c r="AJ401" s="66">
        <v>160.30000000000001</v>
      </c>
      <c r="AK401" s="66">
        <v>160.30000000000001</v>
      </c>
      <c r="AL401" s="66">
        <v>160.30000000000001</v>
      </c>
      <c r="AM401" s="66">
        <v>165.5</v>
      </c>
      <c r="AN401" s="66">
        <v>165.5</v>
      </c>
      <c r="AO401" s="66">
        <v>165.5</v>
      </c>
      <c r="AP401" s="66">
        <v>165.5</v>
      </c>
      <c r="AQ401" s="66">
        <v>165.5</v>
      </c>
      <c r="AR401" s="66">
        <v>180.8</v>
      </c>
      <c r="AS401" s="66">
        <v>180.8</v>
      </c>
      <c r="AT401" s="66">
        <v>180.8</v>
      </c>
      <c r="AU401" s="66">
        <v>199.3</v>
      </c>
      <c r="AV401" s="66">
        <v>211.7</v>
      </c>
      <c r="AW401" s="66">
        <v>211.7</v>
      </c>
      <c r="AX401" s="66">
        <v>213.2</v>
      </c>
      <c r="AY401" s="66">
        <v>213.2</v>
      </c>
      <c r="AZ401" s="66">
        <v>219</v>
      </c>
      <c r="BA401" s="66">
        <v>219</v>
      </c>
      <c r="BB401" s="66">
        <v>213.9</v>
      </c>
      <c r="BC401" s="66">
        <v>208.7</v>
      </c>
      <c r="BD401" s="66">
        <v>208.7</v>
      </c>
      <c r="BE401" s="66">
        <v>241.2</v>
      </c>
      <c r="BF401" s="66">
        <v>250.7</v>
      </c>
      <c r="BG401" s="66">
        <v>248.2</v>
      </c>
      <c r="BH401" s="66">
        <v>240.6</v>
      </c>
      <c r="BI401" s="66">
        <v>240.6</v>
      </c>
      <c r="BJ401" s="66">
        <v>240.6</v>
      </c>
      <c r="BK401" s="66">
        <v>240.6</v>
      </c>
    </row>
    <row r="402" spans="1:63">
      <c r="A402" s="62" t="s">
        <v>14221</v>
      </c>
      <c r="B402" s="62" t="s">
        <v>14222</v>
      </c>
      <c r="C402" s="70">
        <v>1.24088</v>
      </c>
      <c r="D402" s="66">
        <v>130.1</v>
      </c>
      <c r="E402" s="66">
        <v>130.5</v>
      </c>
      <c r="F402" s="66">
        <v>130.5</v>
      </c>
      <c r="G402" s="66">
        <v>130.5</v>
      </c>
      <c r="H402" s="66">
        <v>130.5</v>
      </c>
      <c r="I402" s="66">
        <v>130.5</v>
      </c>
      <c r="J402" s="66">
        <v>130.5</v>
      </c>
      <c r="K402" s="66">
        <v>130.5</v>
      </c>
      <c r="L402" s="66">
        <v>130.5</v>
      </c>
      <c r="M402" s="66">
        <v>130.5</v>
      </c>
      <c r="N402" s="66">
        <v>130.5</v>
      </c>
      <c r="O402" s="66">
        <v>130.5</v>
      </c>
      <c r="P402" s="66">
        <v>131</v>
      </c>
      <c r="Q402" s="66">
        <v>131</v>
      </c>
      <c r="R402" s="66">
        <v>131</v>
      </c>
      <c r="S402" s="66">
        <v>131</v>
      </c>
      <c r="T402" s="66">
        <v>131</v>
      </c>
      <c r="U402" s="66">
        <v>131</v>
      </c>
      <c r="V402" s="66">
        <v>131</v>
      </c>
      <c r="W402" s="66">
        <v>131</v>
      </c>
      <c r="X402" s="66">
        <v>131</v>
      </c>
      <c r="Y402" s="66">
        <v>131</v>
      </c>
      <c r="Z402" s="66">
        <v>133.4</v>
      </c>
      <c r="AA402" s="66">
        <v>135.80000000000001</v>
      </c>
      <c r="AB402" s="66">
        <v>135.80000000000001</v>
      </c>
      <c r="AC402" s="66">
        <v>135.80000000000001</v>
      </c>
      <c r="AD402" s="66">
        <v>135.80000000000001</v>
      </c>
      <c r="AE402" s="66">
        <v>135.80000000000001</v>
      </c>
      <c r="AF402" s="66">
        <v>135.80000000000001</v>
      </c>
      <c r="AG402" s="66">
        <v>135.80000000000001</v>
      </c>
      <c r="AH402" s="66">
        <v>135.80000000000001</v>
      </c>
      <c r="AI402" s="66">
        <v>135.80000000000001</v>
      </c>
      <c r="AJ402" s="66">
        <v>135.80000000000001</v>
      </c>
      <c r="AK402" s="66">
        <v>135.80000000000001</v>
      </c>
      <c r="AL402" s="66">
        <v>136.19999999999999</v>
      </c>
      <c r="AM402" s="66">
        <v>141.6</v>
      </c>
      <c r="AN402" s="66">
        <v>141.1</v>
      </c>
      <c r="AO402" s="66">
        <v>146.30000000000001</v>
      </c>
      <c r="AP402" s="66">
        <v>149.30000000000001</v>
      </c>
      <c r="AQ402" s="66">
        <v>149.30000000000001</v>
      </c>
      <c r="AR402" s="66">
        <v>151.5</v>
      </c>
      <c r="AS402" s="66">
        <v>151.5</v>
      </c>
      <c r="AT402" s="66">
        <v>158.9</v>
      </c>
      <c r="AU402" s="66">
        <v>176</v>
      </c>
      <c r="AV402" s="66">
        <v>187.4</v>
      </c>
      <c r="AW402" s="66">
        <v>190.7</v>
      </c>
      <c r="AX402" s="66">
        <v>190.7</v>
      </c>
      <c r="AY402" s="66">
        <v>190.7</v>
      </c>
      <c r="AZ402" s="66">
        <v>189.8</v>
      </c>
      <c r="BA402" s="66">
        <v>191.8</v>
      </c>
      <c r="BB402" s="66">
        <v>195.7</v>
      </c>
      <c r="BC402" s="66">
        <v>197.3</v>
      </c>
      <c r="BD402" s="66">
        <v>197.3</v>
      </c>
      <c r="BE402" s="66">
        <v>239</v>
      </c>
      <c r="BF402" s="66">
        <v>241.9</v>
      </c>
      <c r="BG402" s="66">
        <v>246</v>
      </c>
      <c r="BH402" s="66">
        <v>243.9</v>
      </c>
      <c r="BI402" s="66">
        <v>243.9</v>
      </c>
      <c r="BJ402" s="66">
        <v>243.9</v>
      </c>
      <c r="BK402" s="66">
        <v>243.9</v>
      </c>
    </row>
    <row r="403" spans="1:63">
      <c r="A403" s="62" t="s">
        <v>14223</v>
      </c>
      <c r="B403" s="62" t="s">
        <v>14224</v>
      </c>
      <c r="C403" s="70">
        <v>4.095E-2</v>
      </c>
      <c r="D403" s="66">
        <v>125.5</v>
      </c>
      <c r="E403" s="66">
        <v>125.7</v>
      </c>
      <c r="F403" s="66">
        <v>126.3</v>
      </c>
      <c r="G403" s="66">
        <v>126.3</v>
      </c>
      <c r="H403" s="66">
        <v>126.8</v>
      </c>
      <c r="I403" s="66">
        <v>126.8</v>
      </c>
      <c r="J403" s="66">
        <v>126.8</v>
      </c>
      <c r="K403" s="66">
        <v>127.9</v>
      </c>
      <c r="L403" s="66">
        <v>129.1</v>
      </c>
      <c r="M403" s="66">
        <v>129.1</v>
      </c>
      <c r="N403" s="66">
        <v>129.1</v>
      </c>
      <c r="O403" s="66">
        <v>129.80000000000001</v>
      </c>
      <c r="P403" s="66">
        <v>130.19999999999999</v>
      </c>
      <c r="Q403" s="66">
        <v>130.19999999999999</v>
      </c>
      <c r="R403" s="66">
        <v>130.5</v>
      </c>
      <c r="S403" s="66">
        <v>130.69999999999999</v>
      </c>
      <c r="T403" s="66">
        <v>130.5</v>
      </c>
      <c r="U403" s="66">
        <v>130.5</v>
      </c>
      <c r="V403" s="66">
        <v>131.69999999999999</v>
      </c>
      <c r="W403" s="66">
        <v>132.1</v>
      </c>
      <c r="X403" s="66">
        <v>132.1</v>
      </c>
      <c r="Y403" s="66">
        <v>132</v>
      </c>
      <c r="Z403" s="66">
        <v>132</v>
      </c>
      <c r="AA403" s="66">
        <v>132</v>
      </c>
      <c r="AB403" s="66">
        <v>132</v>
      </c>
      <c r="AC403" s="66">
        <v>132</v>
      </c>
      <c r="AD403" s="66">
        <v>132.1</v>
      </c>
      <c r="AE403" s="66">
        <v>133.69999999999999</v>
      </c>
      <c r="AF403" s="66">
        <v>135.19999999999999</v>
      </c>
      <c r="AG403" s="66">
        <v>135.69999999999999</v>
      </c>
      <c r="AH403" s="66">
        <v>136</v>
      </c>
      <c r="AI403" s="66">
        <v>136</v>
      </c>
      <c r="AJ403" s="66">
        <v>136</v>
      </c>
      <c r="AK403" s="66">
        <v>136</v>
      </c>
      <c r="AL403" s="66">
        <v>136</v>
      </c>
      <c r="AM403" s="66">
        <v>136</v>
      </c>
      <c r="AN403" s="66">
        <v>136</v>
      </c>
      <c r="AO403" s="66">
        <v>139</v>
      </c>
      <c r="AP403" s="66">
        <v>139</v>
      </c>
      <c r="AQ403" s="66">
        <v>140.5</v>
      </c>
      <c r="AR403" s="66">
        <v>142.4</v>
      </c>
      <c r="AS403" s="66">
        <v>144.19999999999999</v>
      </c>
      <c r="AT403" s="66">
        <v>148</v>
      </c>
      <c r="AU403" s="66">
        <v>156.9</v>
      </c>
      <c r="AV403" s="66">
        <v>162.9</v>
      </c>
      <c r="AW403" s="66">
        <v>162.9</v>
      </c>
      <c r="AX403" s="66">
        <v>166.9</v>
      </c>
      <c r="AY403" s="66">
        <v>169.3</v>
      </c>
      <c r="AZ403" s="66">
        <v>172.8</v>
      </c>
      <c r="BA403" s="66">
        <v>172.8</v>
      </c>
      <c r="BB403" s="66">
        <v>177.8</v>
      </c>
      <c r="BC403" s="66">
        <v>182.9</v>
      </c>
      <c r="BD403" s="66">
        <v>191.6</v>
      </c>
      <c r="BE403" s="66">
        <v>197.4</v>
      </c>
      <c r="BF403" s="66">
        <v>200</v>
      </c>
      <c r="BG403" s="66">
        <v>205.8</v>
      </c>
      <c r="BH403" s="66">
        <v>207.8</v>
      </c>
      <c r="BI403" s="66">
        <v>210.9</v>
      </c>
      <c r="BJ403" s="66">
        <v>211.1</v>
      </c>
      <c r="BK403" s="66">
        <v>212.2</v>
      </c>
    </row>
    <row r="404" spans="1:63">
      <c r="A404" s="62" t="s">
        <v>14225</v>
      </c>
      <c r="B404" s="62" t="s">
        <v>14226</v>
      </c>
      <c r="C404" s="70">
        <v>9.5399999999999999E-2</v>
      </c>
      <c r="D404" s="66">
        <v>124.4</v>
      </c>
      <c r="E404" s="66">
        <v>124.4</v>
      </c>
      <c r="F404" s="66">
        <v>124.4</v>
      </c>
      <c r="G404" s="66">
        <v>124.4</v>
      </c>
      <c r="H404" s="66">
        <v>124.4</v>
      </c>
      <c r="I404" s="66">
        <v>124.4</v>
      </c>
      <c r="J404" s="66">
        <v>124.4</v>
      </c>
      <c r="K404" s="66">
        <v>124.4</v>
      </c>
      <c r="L404" s="66">
        <v>124.4</v>
      </c>
      <c r="M404" s="66">
        <v>124.4</v>
      </c>
      <c r="N404" s="66">
        <v>124.4</v>
      </c>
      <c r="O404" s="66">
        <v>124.4</v>
      </c>
      <c r="P404" s="66">
        <v>124.4</v>
      </c>
      <c r="Q404" s="66">
        <v>124.4</v>
      </c>
      <c r="R404" s="66">
        <v>124.4</v>
      </c>
      <c r="S404" s="66">
        <v>124.4</v>
      </c>
      <c r="T404" s="66">
        <v>125.9</v>
      </c>
      <c r="U404" s="66">
        <v>129.1</v>
      </c>
      <c r="V404" s="66">
        <v>130.30000000000001</v>
      </c>
      <c r="W404" s="66">
        <v>130.30000000000001</v>
      </c>
      <c r="X404" s="66">
        <v>130.30000000000001</v>
      </c>
      <c r="Y404" s="66">
        <v>130.30000000000001</v>
      </c>
      <c r="Z404" s="66">
        <v>130.30000000000001</v>
      </c>
      <c r="AA404" s="66">
        <v>130.30000000000001</v>
      </c>
      <c r="AB404" s="66">
        <v>130.30000000000001</v>
      </c>
      <c r="AC404" s="66">
        <v>130.30000000000001</v>
      </c>
      <c r="AD404" s="66">
        <v>130.30000000000001</v>
      </c>
      <c r="AE404" s="66">
        <v>130.30000000000001</v>
      </c>
      <c r="AF404" s="66">
        <v>130.30000000000001</v>
      </c>
      <c r="AG404" s="66">
        <v>130.30000000000001</v>
      </c>
      <c r="AH404" s="66">
        <v>130.30000000000001</v>
      </c>
      <c r="AI404" s="66">
        <v>130.30000000000001</v>
      </c>
      <c r="AJ404" s="66">
        <v>130.30000000000001</v>
      </c>
      <c r="AK404" s="66">
        <v>130.30000000000001</v>
      </c>
      <c r="AL404" s="66">
        <v>130.30000000000001</v>
      </c>
      <c r="AM404" s="66">
        <v>128.9</v>
      </c>
      <c r="AN404" s="66">
        <v>128.4</v>
      </c>
      <c r="AO404" s="66">
        <v>128.4</v>
      </c>
      <c r="AP404" s="66">
        <v>128.4</v>
      </c>
      <c r="AQ404" s="66">
        <v>128.4</v>
      </c>
      <c r="AR404" s="66">
        <v>128.4</v>
      </c>
      <c r="AS404" s="66">
        <v>129.9</v>
      </c>
      <c r="AT404" s="66">
        <v>131.4</v>
      </c>
      <c r="AU404" s="66">
        <v>131.4</v>
      </c>
      <c r="AV404" s="66">
        <v>131.4</v>
      </c>
      <c r="AW404" s="66">
        <v>131.4</v>
      </c>
      <c r="AX404" s="66">
        <v>131.4</v>
      </c>
      <c r="AY404" s="66">
        <v>131.4</v>
      </c>
      <c r="AZ404" s="66">
        <v>170.8</v>
      </c>
      <c r="BA404" s="66">
        <v>170.8</v>
      </c>
      <c r="BB404" s="66">
        <v>170.8</v>
      </c>
      <c r="BC404" s="66">
        <v>161.19999999999999</v>
      </c>
      <c r="BD404" s="66">
        <v>161.19999999999999</v>
      </c>
      <c r="BE404" s="66">
        <v>161.19999999999999</v>
      </c>
      <c r="BF404" s="66">
        <v>161.19999999999999</v>
      </c>
      <c r="BG404" s="66">
        <v>161.19999999999999</v>
      </c>
      <c r="BH404" s="66">
        <v>161.19999999999999</v>
      </c>
      <c r="BI404" s="66">
        <v>161.19999999999999</v>
      </c>
      <c r="BJ404" s="66">
        <v>161.19999999999999</v>
      </c>
      <c r="BK404" s="66">
        <v>161.19999999999999</v>
      </c>
    </row>
    <row r="405" spans="1:63">
      <c r="A405" s="62" t="s">
        <v>14227</v>
      </c>
      <c r="B405" s="62" t="s">
        <v>14228</v>
      </c>
      <c r="C405" s="70">
        <v>0.25749</v>
      </c>
      <c r="D405" s="66">
        <v>104.1</v>
      </c>
      <c r="E405" s="66">
        <v>113.9</v>
      </c>
      <c r="F405" s="66">
        <v>113.9</v>
      </c>
      <c r="G405" s="66">
        <v>113.9</v>
      </c>
      <c r="H405" s="66">
        <v>113.9</v>
      </c>
      <c r="I405" s="66">
        <v>113.9</v>
      </c>
      <c r="J405" s="66">
        <v>113.9</v>
      </c>
      <c r="K405" s="66">
        <v>113.9</v>
      </c>
      <c r="L405" s="66">
        <v>113.5</v>
      </c>
      <c r="M405" s="66">
        <v>111.7</v>
      </c>
      <c r="N405" s="66">
        <v>111.7</v>
      </c>
      <c r="O405" s="66">
        <v>111.7</v>
      </c>
      <c r="P405" s="66">
        <v>111</v>
      </c>
      <c r="Q405" s="66">
        <v>108.9</v>
      </c>
      <c r="R405" s="66">
        <v>108.9</v>
      </c>
      <c r="S405" s="66">
        <v>108.9</v>
      </c>
      <c r="T405" s="66">
        <v>108.9</v>
      </c>
      <c r="U405" s="66">
        <v>108.9</v>
      </c>
      <c r="V405" s="66">
        <v>108.9</v>
      </c>
      <c r="W405" s="66">
        <v>108.9</v>
      </c>
      <c r="X405" s="66">
        <v>108.9</v>
      </c>
      <c r="Y405" s="66">
        <v>108.9</v>
      </c>
      <c r="Z405" s="66">
        <v>108.9</v>
      </c>
      <c r="AA405" s="66">
        <v>108.9</v>
      </c>
      <c r="AB405" s="66">
        <v>108.9</v>
      </c>
      <c r="AC405" s="66">
        <v>108.9</v>
      </c>
      <c r="AD405" s="66">
        <v>108.9</v>
      </c>
      <c r="AE405" s="66">
        <v>108.9</v>
      </c>
      <c r="AF405" s="66">
        <v>108.9</v>
      </c>
      <c r="AG405" s="66">
        <v>108.9</v>
      </c>
      <c r="AH405" s="66">
        <v>101.8</v>
      </c>
      <c r="AI405" s="66">
        <v>99.5</v>
      </c>
      <c r="AJ405" s="66">
        <v>99.5</v>
      </c>
      <c r="AK405" s="66">
        <v>99.5</v>
      </c>
      <c r="AL405" s="66">
        <v>99.5</v>
      </c>
      <c r="AM405" s="66">
        <v>99.5</v>
      </c>
      <c r="AN405" s="66">
        <v>101.1</v>
      </c>
      <c r="AO405" s="66">
        <v>105.9</v>
      </c>
      <c r="AP405" s="66">
        <v>105.9</v>
      </c>
      <c r="AQ405" s="66">
        <v>105.9</v>
      </c>
      <c r="AR405" s="66">
        <v>105.9</v>
      </c>
      <c r="AS405" s="66">
        <v>105.9</v>
      </c>
      <c r="AT405" s="66">
        <v>105.9</v>
      </c>
      <c r="AU405" s="66">
        <v>105.9</v>
      </c>
      <c r="AV405" s="66">
        <v>105.9</v>
      </c>
      <c r="AW405" s="66">
        <v>110.8</v>
      </c>
      <c r="AX405" s="66">
        <v>115.6</v>
      </c>
      <c r="AY405" s="66">
        <v>115.6</v>
      </c>
      <c r="AZ405" s="66">
        <v>134.6</v>
      </c>
      <c r="BA405" s="66">
        <v>147.30000000000001</v>
      </c>
      <c r="BB405" s="66">
        <v>137.1</v>
      </c>
      <c r="BC405" s="66">
        <v>137.1</v>
      </c>
      <c r="BD405" s="66">
        <v>137.1</v>
      </c>
      <c r="BE405" s="66">
        <v>137.1</v>
      </c>
      <c r="BF405" s="66">
        <v>147.30000000000001</v>
      </c>
      <c r="BG405" s="66">
        <v>149.80000000000001</v>
      </c>
      <c r="BH405" s="66">
        <v>150</v>
      </c>
      <c r="BI405" s="66">
        <v>150.1</v>
      </c>
      <c r="BJ405" s="66">
        <v>150.1</v>
      </c>
      <c r="BK405" s="66">
        <v>150.1</v>
      </c>
    </row>
    <row r="406" spans="1:63">
      <c r="A406" s="62" t="s">
        <v>14229</v>
      </c>
      <c r="B406" s="62" t="s">
        <v>12992</v>
      </c>
      <c r="C406" s="70">
        <v>0.89559</v>
      </c>
      <c r="D406" s="66">
        <v>145.30000000000001</v>
      </c>
      <c r="E406" s="66">
        <v>145.30000000000001</v>
      </c>
      <c r="F406" s="66">
        <v>145.4</v>
      </c>
      <c r="G406" s="66">
        <v>145.4</v>
      </c>
      <c r="H406" s="66">
        <v>145.5</v>
      </c>
      <c r="I406" s="66">
        <v>146.4</v>
      </c>
      <c r="J406" s="66">
        <v>147.6</v>
      </c>
      <c r="K406" s="66">
        <v>149</v>
      </c>
      <c r="L406" s="66">
        <v>149</v>
      </c>
      <c r="M406" s="66">
        <v>149</v>
      </c>
      <c r="N406" s="66">
        <v>149</v>
      </c>
      <c r="O406" s="66">
        <v>149</v>
      </c>
      <c r="P406" s="66">
        <v>148.80000000000001</v>
      </c>
      <c r="Q406" s="66">
        <v>148.80000000000001</v>
      </c>
      <c r="R406" s="66">
        <v>149.6</v>
      </c>
      <c r="S406" s="66">
        <v>149.69999999999999</v>
      </c>
      <c r="T406" s="66">
        <v>149.80000000000001</v>
      </c>
      <c r="U406" s="66">
        <v>149.9</v>
      </c>
      <c r="V406" s="66">
        <v>149.9</v>
      </c>
      <c r="W406" s="66">
        <v>149.9</v>
      </c>
      <c r="X406" s="66">
        <v>149.9</v>
      </c>
      <c r="Y406" s="66">
        <v>149.9</v>
      </c>
      <c r="Z406" s="66">
        <v>148.6</v>
      </c>
      <c r="AA406" s="66">
        <v>148.30000000000001</v>
      </c>
      <c r="AB406" s="66">
        <v>148.30000000000001</v>
      </c>
      <c r="AC406" s="66">
        <v>148.30000000000001</v>
      </c>
      <c r="AD406" s="66">
        <v>148</v>
      </c>
      <c r="AE406" s="66">
        <v>148</v>
      </c>
      <c r="AF406" s="66">
        <v>148</v>
      </c>
      <c r="AG406" s="66">
        <v>148</v>
      </c>
      <c r="AH406" s="66">
        <v>148.6</v>
      </c>
      <c r="AI406" s="66">
        <v>152.4</v>
      </c>
      <c r="AJ406" s="66">
        <v>152.4</v>
      </c>
      <c r="AK406" s="66">
        <v>152.4</v>
      </c>
      <c r="AL406" s="66">
        <v>152.5</v>
      </c>
      <c r="AM406" s="66">
        <v>152.80000000000001</v>
      </c>
      <c r="AN406" s="66">
        <v>152.80000000000001</v>
      </c>
      <c r="AO406" s="66">
        <v>154.30000000000001</v>
      </c>
      <c r="AP406" s="66">
        <v>154.69999999999999</v>
      </c>
      <c r="AQ406" s="66">
        <v>154.69999999999999</v>
      </c>
      <c r="AR406" s="66">
        <v>156.69999999999999</v>
      </c>
      <c r="AS406" s="66">
        <v>157.30000000000001</v>
      </c>
      <c r="AT406" s="66">
        <v>157.80000000000001</v>
      </c>
      <c r="AU406" s="66">
        <v>165.2</v>
      </c>
      <c r="AV406" s="66">
        <v>171.3</v>
      </c>
      <c r="AW406" s="66">
        <v>172.3</v>
      </c>
      <c r="AX406" s="66">
        <v>172.3</v>
      </c>
      <c r="AY406" s="66">
        <v>172.3</v>
      </c>
      <c r="AZ406" s="66">
        <v>174.2</v>
      </c>
      <c r="BA406" s="66">
        <v>178</v>
      </c>
      <c r="BB406" s="66">
        <v>180.3</v>
      </c>
      <c r="BC406" s="66">
        <v>193.7</v>
      </c>
      <c r="BD406" s="66">
        <v>196.4</v>
      </c>
      <c r="BE406" s="66">
        <v>215</v>
      </c>
      <c r="BF406" s="66">
        <v>212.5</v>
      </c>
      <c r="BG406" s="66">
        <v>216</v>
      </c>
      <c r="BH406" s="66">
        <v>216</v>
      </c>
      <c r="BI406" s="66">
        <v>216</v>
      </c>
      <c r="BJ406" s="66">
        <v>216</v>
      </c>
      <c r="BK406" s="66">
        <v>216</v>
      </c>
    </row>
    <row r="407" spans="1:63">
      <c r="A407" s="62" t="s">
        <v>14230</v>
      </c>
      <c r="B407" s="62" t="s">
        <v>12994</v>
      </c>
      <c r="C407" s="70">
        <v>0.28029999999999999</v>
      </c>
      <c r="D407" s="66">
        <v>132.1</v>
      </c>
      <c r="E407" s="66">
        <v>132.1</v>
      </c>
      <c r="F407" s="66">
        <v>132.1</v>
      </c>
      <c r="G407" s="66">
        <v>132.1</v>
      </c>
      <c r="H407" s="66">
        <v>132.1</v>
      </c>
      <c r="I407" s="66">
        <v>132.1</v>
      </c>
      <c r="J407" s="66">
        <v>132.6</v>
      </c>
      <c r="K407" s="66">
        <v>133.4</v>
      </c>
      <c r="L407" s="66">
        <v>133.4</v>
      </c>
      <c r="M407" s="66">
        <v>133.4</v>
      </c>
      <c r="N407" s="66">
        <v>133.4</v>
      </c>
      <c r="O407" s="66">
        <v>133.4</v>
      </c>
      <c r="P407" s="66">
        <v>133.4</v>
      </c>
      <c r="Q407" s="66">
        <v>133.4</v>
      </c>
      <c r="R407" s="66">
        <v>133.4</v>
      </c>
      <c r="S407" s="66">
        <v>133.4</v>
      </c>
      <c r="T407" s="66">
        <v>133.4</v>
      </c>
      <c r="U407" s="66">
        <v>133.4</v>
      </c>
      <c r="V407" s="66">
        <v>133.4</v>
      </c>
      <c r="W407" s="66">
        <v>133.4</v>
      </c>
      <c r="X407" s="66">
        <v>133.4</v>
      </c>
      <c r="Y407" s="66">
        <v>133.4</v>
      </c>
      <c r="Z407" s="66">
        <v>133.4</v>
      </c>
      <c r="AA407" s="66">
        <v>133.4</v>
      </c>
      <c r="AB407" s="66">
        <v>133.4</v>
      </c>
      <c r="AC407" s="66">
        <v>133.4</v>
      </c>
      <c r="AD407" s="66">
        <v>133.4</v>
      </c>
      <c r="AE407" s="66">
        <v>133.4</v>
      </c>
      <c r="AF407" s="66">
        <v>133.4</v>
      </c>
      <c r="AG407" s="66">
        <v>133.4</v>
      </c>
      <c r="AH407" s="66">
        <v>133.4</v>
      </c>
      <c r="AI407" s="66">
        <v>125.7</v>
      </c>
      <c r="AJ407" s="66">
        <v>125.7</v>
      </c>
      <c r="AK407" s="66">
        <v>125.7</v>
      </c>
      <c r="AL407" s="66">
        <v>125.7</v>
      </c>
      <c r="AM407" s="66">
        <v>125.7</v>
      </c>
      <c r="AN407" s="66">
        <v>125.7</v>
      </c>
      <c r="AO407" s="66">
        <v>125.7</v>
      </c>
      <c r="AP407" s="66">
        <v>125.7</v>
      </c>
      <c r="AQ407" s="66">
        <v>125.7</v>
      </c>
      <c r="AR407" s="66">
        <v>131.9</v>
      </c>
      <c r="AS407" s="66">
        <v>133.4</v>
      </c>
      <c r="AT407" s="66">
        <v>133.4</v>
      </c>
      <c r="AU407" s="66">
        <v>133.4</v>
      </c>
      <c r="AV407" s="66">
        <v>133.4</v>
      </c>
      <c r="AW407" s="66">
        <v>133.4</v>
      </c>
      <c r="AX407" s="66">
        <v>133.4</v>
      </c>
      <c r="AY407" s="66">
        <v>133.4</v>
      </c>
      <c r="AZ407" s="66">
        <v>133.4</v>
      </c>
      <c r="BA407" s="66">
        <v>133.4</v>
      </c>
      <c r="BB407" s="66">
        <v>148.69999999999999</v>
      </c>
      <c r="BC407" s="66">
        <v>167.9</v>
      </c>
      <c r="BD407" s="66">
        <v>167.9</v>
      </c>
      <c r="BE407" s="66">
        <v>167.9</v>
      </c>
      <c r="BF407" s="66">
        <v>170.7</v>
      </c>
      <c r="BG407" s="66">
        <v>170.7</v>
      </c>
      <c r="BH407" s="66">
        <v>170.7</v>
      </c>
      <c r="BI407" s="66">
        <v>170.7</v>
      </c>
      <c r="BJ407" s="66">
        <v>170.7</v>
      </c>
      <c r="BK407" s="66">
        <v>170.7</v>
      </c>
    </row>
    <row r="408" spans="1:63">
      <c r="A408" s="62" t="s">
        <v>14231</v>
      </c>
      <c r="B408" s="62" t="s">
        <v>12996</v>
      </c>
      <c r="C408" s="70">
        <v>0.12433</v>
      </c>
      <c r="D408" s="66">
        <v>134</v>
      </c>
      <c r="E408" s="66">
        <v>133.80000000000001</v>
      </c>
      <c r="F408" s="66">
        <v>134.19999999999999</v>
      </c>
      <c r="G408" s="66">
        <v>134.19999999999999</v>
      </c>
      <c r="H408" s="66">
        <v>134.19999999999999</v>
      </c>
      <c r="I408" s="66">
        <v>137.80000000000001</v>
      </c>
      <c r="J408" s="66">
        <v>142.80000000000001</v>
      </c>
      <c r="K408" s="66">
        <v>148.5</v>
      </c>
      <c r="L408" s="66">
        <v>148.5</v>
      </c>
      <c r="M408" s="66">
        <v>148.5</v>
      </c>
      <c r="N408" s="66">
        <v>148.5</v>
      </c>
      <c r="O408" s="66">
        <v>148.5</v>
      </c>
      <c r="P408" s="66">
        <v>148.5</v>
      </c>
      <c r="Q408" s="66">
        <v>148.5</v>
      </c>
      <c r="R408" s="66">
        <v>152.80000000000001</v>
      </c>
      <c r="S408" s="66">
        <v>152.80000000000001</v>
      </c>
      <c r="T408" s="66">
        <v>152.80000000000001</v>
      </c>
      <c r="U408" s="66">
        <v>152.80000000000001</v>
      </c>
      <c r="V408" s="66">
        <v>152.80000000000001</v>
      </c>
      <c r="W408" s="66">
        <v>152.80000000000001</v>
      </c>
      <c r="X408" s="66">
        <v>152.80000000000001</v>
      </c>
      <c r="Y408" s="66">
        <v>152.80000000000001</v>
      </c>
      <c r="Z408" s="66">
        <v>146.19999999999999</v>
      </c>
      <c r="AA408" s="66">
        <v>146.19999999999999</v>
      </c>
      <c r="AB408" s="66">
        <v>146.19999999999999</v>
      </c>
      <c r="AC408" s="66">
        <v>146.19999999999999</v>
      </c>
      <c r="AD408" s="66">
        <v>146.19999999999999</v>
      </c>
      <c r="AE408" s="66">
        <v>146.19999999999999</v>
      </c>
      <c r="AF408" s="66">
        <v>146.19999999999999</v>
      </c>
      <c r="AG408" s="66">
        <v>146.19999999999999</v>
      </c>
      <c r="AH408" s="66">
        <v>146.19999999999999</v>
      </c>
      <c r="AI408" s="66">
        <v>146.19999999999999</v>
      </c>
      <c r="AJ408" s="66">
        <v>146.19999999999999</v>
      </c>
      <c r="AK408" s="66">
        <v>146.19999999999999</v>
      </c>
      <c r="AL408" s="66">
        <v>146.19999999999999</v>
      </c>
      <c r="AM408" s="66">
        <v>146.19999999999999</v>
      </c>
      <c r="AN408" s="66">
        <v>146.19999999999999</v>
      </c>
      <c r="AO408" s="66">
        <v>146.19999999999999</v>
      </c>
      <c r="AP408" s="66">
        <v>146.4</v>
      </c>
      <c r="AQ408" s="66">
        <v>146.69999999999999</v>
      </c>
      <c r="AR408" s="66">
        <v>146.69999999999999</v>
      </c>
      <c r="AS408" s="66">
        <v>146.69999999999999</v>
      </c>
      <c r="AT408" s="66">
        <v>146.69999999999999</v>
      </c>
      <c r="AU408" s="66">
        <v>146.69999999999999</v>
      </c>
      <c r="AV408" s="66">
        <v>154.4</v>
      </c>
      <c r="AW408" s="66">
        <v>154.4</v>
      </c>
      <c r="AX408" s="66">
        <v>154.4</v>
      </c>
      <c r="AY408" s="66">
        <v>154.4</v>
      </c>
      <c r="AZ408" s="66">
        <v>154.4</v>
      </c>
      <c r="BA408" s="66">
        <v>154.4</v>
      </c>
      <c r="BB408" s="66">
        <v>154.4</v>
      </c>
      <c r="BC408" s="66">
        <v>192.9</v>
      </c>
      <c r="BD408" s="66">
        <v>192.9</v>
      </c>
      <c r="BE408" s="66">
        <v>192.9</v>
      </c>
      <c r="BF408" s="66">
        <v>193.1</v>
      </c>
      <c r="BG408" s="66">
        <v>193.1</v>
      </c>
      <c r="BH408" s="66">
        <v>193.1</v>
      </c>
      <c r="BI408" s="66">
        <v>193.1</v>
      </c>
      <c r="BJ408" s="66">
        <v>193.1</v>
      </c>
      <c r="BK408" s="66">
        <v>193.1</v>
      </c>
    </row>
    <row r="409" spans="1:63">
      <c r="A409" s="62" t="s">
        <v>14232</v>
      </c>
      <c r="B409" s="62" t="s">
        <v>12998</v>
      </c>
      <c r="C409" s="70">
        <v>4.3650000000000001E-2</v>
      </c>
      <c r="D409" s="66">
        <v>127</v>
      </c>
      <c r="E409" s="66">
        <v>126.5</v>
      </c>
      <c r="F409" s="66">
        <v>127.8</v>
      </c>
      <c r="G409" s="66">
        <v>127.8</v>
      </c>
      <c r="H409" s="66">
        <v>127.8</v>
      </c>
      <c r="I409" s="66">
        <v>129.6</v>
      </c>
      <c r="J409" s="66">
        <v>132.5</v>
      </c>
      <c r="K409" s="66">
        <v>137.1</v>
      </c>
      <c r="L409" s="66">
        <v>137.1</v>
      </c>
      <c r="M409" s="66">
        <v>137.1</v>
      </c>
      <c r="N409" s="66">
        <v>137.1</v>
      </c>
      <c r="O409" s="66">
        <v>137.1</v>
      </c>
      <c r="P409" s="66">
        <v>137.1</v>
      </c>
      <c r="Q409" s="66">
        <v>137.1</v>
      </c>
      <c r="R409" s="66">
        <v>133.30000000000001</v>
      </c>
      <c r="S409" s="66">
        <v>133.30000000000001</v>
      </c>
      <c r="T409" s="66">
        <v>134.19999999999999</v>
      </c>
      <c r="U409" s="66">
        <v>136</v>
      </c>
      <c r="V409" s="66">
        <v>136.69999999999999</v>
      </c>
      <c r="W409" s="66">
        <v>136.69999999999999</v>
      </c>
      <c r="X409" s="66">
        <v>136.69999999999999</v>
      </c>
      <c r="Y409" s="66">
        <v>136.69999999999999</v>
      </c>
      <c r="Z409" s="66">
        <v>135.5</v>
      </c>
      <c r="AA409" s="66">
        <v>135.5</v>
      </c>
      <c r="AB409" s="66">
        <v>135.5</v>
      </c>
      <c r="AC409" s="66">
        <v>135.5</v>
      </c>
      <c r="AD409" s="66">
        <v>135.5</v>
      </c>
      <c r="AE409" s="66">
        <v>135.5</v>
      </c>
      <c r="AF409" s="66">
        <v>135.5</v>
      </c>
      <c r="AG409" s="66">
        <v>135.5</v>
      </c>
      <c r="AH409" s="66">
        <v>135.5</v>
      </c>
      <c r="AI409" s="66">
        <v>135.5</v>
      </c>
      <c r="AJ409" s="66">
        <v>135.5</v>
      </c>
      <c r="AK409" s="66">
        <v>135.5</v>
      </c>
      <c r="AL409" s="66">
        <v>135.5</v>
      </c>
      <c r="AM409" s="66">
        <v>135.6</v>
      </c>
      <c r="AN409" s="66">
        <v>135.69999999999999</v>
      </c>
      <c r="AO409" s="66">
        <v>135.69999999999999</v>
      </c>
      <c r="AP409" s="66">
        <v>135.6</v>
      </c>
      <c r="AQ409" s="66">
        <v>135.4</v>
      </c>
      <c r="AR409" s="66">
        <v>135.4</v>
      </c>
      <c r="AS409" s="66">
        <v>136.5</v>
      </c>
      <c r="AT409" s="66">
        <v>137.6</v>
      </c>
      <c r="AU409" s="66">
        <v>137.6</v>
      </c>
      <c r="AV409" s="66">
        <v>143.69999999999999</v>
      </c>
      <c r="AW409" s="66">
        <v>143.69999999999999</v>
      </c>
      <c r="AX409" s="66">
        <v>143.69999999999999</v>
      </c>
      <c r="AY409" s="66">
        <v>143.69999999999999</v>
      </c>
      <c r="AZ409" s="66">
        <v>156.80000000000001</v>
      </c>
      <c r="BA409" s="66">
        <v>156.80000000000001</v>
      </c>
      <c r="BB409" s="66">
        <v>156.80000000000001</v>
      </c>
      <c r="BC409" s="66">
        <v>157.1</v>
      </c>
      <c r="BD409" s="66">
        <v>157.1</v>
      </c>
      <c r="BE409" s="66">
        <v>157.1</v>
      </c>
      <c r="BF409" s="66">
        <v>157.30000000000001</v>
      </c>
      <c r="BG409" s="66">
        <v>157.30000000000001</v>
      </c>
      <c r="BH409" s="66">
        <v>157.30000000000001</v>
      </c>
      <c r="BI409" s="66">
        <v>157.30000000000001</v>
      </c>
      <c r="BJ409" s="66">
        <v>157.30000000000001</v>
      </c>
      <c r="BK409" s="66">
        <v>157.30000000000001</v>
      </c>
    </row>
    <row r="410" spans="1:63">
      <c r="A410" s="62" t="s">
        <v>14233</v>
      </c>
      <c r="B410" s="62" t="s">
        <v>13000</v>
      </c>
      <c r="C410" s="70">
        <v>3.286E-2</v>
      </c>
      <c r="D410" s="66">
        <v>128.1</v>
      </c>
      <c r="E410" s="66">
        <v>128.1</v>
      </c>
      <c r="F410" s="66">
        <v>128.1</v>
      </c>
      <c r="G410" s="66">
        <v>128.1</v>
      </c>
      <c r="H410" s="66">
        <v>128.1</v>
      </c>
      <c r="I410" s="66">
        <v>128.1</v>
      </c>
      <c r="J410" s="66">
        <v>133.4</v>
      </c>
      <c r="K410" s="66">
        <v>136.9</v>
      </c>
      <c r="L410" s="66">
        <v>136.9</v>
      </c>
      <c r="M410" s="66">
        <v>136.9</v>
      </c>
      <c r="N410" s="66">
        <v>136.9</v>
      </c>
      <c r="O410" s="66">
        <v>136.9</v>
      </c>
      <c r="P410" s="66">
        <v>136.9</v>
      </c>
      <c r="Q410" s="66">
        <v>136.9</v>
      </c>
      <c r="R410" s="66">
        <v>148.5</v>
      </c>
      <c r="S410" s="66">
        <v>151.5</v>
      </c>
      <c r="T410" s="66">
        <v>151.80000000000001</v>
      </c>
      <c r="U410" s="66">
        <v>151.69999999999999</v>
      </c>
      <c r="V410" s="66">
        <v>151.80000000000001</v>
      </c>
      <c r="W410" s="66">
        <v>151.80000000000001</v>
      </c>
      <c r="X410" s="66">
        <v>151.80000000000001</v>
      </c>
      <c r="Y410" s="66">
        <v>151.80000000000001</v>
      </c>
      <c r="Z410" s="66">
        <v>151.80000000000001</v>
      </c>
      <c r="AA410" s="66">
        <v>151.80000000000001</v>
      </c>
      <c r="AB410" s="66">
        <v>151.80000000000001</v>
      </c>
      <c r="AC410" s="66">
        <v>151.80000000000001</v>
      </c>
      <c r="AD410" s="66">
        <v>142.6</v>
      </c>
      <c r="AE410" s="66">
        <v>142.6</v>
      </c>
      <c r="AF410" s="66">
        <v>142.6</v>
      </c>
      <c r="AG410" s="66">
        <v>142.6</v>
      </c>
      <c r="AH410" s="66">
        <v>142.6</v>
      </c>
      <c r="AI410" s="66">
        <v>142.6</v>
      </c>
      <c r="AJ410" s="66">
        <v>142.6</v>
      </c>
      <c r="AK410" s="66">
        <v>142.6</v>
      </c>
      <c r="AL410" s="66">
        <v>142.6</v>
      </c>
      <c r="AM410" s="66">
        <v>142.6</v>
      </c>
      <c r="AN410" s="66">
        <v>142.6</v>
      </c>
      <c r="AO410" s="66">
        <v>142.6</v>
      </c>
      <c r="AP410" s="66">
        <v>142.6</v>
      </c>
      <c r="AQ410" s="66">
        <v>142.6</v>
      </c>
      <c r="AR410" s="66">
        <v>142.6</v>
      </c>
      <c r="AS410" s="66">
        <v>142.6</v>
      </c>
      <c r="AT410" s="66">
        <v>156.69999999999999</v>
      </c>
      <c r="AU410" s="66">
        <v>160.69999999999999</v>
      </c>
      <c r="AV410" s="66">
        <v>160.69999999999999</v>
      </c>
      <c r="AW410" s="66">
        <v>160.69999999999999</v>
      </c>
      <c r="AX410" s="66">
        <v>160.69999999999999</v>
      </c>
      <c r="AY410" s="66">
        <v>160.69999999999999</v>
      </c>
      <c r="AZ410" s="66">
        <v>160.69999999999999</v>
      </c>
      <c r="BA410" s="66">
        <v>160.69999999999999</v>
      </c>
      <c r="BB410" s="66">
        <v>162.9</v>
      </c>
      <c r="BC410" s="66">
        <v>216.3</v>
      </c>
      <c r="BD410" s="66">
        <v>216.3</v>
      </c>
      <c r="BE410" s="66">
        <v>216.3</v>
      </c>
      <c r="BF410" s="66">
        <v>216.3</v>
      </c>
      <c r="BG410" s="66">
        <v>216.3</v>
      </c>
      <c r="BH410" s="66">
        <v>216.3</v>
      </c>
      <c r="BI410" s="66">
        <v>216.3</v>
      </c>
      <c r="BJ410" s="66">
        <v>216.3</v>
      </c>
      <c r="BK410" s="66">
        <v>216.3</v>
      </c>
    </row>
    <row r="411" spans="1:63">
      <c r="A411" s="62" t="s">
        <v>14234</v>
      </c>
      <c r="B411" s="62" t="s">
        <v>13002</v>
      </c>
      <c r="C411" s="70">
        <v>0.18074000000000001</v>
      </c>
      <c r="D411" s="66">
        <v>169.6</v>
      </c>
      <c r="E411" s="66">
        <v>169.6</v>
      </c>
      <c r="F411" s="66">
        <v>169.6</v>
      </c>
      <c r="G411" s="66">
        <v>169.6</v>
      </c>
      <c r="H411" s="66">
        <v>169.6</v>
      </c>
      <c r="I411" s="66">
        <v>169.6</v>
      </c>
      <c r="J411" s="66">
        <v>169.6</v>
      </c>
      <c r="K411" s="66">
        <v>169.6</v>
      </c>
      <c r="L411" s="66">
        <v>169.6</v>
      </c>
      <c r="M411" s="66">
        <v>169.6</v>
      </c>
      <c r="N411" s="66">
        <v>169.6</v>
      </c>
      <c r="O411" s="66">
        <v>169.6</v>
      </c>
      <c r="P411" s="66">
        <v>168.4</v>
      </c>
      <c r="Q411" s="66">
        <v>168.4</v>
      </c>
      <c r="R411" s="66">
        <v>168.4</v>
      </c>
      <c r="S411" s="66">
        <v>168.4</v>
      </c>
      <c r="T411" s="66">
        <v>168.4</v>
      </c>
      <c r="U411" s="66">
        <v>168.4</v>
      </c>
      <c r="V411" s="66">
        <v>168.4</v>
      </c>
      <c r="W411" s="66">
        <v>168.4</v>
      </c>
      <c r="X411" s="66">
        <v>168.4</v>
      </c>
      <c r="Y411" s="66">
        <v>168.4</v>
      </c>
      <c r="Z411" s="66">
        <v>166.9</v>
      </c>
      <c r="AA411" s="66">
        <v>165.3</v>
      </c>
      <c r="AB411" s="66">
        <v>165.3</v>
      </c>
      <c r="AC411" s="66">
        <v>165.3</v>
      </c>
      <c r="AD411" s="66">
        <v>165.3</v>
      </c>
      <c r="AE411" s="66">
        <v>165.3</v>
      </c>
      <c r="AF411" s="66">
        <v>165.3</v>
      </c>
      <c r="AG411" s="66">
        <v>165.3</v>
      </c>
      <c r="AH411" s="66">
        <v>167</v>
      </c>
      <c r="AI411" s="66">
        <v>172.1</v>
      </c>
      <c r="AJ411" s="66">
        <v>172.1</v>
      </c>
      <c r="AK411" s="66">
        <v>172.1</v>
      </c>
      <c r="AL411" s="66">
        <v>172.1</v>
      </c>
      <c r="AM411" s="66">
        <v>172.1</v>
      </c>
      <c r="AN411" s="66">
        <v>172.1</v>
      </c>
      <c r="AO411" s="66">
        <v>173.6</v>
      </c>
      <c r="AP411" s="66">
        <v>175.1</v>
      </c>
      <c r="AQ411" s="66">
        <v>175.1</v>
      </c>
      <c r="AR411" s="66">
        <v>175.1</v>
      </c>
      <c r="AS411" s="66">
        <v>175.1</v>
      </c>
      <c r="AT411" s="66">
        <v>175.1</v>
      </c>
      <c r="AU411" s="66">
        <v>199.5</v>
      </c>
      <c r="AV411" s="66">
        <v>215.7</v>
      </c>
      <c r="AW411" s="66">
        <v>215.7</v>
      </c>
      <c r="AX411" s="66">
        <v>215.7</v>
      </c>
      <c r="AY411" s="66">
        <v>215.7</v>
      </c>
      <c r="AZ411" s="66">
        <v>220.9</v>
      </c>
      <c r="BA411" s="66">
        <v>234.1</v>
      </c>
      <c r="BB411" s="66">
        <v>217.9</v>
      </c>
      <c r="BC411" s="66">
        <v>217.9</v>
      </c>
      <c r="BD411" s="66">
        <v>217.9</v>
      </c>
      <c r="BE411" s="66">
        <v>289.10000000000002</v>
      </c>
      <c r="BF411" s="66">
        <v>289.10000000000002</v>
      </c>
      <c r="BG411" s="66">
        <v>300.39999999999998</v>
      </c>
      <c r="BH411" s="66">
        <v>300.39999999999998</v>
      </c>
      <c r="BI411" s="66">
        <v>300.39999999999998</v>
      </c>
      <c r="BJ411" s="66">
        <v>300.39999999999998</v>
      </c>
      <c r="BK411" s="66">
        <v>300.39999999999998</v>
      </c>
    </row>
    <row r="412" spans="1:63">
      <c r="A412" s="62" t="s">
        <v>14235</v>
      </c>
      <c r="B412" s="62" t="s">
        <v>13004</v>
      </c>
      <c r="C412" s="70">
        <v>0.14738999999999999</v>
      </c>
      <c r="D412" s="66">
        <v>162.69999999999999</v>
      </c>
      <c r="E412" s="66">
        <v>162.69999999999999</v>
      </c>
      <c r="F412" s="66">
        <v>162.69999999999999</v>
      </c>
      <c r="G412" s="66">
        <v>162.69999999999999</v>
      </c>
      <c r="H412" s="66">
        <v>163.4</v>
      </c>
      <c r="I412" s="66">
        <v>165.6</v>
      </c>
      <c r="J412" s="66">
        <v>165.6</v>
      </c>
      <c r="K412" s="66">
        <v>165.6</v>
      </c>
      <c r="L412" s="66">
        <v>165.6</v>
      </c>
      <c r="M412" s="66">
        <v>165.6</v>
      </c>
      <c r="N412" s="66">
        <v>165.6</v>
      </c>
      <c r="O412" s="66">
        <v>165.6</v>
      </c>
      <c r="P412" s="66">
        <v>165.6</v>
      </c>
      <c r="Q412" s="66">
        <v>165.6</v>
      </c>
      <c r="R412" s="66">
        <v>165.6</v>
      </c>
      <c r="S412" s="66">
        <v>165.6</v>
      </c>
      <c r="T412" s="66">
        <v>165.6</v>
      </c>
      <c r="U412" s="66">
        <v>165.6</v>
      </c>
      <c r="V412" s="66">
        <v>165.6</v>
      </c>
      <c r="W412" s="66">
        <v>165.6</v>
      </c>
      <c r="X412" s="66">
        <v>165.6</v>
      </c>
      <c r="Y412" s="66">
        <v>165.6</v>
      </c>
      <c r="Z412" s="66">
        <v>165.6</v>
      </c>
      <c r="AA412" s="66">
        <v>165.6</v>
      </c>
      <c r="AB412" s="66">
        <v>165.6</v>
      </c>
      <c r="AC412" s="66">
        <v>165.6</v>
      </c>
      <c r="AD412" s="66">
        <v>165.6</v>
      </c>
      <c r="AE412" s="66">
        <v>165.6</v>
      </c>
      <c r="AF412" s="66">
        <v>165.6</v>
      </c>
      <c r="AG412" s="66">
        <v>165.6</v>
      </c>
      <c r="AH412" s="66">
        <v>166.8</v>
      </c>
      <c r="AI412" s="66">
        <v>198.9</v>
      </c>
      <c r="AJ412" s="66">
        <v>198.9</v>
      </c>
      <c r="AK412" s="66">
        <v>198.9</v>
      </c>
      <c r="AL412" s="66">
        <v>198.9</v>
      </c>
      <c r="AM412" s="66">
        <v>198.9</v>
      </c>
      <c r="AN412" s="66">
        <v>198.9</v>
      </c>
      <c r="AO412" s="66">
        <v>199.8</v>
      </c>
      <c r="AP412" s="66">
        <v>200.6</v>
      </c>
      <c r="AQ412" s="66">
        <v>200.6</v>
      </c>
      <c r="AR412" s="66">
        <v>200.6</v>
      </c>
      <c r="AS412" s="66">
        <v>200.6</v>
      </c>
      <c r="AT412" s="66">
        <v>200.6</v>
      </c>
      <c r="AU412" s="66">
        <v>214.6</v>
      </c>
      <c r="AV412" s="66">
        <v>223.9</v>
      </c>
      <c r="AW412" s="66">
        <v>223.9</v>
      </c>
      <c r="AX412" s="66">
        <v>223.9</v>
      </c>
      <c r="AY412" s="66">
        <v>223.9</v>
      </c>
      <c r="AZ412" s="66">
        <v>225.6</v>
      </c>
      <c r="BA412" s="66">
        <v>232.4</v>
      </c>
      <c r="BB412" s="66">
        <v>225.2</v>
      </c>
      <c r="BC412" s="66">
        <v>225.2</v>
      </c>
      <c r="BD412" s="66">
        <v>225.2</v>
      </c>
      <c r="BE412" s="66">
        <v>246.2</v>
      </c>
      <c r="BF412" s="66">
        <v>215.7</v>
      </c>
      <c r="BG412" s="66">
        <v>220.3</v>
      </c>
      <c r="BH412" s="66">
        <v>220.3</v>
      </c>
      <c r="BI412" s="66">
        <v>220.3</v>
      </c>
      <c r="BJ412" s="66">
        <v>220.3</v>
      </c>
      <c r="BK412" s="66">
        <v>220.3</v>
      </c>
    </row>
    <row r="413" spans="1:63">
      <c r="A413" s="62" t="s">
        <v>14236</v>
      </c>
      <c r="B413" s="62" t="s">
        <v>14237</v>
      </c>
      <c r="C413" s="70">
        <v>8.6319999999999994E-2</v>
      </c>
      <c r="D413" s="66">
        <v>139.69999999999999</v>
      </c>
      <c r="E413" s="66">
        <v>139.69999999999999</v>
      </c>
      <c r="F413" s="66">
        <v>139.69999999999999</v>
      </c>
      <c r="G413" s="66">
        <v>139.69999999999999</v>
      </c>
      <c r="H413" s="66">
        <v>139.69999999999999</v>
      </c>
      <c r="I413" s="66">
        <v>139.69999999999999</v>
      </c>
      <c r="J413" s="66">
        <v>139.69999999999999</v>
      </c>
      <c r="K413" s="66">
        <v>139.69999999999999</v>
      </c>
      <c r="L413" s="66">
        <v>139.69999999999999</v>
      </c>
      <c r="M413" s="66">
        <v>139.69999999999999</v>
      </c>
      <c r="N413" s="66">
        <v>139.69999999999999</v>
      </c>
      <c r="O413" s="66">
        <v>139.69999999999999</v>
      </c>
      <c r="P413" s="66">
        <v>139.69999999999999</v>
      </c>
      <c r="Q413" s="66">
        <v>139.69999999999999</v>
      </c>
      <c r="R413" s="66">
        <v>139.69999999999999</v>
      </c>
      <c r="S413" s="66">
        <v>139.69999999999999</v>
      </c>
      <c r="T413" s="66">
        <v>139.69999999999999</v>
      </c>
      <c r="U413" s="66">
        <v>139.69999999999999</v>
      </c>
      <c r="V413" s="66">
        <v>139.69999999999999</v>
      </c>
      <c r="W413" s="66">
        <v>139.69999999999999</v>
      </c>
      <c r="X413" s="66">
        <v>139.69999999999999</v>
      </c>
      <c r="Y413" s="66">
        <v>139.69999999999999</v>
      </c>
      <c r="Z413" s="66">
        <v>139.69999999999999</v>
      </c>
      <c r="AA413" s="66">
        <v>139.69999999999999</v>
      </c>
      <c r="AB413" s="66">
        <v>139.69999999999999</v>
      </c>
      <c r="AC413" s="66">
        <v>139.69999999999999</v>
      </c>
      <c r="AD413" s="66">
        <v>139.69999999999999</v>
      </c>
      <c r="AE413" s="66">
        <v>139.69999999999999</v>
      </c>
      <c r="AF413" s="66">
        <v>139.69999999999999</v>
      </c>
      <c r="AG413" s="66">
        <v>139.69999999999999</v>
      </c>
      <c r="AH413" s="66">
        <v>139.69999999999999</v>
      </c>
      <c r="AI413" s="66">
        <v>139.69999999999999</v>
      </c>
      <c r="AJ413" s="66">
        <v>139.69999999999999</v>
      </c>
      <c r="AK413" s="66">
        <v>139.69999999999999</v>
      </c>
      <c r="AL413" s="66">
        <v>140.4</v>
      </c>
      <c r="AM413" s="66">
        <v>143.30000000000001</v>
      </c>
      <c r="AN413" s="66">
        <v>143.30000000000001</v>
      </c>
      <c r="AO413" s="66">
        <v>154.1</v>
      </c>
      <c r="AP413" s="66">
        <v>154.1</v>
      </c>
      <c r="AQ413" s="66">
        <v>154.1</v>
      </c>
      <c r="AR413" s="66">
        <v>154.1</v>
      </c>
      <c r="AS413" s="66">
        <v>154.1</v>
      </c>
      <c r="AT413" s="66">
        <v>154.1</v>
      </c>
      <c r="AU413" s="66">
        <v>154.1</v>
      </c>
      <c r="AV413" s="66">
        <v>154.1</v>
      </c>
      <c r="AW413" s="66">
        <v>163.80000000000001</v>
      </c>
      <c r="AX413" s="66">
        <v>163.80000000000001</v>
      </c>
      <c r="AY413" s="66">
        <v>163.80000000000001</v>
      </c>
      <c r="AZ413" s="66">
        <v>163.80000000000001</v>
      </c>
      <c r="BA413" s="66">
        <v>163.80000000000001</v>
      </c>
      <c r="BB413" s="66">
        <v>183.9</v>
      </c>
      <c r="BC413" s="66">
        <v>183.9</v>
      </c>
      <c r="BD413" s="66">
        <v>212.5</v>
      </c>
      <c r="BE413" s="66">
        <v>219.7</v>
      </c>
      <c r="BF413" s="66">
        <v>237</v>
      </c>
      <c r="BG413" s="66">
        <v>241.3</v>
      </c>
      <c r="BH413" s="66">
        <v>241.3</v>
      </c>
      <c r="BI413" s="66">
        <v>241.3</v>
      </c>
      <c r="BJ413" s="66">
        <v>241.3</v>
      </c>
      <c r="BK413" s="66">
        <v>241.3</v>
      </c>
    </row>
    <row r="414" spans="1:63">
      <c r="A414" s="62" t="s">
        <v>14238</v>
      </c>
      <c r="B414" s="62" t="s">
        <v>13006</v>
      </c>
      <c r="C414" s="70">
        <v>1.58887</v>
      </c>
      <c r="D414" s="66">
        <v>127.8</v>
      </c>
      <c r="E414" s="66">
        <v>128.4</v>
      </c>
      <c r="F414" s="66">
        <v>129</v>
      </c>
      <c r="G414" s="66">
        <v>128.5</v>
      </c>
      <c r="H414" s="66">
        <v>132.4</v>
      </c>
      <c r="I414" s="66">
        <v>132.4</v>
      </c>
      <c r="J414" s="66">
        <v>133.4</v>
      </c>
      <c r="K414" s="66">
        <v>135.19999999999999</v>
      </c>
      <c r="L414" s="66">
        <v>136.9</v>
      </c>
      <c r="M414" s="66">
        <v>136.30000000000001</v>
      </c>
      <c r="N414" s="66">
        <v>139.19999999999999</v>
      </c>
      <c r="O414" s="66">
        <v>138.4</v>
      </c>
      <c r="P414" s="66">
        <v>137.9</v>
      </c>
      <c r="Q414" s="66">
        <v>137.6</v>
      </c>
      <c r="R414" s="66">
        <v>137.1</v>
      </c>
      <c r="S414" s="66">
        <v>137.9</v>
      </c>
      <c r="T414" s="66">
        <v>137.1</v>
      </c>
      <c r="U414" s="66">
        <v>136.80000000000001</v>
      </c>
      <c r="V414" s="66">
        <v>137.1</v>
      </c>
      <c r="W414" s="66">
        <v>134.69999999999999</v>
      </c>
      <c r="X414" s="66">
        <v>134.30000000000001</v>
      </c>
      <c r="Y414" s="66">
        <v>134.9</v>
      </c>
      <c r="Z414" s="66">
        <v>134.4</v>
      </c>
      <c r="AA414" s="66">
        <v>133.80000000000001</v>
      </c>
      <c r="AB414" s="66">
        <v>133.6</v>
      </c>
      <c r="AC414" s="66">
        <v>133.80000000000001</v>
      </c>
      <c r="AD414" s="66">
        <v>133.1</v>
      </c>
      <c r="AE414" s="66">
        <v>132.5</v>
      </c>
      <c r="AF414" s="66">
        <v>133.9</v>
      </c>
      <c r="AG414" s="66">
        <v>134.6</v>
      </c>
      <c r="AH414" s="66">
        <v>135</v>
      </c>
      <c r="AI414" s="66">
        <v>139.5</v>
      </c>
      <c r="AJ414" s="66">
        <v>139.69999999999999</v>
      </c>
      <c r="AK414" s="66">
        <v>141.19999999999999</v>
      </c>
      <c r="AL414" s="66">
        <v>141</v>
      </c>
      <c r="AM414" s="66">
        <v>142.1</v>
      </c>
      <c r="AN414" s="66">
        <v>142.30000000000001</v>
      </c>
      <c r="AO414" s="66">
        <v>144.69999999999999</v>
      </c>
      <c r="AP414" s="66">
        <v>144.69999999999999</v>
      </c>
      <c r="AQ414" s="66">
        <v>151.80000000000001</v>
      </c>
      <c r="AR414" s="66">
        <v>155.1</v>
      </c>
      <c r="AS414" s="66">
        <v>155.69999999999999</v>
      </c>
      <c r="AT414" s="66">
        <v>156</v>
      </c>
      <c r="AU414" s="66">
        <v>158.80000000000001</v>
      </c>
      <c r="AV414" s="66">
        <v>161.9</v>
      </c>
      <c r="AW414" s="66">
        <v>163.5</v>
      </c>
      <c r="AX414" s="66">
        <v>163</v>
      </c>
      <c r="AY414" s="66">
        <v>163.1</v>
      </c>
      <c r="AZ414" s="66">
        <v>165.6</v>
      </c>
      <c r="BA414" s="66">
        <v>165.9</v>
      </c>
      <c r="BB414" s="66">
        <v>170.9</v>
      </c>
      <c r="BC414" s="66">
        <v>180.3</v>
      </c>
      <c r="BD414" s="66">
        <v>182.6</v>
      </c>
      <c r="BE414" s="66">
        <v>186.1</v>
      </c>
      <c r="BF414" s="66">
        <v>186.9</v>
      </c>
      <c r="BG414" s="66">
        <v>188.2</v>
      </c>
      <c r="BH414" s="66">
        <v>186.9</v>
      </c>
      <c r="BI414" s="66">
        <v>187.5</v>
      </c>
      <c r="BJ414" s="66">
        <v>187.9</v>
      </c>
      <c r="BK414" s="66">
        <v>187.4</v>
      </c>
    </row>
    <row r="415" spans="1:63">
      <c r="A415" s="62" t="s">
        <v>14239</v>
      </c>
      <c r="B415" s="62" t="s">
        <v>13008</v>
      </c>
      <c r="C415" s="70">
        <v>0.38771</v>
      </c>
      <c r="D415" s="66">
        <v>125</v>
      </c>
      <c r="E415" s="66">
        <v>125.5</v>
      </c>
      <c r="F415" s="66">
        <v>126.5</v>
      </c>
      <c r="G415" s="66">
        <v>124.7</v>
      </c>
      <c r="H415" s="66">
        <v>126.6</v>
      </c>
      <c r="I415" s="66">
        <v>126.7</v>
      </c>
      <c r="J415" s="66">
        <v>130.4</v>
      </c>
      <c r="K415" s="66">
        <v>138.69999999999999</v>
      </c>
      <c r="L415" s="66">
        <v>137.19999999999999</v>
      </c>
      <c r="M415" s="66">
        <v>134.80000000000001</v>
      </c>
      <c r="N415" s="66">
        <v>136.5</v>
      </c>
      <c r="O415" s="66">
        <v>134.1</v>
      </c>
      <c r="P415" s="66">
        <v>133.19999999999999</v>
      </c>
      <c r="Q415" s="66">
        <v>131.9</v>
      </c>
      <c r="R415" s="66">
        <v>131</v>
      </c>
      <c r="S415" s="66">
        <v>134.4</v>
      </c>
      <c r="T415" s="66">
        <v>131.1</v>
      </c>
      <c r="U415" s="66">
        <v>131.5</v>
      </c>
      <c r="V415" s="66">
        <v>133.30000000000001</v>
      </c>
      <c r="W415" s="66">
        <v>129.30000000000001</v>
      </c>
      <c r="X415" s="66">
        <v>129.69999999999999</v>
      </c>
      <c r="Y415" s="66">
        <v>132.30000000000001</v>
      </c>
      <c r="Z415" s="66">
        <v>130.30000000000001</v>
      </c>
      <c r="AA415" s="66">
        <v>129.69999999999999</v>
      </c>
      <c r="AB415" s="66">
        <v>129</v>
      </c>
      <c r="AC415" s="66">
        <v>129.6</v>
      </c>
      <c r="AD415" s="66">
        <v>128.5</v>
      </c>
      <c r="AE415" s="66">
        <v>125.9</v>
      </c>
      <c r="AF415" s="66">
        <v>130.6</v>
      </c>
      <c r="AG415" s="66">
        <v>128.9</v>
      </c>
      <c r="AH415" s="66">
        <v>127.5</v>
      </c>
      <c r="AI415" s="66">
        <v>132.9</v>
      </c>
      <c r="AJ415" s="66">
        <v>127.9</v>
      </c>
      <c r="AK415" s="66">
        <v>133</v>
      </c>
      <c r="AL415" s="66">
        <v>132.30000000000001</v>
      </c>
      <c r="AM415" s="66">
        <v>132.1</v>
      </c>
      <c r="AN415" s="66">
        <v>133.1</v>
      </c>
      <c r="AO415" s="66">
        <v>136.9</v>
      </c>
      <c r="AP415" s="66">
        <v>136.9</v>
      </c>
      <c r="AQ415" s="66">
        <v>163.30000000000001</v>
      </c>
      <c r="AR415" s="66">
        <v>155.5</v>
      </c>
      <c r="AS415" s="66">
        <v>158</v>
      </c>
      <c r="AT415" s="66">
        <v>159.30000000000001</v>
      </c>
      <c r="AU415" s="66">
        <v>159.30000000000001</v>
      </c>
      <c r="AV415" s="66">
        <v>161.19999999999999</v>
      </c>
      <c r="AW415" s="66">
        <v>164.7</v>
      </c>
      <c r="AX415" s="66">
        <v>161.9</v>
      </c>
      <c r="AY415" s="66">
        <v>161.1</v>
      </c>
      <c r="AZ415" s="66">
        <v>164.1</v>
      </c>
      <c r="BA415" s="66">
        <v>165.1</v>
      </c>
      <c r="BB415" s="66">
        <v>165.1</v>
      </c>
      <c r="BC415" s="66">
        <v>179.3</v>
      </c>
      <c r="BD415" s="66">
        <v>185.9</v>
      </c>
      <c r="BE415" s="66">
        <v>186.5</v>
      </c>
      <c r="BF415" s="66">
        <v>185.7</v>
      </c>
      <c r="BG415" s="66">
        <v>187.4</v>
      </c>
      <c r="BH415" s="66">
        <v>190.2</v>
      </c>
      <c r="BI415" s="66">
        <v>190.9</v>
      </c>
      <c r="BJ415" s="66">
        <v>191.2</v>
      </c>
      <c r="BK415" s="66">
        <v>190</v>
      </c>
    </row>
    <row r="416" spans="1:63">
      <c r="A416" s="62" t="s">
        <v>13802</v>
      </c>
      <c r="B416" s="62" t="s">
        <v>13010</v>
      </c>
      <c r="C416" s="70">
        <v>8.0189999999999997E-2</v>
      </c>
      <c r="D416" s="66">
        <v>88.9</v>
      </c>
      <c r="E416" s="66">
        <v>88.9</v>
      </c>
      <c r="F416" s="66">
        <v>88.9</v>
      </c>
      <c r="G416" s="66">
        <v>88.9</v>
      </c>
      <c r="H416" s="66">
        <v>88.9</v>
      </c>
      <c r="I416" s="66">
        <v>88.9</v>
      </c>
      <c r="J416" s="66">
        <v>88.9</v>
      </c>
      <c r="K416" s="66">
        <v>88.9</v>
      </c>
      <c r="L416" s="66">
        <v>88.9</v>
      </c>
      <c r="M416" s="66">
        <v>88.9</v>
      </c>
      <c r="N416" s="66">
        <v>89.2</v>
      </c>
      <c r="O416" s="66">
        <v>90</v>
      </c>
      <c r="P416" s="66">
        <v>90</v>
      </c>
      <c r="Q416" s="66">
        <v>90</v>
      </c>
      <c r="R416" s="66">
        <v>90</v>
      </c>
      <c r="S416" s="66">
        <v>90</v>
      </c>
      <c r="T416" s="66">
        <v>90</v>
      </c>
      <c r="U416" s="66">
        <v>90</v>
      </c>
      <c r="V416" s="66">
        <v>94.6</v>
      </c>
      <c r="W416" s="66">
        <v>96.2</v>
      </c>
      <c r="X416" s="66">
        <v>96.2</v>
      </c>
      <c r="Y416" s="66">
        <v>96.2</v>
      </c>
      <c r="Z416" s="66">
        <v>95.8</v>
      </c>
      <c r="AA416" s="66">
        <v>95.5</v>
      </c>
      <c r="AB416" s="66">
        <v>95.5</v>
      </c>
      <c r="AC416" s="66">
        <v>95.5</v>
      </c>
      <c r="AD416" s="66">
        <v>95.5</v>
      </c>
      <c r="AE416" s="66">
        <v>95.5</v>
      </c>
      <c r="AF416" s="66">
        <v>95.5</v>
      </c>
      <c r="AG416" s="66">
        <v>95.5</v>
      </c>
      <c r="AH416" s="66">
        <v>95.5</v>
      </c>
      <c r="AI416" s="66">
        <v>95.5</v>
      </c>
      <c r="AJ416" s="66">
        <v>95.5</v>
      </c>
      <c r="AK416" s="66">
        <v>95.5</v>
      </c>
      <c r="AL416" s="66">
        <v>95.5</v>
      </c>
      <c r="AM416" s="66">
        <v>97.4</v>
      </c>
      <c r="AN416" s="66">
        <v>97.4</v>
      </c>
      <c r="AO416" s="66">
        <v>97.4</v>
      </c>
      <c r="AP416" s="66">
        <v>97.4</v>
      </c>
      <c r="AQ416" s="66">
        <v>97.4</v>
      </c>
      <c r="AR416" s="66">
        <v>97.4</v>
      </c>
      <c r="AS416" s="66">
        <v>97.4</v>
      </c>
      <c r="AT416" s="66">
        <v>97.4</v>
      </c>
      <c r="AU416" s="66">
        <v>104.9</v>
      </c>
      <c r="AV416" s="66">
        <v>110.8</v>
      </c>
      <c r="AW416" s="66">
        <v>122.6</v>
      </c>
      <c r="AX416" s="66">
        <v>122.6</v>
      </c>
      <c r="AY416" s="66">
        <v>122.6</v>
      </c>
      <c r="AZ416" s="66">
        <v>122.6</v>
      </c>
      <c r="BA416" s="66">
        <v>122.6</v>
      </c>
      <c r="BB416" s="66">
        <v>123.1</v>
      </c>
      <c r="BC416" s="66">
        <v>131.80000000000001</v>
      </c>
      <c r="BD416" s="66">
        <v>132.30000000000001</v>
      </c>
      <c r="BE416" s="66">
        <v>132.30000000000001</v>
      </c>
      <c r="BF416" s="66">
        <v>133.6</v>
      </c>
      <c r="BG416" s="66">
        <v>138.6</v>
      </c>
      <c r="BH416" s="66">
        <v>138.6</v>
      </c>
      <c r="BI416" s="66">
        <v>138.6</v>
      </c>
      <c r="BJ416" s="66">
        <v>138.6</v>
      </c>
      <c r="BK416" s="66">
        <v>138.6</v>
      </c>
    </row>
    <row r="417" spans="1:63">
      <c r="A417" s="62" t="s">
        <v>14240</v>
      </c>
      <c r="B417" s="62" t="s">
        <v>13012</v>
      </c>
      <c r="C417" s="70">
        <v>9.1469999999999996E-2</v>
      </c>
      <c r="D417" s="66">
        <v>115.8</v>
      </c>
      <c r="E417" s="66">
        <v>115.8</v>
      </c>
      <c r="F417" s="66">
        <v>115.8</v>
      </c>
      <c r="G417" s="66">
        <v>115.8</v>
      </c>
      <c r="H417" s="66">
        <v>115.8</v>
      </c>
      <c r="I417" s="66">
        <v>115.8</v>
      </c>
      <c r="J417" s="66">
        <v>115.8</v>
      </c>
      <c r="K417" s="66">
        <v>115.8</v>
      </c>
      <c r="L417" s="66">
        <v>115.8</v>
      </c>
      <c r="M417" s="66">
        <v>115.8</v>
      </c>
      <c r="N417" s="66">
        <v>115.8</v>
      </c>
      <c r="O417" s="66">
        <v>115.8</v>
      </c>
      <c r="P417" s="66">
        <v>115.6</v>
      </c>
      <c r="Q417" s="66">
        <v>114.9</v>
      </c>
      <c r="R417" s="66">
        <v>114.9</v>
      </c>
      <c r="S417" s="66">
        <v>114.9</v>
      </c>
      <c r="T417" s="66">
        <v>114.9</v>
      </c>
      <c r="U417" s="66">
        <v>114.9</v>
      </c>
      <c r="V417" s="66">
        <v>110.6</v>
      </c>
      <c r="W417" s="66">
        <v>109.2</v>
      </c>
      <c r="X417" s="66">
        <v>109.2</v>
      </c>
      <c r="Y417" s="66">
        <v>109.2</v>
      </c>
      <c r="Z417" s="66">
        <v>109</v>
      </c>
      <c r="AA417" s="66">
        <v>108.7</v>
      </c>
      <c r="AB417" s="66">
        <v>108.7</v>
      </c>
      <c r="AC417" s="66">
        <v>108.7</v>
      </c>
      <c r="AD417" s="66">
        <v>108.7</v>
      </c>
      <c r="AE417" s="66">
        <v>108.7</v>
      </c>
      <c r="AF417" s="66">
        <v>108.7</v>
      </c>
      <c r="AG417" s="66">
        <v>108.7</v>
      </c>
      <c r="AH417" s="66">
        <v>108.7</v>
      </c>
      <c r="AI417" s="66">
        <v>108.7</v>
      </c>
      <c r="AJ417" s="66">
        <v>108.7</v>
      </c>
      <c r="AK417" s="66">
        <v>108.7</v>
      </c>
      <c r="AL417" s="66">
        <v>108.7</v>
      </c>
      <c r="AM417" s="66">
        <v>108.9</v>
      </c>
      <c r="AN417" s="66">
        <v>108.9</v>
      </c>
      <c r="AO417" s="66">
        <v>108.9</v>
      </c>
      <c r="AP417" s="66">
        <v>108.9</v>
      </c>
      <c r="AQ417" s="66">
        <v>108.9</v>
      </c>
      <c r="AR417" s="66">
        <v>108.9</v>
      </c>
      <c r="AS417" s="66">
        <v>108.9</v>
      </c>
      <c r="AT417" s="66">
        <v>108.9</v>
      </c>
      <c r="AU417" s="66">
        <v>111.4</v>
      </c>
      <c r="AV417" s="66">
        <v>124.5</v>
      </c>
      <c r="AW417" s="66">
        <v>127.7</v>
      </c>
      <c r="AX417" s="66">
        <v>127.7</v>
      </c>
      <c r="AY417" s="66">
        <v>127.7</v>
      </c>
      <c r="AZ417" s="66">
        <v>127.7</v>
      </c>
      <c r="BA417" s="66">
        <v>127.7</v>
      </c>
      <c r="BB417" s="66">
        <v>133.19999999999999</v>
      </c>
      <c r="BC417" s="66">
        <v>148.80000000000001</v>
      </c>
      <c r="BD417" s="66">
        <v>152</v>
      </c>
      <c r="BE417" s="66">
        <v>152</v>
      </c>
      <c r="BF417" s="66">
        <v>153.6</v>
      </c>
      <c r="BG417" s="66">
        <v>159.80000000000001</v>
      </c>
      <c r="BH417" s="66">
        <v>159.80000000000001</v>
      </c>
      <c r="BI417" s="66">
        <v>159.80000000000001</v>
      </c>
      <c r="BJ417" s="66">
        <v>159.80000000000001</v>
      </c>
      <c r="BK417" s="66">
        <v>159.80000000000001</v>
      </c>
    </row>
    <row r="418" spans="1:63">
      <c r="A418" s="62" t="s">
        <v>14241</v>
      </c>
      <c r="B418" s="62" t="s">
        <v>13014</v>
      </c>
      <c r="C418" s="70">
        <v>0.13733000000000001</v>
      </c>
      <c r="D418" s="66">
        <v>143.19999999999999</v>
      </c>
      <c r="E418" s="66">
        <v>143.19999999999999</v>
      </c>
      <c r="F418" s="66">
        <v>143.19999999999999</v>
      </c>
      <c r="G418" s="66">
        <v>143.19999999999999</v>
      </c>
      <c r="H418" s="66">
        <v>143.19999999999999</v>
      </c>
      <c r="I418" s="66">
        <v>143.19999999999999</v>
      </c>
      <c r="J418" s="66">
        <v>143.19999999999999</v>
      </c>
      <c r="K418" s="66">
        <v>143.19999999999999</v>
      </c>
      <c r="L418" s="66">
        <v>160.69999999999999</v>
      </c>
      <c r="M418" s="66">
        <v>160.69999999999999</v>
      </c>
      <c r="N418" s="66">
        <v>160.69999999999999</v>
      </c>
      <c r="O418" s="66">
        <v>160.69999999999999</v>
      </c>
      <c r="P418" s="66">
        <v>160.69999999999999</v>
      </c>
      <c r="Q418" s="66">
        <v>160.69999999999999</v>
      </c>
      <c r="R418" s="66">
        <v>160.69999999999999</v>
      </c>
      <c r="S418" s="66">
        <v>160.69999999999999</v>
      </c>
      <c r="T418" s="66">
        <v>160.69999999999999</v>
      </c>
      <c r="U418" s="66">
        <v>160.69999999999999</v>
      </c>
      <c r="V418" s="66">
        <v>160.69999999999999</v>
      </c>
      <c r="W418" s="66">
        <v>160.69999999999999</v>
      </c>
      <c r="X418" s="66">
        <v>160.69999999999999</v>
      </c>
      <c r="Y418" s="66">
        <v>160.69999999999999</v>
      </c>
      <c r="Z418" s="66">
        <v>160.69999999999999</v>
      </c>
      <c r="AA418" s="66">
        <v>160.69999999999999</v>
      </c>
      <c r="AB418" s="66">
        <v>160.69999999999999</v>
      </c>
      <c r="AC418" s="66">
        <v>160.69999999999999</v>
      </c>
      <c r="AD418" s="66">
        <v>160.69999999999999</v>
      </c>
      <c r="AE418" s="66">
        <v>160.69999999999999</v>
      </c>
      <c r="AF418" s="66">
        <v>160.69999999999999</v>
      </c>
      <c r="AG418" s="66">
        <v>160.69999999999999</v>
      </c>
      <c r="AH418" s="66">
        <v>160.69999999999999</v>
      </c>
      <c r="AI418" s="66">
        <v>176.5</v>
      </c>
      <c r="AJ418" s="66">
        <v>180.4</v>
      </c>
      <c r="AK418" s="66">
        <v>180.4</v>
      </c>
      <c r="AL418" s="66">
        <v>180.4</v>
      </c>
      <c r="AM418" s="66">
        <v>178.6</v>
      </c>
      <c r="AN418" s="66">
        <v>178.6</v>
      </c>
      <c r="AO418" s="66">
        <v>178.6</v>
      </c>
      <c r="AP418" s="66">
        <v>178.6</v>
      </c>
      <c r="AQ418" s="66">
        <v>178.6</v>
      </c>
      <c r="AR418" s="66">
        <v>196.4</v>
      </c>
      <c r="AS418" s="66">
        <v>196.4</v>
      </c>
      <c r="AT418" s="66">
        <v>196.4</v>
      </c>
      <c r="AU418" s="66">
        <v>196.4</v>
      </c>
      <c r="AV418" s="66">
        <v>196.4</v>
      </c>
      <c r="AW418" s="66">
        <v>196.4</v>
      </c>
      <c r="AX418" s="66">
        <v>196.4</v>
      </c>
      <c r="AY418" s="66">
        <v>196.4</v>
      </c>
      <c r="AZ418" s="66">
        <v>203.6</v>
      </c>
      <c r="BA418" s="66">
        <v>203.6</v>
      </c>
      <c r="BB418" s="66">
        <v>212.3</v>
      </c>
      <c r="BC418" s="66">
        <v>221.1</v>
      </c>
      <c r="BD418" s="66">
        <v>221.1</v>
      </c>
      <c r="BE418" s="66">
        <v>221.1</v>
      </c>
      <c r="BF418" s="66">
        <v>229.8</v>
      </c>
      <c r="BG418" s="66">
        <v>227.7</v>
      </c>
      <c r="BH418" s="66">
        <v>221.2</v>
      </c>
      <c r="BI418" s="66">
        <v>221.2</v>
      </c>
      <c r="BJ418" s="66">
        <v>221.2</v>
      </c>
      <c r="BK418" s="66">
        <v>221.2</v>
      </c>
    </row>
    <row r="419" spans="1:63">
      <c r="A419" s="62" t="s">
        <v>14242</v>
      </c>
      <c r="B419" s="62" t="s">
        <v>14243</v>
      </c>
      <c r="C419" s="70">
        <v>0.19986999999999999</v>
      </c>
      <c r="D419" s="66">
        <v>131.9</v>
      </c>
      <c r="E419" s="66">
        <v>131.9</v>
      </c>
      <c r="F419" s="66">
        <v>131.9</v>
      </c>
      <c r="G419" s="66">
        <v>131.9</v>
      </c>
      <c r="H419" s="66">
        <v>131.9</v>
      </c>
      <c r="I419" s="66">
        <v>131.9</v>
      </c>
      <c r="J419" s="66">
        <v>131.9</v>
      </c>
      <c r="K419" s="66">
        <v>131.9</v>
      </c>
      <c r="L419" s="66">
        <v>138.9</v>
      </c>
      <c r="M419" s="66">
        <v>138.9</v>
      </c>
      <c r="N419" s="66">
        <v>138.9</v>
      </c>
      <c r="O419" s="66">
        <v>138.9</v>
      </c>
      <c r="P419" s="66">
        <v>138.9</v>
      </c>
      <c r="Q419" s="66">
        <v>138.9</v>
      </c>
      <c r="R419" s="66">
        <v>138.9</v>
      </c>
      <c r="S419" s="66">
        <v>138.9</v>
      </c>
      <c r="T419" s="66">
        <v>138.9</v>
      </c>
      <c r="U419" s="66">
        <v>135.80000000000001</v>
      </c>
      <c r="V419" s="66">
        <v>135</v>
      </c>
      <c r="W419" s="66">
        <v>135</v>
      </c>
      <c r="X419" s="66">
        <v>135</v>
      </c>
      <c r="Y419" s="66">
        <v>135</v>
      </c>
      <c r="Z419" s="66">
        <v>135</v>
      </c>
      <c r="AA419" s="66">
        <v>135</v>
      </c>
      <c r="AB419" s="66">
        <v>135</v>
      </c>
      <c r="AC419" s="66">
        <v>135</v>
      </c>
      <c r="AD419" s="66">
        <v>135</v>
      </c>
      <c r="AE419" s="66">
        <v>135</v>
      </c>
      <c r="AF419" s="66">
        <v>135</v>
      </c>
      <c r="AG419" s="66">
        <v>135</v>
      </c>
      <c r="AH419" s="66">
        <v>135</v>
      </c>
      <c r="AI419" s="66">
        <v>143.30000000000001</v>
      </c>
      <c r="AJ419" s="66">
        <v>143.30000000000001</v>
      </c>
      <c r="AK419" s="66">
        <v>143.30000000000001</v>
      </c>
      <c r="AL419" s="66">
        <v>143.30000000000001</v>
      </c>
      <c r="AM419" s="66">
        <v>143.80000000000001</v>
      </c>
      <c r="AN419" s="66">
        <v>143.80000000000001</v>
      </c>
      <c r="AO419" s="66">
        <v>143.80000000000001</v>
      </c>
      <c r="AP419" s="66">
        <v>143.80000000000001</v>
      </c>
      <c r="AQ419" s="66">
        <v>143.80000000000001</v>
      </c>
      <c r="AR419" s="66">
        <v>153</v>
      </c>
      <c r="AS419" s="66">
        <v>153</v>
      </c>
      <c r="AT419" s="66">
        <v>153</v>
      </c>
      <c r="AU419" s="66">
        <v>153</v>
      </c>
      <c r="AV419" s="66">
        <v>153</v>
      </c>
      <c r="AW419" s="66">
        <v>153</v>
      </c>
      <c r="AX419" s="66">
        <v>153</v>
      </c>
      <c r="AY419" s="66">
        <v>153</v>
      </c>
      <c r="AZ419" s="66">
        <v>156.69999999999999</v>
      </c>
      <c r="BA419" s="66">
        <v>156.69999999999999</v>
      </c>
      <c r="BB419" s="66">
        <v>159.9</v>
      </c>
      <c r="BC419" s="66">
        <v>163.1</v>
      </c>
      <c r="BD419" s="66">
        <v>163.1</v>
      </c>
      <c r="BE419" s="66">
        <v>163.1</v>
      </c>
      <c r="BF419" s="66">
        <v>167.5</v>
      </c>
      <c r="BG419" s="66">
        <v>166.4</v>
      </c>
      <c r="BH419" s="66">
        <v>163.1</v>
      </c>
      <c r="BI419" s="66">
        <v>163.1</v>
      </c>
      <c r="BJ419" s="66">
        <v>163.1</v>
      </c>
      <c r="BK419" s="66">
        <v>163.1</v>
      </c>
    </row>
    <row r="420" spans="1:63">
      <c r="A420" s="62" t="s">
        <v>14244</v>
      </c>
      <c r="B420" s="62" t="s">
        <v>14245</v>
      </c>
      <c r="C420" s="70">
        <v>0.14591000000000001</v>
      </c>
      <c r="D420" s="66">
        <v>109.5</v>
      </c>
      <c r="E420" s="66">
        <v>109.5</v>
      </c>
      <c r="F420" s="66">
        <v>109.5</v>
      </c>
      <c r="G420" s="66">
        <v>109.5</v>
      </c>
      <c r="H420" s="66">
        <v>137.6</v>
      </c>
      <c r="I420" s="66">
        <v>137.6</v>
      </c>
      <c r="J420" s="66">
        <v>137.6</v>
      </c>
      <c r="K420" s="66">
        <v>137.6</v>
      </c>
      <c r="L420" s="66">
        <v>137.6</v>
      </c>
      <c r="M420" s="66">
        <v>137.6</v>
      </c>
      <c r="N420" s="66">
        <v>137.6</v>
      </c>
      <c r="O420" s="66">
        <v>137.6</v>
      </c>
      <c r="P420" s="66">
        <v>137.6</v>
      </c>
      <c r="Q420" s="66">
        <v>137.6</v>
      </c>
      <c r="R420" s="66">
        <v>137.6</v>
      </c>
      <c r="S420" s="66">
        <v>137.6</v>
      </c>
      <c r="T420" s="66">
        <v>137.6</v>
      </c>
      <c r="U420" s="66">
        <v>137.6</v>
      </c>
      <c r="V420" s="66">
        <v>137.6</v>
      </c>
      <c r="W420" s="66">
        <v>121.7</v>
      </c>
      <c r="X420" s="66">
        <v>116.4</v>
      </c>
      <c r="Y420" s="66">
        <v>116.4</v>
      </c>
      <c r="Z420" s="66">
        <v>116.4</v>
      </c>
      <c r="AA420" s="66">
        <v>116.4</v>
      </c>
      <c r="AB420" s="66">
        <v>116.4</v>
      </c>
      <c r="AC420" s="66">
        <v>116.4</v>
      </c>
      <c r="AD420" s="66">
        <v>116.4</v>
      </c>
      <c r="AE420" s="66">
        <v>116.4</v>
      </c>
      <c r="AF420" s="66">
        <v>116.4</v>
      </c>
      <c r="AG420" s="66">
        <v>116.4</v>
      </c>
      <c r="AH420" s="66">
        <v>116.4</v>
      </c>
      <c r="AI420" s="66">
        <v>116.4</v>
      </c>
      <c r="AJ420" s="66">
        <v>126.2</v>
      </c>
      <c r="AK420" s="66">
        <v>129.4</v>
      </c>
      <c r="AL420" s="66">
        <v>129.4</v>
      </c>
      <c r="AM420" s="66">
        <v>129.4</v>
      </c>
      <c r="AN420" s="66">
        <v>129.4</v>
      </c>
      <c r="AO420" s="66">
        <v>129.4</v>
      </c>
      <c r="AP420" s="66">
        <v>129.4</v>
      </c>
      <c r="AQ420" s="66">
        <v>129.4</v>
      </c>
      <c r="AR420" s="66">
        <v>129.4</v>
      </c>
      <c r="AS420" s="66">
        <v>129.4</v>
      </c>
      <c r="AT420" s="66">
        <v>129.4</v>
      </c>
      <c r="AU420" s="66">
        <v>129.4</v>
      </c>
      <c r="AV420" s="66">
        <v>129.4</v>
      </c>
      <c r="AW420" s="66">
        <v>129.4</v>
      </c>
      <c r="AX420" s="66">
        <v>129.4</v>
      </c>
      <c r="AY420" s="66">
        <v>129.4</v>
      </c>
      <c r="AZ420" s="66">
        <v>129.4</v>
      </c>
      <c r="BA420" s="66">
        <v>129.4</v>
      </c>
      <c r="BB420" s="66">
        <v>129.4</v>
      </c>
      <c r="BC420" s="66">
        <v>129.4</v>
      </c>
      <c r="BD420" s="66">
        <v>129.4</v>
      </c>
      <c r="BE420" s="66">
        <v>129.4</v>
      </c>
      <c r="BF420" s="66">
        <v>129.4</v>
      </c>
      <c r="BG420" s="66">
        <v>129.4</v>
      </c>
      <c r="BH420" s="66">
        <v>129.4</v>
      </c>
      <c r="BI420" s="66">
        <v>129.4</v>
      </c>
      <c r="BJ420" s="66">
        <v>129.4</v>
      </c>
      <c r="BK420" s="66">
        <v>129.4</v>
      </c>
    </row>
    <row r="421" spans="1:63">
      <c r="A421" s="62" t="s">
        <v>14246</v>
      </c>
      <c r="B421" s="62" t="s">
        <v>14247</v>
      </c>
      <c r="C421" s="70">
        <v>0.16136</v>
      </c>
      <c r="D421" s="66">
        <v>149.30000000000001</v>
      </c>
      <c r="E421" s="66">
        <v>149.30000000000001</v>
      </c>
      <c r="F421" s="66">
        <v>149.30000000000001</v>
      </c>
      <c r="G421" s="66">
        <v>149.30000000000001</v>
      </c>
      <c r="H421" s="66">
        <v>149.30000000000001</v>
      </c>
      <c r="I421" s="66">
        <v>149.30000000000001</v>
      </c>
      <c r="J421" s="66">
        <v>149.30000000000001</v>
      </c>
      <c r="K421" s="66">
        <v>149.30000000000001</v>
      </c>
      <c r="L421" s="66">
        <v>149.30000000000001</v>
      </c>
      <c r="M421" s="66">
        <v>149.30000000000001</v>
      </c>
      <c r="N421" s="66">
        <v>174.2</v>
      </c>
      <c r="O421" s="66">
        <v>174.2</v>
      </c>
      <c r="P421" s="66">
        <v>174.2</v>
      </c>
      <c r="Q421" s="66">
        <v>174.2</v>
      </c>
      <c r="R421" s="66">
        <v>174.2</v>
      </c>
      <c r="S421" s="66">
        <v>174.2</v>
      </c>
      <c r="T421" s="66">
        <v>174.2</v>
      </c>
      <c r="U421" s="66">
        <v>174.2</v>
      </c>
      <c r="V421" s="66">
        <v>174.2</v>
      </c>
      <c r="W421" s="66">
        <v>174.2</v>
      </c>
      <c r="X421" s="66">
        <v>174.2</v>
      </c>
      <c r="Y421" s="66">
        <v>174.2</v>
      </c>
      <c r="Z421" s="66">
        <v>174.2</v>
      </c>
      <c r="AA421" s="66">
        <v>174.2</v>
      </c>
      <c r="AB421" s="66">
        <v>174.2</v>
      </c>
      <c r="AC421" s="66">
        <v>174.2</v>
      </c>
      <c r="AD421" s="66">
        <v>174.2</v>
      </c>
      <c r="AE421" s="66">
        <v>174.2</v>
      </c>
      <c r="AF421" s="66">
        <v>174.2</v>
      </c>
      <c r="AG421" s="66">
        <v>174.2</v>
      </c>
      <c r="AH421" s="66">
        <v>174.2</v>
      </c>
      <c r="AI421" s="66">
        <v>181.1</v>
      </c>
      <c r="AJ421" s="66">
        <v>182.8</v>
      </c>
      <c r="AK421" s="66">
        <v>182.8</v>
      </c>
      <c r="AL421" s="66">
        <v>182.8</v>
      </c>
      <c r="AM421" s="66">
        <v>193.3</v>
      </c>
      <c r="AN421" s="66">
        <v>193.3</v>
      </c>
      <c r="AO421" s="66">
        <v>193.3</v>
      </c>
      <c r="AP421" s="66">
        <v>193.3</v>
      </c>
      <c r="AQ421" s="66">
        <v>193.3</v>
      </c>
      <c r="AR421" s="66">
        <v>210.5</v>
      </c>
      <c r="AS421" s="66">
        <v>210.5</v>
      </c>
      <c r="AT421" s="66">
        <v>210.5</v>
      </c>
      <c r="AU421" s="66">
        <v>220.2</v>
      </c>
      <c r="AV421" s="66">
        <v>226.7</v>
      </c>
      <c r="AW421" s="66">
        <v>226.7</v>
      </c>
      <c r="AX421" s="66">
        <v>226.7</v>
      </c>
      <c r="AY421" s="66">
        <v>226.7</v>
      </c>
      <c r="AZ421" s="66">
        <v>231.6</v>
      </c>
      <c r="BA421" s="66">
        <v>231.6</v>
      </c>
      <c r="BB421" s="66">
        <v>234.7</v>
      </c>
      <c r="BC421" s="66">
        <v>237.8</v>
      </c>
      <c r="BD421" s="66">
        <v>237.8</v>
      </c>
      <c r="BE421" s="66">
        <v>267.39999999999998</v>
      </c>
      <c r="BF421" s="66">
        <v>265.2</v>
      </c>
      <c r="BG421" s="66">
        <v>264.8</v>
      </c>
      <c r="BH421" s="66">
        <v>263.60000000000002</v>
      </c>
      <c r="BI421" s="66">
        <v>263.60000000000002</v>
      </c>
      <c r="BJ421" s="66">
        <v>263.60000000000002</v>
      </c>
      <c r="BK421" s="66">
        <v>263.60000000000002</v>
      </c>
    </row>
    <row r="422" spans="1:63">
      <c r="A422" s="62" t="s">
        <v>14248</v>
      </c>
      <c r="B422" s="62" t="s">
        <v>14249</v>
      </c>
      <c r="C422" s="70">
        <v>0.15548000000000001</v>
      </c>
      <c r="D422" s="66">
        <v>159</v>
      </c>
      <c r="E422" s="66">
        <v>159</v>
      </c>
      <c r="F422" s="66">
        <v>159</v>
      </c>
      <c r="G422" s="66">
        <v>159</v>
      </c>
      <c r="H422" s="66">
        <v>159</v>
      </c>
      <c r="I422" s="66">
        <v>159</v>
      </c>
      <c r="J422" s="66">
        <v>159</v>
      </c>
      <c r="K422" s="66">
        <v>159</v>
      </c>
      <c r="L422" s="66">
        <v>159</v>
      </c>
      <c r="M422" s="66">
        <v>159</v>
      </c>
      <c r="N422" s="66">
        <v>159</v>
      </c>
      <c r="O422" s="66">
        <v>159</v>
      </c>
      <c r="P422" s="66">
        <v>159</v>
      </c>
      <c r="Q422" s="66">
        <v>159</v>
      </c>
      <c r="R422" s="66">
        <v>159</v>
      </c>
      <c r="S422" s="66">
        <v>159</v>
      </c>
      <c r="T422" s="66">
        <v>159</v>
      </c>
      <c r="U422" s="66">
        <v>159</v>
      </c>
      <c r="V422" s="66">
        <v>159</v>
      </c>
      <c r="W422" s="66">
        <v>159</v>
      </c>
      <c r="X422" s="66">
        <v>159</v>
      </c>
      <c r="Y422" s="66">
        <v>159</v>
      </c>
      <c r="Z422" s="66">
        <v>159</v>
      </c>
      <c r="AA422" s="66">
        <v>154.69999999999999</v>
      </c>
      <c r="AB422" s="66">
        <v>154.69999999999999</v>
      </c>
      <c r="AC422" s="66">
        <v>154.69999999999999</v>
      </c>
      <c r="AD422" s="66">
        <v>154.69999999999999</v>
      </c>
      <c r="AE422" s="66">
        <v>154.69999999999999</v>
      </c>
      <c r="AF422" s="66">
        <v>154.69999999999999</v>
      </c>
      <c r="AG422" s="66">
        <v>154.69999999999999</v>
      </c>
      <c r="AH422" s="66">
        <v>154.69999999999999</v>
      </c>
      <c r="AI422" s="66">
        <v>154.69999999999999</v>
      </c>
      <c r="AJ422" s="66">
        <v>154.69999999999999</v>
      </c>
      <c r="AK422" s="66">
        <v>154.69999999999999</v>
      </c>
      <c r="AL422" s="66">
        <v>154.69999999999999</v>
      </c>
      <c r="AM422" s="66">
        <v>154.69999999999999</v>
      </c>
      <c r="AN422" s="66">
        <v>154.69999999999999</v>
      </c>
      <c r="AO422" s="66">
        <v>154.69999999999999</v>
      </c>
      <c r="AP422" s="66">
        <v>154.69999999999999</v>
      </c>
      <c r="AQ422" s="66">
        <v>154.69999999999999</v>
      </c>
      <c r="AR422" s="66">
        <v>154.69999999999999</v>
      </c>
      <c r="AS422" s="66">
        <v>154.69999999999999</v>
      </c>
      <c r="AT422" s="66">
        <v>154.69999999999999</v>
      </c>
      <c r="AU422" s="66">
        <v>154.69999999999999</v>
      </c>
      <c r="AV422" s="66">
        <v>154.69999999999999</v>
      </c>
      <c r="AW422" s="66">
        <v>154.69999999999999</v>
      </c>
      <c r="AX422" s="66">
        <v>154.69999999999999</v>
      </c>
      <c r="AY422" s="66">
        <v>154.69999999999999</v>
      </c>
      <c r="AZ422" s="66">
        <v>154.69999999999999</v>
      </c>
      <c r="BA422" s="66">
        <v>154.69999999999999</v>
      </c>
      <c r="BB422" s="66">
        <v>154.69999999999999</v>
      </c>
      <c r="BC422" s="66">
        <v>154.4</v>
      </c>
      <c r="BD422" s="66">
        <v>154.19999999999999</v>
      </c>
      <c r="BE422" s="66">
        <v>154.19999999999999</v>
      </c>
      <c r="BF422" s="66">
        <v>154.19999999999999</v>
      </c>
      <c r="BG422" s="66">
        <v>154.19999999999999</v>
      </c>
      <c r="BH422" s="66">
        <v>154.19999999999999</v>
      </c>
      <c r="BI422" s="66">
        <v>154.19999999999999</v>
      </c>
      <c r="BJ422" s="66">
        <v>154.19999999999999</v>
      </c>
      <c r="BK422" s="66">
        <v>154.19999999999999</v>
      </c>
    </row>
    <row r="423" spans="1:63">
      <c r="A423" s="62" t="s">
        <v>14250</v>
      </c>
      <c r="B423" s="62" t="s">
        <v>14251</v>
      </c>
      <c r="C423" s="70">
        <v>0.13364999999999999</v>
      </c>
      <c r="D423" s="66">
        <v>107.9</v>
      </c>
      <c r="E423" s="66">
        <v>113.7</v>
      </c>
      <c r="F423" s="66">
        <v>116.6</v>
      </c>
      <c r="G423" s="66">
        <v>116.6</v>
      </c>
      <c r="H423" s="66">
        <v>119.8</v>
      </c>
      <c r="I423" s="66">
        <v>119.8</v>
      </c>
      <c r="J423" s="66">
        <v>119.8</v>
      </c>
      <c r="K423" s="66">
        <v>117.8</v>
      </c>
      <c r="L423" s="66">
        <v>115.9</v>
      </c>
      <c r="M423" s="66">
        <v>115.9</v>
      </c>
      <c r="N423" s="66">
        <v>115.9</v>
      </c>
      <c r="O423" s="66">
        <v>111</v>
      </c>
      <c r="P423" s="66">
        <v>107.7</v>
      </c>
      <c r="Q423" s="66">
        <v>107.7</v>
      </c>
      <c r="R423" s="66">
        <v>105.2</v>
      </c>
      <c r="S423" s="66">
        <v>103.5</v>
      </c>
      <c r="T423" s="66">
        <v>103.5</v>
      </c>
      <c r="U423" s="66">
        <v>103.5</v>
      </c>
      <c r="V423" s="66">
        <v>103.5</v>
      </c>
      <c r="W423" s="66">
        <v>103.5</v>
      </c>
      <c r="X423" s="66">
        <v>103.5</v>
      </c>
      <c r="Y423" s="66">
        <v>103.5</v>
      </c>
      <c r="Z423" s="66">
        <v>103.5</v>
      </c>
      <c r="AA423" s="66">
        <v>103.5</v>
      </c>
      <c r="AB423" s="66">
        <v>103.5</v>
      </c>
      <c r="AC423" s="66">
        <v>103.5</v>
      </c>
      <c r="AD423" s="66">
        <v>99.4</v>
      </c>
      <c r="AE423" s="66">
        <v>98.8</v>
      </c>
      <c r="AF423" s="66">
        <v>101.1</v>
      </c>
      <c r="AG423" s="66">
        <v>112</v>
      </c>
      <c r="AH423" s="66">
        <v>119.3</v>
      </c>
      <c r="AI423" s="66">
        <v>119.3</v>
      </c>
      <c r="AJ423" s="66">
        <v>119.3</v>
      </c>
      <c r="AK423" s="66">
        <v>119.3</v>
      </c>
      <c r="AL423" s="66">
        <v>119.3</v>
      </c>
      <c r="AM423" s="66">
        <v>119.3</v>
      </c>
      <c r="AN423" s="66">
        <v>119.3</v>
      </c>
      <c r="AO423" s="66">
        <v>133.4</v>
      </c>
      <c r="AP423" s="66">
        <v>133.4</v>
      </c>
      <c r="AQ423" s="66">
        <v>137.69999999999999</v>
      </c>
      <c r="AR423" s="66">
        <v>142</v>
      </c>
      <c r="AS423" s="66">
        <v>142</v>
      </c>
      <c r="AT423" s="66">
        <v>142</v>
      </c>
      <c r="AU423" s="66">
        <v>145.80000000000001</v>
      </c>
      <c r="AV423" s="66">
        <v>148.4</v>
      </c>
      <c r="AW423" s="66">
        <v>148.4</v>
      </c>
      <c r="AX423" s="66">
        <v>151</v>
      </c>
      <c r="AY423" s="66">
        <v>156.1</v>
      </c>
      <c r="AZ423" s="66">
        <v>159.4</v>
      </c>
      <c r="BA423" s="66">
        <v>159.4</v>
      </c>
      <c r="BB423" s="66">
        <v>184.9</v>
      </c>
      <c r="BC423" s="66">
        <v>210.5</v>
      </c>
      <c r="BD423" s="66">
        <v>205.3</v>
      </c>
      <c r="BE423" s="66">
        <v>201.8</v>
      </c>
      <c r="BF423" s="66">
        <v>199.3</v>
      </c>
      <c r="BG423" s="66">
        <v>203.8</v>
      </c>
      <c r="BH423" s="66">
        <v>201.8</v>
      </c>
      <c r="BI423" s="66">
        <v>203</v>
      </c>
      <c r="BJ423" s="66">
        <v>204.9</v>
      </c>
      <c r="BK423" s="66">
        <v>203</v>
      </c>
    </row>
    <row r="424" spans="1:63">
      <c r="A424" s="62" t="s">
        <v>14252</v>
      </c>
      <c r="B424" s="62" t="s">
        <v>14253</v>
      </c>
      <c r="C424" s="70">
        <v>9.5890000000000003E-2</v>
      </c>
      <c r="D424" s="66">
        <v>122.1</v>
      </c>
      <c r="E424" s="66">
        <v>122.6</v>
      </c>
      <c r="F424" s="66">
        <v>122.6</v>
      </c>
      <c r="G424" s="66">
        <v>122.6</v>
      </c>
      <c r="H424" s="66">
        <v>131.69999999999999</v>
      </c>
      <c r="I424" s="66">
        <v>131.69999999999999</v>
      </c>
      <c r="J424" s="66">
        <v>131.69999999999999</v>
      </c>
      <c r="K424" s="66">
        <v>130.30000000000001</v>
      </c>
      <c r="L424" s="66">
        <v>129</v>
      </c>
      <c r="M424" s="66">
        <v>129</v>
      </c>
      <c r="N424" s="66">
        <v>129</v>
      </c>
      <c r="O424" s="66">
        <v>130.1</v>
      </c>
      <c r="P424" s="66">
        <v>130.9</v>
      </c>
      <c r="Q424" s="66">
        <v>130.9</v>
      </c>
      <c r="R424" s="66">
        <v>131.6</v>
      </c>
      <c r="S424" s="66">
        <v>132</v>
      </c>
      <c r="T424" s="66">
        <v>132</v>
      </c>
      <c r="U424" s="66">
        <v>132</v>
      </c>
      <c r="V424" s="66">
        <v>132</v>
      </c>
      <c r="W424" s="66">
        <v>132</v>
      </c>
      <c r="X424" s="66">
        <v>132</v>
      </c>
      <c r="Y424" s="66">
        <v>132</v>
      </c>
      <c r="Z424" s="66">
        <v>132</v>
      </c>
      <c r="AA424" s="66">
        <v>132</v>
      </c>
      <c r="AB424" s="66">
        <v>132</v>
      </c>
      <c r="AC424" s="66">
        <v>132</v>
      </c>
      <c r="AD424" s="66">
        <v>130.69999999999999</v>
      </c>
      <c r="AE424" s="66">
        <v>131.9</v>
      </c>
      <c r="AF424" s="66">
        <v>134</v>
      </c>
      <c r="AG424" s="66">
        <v>137.4</v>
      </c>
      <c r="AH424" s="66">
        <v>139.6</v>
      </c>
      <c r="AI424" s="66">
        <v>139.6</v>
      </c>
      <c r="AJ424" s="66">
        <v>139.6</v>
      </c>
      <c r="AK424" s="66">
        <v>139.6</v>
      </c>
      <c r="AL424" s="66">
        <v>139.6</v>
      </c>
      <c r="AM424" s="66">
        <v>139.6</v>
      </c>
      <c r="AN424" s="66">
        <v>139.6</v>
      </c>
      <c r="AO424" s="66">
        <v>144.4</v>
      </c>
      <c r="AP424" s="66">
        <v>144.4</v>
      </c>
      <c r="AQ424" s="66">
        <v>149.9</v>
      </c>
      <c r="AR424" s="66">
        <v>155</v>
      </c>
      <c r="AS424" s="66">
        <v>155.4</v>
      </c>
      <c r="AT424" s="66">
        <v>155.4</v>
      </c>
      <c r="AU424" s="66">
        <v>172</v>
      </c>
      <c r="AV424" s="66">
        <v>183.1</v>
      </c>
      <c r="AW424" s="66">
        <v>183.1</v>
      </c>
      <c r="AX424" s="66">
        <v>182.3</v>
      </c>
      <c r="AY424" s="66">
        <v>180.3</v>
      </c>
      <c r="AZ424" s="66">
        <v>178.9</v>
      </c>
      <c r="BA424" s="66">
        <v>178.9</v>
      </c>
      <c r="BB424" s="66">
        <v>195.9</v>
      </c>
      <c r="BC424" s="66">
        <v>212.9</v>
      </c>
      <c r="BD424" s="66">
        <v>228.2</v>
      </c>
      <c r="BE424" s="66">
        <v>238.4</v>
      </c>
      <c r="BF424" s="66">
        <v>238.4</v>
      </c>
      <c r="BG424" s="66">
        <v>243.1</v>
      </c>
      <c r="BH424" s="66">
        <v>231</v>
      </c>
      <c r="BI424" s="66">
        <v>236</v>
      </c>
      <c r="BJ424" s="66">
        <v>240.4</v>
      </c>
      <c r="BK424" s="66">
        <v>239.8</v>
      </c>
    </row>
    <row r="425" spans="1:63">
      <c r="A425" s="62" t="s">
        <v>14254</v>
      </c>
      <c r="B425" s="62" t="s">
        <v>13016</v>
      </c>
      <c r="C425" s="70">
        <v>8.5099999999999995E-2</v>
      </c>
      <c r="D425" s="66">
        <v>133.80000000000001</v>
      </c>
      <c r="E425" s="66">
        <v>133.80000000000001</v>
      </c>
      <c r="F425" s="66">
        <v>133.80000000000001</v>
      </c>
      <c r="G425" s="66">
        <v>133.80000000000001</v>
      </c>
      <c r="H425" s="66">
        <v>133.80000000000001</v>
      </c>
      <c r="I425" s="66">
        <v>133.80000000000001</v>
      </c>
      <c r="J425" s="66">
        <v>133.80000000000001</v>
      </c>
      <c r="K425" s="66">
        <v>133.80000000000001</v>
      </c>
      <c r="L425" s="66">
        <v>133.80000000000001</v>
      </c>
      <c r="M425" s="66">
        <v>133.80000000000001</v>
      </c>
      <c r="N425" s="66">
        <v>133.80000000000001</v>
      </c>
      <c r="O425" s="66">
        <v>133.80000000000001</v>
      </c>
      <c r="P425" s="66">
        <v>133.80000000000001</v>
      </c>
      <c r="Q425" s="66">
        <v>133.80000000000001</v>
      </c>
      <c r="R425" s="66">
        <v>133.80000000000001</v>
      </c>
      <c r="S425" s="66">
        <v>133.80000000000001</v>
      </c>
      <c r="T425" s="66">
        <v>133.80000000000001</v>
      </c>
      <c r="U425" s="66">
        <v>133.80000000000001</v>
      </c>
      <c r="V425" s="66">
        <v>133.80000000000001</v>
      </c>
      <c r="W425" s="66">
        <v>133.80000000000001</v>
      </c>
      <c r="X425" s="66">
        <v>132.30000000000001</v>
      </c>
      <c r="Y425" s="66">
        <v>132.30000000000001</v>
      </c>
      <c r="Z425" s="66">
        <v>132.30000000000001</v>
      </c>
      <c r="AA425" s="66">
        <v>132.30000000000001</v>
      </c>
      <c r="AB425" s="66">
        <v>132.30000000000001</v>
      </c>
      <c r="AC425" s="66">
        <v>132.30000000000001</v>
      </c>
      <c r="AD425" s="66">
        <v>132.30000000000001</v>
      </c>
      <c r="AE425" s="66">
        <v>132.30000000000001</v>
      </c>
      <c r="AF425" s="66">
        <v>132.30000000000001</v>
      </c>
      <c r="AG425" s="66">
        <v>132.30000000000001</v>
      </c>
      <c r="AH425" s="66">
        <v>132.30000000000001</v>
      </c>
      <c r="AI425" s="66">
        <v>132.30000000000001</v>
      </c>
      <c r="AJ425" s="66">
        <v>132.30000000000001</v>
      </c>
      <c r="AK425" s="66">
        <v>132.30000000000001</v>
      </c>
      <c r="AL425" s="66">
        <v>132.30000000000001</v>
      </c>
      <c r="AM425" s="66">
        <v>133.19999999999999</v>
      </c>
      <c r="AN425" s="66">
        <v>133.5</v>
      </c>
      <c r="AO425" s="66">
        <v>134.30000000000001</v>
      </c>
      <c r="AP425" s="66">
        <v>136.1</v>
      </c>
      <c r="AQ425" s="66">
        <v>136.80000000000001</v>
      </c>
      <c r="AR425" s="66">
        <v>136.80000000000001</v>
      </c>
      <c r="AS425" s="66">
        <v>136.80000000000001</v>
      </c>
      <c r="AT425" s="66">
        <v>136.80000000000001</v>
      </c>
      <c r="AU425" s="66">
        <v>136.80000000000001</v>
      </c>
      <c r="AV425" s="66">
        <v>136.80000000000001</v>
      </c>
      <c r="AW425" s="66">
        <v>136.80000000000001</v>
      </c>
      <c r="AX425" s="66">
        <v>136.80000000000001</v>
      </c>
      <c r="AY425" s="66">
        <v>136.80000000000001</v>
      </c>
      <c r="AZ425" s="66">
        <v>137.6</v>
      </c>
      <c r="BA425" s="66">
        <v>163.4</v>
      </c>
      <c r="BB425" s="66">
        <v>160.4</v>
      </c>
      <c r="BC425" s="66">
        <v>160.4</v>
      </c>
      <c r="BD425" s="66">
        <v>160.4</v>
      </c>
      <c r="BE425" s="66">
        <v>161.1</v>
      </c>
      <c r="BF425" s="66">
        <v>164.7</v>
      </c>
      <c r="BG425" s="66">
        <v>171.3</v>
      </c>
      <c r="BH425" s="66">
        <v>188.2</v>
      </c>
      <c r="BI425" s="66">
        <v>188.2</v>
      </c>
      <c r="BJ425" s="66">
        <v>188.2</v>
      </c>
      <c r="BK425" s="66">
        <v>188.2</v>
      </c>
    </row>
    <row r="426" spans="1:63">
      <c r="A426" s="62" t="s">
        <v>14255</v>
      </c>
      <c r="B426" s="62" t="s">
        <v>13018</v>
      </c>
      <c r="C426" s="70">
        <v>5.5419999999999997E-2</v>
      </c>
      <c r="D426" s="66">
        <v>107.1</v>
      </c>
      <c r="E426" s="66">
        <v>107.1</v>
      </c>
      <c r="F426" s="66">
        <v>107.1</v>
      </c>
      <c r="G426" s="66">
        <v>107.1</v>
      </c>
      <c r="H426" s="66">
        <v>107.1</v>
      </c>
      <c r="I426" s="66">
        <v>107.1</v>
      </c>
      <c r="J426" s="66">
        <v>107.1</v>
      </c>
      <c r="K426" s="66">
        <v>107.1</v>
      </c>
      <c r="L426" s="66">
        <v>107.1</v>
      </c>
      <c r="M426" s="66">
        <v>107.1</v>
      </c>
      <c r="N426" s="66">
        <v>107.1</v>
      </c>
      <c r="O426" s="66">
        <v>107.1</v>
      </c>
      <c r="P426" s="66">
        <v>107.1</v>
      </c>
      <c r="Q426" s="66">
        <v>107.1</v>
      </c>
      <c r="R426" s="66">
        <v>107.1</v>
      </c>
      <c r="S426" s="66">
        <v>107.1</v>
      </c>
      <c r="T426" s="66">
        <v>107.1</v>
      </c>
      <c r="U426" s="66">
        <v>107.1</v>
      </c>
      <c r="V426" s="66">
        <v>107.1</v>
      </c>
      <c r="W426" s="66">
        <v>107.1</v>
      </c>
      <c r="X426" s="66">
        <v>107.1</v>
      </c>
      <c r="Y426" s="66">
        <v>107.1</v>
      </c>
      <c r="Z426" s="66">
        <v>107.1</v>
      </c>
      <c r="AA426" s="66">
        <v>107.1</v>
      </c>
      <c r="AB426" s="66">
        <v>107.1</v>
      </c>
      <c r="AC426" s="66">
        <v>107.1</v>
      </c>
      <c r="AD426" s="66">
        <v>107.1</v>
      </c>
      <c r="AE426" s="66">
        <v>107.1</v>
      </c>
      <c r="AF426" s="66">
        <v>107.1</v>
      </c>
      <c r="AG426" s="66">
        <v>107.1</v>
      </c>
      <c r="AH426" s="66">
        <v>107.1</v>
      </c>
      <c r="AI426" s="66">
        <v>107.1</v>
      </c>
      <c r="AJ426" s="66">
        <v>107.1</v>
      </c>
      <c r="AK426" s="66">
        <v>107.1</v>
      </c>
      <c r="AL426" s="66">
        <v>107.1</v>
      </c>
      <c r="AM426" s="66">
        <v>108.4</v>
      </c>
      <c r="AN426" s="66">
        <v>108.9</v>
      </c>
      <c r="AO426" s="66">
        <v>108.9</v>
      </c>
      <c r="AP426" s="66">
        <v>108.9</v>
      </c>
      <c r="AQ426" s="66">
        <v>108.9</v>
      </c>
      <c r="AR426" s="66">
        <v>108.9</v>
      </c>
      <c r="AS426" s="66">
        <v>108.9</v>
      </c>
      <c r="AT426" s="66">
        <v>108.9</v>
      </c>
      <c r="AU426" s="66">
        <v>108.9</v>
      </c>
      <c r="AV426" s="66">
        <v>108.9</v>
      </c>
      <c r="AW426" s="66">
        <v>108.9</v>
      </c>
      <c r="AX426" s="66">
        <v>108.9</v>
      </c>
      <c r="AY426" s="66">
        <v>108.9</v>
      </c>
      <c r="AZ426" s="66">
        <v>108.9</v>
      </c>
      <c r="BA426" s="66">
        <v>148.80000000000001</v>
      </c>
      <c r="BB426" s="66">
        <v>142.69999999999999</v>
      </c>
      <c r="BC426" s="66">
        <v>142.69999999999999</v>
      </c>
      <c r="BD426" s="66">
        <v>142.69999999999999</v>
      </c>
      <c r="BE426" s="66">
        <v>140.69999999999999</v>
      </c>
      <c r="BF426" s="66">
        <v>140.69999999999999</v>
      </c>
      <c r="BG426" s="66">
        <v>149.4</v>
      </c>
      <c r="BH426" s="66">
        <v>175.5</v>
      </c>
      <c r="BI426" s="66">
        <v>175.5</v>
      </c>
      <c r="BJ426" s="66">
        <v>175.5</v>
      </c>
      <c r="BK426" s="66">
        <v>175.5</v>
      </c>
    </row>
    <row r="427" spans="1:63">
      <c r="A427" s="62" t="s">
        <v>14256</v>
      </c>
      <c r="B427" s="62" t="s">
        <v>14257</v>
      </c>
      <c r="C427" s="70">
        <v>2.9669999999999998E-2</v>
      </c>
      <c r="D427" s="66">
        <v>183.8</v>
      </c>
      <c r="E427" s="66">
        <v>183.8</v>
      </c>
      <c r="F427" s="66">
        <v>183.8</v>
      </c>
      <c r="G427" s="66">
        <v>183.8</v>
      </c>
      <c r="H427" s="66">
        <v>183.8</v>
      </c>
      <c r="I427" s="66">
        <v>183.8</v>
      </c>
      <c r="J427" s="66">
        <v>183.8</v>
      </c>
      <c r="K427" s="66">
        <v>183.8</v>
      </c>
      <c r="L427" s="66">
        <v>183.8</v>
      </c>
      <c r="M427" s="66">
        <v>183.8</v>
      </c>
      <c r="N427" s="66">
        <v>183.8</v>
      </c>
      <c r="O427" s="66">
        <v>183.8</v>
      </c>
      <c r="P427" s="66">
        <v>183.8</v>
      </c>
      <c r="Q427" s="66">
        <v>183.8</v>
      </c>
      <c r="R427" s="66">
        <v>183.8</v>
      </c>
      <c r="S427" s="66">
        <v>183.8</v>
      </c>
      <c r="T427" s="66">
        <v>183.8</v>
      </c>
      <c r="U427" s="66">
        <v>183.8</v>
      </c>
      <c r="V427" s="66">
        <v>183.8</v>
      </c>
      <c r="W427" s="66">
        <v>183.8</v>
      </c>
      <c r="X427" s="66">
        <v>179.5</v>
      </c>
      <c r="Y427" s="66">
        <v>179.5</v>
      </c>
      <c r="Z427" s="66">
        <v>179.5</v>
      </c>
      <c r="AA427" s="66">
        <v>179.5</v>
      </c>
      <c r="AB427" s="66">
        <v>179.5</v>
      </c>
      <c r="AC427" s="66">
        <v>179.5</v>
      </c>
      <c r="AD427" s="66">
        <v>179.5</v>
      </c>
      <c r="AE427" s="66">
        <v>179.5</v>
      </c>
      <c r="AF427" s="66">
        <v>179.5</v>
      </c>
      <c r="AG427" s="66">
        <v>179.5</v>
      </c>
      <c r="AH427" s="66">
        <v>179.5</v>
      </c>
      <c r="AI427" s="66">
        <v>179.5</v>
      </c>
      <c r="AJ427" s="66">
        <v>179.5</v>
      </c>
      <c r="AK427" s="66">
        <v>179.5</v>
      </c>
      <c r="AL427" s="66">
        <v>179.5</v>
      </c>
      <c r="AM427" s="66">
        <v>179.5</v>
      </c>
      <c r="AN427" s="66">
        <v>179.5</v>
      </c>
      <c r="AO427" s="66">
        <v>181.8</v>
      </c>
      <c r="AP427" s="66">
        <v>186.9</v>
      </c>
      <c r="AQ427" s="66">
        <v>188.8</v>
      </c>
      <c r="AR427" s="66">
        <v>188.8</v>
      </c>
      <c r="AS427" s="66">
        <v>188.8</v>
      </c>
      <c r="AT427" s="66">
        <v>188.8</v>
      </c>
      <c r="AU427" s="66">
        <v>188.8</v>
      </c>
      <c r="AV427" s="66">
        <v>188.8</v>
      </c>
      <c r="AW427" s="66">
        <v>188.8</v>
      </c>
      <c r="AX427" s="66">
        <v>188.8</v>
      </c>
      <c r="AY427" s="66">
        <v>188.8</v>
      </c>
      <c r="AZ427" s="66">
        <v>191.1</v>
      </c>
      <c r="BA427" s="66">
        <v>190.5</v>
      </c>
      <c r="BB427" s="66">
        <v>193.5</v>
      </c>
      <c r="BC427" s="66">
        <v>193.5</v>
      </c>
      <c r="BD427" s="66">
        <v>193.5</v>
      </c>
      <c r="BE427" s="66">
        <v>199.2</v>
      </c>
      <c r="BF427" s="66">
        <v>209.4</v>
      </c>
      <c r="BG427" s="66">
        <v>212</v>
      </c>
      <c r="BH427" s="66">
        <v>212</v>
      </c>
      <c r="BI427" s="66">
        <v>212</v>
      </c>
      <c r="BJ427" s="66">
        <v>212</v>
      </c>
      <c r="BK427" s="66">
        <v>212</v>
      </c>
    </row>
    <row r="428" spans="1:63">
      <c r="A428" s="62" t="s">
        <v>14258</v>
      </c>
      <c r="B428" s="62" t="s">
        <v>13046</v>
      </c>
      <c r="C428" s="70">
        <v>1.4662500000000001</v>
      </c>
      <c r="D428" s="66">
        <v>151</v>
      </c>
      <c r="E428" s="66">
        <v>152</v>
      </c>
      <c r="F428" s="66">
        <v>152.19999999999999</v>
      </c>
      <c r="G428" s="66">
        <v>152.4</v>
      </c>
      <c r="H428" s="66">
        <v>152.5</v>
      </c>
      <c r="I428" s="66">
        <v>152.6</v>
      </c>
      <c r="J428" s="66">
        <v>154.69999999999999</v>
      </c>
      <c r="K428" s="66">
        <v>157.4</v>
      </c>
      <c r="L428" s="66">
        <v>159.6</v>
      </c>
      <c r="M428" s="66">
        <v>159.30000000000001</v>
      </c>
      <c r="N428" s="66">
        <v>158.4</v>
      </c>
      <c r="O428" s="66">
        <v>158.4</v>
      </c>
      <c r="P428" s="66">
        <v>158.69999999999999</v>
      </c>
      <c r="Q428" s="66">
        <v>159.6</v>
      </c>
      <c r="R428" s="66">
        <v>160.19999999999999</v>
      </c>
      <c r="S428" s="66">
        <v>159.9</v>
      </c>
      <c r="T428" s="66">
        <v>159.9</v>
      </c>
      <c r="U428" s="66">
        <v>159.69999999999999</v>
      </c>
      <c r="V428" s="66">
        <v>160.4</v>
      </c>
      <c r="W428" s="66">
        <v>160.19999999999999</v>
      </c>
      <c r="X428" s="66">
        <v>160</v>
      </c>
      <c r="Y428" s="66">
        <v>160</v>
      </c>
      <c r="Z428" s="66">
        <v>159.80000000000001</v>
      </c>
      <c r="AA428" s="66">
        <v>159.69999999999999</v>
      </c>
      <c r="AB428" s="66">
        <v>160.4</v>
      </c>
      <c r="AC428" s="66">
        <v>161.1</v>
      </c>
      <c r="AD428" s="66">
        <v>161</v>
      </c>
      <c r="AE428" s="66">
        <v>161.9</v>
      </c>
      <c r="AF428" s="66">
        <v>163.69999999999999</v>
      </c>
      <c r="AG428" s="66">
        <v>163.5</v>
      </c>
      <c r="AH428" s="66">
        <v>163.4</v>
      </c>
      <c r="AI428" s="66">
        <v>163.6</v>
      </c>
      <c r="AJ428" s="66">
        <v>163.69999999999999</v>
      </c>
      <c r="AK428" s="66">
        <v>162.69999999999999</v>
      </c>
      <c r="AL428" s="66">
        <v>162.6</v>
      </c>
      <c r="AM428" s="66">
        <v>160</v>
      </c>
      <c r="AN428" s="66">
        <v>160.9</v>
      </c>
      <c r="AO428" s="66">
        <v>160.9</v>
      </c>
      <c r="AP428" s="66">
        <v>162.6</v>
      </c>
      <c r="AQ428" s="66">
        <v>162.4</v>
      </c>
      <c r="AR428" s="66">
        <v>162.1</v>
      </c>
      <c r="AS428" s="66">
        <v>161.9</v>
      </c>
      <c r="AT428" s="66">
        <v>161.5</v>
      </c>
      <c r="AU428" s="66">
        <v>162</v>
      </c>
      <c r="AV428" s="66">
        <v>161.6</v>
      </c>
      <c r="AW428" s="66">
        <v>161.6</v>
      </c>
      <c r="AX428" s="66">
        <v>163.5</v>
      </c>
      <c r="AY428" s="66">
        <v>164.4</v>
      </c>
      <c r="AZ428" s="66">
        <v>167.9</v>
      </c>
      <c r="BA428" s="66">
        <v>168.4</v>
      </c>
      <c r="BB428" s="66">
        <v>169.2</v>
      </c>
      <c r="BC428" s="66">
        <v>168.5</v>
      </c>
      <c r="BD428" s="66">
        <v>168</v>
      </c>
      <c r="BE428" s="66">
        <v>168.2</v>
      </c>
      <c r="BF428" s="66">
        <v>169.3</v>
      </c>
      <c r="BG428" s="66">
        <v>171.1</v>
      </c>
      <c r="BH428" s="66">
        <v>171.3</v>
      </c>
      <c r="BI428" s="66">
        <v>174.5</v>
      </c>
      <c r="BJ428" s="66">
        <v>175</v>
      </c>
      <c r="BK428" s="66">
        <v>175.5</v>
      </c>
    </row>
    <row r="429" spans="1:63">
      <c r="A429" s="62" t="s">
        <v>13807</v>
      </c>
      <c r="B429" s="62" t="s">
        <v>13048</v>
      </c>
      <c r="C429" s="70">
        <v>0.85316999999999998</v>
      </c>
      <c r="D429" s="66">
        <v>164.3</v>
      </c>
      <c r="E429" s="66">
        <v>165</v>
      </c>
      <c r="F429" s="66">
        <v>166.1</v>
      </c>
      <c r="G429" s="66">
        <v>166.1</v>
      </c>
      <c r="H429" s="66">
        <v>166.1</v>
      </c>
      <c r="I429" s="66">
        <v>166.1</v>
      </c>
      <c r="J429" s="66">
        <v>169.7</v>
      </c>
      <c r="K429" s="66">
        <v>173.8</v>
      </c>
      <c r="L429" s="66">
        <v>176.3</v>
      </c>
      <c r="M429" s="66">
        <v>176.3</v>
      </c>
      <c r="N429" s="66">
        <v>176.3</v>
      </c>
      <c r="O429" s="66">
        <v>176.3</v>
      </c>
      <c r="P429" s="66">
        <v>177.3</v>
      </c>
      <c r="Q429" s="66">
        <v>179.1</v>
      </c>
      <c r="R429" s="66">
        <v>180.5</v>
      </c>
      <c r="S429" s="66">
        <v>180.5</v>
      </c>
      <c r="T429" s="66">
        <v>180.5</v>
      </c>
      <c r="U429" s="66">
        <v>180.5</v>
      </c>
      <c r="V429" s="66">
        <v>180.5</v>
      </c>
      <c r="W429" s="66">
        <v>181.3</v>
      </c>
      <c r="X429" s="66">
        <v>181.8</v>
      </c>
      <c r="Y429" s="66">
        <v>182.1</v>
      </c>
      <c r="Z429" s="66">
        <v>182.1</v>
      </c>
      <c r="AA429" s="66">
        <v>181.9</v>
      </c>
      <c r="AB429" s="66">
        <v>181.9</v>
      </c>
      <c r="AC429" s="66">
        <v>181.4</v>
      </c>
      <c r="AD429" s="66">
        <v>180.6</v>
      </c>
      <c r="AE429" s="66">
        <v>180.6</v>
      </c>
      <c r="AF429" s="66">
        <v>180.6</v>
      </c>
      <c r="AG429" s="66">
        <v>180.6</v>
      </c>
      <c r="AH429" s="66">
        <v>180.6</v>
      </c>
      <c r="AI429" s="66">
        <v>180.5</v>
      </c>
      <c r="AJ429" s="66">
        <v>180</v>
      </c>
      <c r="AK429" s="66">
        <v>180</v>
      </c>
      <c r="AL429" s="66">
        <v>180</v>
      </c>
      <c r="AM429" s="66">
        <v>180</v>
      </c>
      <c r="AN429" s="66">
        <v>180.3</v>
      </c>
      <c r="AO429" s="66">
        <v>181.3</v>
      </c>
      <c r="AP429" s="66">
        <v>184.5</v>
      </c>
      <c r="AQ429" s="66">
        <v>184.4</v>
      </c>
      <c r="AR429" s="66">
        <v>184</v>
      </c>
      <c r="AS429" s="66">
        <v>183.5</v>
      </c>
      <c r="AT429" s="66">
        <v>183.5</v>
      </c>
      <c r="AU429" s="66">
        <v>183.5</v>
      </c>
      <c r="AV429" s="66">
        <v>183.5</v>
      </c>
      <c r="AW429" s="66">
        <v>182.7</v>
      </c>
      <c r="AX429" s="66">
        <v>184.4</v>
      </c>
      <c r="AY429" s="66">
        <v>184.8</v>
      </c>
      <c r="AZ429" s="66">
        <v>188.4</v>
      </c>
      <c r="BA429" s="66">
        <v>188.8</v>
      </c>
      <c r="BB429" s="66">
        <v>189</v>
      </c>
      <c r="BC429" s="66">
        <v>189</v>
      </c>
      <c r="BD429" s="66">
        <v>189</v>
      </c>
      <c r="BE429" s="66">
        <v>189</v>
      </c>
      <c r="BF429" s="66">
        <v>191.2</v>
      </c>
      <c r="BG429" s="66">
        <v>191.9</v>
      </c>
      <c r="BH429" s="66">
        <v>191.9</v>
      </c>
      <c r="BI429" s="66">
        <v>196.5</v>
      </c>
      <c r="BJ429" s="66">
        <v>197.6</v>
      </c>
      <c r="BK429" s="66">
        <v>197.7</v>
      </c>
    </row>
    <row r="430" spans="1:63">
      <c r="A430" s="62" t="s">
        <v>14259</v>
      </c>
      <c r="B430" s="62" t="s">
        <v>13050</v>
      </c>
      <c r="C430" s="70">
        <v>0.33179999999999998</v>
      </c>
      <c r="D430" s="66">
        <v>163.80000000000001</v>
      </c>
      <c r="E430" s="66">
        <v>165.7</v>
      </c>
      <c r="F430" s="66">
        <v>167.1</v>
      </c>
      <c r="G430" s="66">
        <v>167.1</v>
      </c>
      <c r="H430" s="66">
        <v>167.1</v>
      </c>
      <c r="I430" s="66">
        <v>167.1</v>
      </c>
      <c r="J430" s="66">
        <v>174.2</v>
      </c>
      <c r="K430" s="66">
        <v>181</v>
      </c>
      <c r="L430" s="66">
        <v>185.9</v>
      </c>
      <c r="M430" s="66">
        <v>185.9</v>
      </c>
      <c r="N430" s="66">
        <v>185.9</v>
      </c>
      <c r="O430" s="66">
        <v>185.9</v>
      </c>
      <c r="P430" s="66">
        <v>186.2</v>
      </c>
      <c r="Q430" s="66">
        <v>186.4</v>
      </c>
      <c r="R430" s="66">
        <v>186.4</v>
      </c>
      <c r="S430" s="66">
        <v>186.4</v>
      </c>
      <c r="T430" s="66">
        <v>186.4</v>
      </c>
      <c r="U430" s="66">
        <v>186.4</v>
      </c>
      <c r="V430" s="66">
        <v>186.4</v>
      </c>
      <c r="W430" s="66">
        <v>186.8</v>
      </c>
      <c r="X430" s="66">
        <v>186.9</v>
      </c>
      <c r="Y430" s="66">
        <v>186.9</v>
      </c>
      <c r="Z430" s="66">
        <v>186.9</v>
      </c>
      <c r="AA430" s="66">
        <v>185.9</v>
      </c>
      <c r="AB430" s="66">
        <v>185.9</v>
      </c>
      <c r="AC430" s="66">
        <v>184.8</v>
      </c>
      <c r="AD430" s="66">
        <v>182.8</v>
      </c>
      <c r="AE430" s="66">
        <v>182.8</v>
      </c>
      <c r="AF430" s="66">
        <v>182.8</v>
      </c>
      <c r="AG430" s="66">
        <v>182.8</v>
      </c>
      <c r="AH430" s="66">
        <v>182.7</v>
      </c>
      <c r="AI430" s="66">
        <v>182.7</v>
      </c>
      <c r="AJ430" s="66">
        <v>182.7</v>
      </c>
      <c r="AK430" s="66">
        <v>182.7</v>
      </c>
      <c r="AL430" s="66">
        <v>182.7</v>
      </c>
      <c r="AM430" s="66">
        <v>182.7</v>
      </c>
      <c r="AN430" s="66">
        <v>183.1</v>
      </c>
      <c r="AO430" s="66">
        <v>184.2</v>
      </c>
      <c r="AP430" s="66">
        <v>185.2</v>
      </c>
      <c r="AQ430" s="66">
        <v>185.2</v>
      </c>
      <c r="AR430" s="66">
        <v>185.2</v>
      </c>
      <c r="AS430" s="66">
        <v>185.2</v>
      </c>
      <c r="AT430" s="66">
        <v>185.2</v>
      </c>
      <c r="AU430" s="66">
        <v>185.2</v>
      </c>
      <c r="AV430" s="66">
        <v>185.2</v>
      </c>
      <c r="AW430" s="66">
        <v>185.2</v>
      </c>
      <c r="AX430" s="66">
        <v>187</v>
      </c>
      <c r="AY430" s="66">
        <v>187</v>
      </c>
      <c r="AZ430" s="66">
        <v>195.3</v>
      </c>
      <c r="BA430" s="66">
        <v>195.5</v>
      </c>
      <c r="BB430" s="66">
        <v>196.5</v>
      </c>
      <c r="BC430" s="66">
        <v>196.5</v>
      </c>
      <c r="BD430" s="66">
        <v>196.5</v>
      </c>
      <c r="BE430" s="66">
        <v>196.5</v>
      </c>
      <c r="BF430" s="66">
        <v>200</v>
      </c>
      <c r="BG430" s="66">
        <v>200.4</v>
      </c>
      <c r="BH430" s="66">
        <v>200.4</v>
      </c>
      <c r="BI430" s="66">
        <v>205.6</v>
      </c>
      <c r="BJ430" s="66">
        <v>206.4</v>
      </c>
      <c r="BK430" s="66">
        <v>206.4</v>
      </c>
    </row>
    <row r="431" spans="1:63">
      <c r="A431" s="62" t="s">
        <v>13809</v>
      </c>
      <c r="B431" s="62" t="s">
        <v>13052</v>
      </c>
      <c r="C431" s="70">
        <v>0.15548000000000001</v>
      </c>
      <c r="D431" s="66">
        <v>160.4</v>
      </c>
      <c r="E431" s="66">
        <v>160.4</v>
      </c>
      <c r="F431" s="66">
        <v>160.4</v>
      </c>
      <c r="G431" s="66">
        <v>160.4</v>
      </c>
      <c r="H431" s="66">
        <v>160.4</v>
      </c>
      <c r="I431" s="66">
        <v>160.4</v>
      </c>
      <c r="J431" s="66">
        <v>160.4</v>
      </c>
      <c r="K431" s="66">
        <v>161.69999999999999</v>
      </c>
      <c r="L431" s="66">
        <v>165.6</v>
      </c>
      <c r="M431" s="66">
        <v>165.6</v>
      </c>
      <c r="N431" s="66">
        <v>165.6</v>
      </c>
      <c r="O431" s="66">
        <v>165.6</v>
      </c>
      <c r="P431" s="66">
        <v>165.8</v>
      </c>
      <c r="Q431" s="66">
        <v>166</v>
      </c>
      <c r="R431" s="66">
        <v>166</v>
      </c>
      <c r="S431" s="66">
        <v>166</v>
      </c>
      <c r="T431" s="66">
        <v>166</v>
      </c>
      <c r="U431" s="66">
        <v>166</v>
      </c>
      <c r="V431" s="66">
        <v>166</v>
      </c>
      <c r="W431" s="66">
        <v>166</v>
      </c>
      <c r="X431" s="66">
        <v>166</v>
      </c>
      <c r="Y431" s="66">
        <v>166</v>
      </c>
      <c r="Z431" s="66">
        <v>166</v>
      </c>
      <c r="AA431" s="66">
        <v>166</v>
      </c>
      <c r="AB431" s="66">
        <v>166</v>
      </c>
      <c r="AC431" s="66">
        <v>166</v>
      </c>
      <c r="AD431" s="66">
        <v>166</v>
      </c>
      <c r="AE431" s="66">
        <v>166</v>
      </c>
      <c r="AF431" s="66">
        <v>166</v>
      </c>
      <c r="AG431" s="66">
        <v>166</v>
      </c>
      <c r="AH431" s="66">
        <v>166</v>
      </c>
      <c r="AI431" s="66">
        <v>166</v>
      </c>
      <c r="AJ431" s="66">
        <v>166</v>
      </c>
      <c r="AK431" s="66">
        <v>166</v>
      </c>
      <c r="AL431" s="66">
        <v>166</v>
      </c>
      <c r="AM431" s="66">
        <v>166</v>
      </c>
      <c r="AN431" s="66">
        <v>166</v>
      </c>
      <c r="AO431" s="66">
        <v>166</v>
      </c>
      <c r="AP431" s="66">
        <v>177.2</v>
      </c>
      <c r="AQ431" s="66">
        <v>177.2</v>
      </c>
      <c r="AR431" s="66">
        <v>177.2</v>
      </c>
      <c r="AS431" s="66">
        <v>177.2</v>
      </c>
      <c r="AT431" s="66">
        <v>177.2</v>
      </c>
      <c r="AU431" s="66">
        <v>177.2</v>
      </c>
      <c r="AV431" s="66">
        <v>177.2</v>
      </c>
      <c r="AW431" s="66">
        <v>177.2</v>
      </c>
      <c r="AX431" s="66">
        <v>181.6</v>
      </c>
      <c r="AY431" s="66">
        <v>181.6</v>
      </c>
      <c r="AZ431" s="66">
        <v>181.6</v>
      </c>
      <c r="BA431" s="66">
        <v>181.6</v>
      </c>
      <c r="BB431" s="66">
        <v>181.6</v>
      </c>
      <c r="BC431" s="66">
        <v>181.6</v>
      </c>
      <c r="BD431" s="66">
        <v>181.6</v>
      </c>
      <c r="BE431" s="66">
        <v>181.6</v>
      </c>
      <c r="BF431" s="66">
        <v>181.6</v>
      </c>
      <c r="BG431" s="66">
        <v>181.6</v>
      </c>
      <c r="BH431" s="66">
        <v>181.6</v>
      </c>
      <c r="BI431" s="66">
        <v>181.6</v>
      </c>
      <c r="BJ431" s="66">
        <v>181.6</v>
      </c>
      <c r="BK431" s="66">
        <v>181.6</v>
      </c>
    </row>
    <row r="432" spans="1:63">
      <c r="A432" s="62" t="s">
        <v>13808</v>
      </c>
      <c r="B432" s="62" t="s">
        <v>13054</v>
      </c>
      <c r="C432" s="70">
        <v>9.5890000000000003E-2</v>
      </c>
      <c r="D432" s="66">
        <v>145.80000000000001</v>
      </c>
      <c r="E432" s="66">
        <v>145.80000000000001</v>
      </c>
      <c r="F432" s="66">
        <v>145.80000000000001</v>
      </c>
      <c r="G432" s="66">
        <v>145.80000000000001</v>
      </c>
      <c r="H432" s="66">
        <v>145.80000000000001</v>
      </c>
      <c r="I432" s="66">
        <v>145.80000000000001</v>
      </c>
      <c r="J432" s="66">
        <v>145.80000000000001</v>
      </c>
      <c r="K432" s="66">
        <v>145.80000000000001</v>
      </c>
      <c r="L432" s="66">
        <v>145.80000000000001</v>
      </c>
      <c r="M432" s="66">
        <v>145.80000000000001</v>
      </c>
      <c r="N432" s="66">
        <v>145.80000000000001</v>
      </c>
      <c r="O432" s="66">
        <v>145.80000000000001</v>
      </c>
      <c r="P432" s="66">
        <v>149.80000000000001</v>
      </c>
      <c r="Q432" s="66">
        <v>161.69999999999999</v>
      </c>
      <c r="R432" s="66">
        <v>161.69999999999999</v>
      </c>
      <c r="S432" s="66">
        <v>161.69999999999999</v>
      </c>
      <c r="T432" s="66">
        <v>161.69999999999999</v>
      </c>
      <c r="U432" s="66">
        <v>161.69999999999999</v>
      </c>
      <c r="V432" s="66">
        <v>161.69999999999999</v>
      </c>
      <c r="W432" s="66">
        <v>166.4</v>
      </c>
      <c r="X432" s="66">
        <v>168</v>
      </c>
      <c r="Y432" s="66">
        <v>168</v>
      </c>
      <c r="Z432" s="66">
        <v>168</v>
      </c>
      <c r="AA432" s="66">
        <v>168</v>
      </c>
      <c r="AB432" s="66">
        <v>168</v>
      </c>
      <c r="AC432" s="66">
        <v>168</v>
      </c>
      <c r="AD432" s="66">
        <v>168</v>
      </c>
      <c r="AE432" s="66">
        <v>168</v>
      </c>
      <c r="AF432" s="66">
        <v>168</v>
      </c>
      <c r="AG432" s="66">
        <v>168</v>
      </c>
      <c r="AH432" s="66">
        <v>168</v>
      </c>
      <c r="AI432" s="66">
        <v>167.4</v>
      </c>
      <c r="AJ432" s="66">
        <v>166.6</v>
      </c>
      <c r="AK432" s="66">
        <v>166.6</v>
      </c>
      <c r="AL432" s="66">
        <v>166.6</v>
      </c>
      <c r="AM432" s="66">
        <v>166.6</v>
      </c>
      <c r="AN432" s="66">
        <v>166.6</v>
      </c>
      <c r="AO432" s="66">
        <v>166.6</v>
      </c>
      <c r="AP432" s="66">
        <v>171.4</v>
      </c>
      <c r="AQ432" s="66">
        <v>171.4</v>
      </c>
      <c r="AR432" s="66">
        <v>171.4</v>
      </c>
      <c r="AS432" s="66">
        <v>171.4</v>
      </c>
      <c r="AT432" s="66">
        <v>171.4</v>
      </c>
      <c r="AU432" s="66">
        <v>171.4</v>
      </c>
      <c r="AV432" s="66">
        <v>171.4</v>
      </c>
      <c r="AW432" s="66">
        <v>171.4</v>
      </c>
      <c r="AX432" s="66">
        <v>172.8</v>
      </c>
      <c r="AY432" s="66">
        <v>172.8</v>
      </c>
      <c r="AZ432" s="66">
        <v>172.8</v>
      </c>
      <c r="BA432" s="66">
        <v>172.9</v>
      </c>
      <c r="BB432" s="66">
        <v>173.3</v>
      </c>
      <c r="BC432" s="66">
        <v>173.3</v>
      </c>
      <c r="BD432" s="66">
        <v>173.3</v>
      </c>
      <c r="BE432" s="66">
        <v>173.3</v>
      </c>
      <c r="BF432" s="66">
        <v>173.3</v>
      </c>
      <c r="BG432" s="66">
        <v>173.3</v>
      </c>
      <c r="BH432" s="66">
        <v>173.3</v>
      </c>
      <c r="BI432" s="66">
        <v>185.7</v>
      </c>
      <c r="BJ432" s="66">
        <v>188.8</v>
      </c>
      <c r="BK432" s="66">
        <v>188.8</v>
      </c>
    </row>
    <row r="433" spans="1:63">
      <c r="A433" s="62" t="s">
        <v>14260</v>
      </c>
      <c r="B433" s="62" t="s">
        <v>13056</v>
      </c>
      <c r="C433" s="70">
        <v>0.10202</v>
      </c>
      <c r="D433" s="66">
        <v>184.6</v>
      </c>
      <c r="E433" s="66">
        <v>184.6</v>
      </c>
      <c r="F433" s="66">
        <v>188.7</v>
      </c>
      <c r="G433" s="66">
        <v>188.7</v>
      </c>
      <c r="H433" s="66">
        <v>188.7</v>
      </c>
      <c r="I433" s="66">
        <v>188.7</v>
      </c>
      <c r="J433" s="66">
        <v>188.7</v>
      </c>
      <c r="K433" s="66">
        <v>188.7</v>
      </c>
      <c r="L433" s="66">
        <v>188.7</v>
      </c>
      <c r="M433" s="66">
        <v>188.7</v>
      </c>
      <c r="N433" s="66">
        <v>188.7</v>
      </c>
      <c r="O433" s="66">
        <v>188.7</v>
      </c>
      <c r="P433" s="66">
        <v>188.7</v>
      </c>
      <c r="Q433" s="66">
        <v>188.7</v>
      </c>
      <c r="R433" s="66">
        <v>199.4</v>
      </c>
      <c r="S433" s="66">
        <v>199.4</v>
      </c>
      <c r="T433" s="66">
        <v>199.4</v>
      </c>
      <c r="U433" s="66">
        <v>199.4</v>
      </c>
      <c r="V433" s="66">
        <v>199.4</v>
      </c>
      <c r="W433" s="66">
        <v>199.4</v>
      </c>
      <c r="X433" s="66">
        <v>201.1</v>
      </c>
      <c r="Y433" s="66">
        <v>203.6</v>
      </c>
      <c r="Z433" s="66">
        <v>203.6</v>
      </c>
      <c r="AA433" s="66">
        <v>203.6</v>
      </c>
      <c r="AB433" s="66">
        <v>203.6</v>
      </c>
      <c r="AC433" s="66">
        <v>203.6</v>
      </c>
      <c r="AD433" s="66">
        <v>203.6</v>
      </c>
      <c r="AE433" s="66">
        <v>203.6</v>
      </c>
      <c r="AF433" s="66">
        <v>203.6</v>
      </c>
      <c r="AG433" s="66">
        <v>203.6</v>
      </c>
      <c r="AH433" s="66">
        <v>203.6</v>
      </c>
      <c r="AI433" s="66">
        <v>203.6</v>
      </c>
      <c r="AJ433" s="66">
        <v>201</v>
      </c>
      <c r="AK433" s="66">
        <v>201</v>
      </c>
      <c r="AL433" s="66">
        <v>201</v>
      </c>
      <c r="AM433" s="66">
        <v>201</v>
      </c>
      <c r="AN433" s="66">
        <v>201</v>
      </c>
      <c r="AO433" s="66">
        <v>201</v>
      </c>
      <c r="AP433" s="66">
        <v>201</v>
      </c>
      <c r="AQ433" s="66">
        <v>200.4</v>
      </c>
      <c r="AR433" s="66">
        <v>196.2</v>
      </c>
      <c r="AS433" s="66">
        <v>190.9</v>
      </c>
      <c r="AT433" s="66">
        <v>190.9</v>
      </c>
      <c r="AU433" s="66">
        <v>190.9</v>
      </c>
      <c r="AV433" s="66">
        <v>190.9</v>
      </c>
      <c r="AW433" s="66">
        <v>184.2</v>
      </c>
      <c r="AX433" s="66">
        <v>181.9</v>
      </c>
      <c r="AY433" s="66">
        <v>181.9</v>
      </c>
      <c r="AZ433" s="66">
        <v>181.9</v>
      </c>
      <c r="BA433" s="66">
        <v>181</v>
      </c>
      <c r="BB433" s="66">
        <v>178.2</v>
      </c>
      <c r="BC433" s="66">
        <v>178.2</v>
      </c>
      <c r="BD433" s="66">
        <v>178.2</v>
      </c>
      <c r="BE433" s="66">
        <v>178.2</v>
      </c>
      <c r="BF433" s="66">
        <v>178.2</v>
      </c>
      <c r="BG433" s="66">
        <v>179.4</v>
      </c>
      <c r="BH433" s="66">
        <v>179.4</v>
      </c>
      <c r="BI433" s="66">
        <v>181.5</v>
      </c>
      <c r="BJ433" s="66">
        <v>182</v>
      </c>
      <c r="BK433" s="66">
        <v>182</v>
      </c>
    </row>
    <row r="434" spans="1:63">
      <c r="A434" s="62" t="s">
        <v>14261</v>
      </c>
      <c r="B434" s="62" t="s">
        <v>13058</v>
      </c>
      <c r="C434" s="70">
        <v>7.9699999999999993E-2</v>
      </c>
      <c r="D434" s="66">
        <v>177.2</v>
      </c>
      <c r="E434" s="66">
        <v>177.2</v>
      </c>
      <c r="F434" s="66">
        <v>177.2</v>
      </c>
      <c r="G434" s="66">
        <v>177.2</v>
      </c>
      <c r="H434" s="66">
        <v>177.2</v>
      </c>
      <c r="I434" s="66">
        <v>177.2</v>
      </c>
      <c r="J434" s="66">
        <v>180.1</v>
      </c>
      <c r="K434" s="66">
        <v>184.4</v>
      </c>
      <c r="L434" s="66">
        <v>184.4</v>
      </c>
      <c r="M434" s="66">
        <v>184.4</v>
      </c>
      <c r="N434" s="66">
        <v>184.4</v>
      </c>
      <c r="O434" s="66">
        <v>184.4</v>
      </c>
      <c r="P434" s="66">
        <v>182.5</v>
      </c>
      <c r="Q434" s="66">
        <v>180.6</v>
      </c>
      <c r="R434" s="66">
        <v>181.5</v>
      </c>
      <c r="S434" s="66">
        <v>181.5</v>
      </c>
      <c r="T434" s="66">
        <v>181.5</v>
      </c>
      <c r="U434" s="66">
        <v>181.5</v>
      </c>
      <c r="V434" s="66">
        <v>181.5</v>
      </c>
      <c r="W434" s="66">
        <v>183.2</v>
      </c>
      <c r="X434" s="66">
        <v>183.8</v>
      </c>
      <c r="Y434" s="66">
        <v>183.3</v>
      </c>
      <c r="Z434" s="66">
        <v>183.3</v>
      </c>
      <c r="AA434" s="66">
        <v>185.8</v>
      </c>
      <c r="AB434" s="66">
        <v>185.8</v>
      </c>
      <c r="AC434" s="66">
        <v>185.8</v>
      </c>
      <c r="AD434" s="66">
        <v>185.8</v>
      </c>
      <c r="AE434" s="66">
        <v>185.8</v>
      </c>
      <c r="AF434" s="66">
        <v>185.8</v>
      </c>
      <c r="AG434" s="66">
        <v>185.8</v>
      </c>
      <c r="AH434" s="66">
        <v>185.8</v>
      </c>
      <c r="AI434" s="66">
        <v>185.2</v>
      </c>
      <c r="AJ434" s="66">
        <v>184.4</v>
      </c>
      <c r="AK434" s="66">
        <v>184.4</v>
      </c>
      <c r="AL434" s="66">
        <v>184.4</v>
      </c>
      <c r="AM434" s="66">
        <v>184.4</v>
      </c>
      <c r="AN434" s="66">
        <v>184.7</v>
      </c>
      <c r="AO434" s="66">
        <v>185.7</v>
      </c>
      <c r="AP434" s="66">
        <v>185.7</v>
      </c>
      <c r="AQ434" s="66">
        <v>185.7</v>
      </c>
      <c r="AR434" s="66">
        <v>186.5</v>
      </c>
      <c r="AS434" s="66">
        <v>187.8</v>
      </c>
      <c r="AT434" s="66">
        <v>187.8</v>
      </c>
      <c r="AU434" s="66">
        <v>187.8</v>
      </c>
      <c r="AV434" s="66">
        <v>187.8</v>
      </c>
      <c r="AW434" s="66">
        <v>187.8</v>
      </c>
      <c r="AX434" s="66">
        <v>187.8</v>
      </c>
      <c r="AY434" s="66">
        <v>190.6</v>
      </c>
      <c r="AZ434" s="66">
        <v>192.8</v>
      </c>
      <c r="BA434" s="66">
        <v>194.3</v>
      </c>
      <c r="BB434" s="66">
        <v>194</v>
      </c>
      <c r="BC434" s="66">
        <v>194</v>
      </c>
      <c r="BD434" s="66">
        <v>194</v>
      </c>
      <c r="BE434" s="66">
        <v>194</v>
      </c>
      <c r="BF434" s="66">
        <v>198.5</v>
      </c>
      <c r="BG434" s="66">
        <v>199.6</v>
      </c>
      <c r="BH434" s="66">
        <v>199.6</v>
      </c>
      <c r="BI434" s="66">
        <v>209.5</v>
      </c>
      <c r="BJ434" s="66">
        <v>211.6</v>
      </c>
      <c r="BK434" s="66">
        <v>211.5</v>
      </c>
    </row>
    <row r="435" spans="1:63">
      <c r="A435" s="62" t="s">
        <v>14262</v>
      </c>
      <c r="B435" s="62" t="s">
        <v>13060</v>
      </c>
      <c r="C435" s="70">
        <v>3.8260000000000002E-2</v>
      </c>
      <c r="D435" s="66">
        <v>148.6</v>
      </c>
      <c r="E435" s="66">
        <v>148.6</v>
      </c>
      <c r="F435" s="66">
        <v>148.6</v>
      </c>
      <c r="G435" s="66">
        <v>148.6</v>
      </c>
      <c r="H435" s="66">
        <v>148.6</v>
      </c>
      <c r="I435" s="66">
        <v>148.6</v>
      </c>
      <c r="J435" s="66">
        <v>151.19999999999999</v>
      </c>
      <c r="K435" s="66">
        <v>155.1</v>
      </c>
      <c r="L435" s="66">
        <v>155.1</v>
      </c>
      <c r="M435" s="66">
        <v>155.1</v>
      </c>
      <c r="N435" s="66">
        <v>155.1</v>
      </c>
      <c r="O435" s="66">
        <v>155.1</v>
      </c>
      <c r="P435" s="66">
        <v>163.1</v>
      </c>
      <c r="Q435" s="66">
        <v>171</v>
      </c>
      <c r="R435" s="66">
        <v>171</v>
      </c>
      <c r="S435" s="66">
        <v>171</v>
      </c>
      <c r="T435" s="66">
        <v>171</v>
      </c>
      <c r="U435" s="66">
        <v>171</v>
      </c>
      <c r="V435" s="66">
        <v>171</v>
      </c>
      <c r="W435" s="66">
        <v>171</v>
      </c>
      <c r="X435" s="66">
        <v>171</v>
      </c>
      <c r="Y435" s="66">
        <v>171</v>
      </c>
      <c r="Z435" s="66">
        <v>171</v>
      </c>
      <c r="AA435" s="66">
        <v>170.5</v>
      </c>
      <c r="AB435" s="66">
        <v>170.5</v>
      </c>
      <c r="AC435" s="66">
        <v>170.5</v>
      </c>
      <c r="AD435" s="66">
        <v>169.3</v>
      </c>
      <c r="AE435" s="66">
        <v>169.3</v>
      </c>
      <c r="AF435" s="66">
        <v>169.3</v>
      </c>
      <c r="AG435" s="66">
        <v>169.3</v>
      </c>
      <c r="AH435" s="66">
        <v>169.3</v>
      </c>
      <c r="AI435" s="66">
        <v>169.3</v>
      </c>
      <c r="AJ435" s="66">
        <v>169.3</v>
      </c>
      <c r="AK435" s="66">
        <v>169.3</v>
      </c>
      <c r="AL435" s="66">
        <v>169.3</v>
      </c>
      <c r="AM435" s="66">
        <v>169.3</v>
      </c>
      <c r="AN435" s="66">
        <v>169.6</v>
      </c>
      <c r="AO435" s="66">
        <v>170.5</v>
      </c>
      <c r="AP435" s="66">
        <v>176</v>
      </c>
      <c r="AQ435" s="66">
        <v>176</v>
      </c>
      <c r="AR435" s="66">
        <v>176</v>
      </c>
      <c r="AS435" s="66">
        <v>176</v>
      </c>
      <c r="AT435" s="66">
        <v>176</v>
      </c>
      <c r="AU435" s="66">
        <v>176</v>
      </c>
      <c r="AV435" s="66">
        <v>176</v>
      </c>
      <c r="AW435" s="66">
        <v>176</v>
      </c>
      <c r="AX435" s="66">
        <v>183.4</v>
      </c>
      <c r="AY435" s="66">
        <v>183.4</v>
      </c>
      <c r="AZ435" s="66">
        <v>188</v>
      </c>
      <c r="BA435" s="66">
        <v>188</v>
      </c>
      <c r="BB435" s="66">
        <v>189.9</v>
      </c>
      <c r="BC435" s="66">
        <v>189.9</v>
      </c>
      <c r="BD435" s="66">
        <v>189.9</v>
      </c>
      <c r="BE435" s="66">
        <v>189.9</v>
      </c>
      <c r="BF435" s="66">
        <v>191.3</v>
      </c>
      <c r="BG435" s="66">
        <v>191.7</v>
      </c>
      <c r="BH435" s="66">
        <v>191.7</v>
      </c>
      <c r="BI435" s="66">
        <v>193.3</v>
      </c>
      <c r="BJ435" s="66">
        <v>193.3</v>
      </c>
      <c r="BK435" s="66">
        <v>193.3</v>
      </c>
    </row>
    <row r="436" spans="1:63">
      <c r="A436" s="62" t="s">
        <v>14263</v>
      </c>
      <c r="B436" s="62" t="s">
        <v>13062</v>
      </c>
      <c r="C436" s="70">
        <v>5.0029999999999998E-2</v>
      </c>
      <c r="D436" s="66">
        <v>165.4</v>
      </c>
      <c r="E436" s="66">
        <v>165.4</v>
      </c>
      <c r="F436" s="66">
        <v>165.4</v>
      </c>
      <c r="G436" s="66">
        <v>165.4</v>
      </c>
      <c r="H436" s="66">
        <v>165.4</v>
      </c>
      <c r="I436" s="66">
        <v>165.4</v>
      </c>
      <c r="J436" s="66">
        <v>172.4</v>
      </c>
      <c r="K436" s="66">
        <v>183</v>
      </c>
      <c r="L436" s="66">
        <v>183</v>
      </c>
      <c r="M436" s="66">
        <v>183</v>
      </c>
      <c r="N436" s="66">
        <v>183</v>
      </c>
      <c r="O436" s="66">
        <v>183</v>
      </c>
      <c r="P436" s="66">
        <v>185.8</v>
      </c>
      <c r="Q436" s="66">
        <v>188.6</v>
      </c>
      <c r="R436" s="66">
        <v>189.6</v>
      </c>
      <c r="S436" s="66">
        <v>189.6</v>
      </c>
      <c r="T436" s="66">
        <v>189.6</v>
      </c>
      <c r="U436" s="66">
        <v>189.6</v>
      </c>
      <c r="V436" s="66">
        <v>189.6</v>
      </c>
      <c r="W436" s="66">
        <v>189.6</v>
      </c>
      <c r="X436" s="66">
        <v>189.6</v>
      </c>
      <c r="Y436" s="66">
        <v>189.6</v>
      </c>
      <c r="Z436" s="66">
        <v>189.6</v>
      </c>
      <c r="AA436" s="66">
        <v>189.6</v>
      </c>
      <c r="AB436" s="66">
        <v>189.6</v>
      </c>
      <c r="AC436" s="66">
        <v>189.6</v>
      </c>
      <c r="AD436" s="66">
        <v>188.9</v>
      </c>
      <c r="AE436" s="66">
        <v>188.9</v>
      </c>
      <c r="AF436" s="66">
        <v>188.9</v>
      </c>
      <c r="AG436" s="66">
        <v>188.9</v>
      </c>
      <c r="AH436" s="66">
        <v>188.9</v>
      </c>
      <c r="AI436" s="66">
        <v>188.9</v>
      </c>
      <c r="AJ436" s="66">
        <v>188.9</v>
      </c>
      <c r="AK436" s="66">
        <v>188.9</v>
      </c>
      <c r="AL436" s="66">
        <v>188.9</v>
      </c>
      <c r="AM436" s="66">
        <v>188.9</v>
      </c>
      <c r="AN436" s="66">
        <v>191.3</v>
      </c>
      <c r="AO436" s="66">
        <v>198.3</v>
      </c>
      <c r="AP436" s="66">
        <v>198.3</v>
      </c>
      <c r="AQ436" s="66">
        <v>198.3</v>
      </c>
      <c r="AR436" s="66">
        <v>198.3</v>
      </c>
      <c r="AS436" s="66">
        <v>198.3</v>
      </c>
      <c r="AT436" s="66">
        <v>198.3</v>
      </c>
      <c r="AU436" s="66">
        <v>198.3</v>
      </c>
      <c r="AV436" s="66">
        <v>198.3</v>
      </c>
      <c r="AW436" s="66">
        <v>198.3</v>
      </c>
      <c r="AX436" s="66">
        <v>198.3</v>
      </c>
      <c r="AY436" s="66">
        <v>200.6</v>
      </c>
      <c r="AZ436" s="66">
        <v>200.6</v>
      </c>
      <c r="BA436" s="66">
        <v>205</v>
      </c>
      <c r="BB436" s="66">
        <v>205</v>
      </c>
      <c r="BC436" s="66">
        <v>205</v>
      </c>
      <c r="BD436" s="66">
        <v>205</v>
      </c>
      <c r="BE436" s="66">
        <v>205</v>
      </c>
      <c r="BF436" s="66">
        <v>211.5</v>
      </c>
      <c r="BG436" s="66">
        <v>215.8</v>
      </c>
      <c r="BH436" s="66">
        <v>215.8</v>
      </c>
      <c r="BI436" s="66">
        <v>215.8</v>
      </c>
      <c r="BJ436" s="66">
        <v>218</v>
      </c>
      <c r="BK436" s="66">
        <v>220.2</v>
      </c>
    </row>
    <row r="437" spans="1:63">
      <c r="A437" s="62" t="s">
        <v>14264</v>
      </c>
      <c r="B437" s="62" t="s">
        <v>13068</v>
      </c>
      <c r="C437" s="70">
        <v>0.61307999999999996</v>
      </c>
      <c r="D437" s="66">
        <v>132.5</v>
      </c>
      <c r="E437" s="66">
        <v>134</v>
      </c>
      <c r="F437" s="66">
        <v>132.9</v>
      </c>
      <c r="G437" s="66">
        <v>133.30000000000001</v>
      </c>
      <c r="H437" s="66">
        <v>133.5</v>
      </c>
      <c r="I437" s="66">
        <v>133.69999999999999</v>
      </c>
      <c r="J437" s="66">
        <v>133.80000000000001</v>
      </c>
      <c r="K437" s="66">
        <v>134.80000000000001</v>
      </c>
      <c r="L437" s="66">
        <v>136.30000000000001</v>
      </c>
      <c r="M437" s="66">
        <v>135.80000000000001</v>
      </c>
      <c r="N437" s="66">
        <v>133.4</v>
      </c>
      <c r="O437" s="66">
        <v>133.4</v>
      </c>
      <c r="P437" s="66">
        <v>132.80000000000001</v>
      </c>
      <c r="Q437" s="66">
        <v>132.6</v>
      </c>
      <c r="R437" s="66">
        <v>131.9</v>
      </c>
      <c r="S437" s="66">
        <v>131.30000000000001</v>
      </c>
      <c r="T437" s="66">
        <v>131.19999999999999</v>
      </c>
      <c r="U437" s="66">
        <v>130.80000000000001</v>
      </c>
      <c r="V437" s="66">
        <v>132.5</v>
      </c>
      <c r="W437" s="66">
        <v>130.69999999999999</v>
      </c>
      <c r="X437" s="66">
        <v>129.80000000000001</v>
      </c>
      <c r="Y437" s="66">
        <v>129.30000000000001</v>
      </c>
      <c r="Z437" s="66">
        <v>128.6</v>
      </c>
      <c r="AA437" s="66">
        <v>128.9</v>
      </c>
      <c r="AB437" s="66">
        <v>130.5</v>
      </c>
      <c r="AC437" s="66">
        <v>132.69999999999999</v>
      </c>
      <c r="AD437" s="66">
        <v>133.80000000000001</v>
      </c>
      <c r="AE437" s="66">
        <v>135.80000000000001</v>
      </c>
      <c r="AF437" s="66">
        <v>140</v>
      </c>
      <c r="AG437" s="66">
        <v>139.5</v>
      </c>
      <c r="AH437" s="66">
        <v>139.6</v>
      </c>
      <c r="AI437" s="66">
        <v>140.1</v>
      </c>
      <c r="AJ437" s="66">
        <v>141.1</v>
      </c>
      <c r="AK437" s="66">
        <v>138.6</v>
      </c>
      <c r="AL437" s="66">
        <v>138.5</v>
      </c>
      <c r="AM437" s="66">
        <v>132.19999999999999</v>
      </c>
      <c r="AN437" s="66">
        <v>133.9</v>
      </c>
      <c r="AO437" s="66">
        <v>132.5</v>
      </c>
      <c r="AP437" s="66">
        <v>132</v>
      </c>
      <c r="AQ437" s="66">
        <v>131.80000000000001</v>
      </c>
      <c r="AR437" s="66">
        <v>131.6</v>
      </c>
      <c r="AS437" s="66">
        <v>131.80000000000001</v>
      </c>
      <c r="AT437" s="66">
        <v>130.9</v>
      </c>
      <c r="AU437" s="66">
        <v>132</v>
      </c>
      <c r="AV437" s="66">
        <v>131.30000000000001</v>
      </c>
      <c r="AW437" s="66">
        <v>132.19999999999999</v>
      </c>
      <c r="AX437" s="66">
        <v>134.4</v>
      </c>
      <c r="AY437" s="66">
        <v>135.9</v>
      </c>
      <c r="AZ437" s="66">
        <v>139.4</v>
      </c>
      <c r="BA437" s="66">
        <v>140.1</v>
      </c>
      <c r="BB437" s="66">
        <v>141.5</v>
      </c>
      <c r="BC437" s="66">
        <v>140</v>
      </c>
      <c r="BD437" s="66">
        <v>138.9</v>
      </c>
      <c r="BE437" s="66">
        <v>139.19999999999999</v>
      </c>
      <c r="BF437" s="66">
        <v>138.9</v>
      </c>
      <c r="BG437" s="66">
        <v>142</v>
      </c>
      <c r="BH437" s="66">
        <v>142.5</v>
      </c>
      <c r="BI437" s="66">
        <v>143.80000000000001</v>
      </c>
      <c r="BJ437" s="66">
        <v>143.5</v>
      </c>
      <c r="BK437" s="66">
        <v>144.5</v>
      </c>
    </row>
    <row r="438" spans="1:63">
      <c r="A438" s="62" t="s">
        <v>14265</v>
      </c>
      <c r="B438" s="62" t="s">
        <v>13070</v>
      </c>
      <c r="C438" s="70">
        <v>0.16700000000000001</v>
      </c>
      <c r="D438" s="66">
        <v>129</v>
      </c>
      <c r="E438" s="66">
        <v>137</v>
      </c>
      <c r="F438" s="66">
        <v>137</v>
      </c>
      <c r="G438" s="66">
        <v>137.6</v>
      </c>
      <c r="H438" s="66">
        <v>138.4</v>
      </c>
      <c r="I438" s="66">
        <v>138.4</v>
      </c>
      <c r="J438" s="66">
        <v>138.4</v>
      </c>
      <c r="K438" s="66">
        <v>138.4</v>
      </c>
      <c r="L438" s="66">
        <v>138.4</v>
      </c>
      <c r="M438" s="66">
        <v>138.4</v>
      </c>
      <c r="N438" s="66">
        <v>138.4</v>
      </c>
      <c r="O438" s="66">
        <v>138.4</v>
      </c>
      <c r="P438" s="66">
        <v>138.4</v>
      </c>
      <c r="Q438" s="66">
        <v>138.4</v>
      </c>
      <c r="R438" s="66">
        <v>138.4</v>
      </c>
      <c r="S438" s="66">
        <v>138.4</v>
      </c>
      <c r="T438" s="66">
        <v>138.4</v>
      </c>
      <c r="U438" s="66">
        <v>139.1</v>
      </c>
      <c r="V438" s="66">
        <v>146.69999999999999</v>
      </c>
      <c r="W438" s="66">
        <v>146.69999999999999</v>
      </c>
      <c r="X438" s="66">
        <v>146.69999999999999</v>
      </c>
      <c r="Y438" s="66">
        <v>146.69999999999999</v>
      </c>
      <c r="Z438" s="66">
        <v>146.69999999999999</v>
      </c>
      <c r="AA438" s="66">
        <v>146.69999999999999</v>
      </c>
      <c r="AB438" s="66">
        <v>146.69999999999999</v>
      </c>
      <c r="AC438" s="66">
        <v>146.69999999999999</v>
      </c>
      <c r="AD438" s="66">
        <v>146.69999999999999</v>
      </c>
      <c r="AE438" s="66">
        <v>147.1</v>
      </c>
      <c r="AF438" s="66">
        <v>147.1</v>
      </c>
      <c r="AG438" s="66">
        <v>147.1</v>
      </c>
      <c r="AH438" s="66">
        <v>147.1</v>
      </c>
      <c r="AI438" s="66">
        <v>147.1</v>
      </c>
      <c r="AJ438" s="66">
        <v>148.5</v>
      </c>
      <c r="AK438" s="66">
        <v>148.5</v>
      </c>
      <c r="AL438" s="66">
        <v>148.5</v>
      </c>
      <c r="AM438" s="66">
        <v>148.5</v>
      </c>
      <c r="AN438" s="66">
        <v>148.5</v>
      </c>
      <c r="AO438" s="66">
        <v>148.5</v>
      </c>
      <c r="AP438" s="66">
        <v>148.5</v>
      </c>
      <c r="AQ438" s="66">
        <v>148.5</v>
      </c>
      <c r="AR438" s="66">
        <v>148.5</v>
      </c>
      <c r="AS438" s="66">
        <v>148.5</v>
      </c>
      <c r="AT438" s="66">
        <v>146.80000000000001</v>
      </c>
      <c r="AU438" s="66">
        <v>146.6</v>
      </c>
      <c r="AV438" s="66">
        <v>147</v>
      </c>
      <c r="AW438" s="66">
        <v>147</v>
      </c>
      <c r="AX438" s="66">
        <v>147</v>
      </c>
      <c r="AY438" s="66">
        <v>147</v>
      </c>
      <c r="AZ438" s="66">
        <v>147</v>
      </c>
      <c r="BA438" s="66">
        <v>147</v>
      </c>
      <c r="BB438" s="66">
        <v>147</v>
      </c>
      <c r="BC438" s="66">
        <v>147</v>
      </c>
      <c r="BD438" s="66">
        <v>147</v>
      </c>
      <c r="BE438" s="66">
        <v>147</v>
      </c>
      <c r="BF438" s="66">
        <v>147</v>
      </c>
      <c r="BG438" s="66">
        <v>158.30000000000001</v>
      </c>
      <c r="BH438" s="66">
        <v>162</v>
      </c>
      <c r="BI438" s="66">
        <v>162</v>
      </c>
      <c r="BJ438" s="66">
        <v>162</v>
      </c>
      <c r="BK438" s="66">
        <v>162</v>
      </c>
    </row>
    <row r="439" spans="1:63">
      <c r="A439" s="62" t="s">
        <v>14266</v>
      </c>
      <c r="B439" s="62" t="s">
        <v>13072</v>
      </c>
      <c r="C439" s="70">
        <v>0.18245</v>
      </c>
      <c r="D439" s="66">
        <v>114.2</v>
      </c>
      <c r="E439" s="66">
        <v>114.2</v>
      </c>
      <c r="F439" s="66">
        <v>114.2</v>
      </c>
      <c r="G439" s="66">
        <v>114.2</v>
      </c>
      <c r="H439" s="66">
        <v>114.2</v>
      </c>
      <c r="I439" s="66">
        <v>114.2</v>
      </c>
      <c r="J439" s="66">
        <v>114.2</v>
      </c>
      <c r="K439" s="66">
        <v>114.2</v>
      </c>
      <c r="L439" s="66">
        <v>114.2</v>
      </c>
      <c r="M439" s="66">
        <v>114.2</v>
      </c>
      <c r="N439" s="66">
        <v>114.2</v>
      </c>
      <c r="O439" s="66">
        <v>114.2</v>
      </c>
      <c r="P439" s="66">
        <v>114.2</v>
      </c>
      <c r="Q439" s="66">
        <v>114.2</v>
      </c>
      <c r="R439" s="66">
        <v>114.2</v>
      </c>
      <c r="S439" s="66">
        <v>114.2</v>
      </c>
      <c r="T439" s="66">
        <v>114.2</v>
      </c>
      <c r="U439" s="66">
        <v>114.2</v>
      </c>
      <c r="V439" s="66">
        <v>114.2</v>
      </c>
      <c r="W439" s="66">
        <v>114.2</v>
      </c>
      <c r="X439" s="66">
        <v>114.2</v>
      </c>
      <c r="Y439" s="66">
        <v>114.2</v>
      </c>
      <c r="Z439" s="66">
        <v>114.2</v>
      </c>
      <c r="AA439" s="66">
        <v>114.2</v>
      </c>
      <c r="AB439" s="66">
        <v>117.5</v>
      </c>
      <c r="AC439" s="66">
        <v>125.9</v>
      </c>
      <c r="AD439" s="66">
        <v>132.1</v>
      </c>
      <c r="AE439" s="66">
        <v>137.1</v>
      </c>
      <c r="AF439" s="66">
        <v>152.1</v>
      </c>
      <c r="AG439" s="66">
        <v>152.1</v>
      </c>
      <c r="AH439" s="66">
        <v>152.1</v>
      </c>
      <c r="AI439" s="66">
        <v>152.1</v>
      </c>
      <c r="AJ439" s="66">
        <v>152.1</v>
      </c>
      <c r="AK439" s="66">
        <v>152.1</v>
      </c>
      <c r="AL439" s="66">
        <v>152.1</v>
      </c>
      <c r="AM439" s="66">
        <v>128.69999999999999</v>
      </c>
      <c r="AN439" s="66">
        <v>134.5</v>
      </c>
      <c r="AO439" s="66">
        <v>128.69999999999999</v>
      </c>
      <c r="AP439" s="66">
        <v>128.69999999999999</v>
      </c>
      <c r="AQ439" s="66">
        <v>128.69999999999999</v>
      </c>
      <c r="AR439" s="66">
        <v>128.69999999999999</v>
      </c>
      <c r="AS439" s="66">
        <v>128.69999999999999</v>
      </c>
      <c r="AT439" s="66">
        <v>128.69999999999999</v>
      </c>
      <c r="AU439" s="66">
        <v>128.69999999999999</v>
      </c>
      <c r="AV439" s="66">
        <v>128.69999999999999</v>
      </c>
      <c r="AW439" s="66">
        <v>128.69999999999999</v>
      </c>
      <c r="AX439" s="66">
        <v>128.69999999999999</v>
      </c>
      <c r="AY439" s="66">
        <v>128.69999999999999</v>
      </c>
      <c r="AZ439" s="66">
        <v>128.69999999999999</v>
      </c>
      <c r="BA439" s="66">
        <v>128.69999999999999</v>
      </c>
      <c r="BB439" s="66">
        <v>128.69999999999999</v>
      </c>
      <c r="BC439" s="66">
        <v>128.69999999999999</v>
      </c>
      <c r="BD439" s="66">
        <v>128.69999999999999</v>
      </c>
      <c r="BE439" s="66">
        <v>128.69999999999999</v>
      </c>
      <c r="BF439" s="66">
        <v>128.69999999999999</v>
      </c>
      <c r="BG439" s="66">
        <v>128.69999999999999</v>
      </c>
      <c r="BH439" s="66">
        <v>128.69999999999999</v>
      </c>
      <c r="BI439" s="66">
        <v>128.69999999999999</v>
      </c>
      <c r="BJ439" s="66">
        <v>128.69999999999999</v>
      </c>
      <c r="BK439" s="66">
        <v>128.69999999999999</v>
      </c>
    </row>
    <row r="440" spans="1:63">
      <c r="A440" s="62" t="s">
        <v>14267</v>
      </c>
      <c r="B440" s="62" t="s">
        <v>13074</v>
      </c>
      <c r="C440" s="70">
        <v>2.9430000000000001E-2</v>
      </c>
      <c r="D440" s="66">
        <v>133</v>
      </c>
      <c r="E440" s="66">
        <v>133</v>
      </c>
      <c r="F440" s="66">
        <v>132.4</v>
      </c>
      <c r="G440" s="66">
        <v>132.4</v>
      </c>
      <c r="H440" s="66">
        <v>127.5</v>
      </c>
      <c r="I440" s="66">
        <v>129.69999999999999</v>
      </c>
      <c r="J440" s="66">
        <v>130.19999999999999</v>
      </c>
      <c r="K440" s="66">
        <v>134.19999999999999</v>
      </c>
      <c r="L440" s="66">
        <v>136</v>
      </c>
      <c r="M440" s="66">
        <v>136</v>
      </c>
      <c r="N440" s="66">
        <v>136</v>
      </c>
      <c r="O440" s="66">
        <v>136</v>
      </c>
      <c r="P440" s="66">
        <v>134.80000000000001</v>
      </c>
      <c r="Q440" s="66">
        <v>134.80000000000001</v>
      </c>
      <c r="R440" s="66">
        <v>134.80000000000001</v>
      </c>
      <c r="S440" s="66">
        <v>130.1</v>
      </c>
      <c r="T440" s="66">
        <v>129.6</v>
      </c>
      <c r="U440" s="66">
        <v>129.6</v>
      </c>
      <c r="V440" s="66">
        <v>129.6</v>
      </c>
      <c r="W440" s="66">
        <v>129.6</v>
      </c>
      <c r="X440" s="66">
        <v>129.6</v>
      </c>
      <c r="Y440" s="66">
        <v>129.6</v>
      </c>
      <c r="Z440" s="66">
        <v>129.6</v>
      </c>
      <c r="AA440" s="66">
        <v>129.6</v>
      </c>
      <c r="AB440" s="66">
        <v>129.6</v>
      </c>
      <c r="AC440" s="66">
        <v>129.6</v>
      </c>
      <c r="AD440" s="66">
        <v>129.5</v>
      </c>
      <c r="AE440" s="66">
        <v>129.5</v>
      </c>
      <c r="AF440" s="66">
        <v>129.5</v>
      </c>
      <c r="AG440" s="66">
        <v>129.5</v>
      </c>
      <c r="AH440" s="66">
        <v>129.5</v>
      </c>
      <c r="AI440" s="66">
        <v>129.5</v>
      </c>
      <c r="AJ440" s="66">
        <v>129.5</v>
      </c>
      <c r="AK440" s="66">
        <v>129.5</v>
      </c>
      <c r="AL440" s="66">
        <v>129.5</v>
      </c>
      <c r="AM440" s="66">
        <v>127.1</v>
      </c>
      <c r="AN440" s="66">
        <v>125.8</v>
      </c>
      <c r="AO440" s="66">
        <v>124.6</v>
      </c>
      <c r="AP440" s="66">
        <v>124.6</v>
      </c>
      <c r="AQ440" s="66">
        <v>126</v>
      </c>
      <c r="AR440" s="66">
        <v>127.4</v>
      </c>
      <c r="AS440" s="66">
        <v>127.4</v>
      </c>
      <c r="AT440" s="66">
        <v>127.4</v>
      </c>
      <c r="AU440" s="66">
        <v>127.4</v>
      </c>
      <c r="AV440" s="66">
        <v>127.4</v>
      </c>
      <c r="AW440" s="66">
        <v>127.4</v>
      </c>
      <c r="AX440" s="66">
        <v>130.19999999999999</v>
      </c>
      <c r="AY440" s="66">
        <v>132.1</v>
      </c>
      <c r="AZ440" s="66">
        <v>132.1</v>
      </c>
      <c r="BA440" s="66">
        <v>132.1</v>
      </c>
      <c r="BB440" s="66">
        <v>138.9</v>
      </c>
      <c r="BC440" s="66">
        <v>145.69999999999999</v>
      </c>
      <c r="BD440" s="66">
        <v>145.69999999999999</v>
      </c>
      <c r="BE440" s="66">
        <v>145.69999999999999</v>
      </c>
      <c r="BF440" s="66">
        <v>145.69999999999999</v>
      </c>
      <c r="BG440" s="66">
        <v>145.19999999999999</v>
      </c>
      <c r="BH440" s="66">
        <v>145</v>
      </c>
      <c r="BI440" s="66">
        <v>145</v>
      </c>
      <c r="BJ440" s="66">
        <v>145</v>
      </c>
      <c r="BK440" s="66">
        <v>145</v>
      </c>
    </row>
    <row r="441" spans="1:63">
      <c r="A441" s="62" t="s">
        <v>13077</v>
      </c>
      <c r="B441" s="62" t="s">
        <v>13076</v>
      </c>
      <c r="C441" s="70">
        <v>9.7600000000000006E-2</v>
      </c>
      <c r="D441" s="66">
        <v>162.6</v>
      </c>
      <c r="E441" s="66">
        <v>159.5</v>
      </c>
      <c r="F441" s="66">
        <v>153.19999999999999</v>
      </c>
      <c r="G441" s="66">
        <v>154.6</v>
      </c>
      <c r="H441" s="66">
        <v>159.5</v>
      </c>
      <c r="I441" s="66">
        <v>159.9</v>
      </c>
      <c r="J441" s="66">
        <v>159.9</v>
      </c>
      <c r="K441" s="66">
        <v>163.1</v>
      </c>
      <c r="L441" s="66">
        <v>168.7</v>
      </c>
      <c r="M441" s="66">
        <v>164</v>
      </c>
      <c r="N441" s="66">
        <v>153.19999999999999</v>
      </c>
      <c r="O441" s="66">
        <v>153.19999999999999</v>
      </c>
      <c r="P441" s="66">
        <v>149.6</v>
      </c>
      <c r="Q441" s="66">
        <v>149.19999999999999</v>
      </c>
      <c r="R441" s="66">
        <v>145</v>
      </c>
      <c r="S441" s="66">
        <v>143.19999999999999</v>
      </c>
      <c r="T441" s="66">
        <v>141.4</v>
      </c>
      <c r="U441" s="66">
        <v>136</v>
      </c>
      <c r="V441" s="66">
        <v>135.1</v>
      </c>
      <c r="W441" s="66">
        <v>124.8</v>
      </c>
      <c r="X441" s="66">
        <v>119.8</v>
      </c>
      <c r="Y441" s="66">
        <v>116.2</v>
      </c>
      <c r="Z441" s="66">
        <v>113.3</v>
      </c>
      <c r="AA441" s="66">
        <v>114.4</v>
      </c>
      <c r="AB441" s="66">
        <v>117.5</v>
      </c>
      <c r="AC441" s="66">
        <v>114.8</v>
      </c>
      <c r="AD441" s="66">
        <v>112.2</v>
      </c>
      <c r="AE441" s="66">
        <v>115.3</v>
      </c>
      <c r="AF441" s="66">
        <v>113.5</v>
      </c>
      <c r="AG441" s="66">
        <v>110.4</v>
      </c>
      <c r="AH441" s="66">
        <v>110.8</v>
      </c>
      <c r="AI441" s="66">
        <v>114</v>
      </c>
      <c r="AJ441" s="66">
        <v>120.2</v>
      </c>
      <c r="AK441" s="66">
        <v>109.4</v>
      </c>
      <c r="AL441" s="66">
        <v>108.9</v>
      </c>
      <c r="AM441" s="66">
        <v>111.7</v>
      </c>
      <c r="AN441" s="66">
        <v>110.2</v>
      </c>
      <c r="AO441" s="66">
        <v>110.3</v>
      </c>
      <c r="AP441" s="66">
        <v>110.1</v>
      </c>
      <c r="AQ441" s="66">
        <v>109.9</v>
      </c>
      <c r="AR441" s="66">
        <v>109.1</v>
      </c>
      <c r="AS441" s="66">
        <v>110.3</v>
      </c>
      <c r="AT441" s="66">
        <v>110</v>
      </c>
      <c r="AU441" s="66">
        <v>114</v>
      </c>
      <c r="AV441" s="66">
        <v>111.8</v>
      </c>
      <c r="AW441" s="66">
        <v>115.1</v>
      </c>
      <c r="AX441" s="66">
        <v>120.5</v>
      </c>
      <c r="AY441" s="66">
        <v>124.1</v>
      </c>
      <c r="AZ441" s="66">
        <v>124.1</v>
      </c>
      <c r="BA441" s="66">
        <v>122.9</v>
      </c>
      <c r="BB441" s="66">
        <v>128</v>
      </c>
      <c r="BC441" s="66">
        <v>124.7</v>
      </c>
      <c r="BD441" s="66">
        <v>120.1</v>
      </c>
      <c r="BE441" s="66">
        <v>123.1</v>
      </c>
      <c r="BF441" s="66">
        <v>118.8</v>
      </c>
      <c r="BG441" s="66">
        <v>119.2</v>
      </c>
      <c r="BH441" s="66">
        <v>117</v>
      </c>
      <c r="BI441" s="66">
        <v>124</v>
      </c>
      <c r="BJ441" s="66">
        <v>122.4</v>
      </c>
      <c r="BK441" s="66">
        <v>129</v>
      </c>
    </row>
    <row r="442" spans="1:63">
      <c r="A442" s="62" t="s">
        <v>14268</v>
      </c>
      <c r="B442" s="62" t="s">
        <v>13078</v>
      </c>
      <c r="C442" s="70">
        <v>4.6589999999999999E-2</v>
      </c>
      <c r="D442" s="66">
        <v>159.80000000000001</v>
      </c>
      <c r="E442" s="66">
        <v>157.4</v>
      </c>
      <c r="F442" s="66">
        <v>157.4</v>
      </c>
      <c r="G442" s="66">
        <v>157.4</v>
      </c>
      <c r="H442" s="66">
        <v>159.69999999999999</v>
      </c>
      <c r="I442" s="66">
        <v>159.80000000000001</v>
      </c>
      <c r="J442" s="66">
        <v>159.80000000000001</v>
      </c>
      <c r="K442" s="66">
        <v>161.30000000000001</v>
      </c>
      <c r="L442" s="66">
        <v>164</v>
      </c>
      <c r="M442" s="66">
        <v>164.2</v>
      </c>
      <c r="N442" s="66">
        <v>155.6</v>
      </c>
      <c r="O442" s="66">
        <v>154.9</v>
      </c>
      <c r="P442" s="66">
        <v>153.4</v>
      </c>
      <c r="Q442" s="66">
        <v>149</v>
      </c>
      <c r="R442" s="66">
        <v>148.69999999999999</v>
      </c>
      <c r="S442" s="66">
        <v>146.4</v>
      </c>
      <c r="T442" s="66">
        <v>146</v>
      </c>
      <c r="U442" s="66">
        <v>143.19999999999999</v>
      </c>
      <c r="V442" s="66">
        <v>142</v>
      </c>
      <c r="W442" s="66">
        <v>137.5</v>
      </c>
      <c r="X442" s="66">
        <v>135.69999999999999</v>
      </c>
      <c r="Y442" s="66">
        <v>135.69999999999999</v>
      </c>
      <c r="Z442" s="66">
        <v>132.5</v>
      </c>
      <c r="AA442" s="66">
        <v>132.5</v>
      </c>
      <c r="AB442" s="66">
        <v>132.80000000000001</v>
      </c>
      <c r="AC442" s="66">
        <v>132.19999999999999</v>
      </c>
      <c r="AD442" s="66">
        <v>125.2</v>
      </c>
      <c r="AE442" s="66">
        <v>125.2</v>
      </c>
      <c r="AF442" s="66">
        <v>125.2</v>
      </c>
      <c r="AG442" s="66">
        <v>125.2</v>
      </c>
      <c r="AH442" s="66">
        <v>125.2</v>
      </c>
      <c r="AI442" s="66">
        <v>125.2</v>
      </c>
      <c r="AJ442" s="66">
        <v>120</v>
      </c>
      <c r="AK442" s="66">
        <v>120</v>
      </c>
      <c r="AL442" s="66">
        <v>120.3</v>
      </c>
      <c r="AM442" s="66">
        <v>122.2</v>
      </c>
      <c r="AN442" s="66">
        <v>124.3</v>
      </c>
      <c r="AO442" s="66">
        <v>129.4</v>
      </c>
      <c r="AP442" s="66">
        <v>127</v>
      </c>
      <c r="AQ442" s="66">
        <v>128.30000000000001</v>
      </c>
      <c r="AR442" s="66">
        <v>127.4</v>
      </c>
      <c r="AS442" s="66">
        <v>129.30000000000001</v>
      </c>
      <c r="AT442" s="66">
        <v>129.19999999999999</v>
      </c>
      <c r="AU442" s="66">
        <v>131.69999999999999</v>
      </c>
      <c r="AV442" s="66">
        <v>128.30000000000001</v>
      </c>
      <c r="AW442" s="66">
        <v>130.6</v>
      </c>
      <c r="AX442" s="66">
        <v>133.5</v>
      </c>
      <c r="AY442" s="66">
        <v>137.5</v>
      </c>
      <c r="AZ442" s="66">
        <v>143.80000000000001</v>
      </c>
      <c r="BA442" s="66">
        <v>140.9</v>
      </c>
      <c r="BB442" s="66">
        <v>142.9</v>
      </c>
      <c r="BC442" s="66">
        <v>147.19999999999999</v>
      </c>
      <c r="BD442" s="66">
        <v>144.80000000000001</v>
      </c>
      <c r="BE442" s="66">
        <v>142.69999999999999</v>
      </c>
      <c r="BF442" s="66">
        <v>144.30000000000001</v>
      </c>
      <c r="BG442" s="66">
        <v>144.30000000000001</v>
      </c>
      <c r="BH442" s="66">
        <v>141</v>
      </c>
      <c r="BI442" s="66">
        <v>139.6</v>
      </c>
      <c r="BJ442" s="66">
        <v>139.6</v>
      </c>
      <c r="BK442" s="66">
        <v>139.6</v>
      </c>
    </row>
    <row r="443" spans="1:63">
      <c r="A443" s="62" t="s">
        <v>14269</v>
      </c>
      <c r="B443" s="62" t="s">
        <v>13080</v>
      </c>
      <c r="C443" s="70">
        <v>3.1640000000000001E-2</v>
      </c>
      <c r="D443" s="66">
        <v>150.6</v>
      </c>
      <c r="E443" s="66">
        <v>148.69999999999999</v>
      </c>
      <c r="F443" s="66">
        <v>147.80000000000001</v>
      </c>
      <c r="G443" s="66">
        <v>147.80000000000001</v>
      </c>
      <c r="H443" s="66">
        <v>133.80000000000001</v>
      </c>
      <c r="I443" s="66">
        <v>133.80000000000001</v>
      </c>
      <c r="J443" s="66">
        <v>135.30000000000001</v>
      </c>
      <c r="K443" s="66">
        <v>140.30000000000001</v>
      </c>
      <c r="L443" s="66">
        <v>145.69999999999999</v>
      </c>
      <c r="M443" s="66">
        <v>150</v>
      </c>
      <c r="N443" s="66">
        <v>150</v>
      </c>
      <c r="O443" s="66">
        <v>150</v>
      </c>
      <c r="P443" s="66">
        <v>154.4</v>
      </c>
      <c r="Q443" s="66">
        <v>156.19999999999999</v>
      </c>
      <c r="R443" s="66">
        <v>157.80000000000001</v>
      </c>
      <c r="S443" s="66">
        <v>158.30000000000001</v>
      </c>
      <c r="T443" s="66">
        <v>157.80000000000001</v>
      </c>
      <c r="U443" s="66">
        <v>156.69999999999999</v>
      </c>
      <c r="V443" s="66">
        <v>151.4</v>
      </c>
      <c r="W443" s="66">
        <v>153.5</v>
      </c>
      <c r="X443" s="66">
        <v>155.80000000000001</v>
      </c>
      <c r="Y443" s="66">
        <v>155.80000000000001</v>
      </c>
      <c r="Z443" s="66">
        <v>156.80000000000001</v>
      </c>
      <c r="AA443" s="66">
        <v>157.9</v>
      </c>
      <c r="AB443" s="66">
        <v>161.19999999999999</v>
      </c>
      <c r="AC443" s="66">
        <v>164.4</v>
      </c>
      <c r="AD443" s="66">
        <v>167.5</v>
      </c>
      <c r="AE443" s="66">
        <v>167.5</v>
      </c>
      <c r="AF443" s="66">
        <v>167.5</v>
      </c>
      <c r="AG443" s="66">
        <v>167.5</v>
      </c>
      <c r="AH443" s="66">
        <v>167.5</v>
      </c>
      <c r="AI443" s="66">
        <v>167.5</v>
      </c>
      <c r="AJ443" s="66">
        <v>167.5</v>
      </c>
      <c r="AK443" s="66">
        <v>151.4</v>
      </c>
      <c r="AL443" s="66">
        <v>151.5</v>
      </c>
      <c r="AM443" s="66">
        <v>152.4</v>
      </c>
      <c r="AN443" s="66">
        <v>153.4</v>
      </c>
      <c r="AO443" s="66">
        <v>153.30000000000001</v>
      </c>
      <c r="AP443" s="66">
        <v>147.30000000000001</v>
      </c>
      <c r="AQ443" s="66">
        <v>140.9</v>
      </c>
      <c r="AR443" s="66">
        <v>140.19999999999999</v>
      </c>
      <c r="AS443" s="66">
        <v>142.80000000000001</v>
      </c>
      <c r="AT443" s="66">
        <v>143.4</v>
      </c>
      <c r="AU443" s="66">
        <v>149.19999999999999</v>
      </c>
      <c r="AV443" s="66">
        <v>144.19999999999999</v>
      </c>
      <c r="AW443" s="66">
        <v>149.80000000000001</v>
      </c>
      <c r="AX443" s="66">
        <v>167.8</v>
      </c>
      <c r="AY443" s="66">
        <v>178.6</v>
      </c>
      <c r="AZ443" s="66">
        <v>189.8</v>
      </c>
      <c r="BA443" s="66">
        <v>198.4</v>
      </c>
      <c r="BB443" s="66">
        <v>201.2</v>
      </c>
      <c r="BC443" s="66">
        <v>207</v>
      </c>
      <c r="BD443" s="66">
        <v>202.6</v>
      </c>
      <c r="BE443" s="66">
        <v>202.1</v>
      </c>
      <c r="BF443" s="66">
        <v>208.3</v>
      </c>
      <c r="BG443" s="66">
        <v>208.3</v>
      </c>
      <c r="BH443" s="66">
        <v>211.3</v>
      </c>
      <c r="BI443" s="66">
        <v>214.4</v>
      </c>
      <c r="BJ443" s="66">
        <v>214.4</v>
      </c>
      <c r="BK443" s="66">
        <v>214.4</v>
      </c>
    </row>
    <row r="444" spans="1:63">
      <c r="A444" s="62" t="s">
        <v>14270</v>
      </c>
      <c r="B444" s="62" t="s">
        <v>13082</v>
      </c>
      <c r="C444" s="70">
        <v>5.8369999999999998E-2</v>
      </c>
      <c r="D444" s="66">
        <v>118.1</v>
      </c>
      <c r="E444" s="66">
        <v>118.1</v>
      </c>
      <c r="F444" s="66">
        <v>118.1</v>
      </c>
      <c r="G444" s="66">
        <v>118.1</v>
      </c>
      <c r="H444" s="66">
        <v>118.1</v>
      </c>
      <c r="I444" s="66">
        <v>118.1</v>
      </c>
      <c r="J444" s="66">
        <v>118.1</v>
      </c>
      <c r="K444" s="66">
        <v>118.1</v>
      </c>
      <c r="L444" s="66">
        <v>118.1</v>
      </c>
      <c r="M444" s="66">
        <v>118.1</v>
      </c>
      <c r="N444" s="66">
        <v>118.1</v>
      </c>
      <c r="O444" s="66">
        <v>118.1</v>
      </c>
      <c r="P444" s="66">
        <v>118.1</v>
      </c>
      <c r="Q444" s="66">
        <v>118.1</v>
      </c>
      <c r="R444" s="66">
        <v>118.1</v>
      </c>
      <c r="S444" s="66">
        <v>118.1</v>
      </c>
      <c r="T444" s="66">
        <v>120.7</v>
      </c>
      <c r="U444" s="66">
        <v>126.6</v>
      </c>
      <c r="V444" s="66">
        <v>128.69999999999999</v>
      </c>
      <c r="W444" s="66">
        <v>128.69999999999999</v>
      </c>
      <c r="X444" s="66">
        <v>128.69999999999999</v>
      </c>
      <c r="Y444" s="66">
        <v>128.69999999999999</v>
      </c>
      <c r="Z444" s="66">
        <v>128.69999999999999</v>
      </c>
      <c r="AA444" s="66">
        <v>128.69999999999999</v>
      </c>
      <c r="AB444" s="66">
        <v>128.69999999999999</v>
      </c>
      <c r="AC444" s="66">
        <v>128.69999999999999</v>
      </c>
      <c r="AD444" s="66">
        <v>128.69999999999999</v>
      </c>
      <c r="AE444" s="66">
        <v>128.69999999999999</v>
      </c>
      <c r="AF444" s="66">
        <v>128.69999999999999</v>
      </c>
      <c r="AG444" s="66">
        <v>128.69999999999999</v>
      </c>
      <c r="AH444" s="66">
        <v>128.69999999999999</v>
      </c>
      <c r="AI444" s="66">
        <v>128.69999999999999</v>
      </c>
      <c r="AJ444" s="66">
        <v>128.69999999999999</v>
      </c>
      <c r="AK444" s="66">
        <v>128.69999999999999</v>
      </c>
      <c r="AL444" s="66">
        <v>128.69999999999999</v>
      </c>
      <c r="AM444" s="66">
        <v>130.6</v>
      </c>
      <c r="AN444" s="66">
        <v>131.19999999999999</v>
      </c>
      <c r="AO444" s="66">
        <v>131.19999999999999</v>
      </c>
      <c r="AP444" s="66">
        <v>131.19999999999999</v>
      </c>
      <c r="AQ444" s="66">
        <v>131.19999999999999</v>
      </c>
      <c r="AR444" s="66">
        <v>131.19999999999999</v>
      </c>
      <c r="AS444" s="66">
        <v>127.6</v>
      </c>
      <c r="AT444" s="66">
        <v>124</v>
      </c>
      <c r="AU444" s="66">
        <v>124</v>
      </c>
      <c r="AV444" s="66">
        <v>124</v>
      </c>
      <c r="AW444" s="66">
        <v>124</v>
      </c>
      <c r="AX444" s="66">
        <v>124</v>
      </c>
      <c r="AY444" s="66">
        <v>124</v>
      </c>
      <c r="AZ444" s="66">
        <v>150.1</v>
      </c>
      <c r="BA444" s="66">
        <v>156.6</v>
      </c>
      <c r="BB444" s="66">
        <v>156.6</v>
      </c>
      <c r="BC444" s="66">
        <v>136</v>
      </c>
      <c r="BD444" s="66">
        <v>136</v>
      </c>
      <c r="BE444" s="66">
        <v>136</v>
      </c>
      <c r="BF444" s="66">
        <v>136</v>
      </c>
      <c r="BG444" s="66">
        <v>136</v>
      </c>
      <c r="BH444" s="66">
        <v>136</v>
      </c>
      <c r="BI444" s="66">
        <v>136</v>
      </c>
      <c r="BJ444" s="66">
        <v>136</v>
      </c>
      <c r="BK444" s="66">
        <v>136</v>
      </c>
    </row>
    <row r="445" spans="1:63">
      <c r="A445" s="62" t="s">
        <v>14271</v>
      </c>
      <c r="B445" s="62" t="s">
        <v>13088</v>
      </c>
      <c r="C445" s="70">
        <v>0.66949000000000003</v>
      </c>
      <c r="D445" s="66">
        <v>122.5</v>
      </c>
      <c r="E445" s="66">
        <v>123</v>
      </c>
      <c r="F445" s="66">
        <v>123</v>
      </c>
      <c r="G445" s="66">
        <v>123</v>
      </c>
      <c r="H445" s="66">
        <v>123</v>
      </c>
      <c r="I445" s="66">
        <v>124.3</v>
      </c>
      <c r="J445" s="66">
        <v>124.8</v>
      </c>
      <c r="K445" s="66">
        <v>124</v>
      </c>
      <c r="L445" s="66">
        <v>123.7</v>
      </c>
      <c r="M445" s="66">
        <v>123.7</v>
      </c>
      <c r="N445" s="66">
        <v>124.3</v>
      </c>
      <c r="O445" s="66">
        <v>124.8</v>
      </c>
      <c r="P445" s="66">
        <v>125.5</v>
      </c>
      <c r="Q445" s="66">
        <v>125.4</v>
      </c>
      <c r="R445" s="66">
        <v>125.6</v>
      </c>
      <c r="S445" s="66">
        <v>125.6</v>
      </c>
      <c r="T445" s="66">
        <v>125.6</v>
      </c>
      <c r="U445" s="66">
        <v>125.2</v>
      </c>
      <c r="V445" s="66">
        <v>125.5</v>
      </c>
      <c r="W445" s="66">
        <v>125.5</v>
      </c>
      <c r="X445" s="66">
        <v>125.5</v>
      </c>
      <c r="Y445" s="66">
        <v>120.6</v>
      </c>
      <c r="Z445" s="66">
        <v>121</v>
      </c>
      <c r="AA445" s="66">
        <v>121</v>
      </c>
      <c r="AB445" s="66">
        <v>121</v>
      </c>
      <c r="AC445" s="66">
        <v>121</v>
      </c>
      <c r="AD445" s="66">
        <v>120.3</v>
      </c>
      <c r="AE445" s="66">
        <v>120.2</v>
      </c>
      <c r="AF445" s="66">
        <v>121.3</v>
      </c>
      <c r="AG445" s="66">
        <v>121.2</v>
      </c>
      <c r="AH445" s="66">
        <v>120.5</v>
      </c>
      <c r="AI445" s="66">
        <v>122.5</v>
      </c>
      <c r="AJ445" s="66">
        <v>123.7</v>
      </c>
      <c r="AK445" s="66">
        <v>123.7</v>
      </c>
      <c r="AL445" s="66">
        <v>123.7</v>
      </c>
      <c r="AM445" s="66">
        <v>123.7</v>
      </c>
      <c r="AN445" s="66">
        <v>123.8</v>
      </c>
      <c r="AO445" s="66">
        <v>123.7</v>
      </c>
      <c r="AP445" s="66">
        <v>124.5</v>
      </c>
      <c r="AQ445" s="66">
        <v>124.1</v>
      </c>
      <c r="AR445" s="66">
        <v>124.3</v>
      </c>
      <c r="AS445" s="66">
        <v>124.4</v>
      </c>
      <c r="AT445" s="66">
        <v>123</v>
      </c>
      <c r="AU445" s="66">
        <v>123.2</v>
      </c>
      <c r="AV445" s="66">
        <v>123.2</v>
      </c>
      <c r="AW445" s="66">
        <v>123.3</v>
      </c>
      <c r="AX445" s="66">
        <v>123.3</v>
      </c>
      <c r="AY445" s="66">
        <v>123.3</v>
      </c>
      <c r="AZ445" s="66">
        <v>123.3</v>
      </c>
      <c r="BA445" s="66">
        <v>123.4</v>
      </c>
      <c r="BB445" s="66">
        <v>126.4</v>
      </c>
      <c r="BC445" s="66">
        <v>126.8</v>
      </c>
      <c r="BD445" s="66">
        <v>130</v>
      </c>
      <c r="BE445" s="66">
        <v>130.19999999999999</v>
      </c>
      <c r="BF445" s="66">
        <v>131.4</v>
      </c>
      <c r="BG445" s="66">
        <v>133.80000000000001</v>
      </c>
      <c r="BH445" s="66">
        <v>135.80000000000001</v>
      </c>
      <c r="BI445" s="66">
        <v>136.6</v>
      </c>
      <c r="BJ445" s="66">
        <v>137.4</v>
      </c>
      <c r="BK445" s="66">
        <v>137.5</v>
      </c>
    </row>
    <row r="446" spans="1:63">
      <c r="A446" s="62" t="s">
        <v>13819</v>
      </c>
      <c r="B446" s="62" t="s">
        <v>13090</v>
      </c>
      <c r="C446" s="70">
        <v>6.1800000000000001E-2</v>
      </c>
      <c r="D446" s="66">
        <v>130.5</v>
      </c>
      <c r="E446" s="66">
        <v>132.1</v>
      </c>
      <c r="F446" s="66">
        <v>132.1</v>
      </c>
      <c r="G446" s="66">
        <v>132.1</v>
      </c>
      <c r="H446" s="66">
        <v>131.9</v>
      </c>
      <c r="I446" s="66">
        <v>131.30000000000001</v>
      </c>
      <c r="J446" s="66">
        <v>131.30000000000001</v>
      </c>
      <c r="K446" s="66">
        <v>124.8</v>
      </c>
      <c r="L446" s="66">
        <v>122.7</v>
      </c>
      <c r="M446" s="66">
        <v>122.7</v>
      </c>
      <c r="N446" s="66">
        <v>122.7</v>
      </c>
      <c r="O446" s="66">
        <v>122.7</v>
      </c>
      <c r="P446" s="66">
        <v>122.7</v>
      </c>
      <c r="Q446" s="66">
        <v>122.7</v>
      </c>
      <c r="R446" s="66">
        <v>122.7</v>
      </c>
      <c r="S446" s="66">
        <v>122.7</v>
      </c>
      <c r="T446" s="66">
        <v>122.7</v>
      </c>
      <c r="U446" s="66">
        <v>122.3</v>
      </c>
      <c r="V446" s="66">
        <v>121.8</v>
      </c>
      <c r="W446" s="66">
        <v>121.8</v>
      </c>
      <c r="X446" s="66">
        <v>121.8</v>
      </c>
      <c r="Y446" s="66">
        <v>123.5</v>
      </c>
      <c r="Z446" s="66">
        <v>128.80000000000001</v>
      </c>
      <c r="AA446" s="66">
        <v>128.80000000000001</v>
      </c>
      <c r="AB446" s="66">
        <v>128.80000000000001</v>
      </c>
      <c r="AC446" s="66">
        <v>128.80000000000001</v>
      </c>
      <c r="AD446" s="66">
        <v>128.80000000000001</v>
      </c>
      <c r="AE446" s="66">
        <v>128.80000000000001</v>
      </c>
      <c r="AF446" s="66">
        <v>128.80000000000001</v>
      </c>
      <c r="AG446" s="66">
        <v>128.80000000000001</v>
      </c>
      <c r="AH446" s="66">
        <v>128.80000000000001</v>
      </c>
      <c r="AI446" s="66">
        <v>131.19999999999999</v>
      </c>
      <c r="AJ446" s="66">
        <v>132.80000000000001</v>
      </c>
      <c r="AK446" s="66">
        <v>132.80000000000001</v>
      </c>
      <c r="AL446" s="66">
        <v>132.80000000000001</v>
      </c>
      <c r="AM446" s="66">
        <v>132.80000000000001</v>
      </c>
      <c r="AN446" s="66">
        <v>132.80000000000001</v>
      </c>
      <c r="AO446" s="66">
        <v>132.80000000000001</v>
      </c>
      <c r="AP446" s="66">
        <v>132.80000000000001</v>
      </c>
      <c r="AQ446" s="66">
        <v>133.80000000000001</v>
      </c>
      <c r="AR446" s="66">
        <v>136.80000000000001</v>
      </c>
      <c r="AS446" s="66">
        <v>137.19999999999999</v>
      </c>
      <c r="AT446" s="66">
        <v>139.30000000000001</v>
      </c>
      <c r="AU446" s="66">
        <v>146.1</v>
      </c>
      <c r="AV446" s="66">
        <v>146.19999999999999</v>
      </c>
      <c r="AW446" s="66">
        <v>146.19999999999999</v>
      </c>
      <c r="AX446" s="66">
        <v>146.19999999999999</v>
      </c>
      <c r="AY446" s="66">
        <v>146.19999999999999</v>
      </c>
      <c r="AZ446" s="66">
        <v>146.19999999999999</v>
      </c>
      <c r="BA446" s="66">
        <v>146.19999999999999</v>
      </c>
      <c r="BB446" s="66">
        <v>146.19999999999999</v>
      </c>
      <c r="BC446" s="66">
        <v>146.19999999999999</v>
      </c>
      <c r="BD446" s="66">
        <v>159.80000000000001</v>
      </c>
      <c r="BE446" s="66">
        <v>159.80000000000001</v>
      </c>
      <c r="BF446" s="66">
        <v>159.80000000000001</v>
      </c>
      <c r="BG446" s="66">
        <v>160.6</v>
      </c>
      <c r="BH446" s="66">
        <v>164.8</v>
      </c>
      <c r="BI446" s="66">
        <v>167.6</v>
      </c>
      <c r="BJ446" s="66">
        <v>173.8</v>
      </c>
      <c r="BK446" s="66">
        <v>173.8</v>
      </c>
    </row>
    <row r="447" spans="1:63">
      <c r="A447" s="62" t="s">
        <v>14272</v>
      </c>
      <c r="B447" s="62" t="s">
        <v>13092</v>
      </c>
      <c r="C447" s="70">
        <v>0.17706</v>
      </c>
      <c r="D447" s="66">
        <v>105.3</v>
      </c>
      <c r="E447" s="66">
        <v>106.1</v>
      </c>
      <c r="F447" s="66">
        <v>106.1</v>
      </c>
      <c r="G447" s="66">
        <v>106.1</v>
      </c>
      <c r="H447" s="66">
        <v>106.1</v>
      </c>
      <c r="I447" s="66">
        <v>106.1</v>
      </c>
      <c r="J447" s="66">
        <v>106.1</v>
      </c>
      <c r="K447" s="66">
        <v>104.8</v>
      </c>
      <c r="L447" s="66">
        <v>104.3</v>
      </c>
      <c r="M447" s="66">
        <v>104.3</v>
      </c>
      <c r="N447" s="66">
        <v>106.7</v>
      </c>
      <c r="O447" s="66">
        <v>110</v>
      </c>
      <c r="P447" s="66">
        <v>110</v>
      </c>
      <c r="Q447" s="66">
        <v>107.5</v>
      </c>
      <c r="R447" s="66">
        <v>107.5</v>
      </c>
      <c r="S447" s="66">
        <v>107.5</v>
      </c>
      <c r="T447" s="66">
        <v>107.5</v>
      </c>
      <c r="U447" s="66">
        <v>107.5</v>
      </c>
      <c r="V447" s="66">
        <v>107.5</v>
      </c>
      <c r="W447" s="66">
        <v>107.5</v>
      </c>
      <c r="X447" s="66">
        <v>107.5</v>
      </c>
      <c r="Y447" s="66">
        <v>107.5</v>
      </c>
      <c r="Z447" s="66">
        <v>107.5</v>
      </c>
      <c r="AA447" s="66">
        <v>107.5</v>
      </c>
      <c r="AB447" s="66">
        <v>107.5</v>
      </c>
      <c r="AC447" s="66">
        <v>107.5</v>
      </c>
      <c r="AD447" s="66">
        <v>107.5</v>
      </c>
      <c r="AE447" s="66">
        <v>107.5</v>
      </c>
      <c r="AF447" s="66">
        <v>107.5</v>
      </c>
      <c r="AG447" s="66">
        <v>107.2</v>
      </c>
      <c r="AH447" s="66">
        <v>107.2</v>
      </c>
      <c r="AI447" s="66">
        <v>109.5</v>
      </c>
      <c r="AJ447" s="66">
        <v>111.5</v>
      </c>
      <c r="AK447" s="66">
        <v>111.5</v>
      </c>
      <c r="AL447" s="66">
        <v>111.5</v>
      </c>
      <c r="AM447" s="66">
        <v>111.5</v>
      </c>
      <c r="AN447" s="66">
        <v>111.5</v>
      </c>
      <c r="AO447" s="66">
        <v>109.3</v>
      </c>
      <c r="AP447" s="66">
        <v>110.9</v>
      </c>
      <c r="AQ447" s="66">
        <v>108.5</v>
      </c>
      <c r="AR447" s="66">
        <v>108.5</v>
      </c>
      <c r="AS447" s="66">
        <v>108.5</v>
      </c>
      <c r="AT447" s="66">
        <v>108.5</v>
      </c>
      <c r="AU447" s="66">
        <v>108.5</v>
      </c>
      <c r="AV447" s="66">
        <v>108.5</v>
      </c>
      <c r="AW447" s="66">
        <v>108.5</v>
      </c>
      <c r="AX447" s="66">
        <v>108.5</v>
      </c>
      <c r="AY447" s="66">
        <v>108.5</v>
      </c>
      <c r="AZ447" s="66">
        <v>108.5</v>
      </c>
      <c r="BA447" s="66">
        <v>108.5</v>
      </c>
      <c r="BB447" s="66">
        <v>111.7</v>
      </c>
      <c r="BC447" s="66">
        <v>112.8</v>
      </c>
      <c r="BD447" s="66">
        <v>115.6</v>
      </c>
      <c r="BE447" s="66">
        <v>115.6</v>
      </c>
      <c r="BF447" s="66">
        <v>116.6</v>
      </c>
      <c r="BG447" s="66">
        <v>115</v>
      </c>
      <c r="BH447" s="66">
        <v>114.5</v>
      </c>
      <c r="BI447" s="66">
        <v>114.5</v>
      </c>
      <c r="BJ447" s="66">
        <v>114.5</v>
      </c>
      <c r="BK447" s="66">
        <v>114.5</v>
      </c>
    </row>
    <row r="448" spans="1:63">
      <c r="A448" s="62" t="s">
        <v>14273</v>
      </c>
      <c r="B448" s="62" t="s">
        <v>13094</v>
      </c>
      <c r="C448" s="70">
        <v>5.6399999999999999E-2</v>
      </c>
      <c r="D448" s="66">
        <v>93.7</v>
      </c>
      <c r="E448" s="66">
        <v>93.2</v>
      </c>
      <c r="F448" s="66">
        <v>92.6</v>
      </c>
      <c r="G448" s="66">
        <v>92.6</v>
      </c>
      <c r="H448" s="66">
        <v>92.6</v>
      </c>
      <c r="I448" s="66">
        <v>108</v>
      </c>
      <c r="J448" s="66">
        <v>108</v>
      </c>
      <c r="K448" s="66">
        <v>108</v>
      </c>
      <c r="L448" s="66">
        <v>108</v>
      </c>
      <c r="M448" s="66">
        <v>108</v>
      </c>
      <c r="N448" s="66">
        <v>108</v>
      </c>
      <c r="O448" s="66">
        <v>104</v>
      </c>
      <c r="P448" s="66">
        <v>104</v>
      </c>
      <c r="Q448" s="66">
        <v>102.9</v>
      </c>
      <c r="R448" s="66">
        <v>102.9</v>
      </c>
      <c r="S448" s="66">
        <v>102.9</v>
      </c>
      <c r="T448" s="66">
        <v>102.9</v>
      </c>
      <c r="U448" s="66">
        <v>102.9</v>
      </c>
      <c r="V448" s="66">
        <v>102.9</v>
      </c>
      <c r="W448" s="66">
        <v>102.9</v>
      </c>
      <c r="X448" s="66">
        <v>102.9</v>
      </c>
      <c r="Y448" s="66">
        <v>102.9</v>
      </c>
      <c r="Z448" s="66">
        <v>102.9</v>
      </c>
      <c r="AA448" s="66">
        <v>102.9</v>
      </c>
      <c r="AB448" s="66">
        <v>102.9</v>
      </c>
      <c r="AC448" s="66">
        <v>102.9</v>
      </c>
      <c r="AD448" s="66">
        <v>99.6</v>
      </c>
      <c r="AE448" s="66">
        <v>99.6</v>
      </c>
      <c r="AF448" s="66">
        <v>99.6</v>
      </c>
      <c r="AG448" s="66">
        <v>99.6</v>
      </c>
      <c r="AH448" s="66">
        <v>99.6</v>
      </c>
      <c r="AI448" s="66">
        <v>99.6</v>
      </c>
      <c r="AJ448" s="66">
        <v>99.6</v>
      </c>
      <c r="AK448" s="66">
        <v>99.6</v>
      </c>
      <c r="AL448" s="66">
        <v>99.6</v>
      </c>
      <c r="AM448" s="66">
        <v>99.6</v>
      </c>
      <c r="AN448" s="66">
        <v>99.6</v>
      </c>
      <c r="AO448" s="66">
        <v>99.6</v>
      </c>
      <c r="AP448" s="66">
        <v>99.6</v>
      </c>
      <c r="AQ448" s="66">
        <v>99.6</v>
      </c>
      <c r="AR448" s="66">
        <v>99.6</v>
      </c>
      <c r="AS448" s="66">
        <v>99.6</v>
      </c>
      <c r="AT448" s="66">
        <v>99.6</v>
      </c>
      <c r="AU448" s="66">
        <v>99.6</v>
      </c>
      <c r="AV448" s="66">
        <v>99.6</v>
      </c>
      <c r="AW448" s="66">
        <v>99.6</v>
      </c>
      <c r="AX448" s="66">
        <v>99.6</v>
      </c>
      <c r="AY448" s="66">
        <v>99.6</v>
      </c>
      <c r="AZ448" s="66">
        <v>99.6</v>
      </c>
      <c r="BA448" s="66">
        <v>99.6</v>
      </c>
      <c r="BB448" s="66">
        <v>99.6</v>
      </c>
      <c r="BC448" s="66">
        <v>99.6</v>
      </c>
      <c r="BD448" s="66">
        <v>99.6</v>
      </c>
      <c r="BE448" s="66">
        <v>99.6</v>
      </c>
      <c r="BF448" s="66">
        <v>99.6</v>
      </c>
      <c r="BG448" s="66">
        <v>99.6</v>
      </c>
      <c r="BH448" s="66">
        <v>99.6</v>
      </c>
      <c r="BI448" s="66">
        <v>99.6</v>
      </c>
      <c r="BJ448" s="66">
        <v>99.6</v>
      </c>
      <c r="BK448" s="66">
        <v>100.8</v>
      </c>
    </row>
    <row r="449" spans="1:65">
      <c r="A449" s="62" t="s">
        <v>14274</v>
      </c>
      <c r="B449" s="62" t="s">
        <v>13096</v>
      </c>
      <c r="C449" s="70">
        <v>0.13145000000000001</v>
      </c>
      <c r="D449" s="66">
        <v>93.7</v>
      </c>
      <c r="E449" s="66">
        <v>93.7</v>
      </c>
      <c r="F449" s="66">
        <v>93.7</v>
      </c>
      <c r="G449" s="66">
        <v>93.7</v>
      </c>
      <c r="H449" s="66">
        <v>93.7</v>
      </c>
      <c r="I449" s="66">
        <v>93.7</v>
      </c>
      <c r="J449" s="66">
        <v>93.7</v>
      </c>
      <c r="K449" s="66">
        <v>93.7</v>
      </c>
      <c r="L449" s="66">
        <v>93.7</v>
      </c>
      <c r="M449" s="66">
        <v>93.7</v>
      </c>
      <c r="N449" s="66">
        <v>93.7</v>
      </c>
      <c r="O449" s="66">
        <v>93.7</v>
      </c>
      <c r="P449" s="66">
        <v>94.2</v>
      </c>
      <c r="Q449" s="66">
        <v>95.5</v>
      </c>
      <c r="R449" s="66">
        <v>95.5</v>
      </c>
      <c r="S449" s="66">
        <v>95.5</v>
      </c>
      <c r="T449" s="66">
        <v>95.5</v>
      </c>
      <c r="U449" s="66">
        <v>95.5</v>
      </c>
      <c r="V449" s="66">
        <v>95.5</v>
      </c>
      <c r="W449" s="66">
        <v>95.5</v>
      </c>
      <c r="X449" s="66">
        <v>95.5</v>
      </c>
      <c r="Y449" s="66">
        <v>69.3</v>
      </c>
      <c r="Z449" s="66">
        <v>69.3</v>
      </c>
      <c r="AA449" s="66">
        <v>69.3</v>
      </c>
      <c r="AB449" s="66">
        <v>69.3</v>
      </c>
      <c r="AC449" s="66">
        <v>69.3</v>
      </c>
      <c r="AD449" s="66">
        <v>69.3</v>
      </c>
      <c r="AE449" s="66">
        <v>71.5</v>
      </c>
      <c r="AF449" s="66">
        <v>78</v>
      </c>
      <c r="AG449" s="66">
        <v>78</v>
      </c>
      <c r="AH449" s="66">
        <v>78</v>
      </c>
      <c r="AI449" s="66">
        <v>78.099999999999994</v>
      </c>
      <c r="AJ449" s="66">
        <v>78.2</v>
      </c>
      <c r="AK449" s="66">
        <v>78.2</v>
      </c>
      <c r="AL449" s="66">
        <v>78.2</v>
      </c>
      <c r="AM449" s="66">
        <v>78.2</v>
      </c>
      <c r="AN449" s="66">
        <v>78.2</v>
      </c>
      <c r="AO449" s="66">
        <v>78.599999999999994</v>
      </c>
      <c r="AP449" s="66">
        <v>81</v>
      </c>
      <c r="AQ449" s="66">
        <v>81.3</v>
      </c>
      <c r="AR449" s="66">
        <v>81.3</v>
      </c>
      <c r="AS449" s="66">
        <v>82</v>
      </c>
      <c r="AT449" s="66">
        <v>82.2</v>
      </c>
      <c r="AU449" s="66">
        <v>82.2</v>
      </c>
      <c r="AV449" s="66">
        <v>82.2</v>
      </c>
      <c r="AW449" s="66">
        <v>82.2</v>
      </c>
      <c r="AX449" s="66">
        <v>82.2</v>
      </c>
      <c r="AY449" s="66">
        <v>82.2</v>
      </c>
      <c r="AZ449" s="66">
        <v>82.2</v>
      </c>
      <c r="BA449" s="66">
        <v>82.2</v>
      </c>
      <c r="BB449" s="66">
        <v>93</v>
      </c>
      <c r="BC449" s="66">
        <v>94.1</v>
      </c>
      <c r="BD449" s="66">
        <v>99.6</v>
      </c>
      <c r="BE449" s="66">
        <v>101</v>
      </c>
      <c r="BF449" s="66">
        <v>105.8</v>
      </c>
      <c r="BG449" s="66">
        <v>117.1</v>
      </c>
      <c r="BH449" s="66">
        <v>125.2</v>
      </c>
      <c r="BI449" s="66">
        <v>125.2</v>
      </c>
      <c r="BJ449" s="66">
        <v>125.2</v>
      </c>
      <c r="BK449" s="66">
        <v>125.2</v>
      </c>
    </row>
    <row r="450" spans="1:65">
      <c r="A450" s="62" t="s">
        <v>13823</v>
      </c>
      <c r="B450" s="62" t="s">
        <v>13098</v>
      </c>
      <c r="C450" s="70">
        <v>0.16283</v>
      </c>
      <c r="D450" s="66">
        <v>165.1</v>
      </c>
      <c r="E450" s="66">
        <v>166.2</v>
      </c>
      <c r="F450" s="66">
        <v>166.2</v>
      </c>
      <c r="G450" s="66">
        <v>166.2</v>
      </c>
      <c r="H450" s="66">
        <v>166.2</v>
      </c>
      <c r="I450" s="66">
        <v>166.2</v>
      </c>
      <c r="J450" s="66">
        <v>168.4</v>
      </c>
      <c r="K450" s="66">
        <v>169</v>
      </c>
      <c r="L450" s="66">
        <v>169</v>
      </c>
      <c r="M450" s="66">
        <v>169</v>
      </c>
      <c r="N450" s="66">
        <v>169</v>
      </c>
      <c r="O450" s="66">
        <v>169</v>
      </c>
      <c r="P450" s="66">
        <v>169</v>
      </c>
      <c r="Q450" s="66">
        <v>169.9</v>
      </c>
      <c r="R450" s="66">
        <v>170.8</v>
      </c>
      <c r="S450" s="66">
        <v>170.8</v>
      </c>
      <c r="T450" s="66">
        <v>170.8</v>
      </c>
      <c r="U450" s="66">
        <v>170.8</v>
      </c>
      <c r="V450" s="66">
        <v>170.8</v>
      </c>
      <c r="W450" s="66">
        <v>170.8</v>
      </c>
      <c r="X450" s="66">
        <v>170.8</v>
      </c>
      <c r="Y450" s="66">
        <v>170.8</v>
      </c>
      <c r="Z450" s="66">
        <v>170.8</v>
      </c>
      <c r="AA450" s="66">
        <v>170.8</v>
      </c>
      <c r="AB450" s="66">
        <v>170.8</v>
      </c>
      <c r="AC450" s="66">
        <v>170.8</v>
      </c>
      <c r="AD450" s="66">
        <v>170.8</v>
      </c>
      <c r="AE450" s="66">
        <v>170.8</v>
      </c>
      <c r="AF450" s="66">
        <v>170.8</v>
      </c>
      <c r="AG450" s="66">
        <v>170.8</v>
      </c>
      <c r="AH450" s="66">
        <v>170.8</v>
      </c>
      <c r="AI450" s="66">
        <v>174.9</v>
      </c>
      <c r="AJ450" s="66">
        <v>177.6</v>
      </c>
      <c r="AK450" s="66">
        <v>177.6</v>
      </c>
      <c r="AL450" s="66">
        <v>177.6</v>
      </c>
      <c r="AM450" s="66">
        <v>177.6</v>
      </c>
      <c r="AN450" s="66">
        <v>177.6</v>
      </c>
      <c r="AO450" s="66">
        <v>177.6</v>
      </c>
      <c r="AP450" s="66">
        <v>177.6</v>
      </c>
      <c r="AQ450" s="66">
        <v>177.6</v>
      </c>
      <c r="AR450" s="66">
        <v>177.6</v>
      </c>
      <c r="AS450" s="66">
        <v>177.6</v>
      </c>
      <c r="AT450" s="66">
        <v>171.2</v>
      </c>
      <c r="AU450" s="66">
        <v>169</v>
      </c>
      <c r="AV450" s="66">
        <v>169</v>
      </c>
      <c r="AW450" s="66">
        <v>169</v>
      </c>
      <c r="AX450" s="66">
        <v>169</v>
      </c>
      <c r="AY450" s="66">
        <v>169</v>
      </c>
      <c r="AZ450" s="66">
        <v>169</v>
      </c>
      <c r="BA450" s="66">
        <v>169</v>
      </c>
      <c r="BB450" s="66">
        <v>169</v>
      </c>
      <c r="BC450" s="66">
        <v>169</v>
      </c>
      <c r="BD450" s="66">
        <v>169</v>
      </c>
      <c r="BE450" s="66">
        <v>169</v>
      </c>
      <c r="BF450" s="66">
        <v>169</v>
      </c>
      <c r="BG450" s="66">
        <v>169</v>
      </c>
      <c r="BH450" s="66">
        <v>169</v>
      </c>
      <c r="BI450" s="66">
        <v>169</v>
      </c>
      <c r="BJ450" s="66">
        <v>169</v>
      </c>
      <c r="BK450" s="66">
        <v>169</v>
      </c>
    </row>
    <row r="451" spans="1:65">
      <c r="A451" s="62" t="s">
        <v>14275</v>
      </c>
      <c r="B451" s="62" t="s">
        <v>13100</v>
      </c>
      <c r="C451" s="70">
        <v>4.9779999999999998E-2</v>
      </c>
      <c r="D451" s="66">
        <v>138.30000000000001</v>
      </c>
      <c r="E451" s="66">
        <v>138.30000000000001</v>
      </c>
      <c r="F451" s="66">
        <v>138.30000000000001</v>
      </c>
      <c r="G451" s="66">
        <v>138.30000000000001</v>
      </c>
      <c r="H451" s="66">
        <v>138.30000000000001</v>
      </c>
      <c r="I451" s="66">
        <v>138.30000000000001</v>
      </c>
      <c r="J451" s="66">
        <v>138.30000000000001</v>
      </c>
      <c r="K451" s="66">
        <v>138.30000000000001</v>
      </c>
      <c r="L451" s="66">
        <v>138.30000000000001</v>
      </c>
      <c r="M451" s="66">
        <v>138.30000000000001</v>
      </c>
      <c r="N451" s="66">
        <v>138.30000000000001</v>
      </c>
      <c r="O451" s="66">
        <v>138.30000000000001</v>
      </c>
      <c r="P451" s="66">
        <v>145.19999999999999</v>
      </c>
      <c r="Q451" s="66">
        <v>145.19999999999999</v>
      </c>
      <c r="R451" s="66">
        <v>145.19999999999999</v>
      </c>
      <c r="S451" s="66">
        <v>145.19999999999999</v>
      </c>
      <c r="T451" s="66">
        <v>145.19999999999999</v>
      </c>
      <c r="U451" s="66">
        <v>140.19999999999999</v>
      </c>
      <c r="V451" s="66">
        <v>145.19999999999999</v>
      </c>
      <c r="W451" s="66">
        <v>145.19999999999999</v>
      </c>
      <c r="X451" s="66">
        <v>145.19999999999999</v>
      </c>
      <c r="Y451" s="66">
        <v>145.19999999999999</v>
      </c>
      <c r="Z451" s="66">
        <v>145.19999999999999</v>
      </c>
      <c r="AA451" s="66">
        <v>145.19999999999999</v>
      </c>
      <c r="AB451" s="66">
        <v>145.19999999999999</v>
      </c>
      <c r="AC451" s="66">
        <v>145.19999999999999</v>
      </c>
      <c r="AD451" s="66">
        <v>145.19999999999999</v>
      </c>
      <c r="AE451" s="66">
        <v>137.9</v>
      </c>
      <c r="AF451" s="66">
        <v>137.9</v>
      </c>
      <c r="AG451" s="66">
        <v>137.9</v>
      </c>
      <c r="AH451" s="66">
        <v>127.8</v>
      </c>
      <c r="AI451" s="66">
        <v>129.80000000000001</v>
      </c>
      <c r="AJ451" s="66">
        <v>127.8</v>
      </c>
      <c r="AK451" s="66">
        <v>127.8</v>
      </c>
      <c r="AL451" s="66">
        <v>127.8</v>
      </c>
      <c r="AM451" s="66">
        <v>127.8</v>
      </c>
      <c r="AN451" s="66">
        <v>128.4</v>
      </c>
      <c r="AO451" s="66">
        <v>130.4</v>
      </c>
      <c r="AP451" s="66">
        <v>130.4</v>
      </c>
      <c r="AQ451" s="66">
        <v>130.4</v>
      </c>
      <c r="AR451" s="66">
        <v>129.19999999999999</v>
      </c>
      <c r="AS451" s="66">
        <v>128.4</v>
      </c>
      <c r="AT451" s="66">
        <v>128.4</v>
      </c>
      <c r="AU451" s="66">
        <v>128.4</v>
      </c>
      <c r="AV451" s="66">
        <v>128.4</v>
      </c>
      <c r="AW451" s="66">
        <v>128.4</v>
      </c>
      <c r="AX451" s="66">
        <v>128.4</v>
      </c>
      <c r="AY451" s="66">
        <v>128.4</v>
      </c>
      <c r="AZ451" s="66">
        <v>128.80000000000001</v>
      </c>
      <c r="BA451" s="66">
        <v>130.4</v>
      </c>
      <c r="BB451" s="66">
        <v>130.4</v>
      </c>
      <c r="BC451" s="66">
        <v>130.4</v>
      </c>
      <c r="BD451" s="66">
        <v>130.4</v>
      </c>
      <c r="BE451" s="66">
        <v>130.4</v>
      </c>
      <c r="BF451" s="66">
        <v>130.4</v>
      </c>
      <c r="BG451" s="66">
        <v>130.4</v>
      </c>
      <c r="BH451" s="66">
        <v>130.4</v>
      </c>
      <c r="BI451" s="66">
        <v>138.80000000000001</v>
      </c>
      <c r="BJ451" s="66">
        <v>140.9</v>
      </c>
      <c r="BK451" s="66">
        <v>140.9</v>
      </c>
    </row>
    <row r="452" spans="1:65">
      <c r="A452" s="62" t="s">
        <v>14276</v>
      </c>
      <c r="B452" s="62" t="s">
        <v>13102</v>
      </c>
      <c r="C452" s="70">
        <v>3.0159999999999999E-2</v>
      </c>
      <c r="D452" s="66">
        <v>130.5</v>
      </c>
      <c r="E452" s="66">
        <v>130.5</v>
      </c>
      <c r="F452" s="66">
        <v>130.5</v>
      </c>
      <c r="G452" s="66">
        <v>130.5</v>
      </c>
      <c r="H452" s="66">
        <v>130.5</v>
      </c>
      <c r="I452" s="66">
        <v>130.5</v>
      </c>
      <c r="J452" s="66">
        <v>130.5</v>
      </c>
      <c r="K452" s="66">
        <v>130.5</v>
      </c>
      <c r="L452" s="66">
        <v>130.5</v>
      </c>
      <c r="M452" s="66">
        <v>130.5</v>
      </c>
      <c r="N452" s="66">
        <v>130.5</v>
      </c>
      <c r="O452" s="66">
        <v>130.5</v>
      </c>
      <c r="P452" s="66">
        <v>131.6</v>
      </c>
      <c r="Q452" s="66">
        <v>134.80000000000001</v>
      </c>
      <c r="R452" s="66">
        <v>134.80000000000001</v>
      </c>
      <c r="S452" s="66">
        <v>134.80000000000001</v>
      </c>
      <c r="T452" s="66">
        <v>134.80000000000001</v>
      </c>
      <c r="U452" s="66">
        <v>134.80000000000001</v>
      </c>
      <c r="V452" s="66">
        <v>134.80000000000001</v>
      </c>
      <c r="W452" s="66">
        <v>134.80000000000001</v>
      </c>
      <c r="X452" s="66">
        <v>134.80000000000001</v>
      </c>
      <c r="Y452" s="66">
        <v>134.80000000000001</v>
      </c>
      <c r="Z452" s="66">
        <v>134.80000000000001</v>
      </c>
      <c r="AA452" s="66">
        <v>134.80000000000001</v>
      </c>
      <c r="AB452" s="66">
        <v>134.80000000000001</v>
      </c>
      <c r="AC452" s="66">
        <v>134.80000000000001</v>
      </c>
      <c r="AD452" s="66">
        <v>124.6</v>
      </c>
      <c r="AE452" s="66">
        <v>125.3</v>
      </c>
      <c r="AF452" s="66">
        <v>122.1</v>
      </c>
      <c r="AG452" s="66">
        <v>122.1</v>
      </c>
      <c r="AH452" s="66">
        <v>122.1</v>
      </c>
      <c r="AI452" s="66">
        <v>122.1</v>
      </c>
      <c r="AJ452" s="66">
        <v>122.1</v>
      </c>
      <c r="AK452" s="66">
        <v>122.1</v>
      </c>
      <c r="AL452" s="66">
        <v>122.1</v>
      </c>
      <c r="AM452" s="66">
        <v>122.1</v>
      </c>
      <c r="AN452" s="66">
        <v>122.1</v>
      </c>
      <c r="AO452" s="66">
        <v>128.6</v>
      </c>
      <c r="AP452" s="66">
        <v>127.3</v>
      </c>
      <c r="AQ452" s="66">
        <v>128.6</v>
      </c>
      <c r="AR452" s="66">
        <v>128.6</v>
      </c>
      <c r="AS452" s="66">
        <v>128.6</v>
      </c>
      <c r="AT452" s="66">
        <v>128.6</v>
      </c>
      <c r="AU452" s="66">
        <v>128.6</v>
      </c>
      <c r="AV452" s="66">
        <v>129.1</v>
      </c>
      <c r="AW452" s="66">
        <v>130.69999999999999</v>
      </c>
      <c r="AX452" s="66">
        <v>130.69999999999999</v>
      </c>
      <c r="AY452" s="66">
        <v>130.69999999999999</v>
      </c>
      <c r="AZ452" s="66">
        <v>130.69999999999999</v>
      </c>
      <c r="BA452" s="66">
        <v>130.69999999999999</v>
      </c>
      <c r="BB452" s="66">
        <v>130.69999999999999</v>
      </c>
      <c r="BC452" s="66">
        <v>130.69999999999999</v>
      </c>
      <c r="BD452" s="66">
        <v>130.69999999999999</v>
      </c>
      <c r="BE452" s="66">
        <v>130.69999999999999</v>
      </c>
      <c r="BF452" s="66">
        <v>130.69999999999999</v>
      </c>
      <c r="BG452" s="66">
        <v>140.4</v>
      </c>
      <c r="BH452" s="66">
        <v>143.69999999999999</v>
      </c>
      <c r="BI452" s="66">
        <v>143.69999999999999</v>
      </c>
      <c r="BJ452" s="66">
        <v>143.69999999999999</v>
      </c>
      <c r="BK452" s="66">
        <v>143.69999999999999</v>
      </c>
    </row>
    <row r="453" spans="1:65">
      <c r="A453" s="62" t="s">
        <v>13831</v>
      </c>
      <c r="B453" s="62" t="s">
        <v>13137</v>
      </c>
      <c r="C453" s="70">
        <v>8.3633100000000002</v>
      </c>
      <c r="D453" s="66">
        <v>116</v>
      </c>
      <c r="E453" s="66">
        <v>115.6</v>
      </c>
      <c r="F453" s="66">
        <v>115.6</v>
      </c>
      <c r="G453" s="66">
        <v>116.7</v>
      </c>
      <c r="H453" s="66">
        <v>118.2</v>
      </c>
      <c r="I453" s="66">
        <v>119.1</v>
      </c>
      <c r="J453" s="66">
        <v>120.3</v>
      </c>
      <c r="K453" s="66">
        <v>121.1</v>
      </c>
      <c r="L453" s="66">
        <v>122.6</v>
      </c>
      <c r="M453" s="66">
        <v>125</v>
      </c>
      <c r="N453" s="66">
        <v>125.6</v>
      </c>
      <c r="O453" s="66">
        <v>126.1</v>
      </c>
      <c r="P453" s="66">
        <v>126.6</v>
      </c>
      <c r="Q453" s="66">
        <v>126.8</v>
      </c>
      <c r="R453" s="66">
        <v>127.8</v>
      </c>
      <c r="S453" s="66">
        <v>127.7</v>
      </c>
      <c r="T453" s="66">
        <v>128.6</v>
      </c>
      <c r="U453" s="66">
        <v>128</v>
      </c>
      <c r="V453" s="66">
        <v>128.30000000000001</v>
      </c>
      <c r="W453" s="66">
        <v>128.9</v>
      </c>
      <c r="X453" s="66">
        <v>129.4</v>
      </c>
      <c r="Y453" s="66">
        <v>130</v>
      </c>
      <c r="Z453" s="66">
        <v>129.80000000000001</v>
      </c>
      <c r="AA453" s="66">
        <v>129.80000000000001</v>
      </c>
      <c r="AB453" s="66">
        <v>129.69999999999999</v>
      </c>
      <c r="AC453" s="66">
        <v>129.30000000000001</v>
      </c>
      <c r="AD453" s="66">
        <v>129.4</v>
      </c>
      <c r="AE453" s="66">
        <v>129.69999999999999</v>
      </c>
      <c r="AF453" s="66">
        <v>129.5</v>
      </c>
      <c r="AG453" s="66">
        <v>130.1</v>
      </c>
      <c r="AH453" s="66">
        <v>130.19999999999999</v>
      </c>
      <c r="AI453" s="66">
        <v>130.19999999999999</v>
      </c>
      <c r="AJ453" s="66">
        <v>130.19999999999999</v>
      </c>
      <c r="AK453" s="66">
        <v>130.19999999999999</v>
      </c>
      <c r="AL453" s="66">
        <v>130.5</v>
      </c>
      <c r="AM453" s="66">
        <v>130.6</v>
      </c>
      <c r="AN453" s="66">
        <v>130.9</v>
      </c>
      <c r="AO453" s="66">
        <v>130.6</v>
      </c>
      <c r="AP453" s="66">
        <v>130.6</v>
      </c>
      <c r="AQ453" s="66">
        <v>131.6</v>
      </c>
      <c r="AR453" s="66">
        <v>132.5</v>
      </c>
      <c r="AS453" s="66">
        <v>132.4</v>
      </c>
      <c r="AT453" s="66">
        <v>132.4</v>
      </c>
      <c r="AU453" s="66">
        <v>132.5</v>
      </c>
      <c r="AV453" s="66">
        <v>132.6</v>
      </c>
      <c r="AW453" s="66">
        <v>132.30000000000001</v>
      </c>
      <c r="AX453" s="66">
        <v>132.6</v>
      </c>
      <c r="AY453" s="66">
        <v>132.6</v>
      </c>
      <c r="AZ453" s="66">
        <v>133.19999999999999</v>
      </c>
      <c r="BA453" s="66">
        <v>133.6</v>
      </c>
      <c r="BB453" s="66">
        <v>134.1</v>
      </c>
      <c r="BC453" s="66">
        <v>134.80000000000001</v>
      </c>
      <c r="BD453" s="66">
        <v>135.1</v>
      </c>
      <c r="BE453" s="66">
        <v>135.6</v>
      </c>
      <c r="BF453" s="66">
        <v>138.1</v>
      </c>
      <c r="BG453" s="66">
        <v>140.30000000000001</v>
      </c>
      <c r="BH453" s="66">
        <v>141.1</v>
      </c>
      <c r="BI453" s="66">
        <v>141.1</v>
      </c>
      <c r="BJ453" s="66">
        <v>142.1</v>
      </c>
      <c r="BK453" s="66">
        <v>143</v>
      </c>
      <c r="BL453" s="65">
        <v>116</v>
      </c>
      <c r="BM453" s="65">
        <f>BK453/BL453</f>
        <v>1.2327586206896552</v>
      </c>
    </row>
    <row r="454" spans="1:65">
      <c r="A454" s="62" t="s">
        <v>14277</v>
      </c>
      <c r="B454" s="62" t="s">
        <v>13139</v>
      </c>
      <c r="C454" s="70">
        <v>3.3787099999999999</v>
      </c>
      <c r="D454" s="66">
        <v>136.9</v>
      </c>
      <c r="E454" s="66">
        <v>137</v>
      </c>
      <c r="F454" s="66">
        <v>137.19999999999999</v>
      </c>
      <c r="G454" s="66">
        <v>137.6</v>
      </c>
      <c r="H454" s="66">
        <v>138.80000000000001</v>
      </c>
      <c r="I454" s="66">
        <v>138.4</v>
      </c>
      <c r="J454" s="66">
        <v>140.30000000000001</v>
      </c>
      <c r="K454" s="66">
        <v>141.80000000000001</v>
      </c>
      <c r="L454" s="66">
        <v>142.19999999999999</v>
      </c>
      <c r="M454" s="66">
        <v>142.9</v>
      </c>
      <c r="N454" s="66">
        <v>143.69999999999999</v>
      </c>
      <c r="O454" s="66">
        <v>144.6</v>
      </c>
      <c r="P454" s="66">
        <v>145.1</v>
      </c>
      <c r="Q454" s="66">
        <v>145.1</v>
      </c>
      <c r="R454" s="66">
        <v>146.6</v>
      </c>
      <c r="S454" s="66">
        <v>147.19999999999999</v>
      </c>
      <c r="T454" s="66">
        <v>149.80000000000001</v>
      </c>
      <c r="U454" s="66">
        <v>149.30000000000001</v>
      </c>
      <c r="V454" s="66">
        <v>149.9</v>
      </c>
      <c r="W454" s="66">
        <v>151.30000000000001</v>
      </c>
      <c r="X454" s="66">
        <v>152.30000000000001</v>
      </c>
      <c r="Y454" s="66">
        <v>154.1</v>
      </c>
      <c r="Z454" s="66">
        <v>154.30000000000001</v>
      </c>
      <c r="AA454" s="66">
        <v>154.30000000000001</v>
      </c>
      <c r="AB454" s="66">
        <v>154.30000000000001</v>
      </c>
      <c r="AC454" s="66">
        <v>154.30000000000001</v>
      </c>
      <c r="AD454" s="66">
        <v>154.5</v>
      </c>
      <c r="AE454" s="66">
        <v>154.80000000000001</v>
      </c>
      <c r="AF454" s="66">
        <v>154.5</v>
      </c>
      <c r="AG454" s="66">
        <v>155.4</v>
      </c>
      <c r="AH454" s="66">
        <v>156.80000000000001</v>
      </c>
      <c r="AI454" s="66">
        <v>156.69999999999999</v>
      </c>
      <c r="AJ454" s="66">
        <v>156.69999999999999</v>
      </c>
      <c r="AK454" s="66">
        <v>156.69999999999999</v>
      </c>
      <c r="AL454" s="66">
        <v>157.4</v>
      </c>
      <c r="AM454" s="66">
        <v>157.69999999999999</v>
      </c>
      <c r="AN454" s="66">
        <v>158.4</v>
      </c>
      <c r="AO454" s="66">
        <v>158.4</v>
      </c>
      <c r="AP454" s="66">
        <v>158.69999999999999</v>
      </c>
      <c r="AQ454" s="66">
        <v>161.30000000000001</v>
      </c>
      <c r="AR454" s="66">
        <v>162.30000000000001</v>
      </c>
      <c r="AS454" s="66">
        <v>162.4</v>
      </c>
      <c r="AT454" s="66">
        <v>162.6</v>
      </c>
      <c r="AU454" s="66">
        <v>162.69999999999999</v>
      </c>
      <c r="AV454" s="66">
        <v>162.9</v>
      </c>
      <c r="AW454" s="66">
        <v>162.1</v>
      </c>
      <c r="AX454" s="66">
        <v>162.19999999999999</v>
      </c>
      <c r="AY454" s="66">
        <v>162.19999999999999</v>
      </c>
      <c r="AZ454" s="66">
        <v>162.9</v>
      </c>
      <c r="BA454" s="66">
        <v>163.1</v>
      </c>
      <c r="BB454" s="66">
        <v>165</v>
      </c>
      <c r="BC454" s="66">
        <v>167.2</v>
      </c>
      <c r="BD454" s="66">
        <v>167.2</v>
      </c>
      <c r="BE454" s="66">
        <v>168.3</v>
      </c>
      <c r="BF454" s="66">
        <v>172.9</v>
      </c>
      <c r="BG454" s="66">
        <v>175.9</v>
      </c>
      <c r="BH454" s="66">
        <v>176</v>
      </c>
      <c r="BI454" s="66">
        <v>176.7</v>
      </c>
      <c r="BJ454" s="66">
        <v>178.1</v>
      </c>
      <c r="BK454" s="66">
        <v>179</v>
      </c>
    </row>
    <row r="455" spans="1:65">
      <c r="A455" s="62" t="s">
        <v>14278</v>
      </c>
      <c r="B455" s="62" t="s">
        <v>14279</v>
      </c>
      <c r="C455" s="70">
        <v>1.82158</v>
      </c>
      <c r="D455" s="66">
        <v>143.4</v>
      </c>
      <c r="E455" s="66">
        <v>143.69999999999999</v>
      </c>
      <c r="F455" s="66">
        <v>144.5</v>
      </c>
      <c r="G455" s="66">
        <v>144.6</v>
      </c>
      <c r="H455" s="66">
        <v>144.69999999999999</v>
      </c>
      <c r="I455" s="66">
        <v>145.19999999999999</v>
      </c>
      <c r="J455" s="66">
        <v>148.80000000000001</v>
      </c>
      <c r="K455" s="66">
        <v>151.4</v>
      </c>
      <c r="L455" s="66">
        <v>152.30000000000001</v>
      </c>
      <c r="M455" s="66">
        <v>153.30000000000001</v>
      </c>
      <c r="N455" s="66">
        <v>153.6</v>
      </c>
      <c r="O455" s="66">
        <v>153.6</v>
      </c>
      <c r="P455" s="66">
        <v>154.1</v>
      </c>
      <c r="Q455" s="66">
        <v>153.69999999999999</v>
      </c>
      <c r="R455" s="66">
        <v>156.69999999999999</v>
      </c>
      <c r="S455" s="66">
        <v>158.4</v>
      </c>
      <c r="T455" s="66">
        <v>158.69999999999999</v>
      </c>
      <c r="U455" s="66">
        <v>158.6</v>
      </c>
      <c r="V455" s="66">
        <v>158.69999999999999</v>
      </c>
      <c r="W455" s="66">
        <v>159.1</v>
      </c>
      <c r="X455" s="66">
        <v>160</v>
      </c>
      <c r="Y455" s="66">
        <v>159.69999999999999</v>
      </c>
      <c r="Z455" s="66">
        <v>159.69999999999999</v>
      </c>
      <c r="AA455" s="66">
        <v>159.69999999999999</v>
      </c>
      <c r="AB455" s="66">
        <v>159.69999999999999</v>
      </c>
      <c r="AC455" s="66">
        <v>159.69999999999999</v>
      </c>
      <c r="AD455" s="66">
        <v>160</v>
      </c>
      <c r="AE455" s="66">
        <v>160.9</v>
      </c>
      <c r="AF455" s="66">
        <v>160.9</v>
      </c>
      <c r="AG455" s="66">
        <v>161.1</v>
      </c>
      <c r="AH455" s="66">
        <v>161.69999999999999</v>
      </c>
      <c r="AI455" s="66">
        <v>161.69999999999999</v>
      </c>
      <c r="AJ455" s="66">
        <v>161.80000000000001</v>
      </c>
      <c r="AK455" s="66">
        <v>161.80000000000001</v>
      </c>
      <c r="AL455" s="66">
        <v>163.1</v>
      </c>
      <c r="AM455" s="66">
        <v>163.1</v>
      </c>
      <c r="AN455" s="66">
        <v>163.1</v>
      </c>
      <c r="AO455" s="66">
        <v>163.1</v>
      </c>
      <c r="AP455" s="66">
        <v>163.30000000000001</v>
      </c>
      <c r="AQ455" s="66">
        <v>167.3</v>
      </c>
      <c r="AR455" s="66">
        <v>168.8</v>
      </c>
      <c r="AS455" s="66">
        <v>169.5</v>
      </c>
      <c r="AT455" s="66">
        <v>170.3</v>
      </c>
      <c r="AU455" s="66">
        <v>170.3</v>
      </c>
      <c r="AV455" s="66">
        <v>170.6</v>
      </c>
      <c r="AW455" s="66">
        <v>169.1</v>
      </c>
      <c r="AX455" s="66">
        <v>169.3</v>
      </c>
      <c r="AY455" s="66">
        <v>169.3</v>
      </c>
      <c r="AZ455" s="66">
        <v>169.5</v>
      </c>
      <c r="BA455" s="66">
        <v>169.7</v>
      </c>
      <c r="BB455" s="66">
        <v>171.6</v>
      </c>
      <c r="BC455" s="66">
        <v>172.6</v>
      </c>
      <c r="BD455" s="66">
        <v>172.7</v>
      </c>
      <c r="BE455" s="66">
        <v>172.8</v>
      </c>
      <c r="BF455" s="66">
        <v>179.9</v>
      </c>
      <c r="BG455" s="66">
        <v>185.3</v>
      </c>
      <c r="BH455" s="66">
        <v>185.6</v>
      </c>
      <c r="BI455" s="66">
        <v>186.2</v>
      </c>
      <c r="BJ455" s="66">
        <v>188.8</v>
      </c>
      <c r="BK455" s="66">
        <v>190.1</v>
      </c>
    </row>
    <row r="456" spans="1:65">
      <c r="A456" s="62" t="s">
        <v>14280</v>
      </c>
      <c r="B456" s="62" t="s">
        <v>14281</v>
      </c>
      <c r="C456" s="70">
        <v>0.72760000000000002</v>
      </c>
      <c r="D456" s="66">
        <v>147.19999999999999</v>
      </c>
      <c r="E456" s="66">
        <v>146.80000000000001</v>
      </c>
      <c r="F456" s="66">
        <v>148.30000000000001</v>
      </c>
      <c r="G456" s="66">
        <v>148.4</v>
      </c>
      <c r="H456" s="66">
        <v>148.5</v>
      </c>
      <c r="I456" s="66">
        <v>148.5</v>
      </c>
      <c r="J456" s="66">
        <v>148.1</v>
      </c>
      <c r="K456" s="66">
        <v>148.1</v>
      </c>
      <c r="L456" s="66">
        <v>149.4</v>
      </c>
      <c r="M456" s="66">
        <v>151.69999999999999</v>
      </c>
      <c r="N456" s="66">
        <v>151.69999999999999</v>
      </c>
      <c r="O456" s="66">
        <v>151.69999999999999</v>
      </c>
      <c r="P456" s="66">
        <v>151.69999999999999</v>
      </c>
      <c r="Q456" s="66">
        <v>151.69999999999999</v>
      </c>
      <c r="R456" s="66">
        <v>154.6</v>
      </c>
      <c r="S456" s="66">
        <v>154.6</v>
      </c>
      <c r="T456" s="66">
        <v>154.80000000000001</v>
      </c>
      <c r="U456" s="66">
        <v>154.1</v>
      </c>
      <c r="V456" s="66">
        <v>154.19999999999999</v>
      </c>
      <c r="W456" s="66">
        <v>154.80000000000001</v>
      </c>
      <c r="X456" s="66">
        <v>156.19999999999999</v>
      </c>
      <c r="Y456" s="66">
        <v>156.19999999999999</v>
      </c>
      <c r="Z456" s="66">
        <v>156.19999999999999</v>
      </c>
      <c r="AA456" s="66">
        <v>156.19999999999999</v>
      </c>
      <c r="AB456" s="66">
        <v>156.19999999999999</v>
      </c>
      <c r="AC456" s="66">
        <v>156.19999999999999</v>
      </c>
      <c r="AD456" s="66">
        <v>153.19999999999999</v>
      </c>
      <c r="AE456" s="66">
        <v>154.5</v>
      </c>
      <c r="AF456" s="66">
        <v>154.5</v>
      </c>
      <c r="AG456" s="66">
        <v>154.5</v>
      </c>
      <c r="AH456" s="66">
        <v>154.5</v>
      </c>
      <c r="AI456" s="66">
        <v>154.5</v>
      </c>
      <c r="AJ456" s="66">
        <v>154.5</v>
      </c>
      <c r="AK456" s="66">
        <v>154.5</v>
      </c>
      <c r="AL456" s="66">
        <v>157.4</v>
      </c>
      <c r="AM456" s="66">
        <v>157.4</v>
      </c>
      <c r="AN456" s="66">
        <v>157.4</v>
      </c>
      <c r="AO456" s="66">
        <v>157.4</v>
      </c>
      <c r="AP456" s="66">
        <v>157.4</v>
      </c>
      <c r="AQ456" s="66">
        <v>158.6</v>
      </c>
      <c r="AR456" s="66">
        <v>159.5</v>
      </c>
      <c r="AS456" s="66">
        <v>160.80000000000001</v>
      </c>
      <c r="AT456" s="66">
        <v>161.9</v>
      </c>
      <c r="AU456" s="66">
        <v>161.9</v>
      </c>
      <c r="AV456" s="66">
        <v>162.1</v>
      </c>
      <c r="AW456" s="66">
        <v>162.5</v>
      </c>
      <c r="AX456" s="66">
        <v>162.5</v>
      </c>
      <c r="AY456" s="66">
        <v>162.5</v>
      </c>
      <c r="AZ456" s="66">
        <v>162.5</v>
      </c>
      <c r="BA456" s="66">
        <v>162.5</v>
      </c>
      <c r="BB456" s="66">
        <v>163.19999999999999</v>
      </c>
      <c r="BC456" s="66">
        <v>163.80000000000001</v>
      </c>
      <c r="BD456" s="66">
        <v>163.80000000000001</v>
      </c>
      <c r="BE456" s="66">
        <v>163.80000000000001</v>
      </c>
      <c r="BF456" s="66">
        <v>165.2</v>
      </c>
      <c r="BG456" s="66">
        <v>165.7</v>
      </c>
      <c r="BH456" s="66">
        <v>165.7</v>
      </c>
      <c r="BI456" s="66">
        <v>165.7</v>
      </c>
      <c r="BJ456" s="66">
        <v>167.5</v>
      </c>
      <c r="BK456" s="66">
        <v>170.5</v>
      </c>
    </row>
    <row r="457" spans="1:65">
      <c r="A457" s="62" t="s">
        <v>14282</v>
      </c>
      <c r="B457" s="62" t="s">
        <v>14283</v>
      </c>
      <c r="C457" s="70">
        <v>6.8699999999999997E-2</v>
      </c>
      <c r="D457" s="66">
        <v>114.7</v>
      </c>
      <c r="E457" s="66">
        <v>119.1</v>
      </c>
      <c r="F457" s="66">
        <v>119.1</v>
      </c>
      <c r="G457" s="66">
        <v>119.1</v>
      </c>
      <c r="H457" s="66">
        <v>119.1</v>
      </c>
      <c r="I457" s="66">
        <v>119.1</v>
      </c>
      <c r="J457" s="66">
        <v>119.1</v>
      </c>
      <c r="K457" s="66">
        <v>119.1</v>
      </c>
      <c r="L457" s="66">
        <v>119.1</v>
      </c>
      <c r="M457" s="66">
        <v>119.1</v>
      </c>
      <c r="N457" s="66">
        <v>119.1</v>
      </c>
      <c r="O457" s="66">
        <v>119.1</v>
      </c>
      <c r="P457" s="66">
        <v>119.1</v>
      </c>
      <c r="Q457" s="66">
        <v>119.1</v>
      </c>
      <c r="R457" s="66">
        <v>119.1</v>
      </c>
      <c r="S457" s="66">
        <v>119.1</v>
      </c>
      <c r="T457" s="66">
        <v>119.1</v>
      </c>
      <c r="U457" s="66">
        <v>119.1</v>
      </c>
      <c r="V457" s="66">
        <v>119.1</v>
      </c>
      <c r="W457" s="66">
        <v>119.1</v>
      </c>
      <c r="X457" s="66">
        <v>119.1</v>
      </c>
      <c r="Y457" s="66">
        <v>119.1</v>
      </c>
      <c r="Z457" s="66">
        <v>119.1</v>
      </c>
      <c r="AA457" s="66">
        <v>119.1</v>
      </c>
      <c r="AB457" s="66">
        <v>119.1</v>
      </c>
      <c r="AC457" s="66">
        <v>119.1</v>
      </c>
      <c r="AD457" s="66">
        <v>119.1</v>
      </c>
      <c r="AE457" s="66">
        <v>119.1</v>
      </c>
      <c r="AF457" s="66">
        <v>119.1</v>
      </c>
      <c r="AG457" s="66">
        <v>121.5</v>
      </c>
      <c r="AH457" s="66">
        <v>125.1</v>
      </c>
      <c r="AI457" s="66">
        <v>125.1</v>
      </c>
      <c r="AJ457" s="66">
        <v>125.1</v>
      </c>
      <c r="AK457" s="66">
        <v>125.1</v>
      </c>
      <c r="AL457" s="66">
        <v>125.1</v>
      </c>
      <c r="AM457" s="66">
        <v>125.1</v>
      </c>
      <c r="AN457" s="66">
        <v>125.1</v>
      </c>
      <c r="AO457" s="66">
        <v>125.1</v>
      </c>
      <c r="AP457" s="66">
        <v>125.1</v>
      </c>
      <c r="AQ457" s="66">
        <v>125.1</v>
      </c>
      <c r="AR457" s="66">
        <v>125.1</v>
      </c>
      <c r="AS457" s="66">
        <v>125.1</v>
      </c>
      <c r="AT457" s="66">
        <v>125.1</v>
      </c>
      <c r="AU457" s="66">
        <v>125.1</v>
      </c>
      <c r="AV457" s="66">
        <v>125.1</v>
      </c>
      <c r="AW457" s="66">
        <v>125.1</v>
      </c>
      <c r="AX457" s="66">
        <v>125.1</v>
      </c>
      <c r="AY457" s="66">
        <v>125.1</v>
      </c>
      <c r="AZ457" s="66">
        <v>125.1</v>
      </c>
      <c r="BA457" s="66">
        <v>125.1</v>
      </c>
      <c r="BB457" s="66">
        <v>125.1</v>
      </c>
      <c r="BC457" s="66">
        <v>128.80000000000001</v>
      </c>
      <c r="BD457" s="66">
        <v>130</v>
      </c>
      <c r="BE457" s="66">
        <v>130</v>
      </c>
      <c r="BF457" s="66">
        <v>133.9</v>
      </c>
      <c r="BG457" s="66">
        <v>136.5</v>
      </c>
      <c r="BH457" s="66">
        <v>136.5</v>
      </c>
      <c r="BI457" s="66">
        <v>136.5</v>
      </c>
      <c r="BJ457" s="66">
        <v>136.5</v>
      </c>
      <c r="BK457" s="66">
        <v>136.5</v>
      </c>
    </row>
    <row r="458" spans="1:65">
      <c r="A458" s="62" t="s">
        <v>14284</v>
      </c>
      <c r="B458" s="62" t="s">
        <v>14285</v>
      </c>
      <c r="C458" s="70">
        <v>5.0970000000000001E-2</v>
      </c>
      <c r="D458" s="66">
        <v>143.69999999999999</v>
      </c>
      <c r="E458" s="66">
        <v>143.69999999999999</v>
      </c>
      <c r="F458" s="66">
        <v>143.69999999999999</v>
      </c>
      <c r="G458" s="66">
        <v>143.69999999999999</v>
      </c>
      <c r="H458" s="66">
        <v>143.69999999999999</v>
      </c>
      <c r="I458" s="66">
        <v>143.69999999999999</v>
      </c>
      <c r="J458" s="66">
        <v>143.69999999999999</v>
      </c>
      <c r="K458" s="66">
        <v>143.69999999999999</v>
      </c>
      <c r="L458" s="66">
        <v>146.30000000000001</v>
      </c>
      <c r="M458" s="66">
        <v>150.30000000000001</v>
      </c>
      <c r="N458" s="66">
        <v>150.30000000000001</v>
      </c>
      <c r="O458" s="66">
        <v>150.30000000000001</v>
      </c>
      <c r="P458" s="66">
        <v>150.30000000000001</v>
      </c>
      <c r="Q458" s="66">
        <v>150.30000000000001</v>
      </c>
      <c r="R458" s="66">
        <v>150.30000000000001</v>
      </c>
      <c r="S458" s="66">
        <v>150.30000000000001</v>
      </c>
      <c r="T458" s="66">
        <v>150.30000000000001</v>
      </c>
      <c r="U458" s="66">
        <v>150.30000000000001</v>
      </c>
      <c r="V458" s="66">
        <v>150.30000000000001</v>
      </c>
      <c r="W458" s="66">
        <v>150.30000000000001</v>
      </c>
      <c r="X458" s="66">
        <v>150.30000000000001</v>
      </c>
      <c r="Y458" s="66">
        <v>150.30000000000001</v>
      </c>
      <c r="Z458" s="66">
        <v>150.30000000000001</v>
      </c>
      <c r="AA458" s="66">
        <v>150.30000000000001</v>
      </c>
      <c r="AB458" s="66">
        <v>150.30000000000001</v>
      </c>
      <c r="AC458" s="66">
        <v>150.30000000000001</v>
      </c>
      <c r="AD458" s="66">
        <v>150.30000000000001</v>
      </c>
      <c r="AE458" s="66">
        <v>150.30000000000001</v>
      </c>
      <c r="AF458" s="66">
        <v>150.30000000000001</v>
      </c>
      <c r="AG458" s="66">
        <v>150.30000000000001</v>
      </c>
      <c r="AH458" s="66">
        <v>150.30000000000001</v>
      </c>
      <c r="AI458" s="66">
        <v>150.30000000000001</v>
      </c>
      <c r="AJ458" s="66">
        <v>150.30000000000001</v>
      </c>
      <c r="AK458" s="66">
        <v>150.30000000000001</v>
      </c>
      <c r="AL458" s="66">
        <v>150.30000000000001</v>
      </c>
      <c r="AM458" s="66">
        <v>150.30000000000001</v>
      </c>
      <c r="AN458" s="66">
        <v>150.30000000000001</v>
      </c>
      <c r="AO458" s="66">
        <v>150.30000000000001</v>
      </c>
      <c r="AP458" s="66">
        <v>150.30000000000001</v>
      </c>
      <c r="AQ458" s="66">
        <v>154.6</v>
      </c>
      <c r="AR458" s="66">
        <v>154.6</v>
      </c>
      <c r="AS458" s="66">
        <v>154.6</v>
      </c>
      <c r="AT458" s="66">
        <v>154.6</v>
      </c>
      <c r="AU458" s="66">
        <v>154.6</v>
      </c>
      <c r="AV458" s="66">
        <v>154.6</v>
      </c>
      <c r="AW458" s="66">
        <v>154.6</v>
      </c>
      <c r="AX458" s="66">
        <v>154.6</v>
      </c>
      <c r="AY458" s="66">
        <v>154.6</v>
      </c>
      <c r="AZ458" s="66">
        <v>162</v>
      </c>
      <c r="BA458" s="66">
        <v>167</v>
      </c>
      <c r="BB458" s="66">
        <v>167</v>
      </c>
      <c r="BC458" s="66">
        <v>167</v>
      </c>
      <c r="BD458" s="66">
        <v>167</v>
      </c>
      <c r="BE458" s="66">
        <v>167</v>
      </c>
      <c r="BF458" s="66">
        <v>177.4</v>
      </c>
      <c r="BG458" s="66">
        <v>177.4</v>
      </c>
      <c r="BH458" s="66">
        <v>177.4</v>
      </c>
      <c r="BI458" s="66">
        <v>177.4</v>
      </c>
      <c r="BJ458" s="66">
        <v>177.4</v>
      </c>
      <c r="BK458" s="66">
        <v>177.4</v>
      </c>
    </row>
    <row r="459" spans="1:65">
      <c r="A459" s="62" t="s">
        <v>14286</v>
      </c>
      <c r="B459" s="62" t="s">
        <v>14287</v>
      </c>
      <c r="C459" s="70">
        <v>7.8299999999999995E-2</v>
      </c>
      <c r="D459" s="66">
        <v>143.1</v>
      </c>
      <c r="E459" s="66">
        <v>143.1</v>
      </c>
      <c r="F459" s="66">
        <v>143.1</v>
      </c>
      <c r="G459" s="66">
        <v>143.19999999999999</v>
      </c>
      <c r="H459" s="66">
        <v>143.4</v>
      </c>
      <c r="I459" s="66">
        <v>143.4</v>
      </c>
      <c r="J459" s="66">
        <v>143.4</v>
      </c>
      <c r="K459" s="66">
        <v>143.4</v>
      </c>
      <c r="L459" s="66">
        <v>143.4</v>
      </c>
      <c r="M459" s="66">
        <v>143.4</v>
      </c>
      <c r="N459" s="66">
        <v>148.19999999999999</v>
      </c>
      <c r="O459" s="66">
        <v>148.19999999999999</v>
      </c>
      <c r="P459" s="66">
        <v>148.19999999999999</v>
      </c>
      <c r="Q459" s="66">
        <v>148.19999999999999</v>
      </c>
      <c r="R459" s="66">
        <v>160.6</v>
      </c>
      <c r="S459" s="66">
        <v>179.1</v>
      </c>
      <c r="T459" s="66">
        <v>179.1</v>
      </c>
      <c r="U459" s="66">
        <v>179.1</v>
      </c>
      <c r="V459" s="66">
        <v>179.1</v>
      </c>
      <c r="W459" s="66">
        <v>179.1</v>
      </c>
      <c r="X459" s="66">
        <v>179.1</v>
      </c>
      <c r="Y459" s="66">
        <v>179.1</v>
      </c>
      <c r="Z459" s="66">
        <v>179.1</v>
      </c>
      <c r="AA459" s="66">
        <v>179.1</v>
      </c>
      <c r="AB459" s="66">
        <v>179.1</v>
      </c>
      <c r="AC459" s="66">
        <v>179.1</v>
      </c>
      <c r="AD459" s="66">
        <v>179.1</v>
      </c>
      <c r="AE459" s="66">
        <v>179.1</v>
      </c>
      <c r="AF459" s="66">
        <v>179.1</v>
      </c>
      <c r="AG459" s="66">
        <v>179.1</v>
      </c>
      <c r="AH459" s="66">
        <v>178.1</v>
      </c>
      <c r="AI459" s="66">
        <v>177.2</v>
      </c>
      <c r="AJ459" s="66">
        <v>177.2</v>
      </c>
      <c r="AK459" s="66">
        <v>177.2</v>
      </c>
      <c r="AL459" s="66">
        <v>177.2</v>
      </c>
      <c r="AM459" s="66">
        <v>177.2</v>
      </c>
      <c r="AN459" s="66">
        <v>177.2</v>
      </c>
      <c r="AO459" s="66">
        <v>177.2</v>
      </c>
      <c r="AP459" s="66">
        <v>177.2</v>
      </c>
      <c r="AQ459" s="66">
        <v>177.2</v>
      </c>
      <c r="AR459" s="66">
        <v>177.2</v>
      </c>
      <c r="AS459" s="66">
        <v>161.5</v>
      </c>
      <c r="AT459" s="66">
        <v>161.5</v>
      </c>
      <c r="AU459" s="66">
        <v>161.5</v>
      </c>
      <c r="AV459" s="66">
        <v>161.5</v>
      </c>
      <c r="AW459" s="66">
        <v>161.5</v>
      </c>
      <c r="AX459" s="66">
        <v>161.5</v>
      </c>
      <c r="AY459" s="66">
        <v>161.5</v>
      </c>
      <c r="AZ459" s="66">
        <v>161.5</v>
      </c>
      <c r="BA459" s="66">
        <v>161.5</v>
      </c>
      <c r="BB459" s="66">
        <v>161.5</v>
      </c>
      <c r="BC459" s="66">
        <v>161.5</v>
      </c>
      <c r="BD459" s="66">
        <v>161.5</v>
      </c>
      <c r="BE459" s="66">
        <v>161.5</v>
      </c>
      <c r="BF459" s="66">
        <v>192.9</v>
      </c>
      <c r="BG459" s="66">
        <v>200.8</v>
      </c>
      <c r="BH459" s="66">
        <v>200.8</v>
      </c>
      <c r="BI459" s="66">
        <v>200.8</v>
      </c>
      <c r="BJ459" s="66">
        <v>200.8</v>
      </c>
      <c r="BK459" s="66">
        <v>200.8</v>
      </c>
    </row>
    <row r="460" spans="1:65">
      <c r="A460" s="62" t="s">
        <v>13166</v>
      </c>
      <c r="B460" s="62" t="s">
        <v>14288</v>
      </c>
      <c r="C460" s="70">
        <v>5.0599999999999999E-2</v>
      </c>
      <c r="D460" s="66">
        <v>137.80000000000001</v>
      </c>
      <c r="E460" s="66">
        <v>137.80000000000001</v>
      </c>
      <c r="F460" s="66">
        <v>137.80000000000001</v>
      </c>
      <c r="G460" s="66">
        <v>137.80000000000001</v>
      </c>
      <c r="H460" s="66">
        <v>137.80000000000001</v>
      </c>
      <c r="I460" s="66">
        <v>137.80000000000001</v>
      </c>
      <c r="J460" s="66">
        <v>143.4</v>
      </c>
      <c r="K460" s="66">
        <v>147.19999999999999</v>
      </c>
      <c r="L460" s="66">
        <v>147.19999999999999</v>
      </c>
      <c r="M460" s="66">
        <v>147.19999999999999</v>
      </c>
      <c r="N460" s="66">
        <v>147.19999999999999</v>
      </c>
      <c r="O460" s="66">
        <v>147.19999999999999</v>
      </c>
      <c r="P460" s="66">
        <v>147.19999999999999</v>
      </c>
      <c r="Q460" s="66">
        <v>147.19999999999999</v>
      </c>
      <c r="R460" s="66">
        <v>147.19999999999999</v>
      </c>
      <c r="S460" s="66">
        <v>147.19999999999999</v>
      </c>
      <c r="T460" s="66">
        <v>154.80000000000001</v>
      </c>
      <c r="U460" s="66">
        <v>159.4</v>
      </c>
      <c r="V460" s="66">
        <v>162.5</v>
      </c>
      <c r="W460" s="66">
        <v>162.5</v>
      </c>
      <c r="X460" s="66">
        <v>162.5</v>
      </c>
      <c r="Y460" s="66">
        <v>162.5</v>
      </c>
      <c r="Z460" s="66">
        <v>162.5</v>
      </c>
      <c r="AA460" s="66">
        <v>162.5</v>
      </c>
      <c r="AB460" s="66">
        <v>162.5</v>
      </c>
      <c r="AC460" s="66">
        <v>162.5</v>
      </c>
      <c r="AD460" s="66">
        <v>161.30000000000001</v>
      </c>
      <c r="AE460" s="66">
        <v>161.30000000000001</v>
      </c>
      <c r="AF460" s="66">
        <v>161.30000000000001</v>
      </c>
      <c r="AG460" s="66">
        <v>163.30000000000001</v>
      </c>
      <c r="AH460" s="66">
        <v>166.4</v>
      </c>
      <c r="AI460" s="66">
        <v>166.4</v>
      </c>
      <c r="AJ460" s="66">
        <v>166.4</v>
      </c>
      <c r="AK460" s="66">
        <v>166.4</v>
      </c>
      <c r="AL460" s="66">
        <v>166.4</v>
      </c>
      <c r="AM460" s="66">
        <v>166.4</v>
      </c>
      <c r="AN460" s="66">
        <v>166.4</v>
      </c>
      <c r="AO460" s="66">
        <v>166.4</v>
      </c>
      <c r="AP460" s="66">
        <v>171.1</v>
      </c>
      <c r="AQ460" s="66">
        <v>172.4</v>
      </c>
      <c r="AR460" s="66">
        <v>172.4</v>
      </c>
      <c r="AS460" s="66">
        <v>172.4</v>
      </c>
      <c r="AT460" s="66">
        <v>172.4</v>
      </c>
      <c r="AU460" s="66">
        <v>172.4</v>
      </c>
      <c r="AV460" s="66">
        <v>172.4</v>
      </c>
      <c r="AW460" s="66">
        <v>172.4</v>
      </c>
      <c r="AX460" s="66">
        <v>172.4</v>
      </c>
      <c r="AY460" s="66">
        <v>172.4</v>
      </c>
      <c r="AZ460" s="66">
        <v>172.4</v>
      </c>
      <c r="BA460" s="66">
        <v>172.4</v>
      </c>
      <c r="BB460" s="66">
        <v>190.6</v>
      </c>
      <c r="BC460" s="66">
        <v>196.7</v>
      </c>
      <c r="BD460" s="66">
        <v>196.7</v>
      </c>
      <c r="BE460" s="66">
        <v>196.7</v>
      </c>
      <c r="BF460" s="66">
        <v>205.6</v>
      </c>
      <c r="BG460" s="66">
        <v>222.9</v>
      </c>
      <c r="BH460" s="66">
        <v>226.7</v>
      </c>
      <c r="BI460" s="66">
        <v>226.7</v>
      </c>
      <c r="BJ460" s="66">
        <v>226.7</v>
      </c>
      <c r="BK460" s="66">
        <v>226.7</v>
      </c>
    </row>
    <row r="461" spans="1:65">
      <c r="A461" s="62" t="s">
        <v>14289</v>
      </c>
      <c r="B461" s="62" t="s">
        <v>14290</v>
      </c>
      <c r="C461" s="70">
        <v>0.18060999999999999</v>
      </c>
      <c r="D461" s="66">
        <v>133.30000000000001</v>
      </c>
      <c r="E461" s="66">
        <v>136.69999999999999</v>
      </c>
      <c r="F461" s="66">
        <v>136.69999999999999</v>
      </c>
      <c r="G461" s="66">
        <v>136.69999999999999</v>
      </c>
      <c r="H461" s="66">
        <v>136.69999999999999</v>
      </c>
      <c r="I461" s="66">
        <v>138.6</v>
      </c>
      <c r="J461" s="66">
        <v>138.6</v>
      </c>
      <c r="K461" s="66">
        <v>138.6</v>
      </c>
      <c r="L461" s="66">
        <v>138.6</v>
      </c>
      <c r="M461" s="66">
        <v>138.6</v>
      </c>
      <c r="N461" s="66">
        <v>138.6</v>
      </c>
      <c r="O461" s="66">
        <v>138.6</v>
      </c>
      <c r="P461" s="66">
        <v>143.80000000000001</v>
      </c>
      <c r="Q461" s="66">
        <v>140.69999999999999</v>
      </c>
      <c r="R461" s="66">
        <v>141.30000000000001</v>
      </c>
      <c r="S461" s="66">
        <v>144.69999999999999</v>
      </c>
      <c r="T461" s="66">
        <v>144.69999999999999</v>
      </c>
      <c r="U461" s="66">
        <v>145.19999999999999</v>
      </c>
      <c r="V461" s="66">
        <v>145.19999999999999</v>
      </c>
      <c r="W461" s="66">
        <v>145.19999999999999</v>
      </c>
      <c r="X461" s="66">
        <v>145.19999999999999</v>
      </c>
      <c r="Y461" s="66">
        <v>145.19999999999999</v>
      </c>
      <c r="Z461" s="66">
        <v>145.19999999999999</v>
      </c>
      <c r="AA461" s="66">
        <v>145.19999999999999</v>
      </c>
      <c r="AB461" s="66">
        <v>145.19999999999999</v>
      </c>
      <c r="AC461" s="66">
        <v>145.19999999999999</v>
      </c>
      <c r="AD461" s="66">
        <v>146</v>
      </c>
      <c r="AE461" s="66">
        <v>146</v>
      </c>
      <c r="AF461" s="66">
        <v>146</v>
      </c>
      <c r="AG461" s="66">
        <v>146</v>
      </c>
      <c r="AH461" s="66">
        <v>149.1</v>
      </c>
      <c r="AI461" s="66">
        <v>149.1</v>
      </c>
      <c r="AJ461" s="66">
        <v>149.1</v>
      </c>
      <c r="AK461" s="66">
        <v>149.1</v>
      </c>
      <c r="AL461" s="66">
        <v>149.1</v>
      </c>
      <c r="AM461" s="66">
        <v>149.1</v>
      </c>
      <c r="AN461" s="66">
        <v>149.1</v>
      </c>
      <c r="AO461" s="66">
        <v>149.1</v>
      </c>
      <c r="AP461" s="66">
        <v>149.1</v>
      </c>
      <c r="AQ461" s="66">
        <v>149.1</v>
      </c>
      <c r="AR461" s="66">
        <v>149.1</v>
      </c>
      <c r="AS461" s="66">
        <v>149.6</v>
      </c>
      <c r="AT461" s="66">
        <v>151.19999999999999</v>
      </c>
      <c r="AU461" s="66">
        <v>151.19999999999999</v>
      </c>
      <c r="AV461" s="66">
        <v>151.19999999999999</v>
      </c>
      <c r="AW461" s="66">
        <v>151.19999999999999</v>
      </c>
      <c r="AX461" s="66">
        <v>151.19999999999999</v>
      </c>
      <c r="AY461" s="66">
        <v>151.19999999999999</v>
      </c>
      <c r="AZ461" s="66">
        <v>151.19999999999999</v>
      </c>
      <c r="BA461" s="66">
        <v>151.19999999999999</v>
      </c>
      <c r="BB461" s="66">
        <v>151.19999999999999</v>
      </c>
      <c r="BC461" s="66">
        <v>151.19999999999999</v>
      </c>
      <c r="BD461" s="66">
        <v>151.19999999999999</v>
      </c>
      <c r="BE461" s="66">
        <v>151.19999999999999</v>
      </c>
      <c r="BF461" s="66">
        <v>170.1</v>
      </c>
      <c r="BG461" s="66">
        <v>170.1</v>
      </c>
      <c r="BH461" s="66">
        <v>170.1</v>
      </c>
      <c r="BI461" s="66">
        <v>174.8</v>
      </c>
      <c r="BJ461" s="66">
        <v>193.4</v>
      </c>
      <c r="BK461" s="66">
        <v>193.4</v>
      </c>
    </row>
    <row r="462" spans="1:65">
      <c r="A462" s="62" t="s">
        <v>14291</v>
      </c>
      <c r="B462" s="62" t="s">
        <v>14292</v>
      </c>
      <c r="C462" s="70">
        <v>0.51190000000000002</v>
      </c>
      <c r="D462" s="66">
        <v>154.19999999999999</v>
      </c>
      <c r="E462" s="66">
        <v>154.4</v>
      </c>
      <c r="F462" s="66">
        <v>154.9</v>
      </c>
      <c r="G462" s="66">
        <v>155</v>
      </c>
      <c r="H462" s="66">
        <v>154.80000000000001</v>
      </c>
      <c r="I462" s="66">
        <v>155.6</v>
      </c>
      <c r="J462" s="66">
        <v>166.9</v>
      </c>
      <c r="K462" s="66">
        <v>174.2</v>
      </c>
      <c r="L462" s="66">
        <v>175</v>
      </c>
      <c r="M462" s="66">
        <v>175</v>
      </c>
      <c r="N462" s="66">
        <v>175</v>
      </c>
      <c r="O462" s="66">
        <v>175</v>
      </c>
      <c r="P462" s="66">
        <v>175</v>
      </c>
      <c r="Q462" s="66">
        <v>174.9</v>
      </c>
      <c r="R462" s="66">
        <v>179.3</v>
      </c>
      <c r="S462" s="66">
        <v>179.3</v>
      </c>
      <c r="T462" s="66">
        <v>179.3</v>
      </c>
      <c r="U462" s="66">
        <v>179.3</v>
      </c>
      <c r="V462" s="66">
        <v>179.3</v>
      </c>
      <c r="W462" s="66">
        <v>180.3</v>
      </c>
      <c r="X462" s="66">
        <v>181.7</v>
      </c>
      <c r="Y462" s="66">
        <v>180.9</v>
      </c>
      <c r="Z462" s="66">
        <v>180.9</v>
      </c>
      <c r="AA462" s="66">
        <v>180.9</v>
      </c>
      <c r="AB462" s="66">
        <v>180.9</v>
      </c>
      <c r="AC462" s="66">
        <v>180.9</v>
      </c>
      <c r="AD462" s="66">
        <v>186.9</v>
      </c>
      <c r="AE462" s="66">
        <v>188.2</v>
      </c>
      <c r="AF462" s="66">
        <v>188.2</v>
      </c>
      <c r="AG462" s="66">
        <v>188.2</v>
      </c>
      <c r="AH462" s="66">
        <v>188.8</v>
      </c>
      <c r="AI462" s="66">
        <v>189.2</v>
      </c>
      <c r="AJ462" s="66">
        <v>189.4</v>
      </c>
      <c r="AK462" s="66">
        <v>189.4</v>
      </c>
      <c r="AL462" s="66">
        <v>189.4</v>
      </c>
      <c r="AM462" s="66">
        <v>189.4</v>
      </c>
      <c r="AN462" s="66">
        <v>189.4</v>
      </c>
      <c r="AO462" s="66">
        <v>189.4</v>
      </c>
      <c r="AP462" s="66">
        <v>189.6</v>
      </c>
      <c r="AQ462" s="66">
        <v>201.6</v>
      </c>
      <c r="AR462" s="66">
        <v>201.6</v>
      </c>
      <c r="AS462" s="66">
        <v>201.8</v>
      </c>
      <c r="AT462" s="66">
        <v>202.4</v>
      </c>
      <c r="AU462" s="66">
        <v>202.4</v>
      </c>
      <c r="AV462" s="66">
        <v>203.2</v>
      </c>
      <c r="AW462" s="66">
        <v>203.4</v>
      </c>
      <c r="AX462" s="66">
        <v>204</v>
      </c>
      <c r="AY462" s="66">
        <v>204</v>
      </c>
      <c r="AZ462" s="66">
        <v>204</v>
      </c>
      <c r="BA462" s="66">
        <v>204</v>
      </c>
      <c r="BB462" s="66">
        <v>205.1</v>
      </c>
      <c r="BC462" s="66">
        <v>205.8</v>
      </c>
      <c r="BD462" s="66">
        <v>205.9</v>
      </c>
      <c r="BE462" s="66">
        <v>206.2</v>
      </c>
      <c r="BF462" s="66">
        <v>217</v>
      </c>
      <c r="BG462" s="66">
        <v>231.5</v>
      </c>
      <c r="BH462" s="66">
        <v>231.7</v>
      </c>
      <c r="BI462" s="66">
        <v>232.3</v>
      </c>
      <c r="BJ462" s="66">
        <v>232.7</v>
      </c>
      <c r="BK462" s="66">
        <v>233</v>
      </c>
    </row>
    <row r="463" spans="1:65">
      <c r="A463" s="62" t="s">
        <v>14293</v>
      </c>
      <c r="B463" s="62" t="s">
        <v>14294</v>
      </c>
      <c r="C463" s="70">
        <v>0.10637000000000001</v>
      </c>
      <c r="D463" s="66">
        <v>112.9</v>
      </c>
      <c r="E463" s="66">
        <v>111.8</v>
      </c>
      <c r="F463" s="66">
        <v>111.8</v>
      </c>
      <c r="G463" s="66">
        <v>112.7</v>
      </c>
      <c r="H463" s="66">
        <v>116.1</v>
      </c>
      <c r="I463" s="66">
        <v>116.1</v>
      </c>
      <c r="J463" s="66">
        <v>123.5</v>
      </c>
      <c r="K463" s="66">
        <v>132.19999999999999</v>
      </c>
      <c r="L463" s="66">
        <v>133.4</v>
      </c>
      <c r="M463" s="66">
        <v>133</v>
      </c>
      <c r="N463" s="66">
        <v>133</v>
      </c>
      <c r="O463" s="66">
        <v>133</v>
      </c>
      <c r="P463" s="66">
        <v>133</v>
      </c>
      <c r="Q463" s="66">
        <v>133</v>
      </c>
      <c r="R463" s="66">
        <v>133</v>
      </c>
      <c r="S463" s="66">
        <v>133</v>
      </c>
      <c r="T463" s="66">
        <v>133</v>
      </c>
      <c r="U463" s="66">
        <v>133</v>
      </c>
      <c r="V463" s="66">
        <v>133</v>
      </c>
      <c r="W463" s="66">
        <v>132.19999999999999</v>
      </c>
      <c r="X463" s="66">
        <v>129.9</v>
      </c>
      <c r="Y463" s="66">
        <v>129.9</v>
      </c>
      <c r="Z463" s="66">
        <v>129.9</v>
      </c>
      <c r="AA463" s="66">
        <v>129.9</v>
      </c>
      <c r="AB463" s="66">
        <v>129.9</v>
      </c>
      <c r="AC463" s="66">
        <v>129.9</v>
      </c>
      <c r="AD463" s="66">
        <v>125.8</v>
      </c>
      <c r="AE463" s="66">
        <v>125.8</v>
      </c>
      <c r="AF463" s="66">
        <v>125.8</v>
      </c>
      <c r="AG463" s="66">
        <v>125.8</v>
      </c>
      <c r="AH463" s="66">
        <v>125.8</v>
      </c>
      <c r="AI463" s="66">
        <v>125.8</v>
      </c>
      <c r="AJ463" s="66">
        <v>125.8</v>
      </c>
      <c r="AK463" s="66">
        <v>125.8</v>
      </c>
      <c r="AL463" s="66">
        <v>126.8</v>
      </c>
      <c r="AM463" s="66">
        <v>126.8</v>
      </c>
      <c r="AN463" s="66">
        <v>127.2</v>
      </c>
      <c r="AO463" s="66">
        <v>127.5</v>
      </c>
      <c r="AP463" s="66">
        <v>127.9</v>
      </c>
      <c r="AQ463" s="66">
        <v>128</v>
      </c>
      <c r="AR463" s="66">
        <v>147.6</v>
      </c>
      <c r="AS463" s="66">
        <v>160.6</v>
      </c>
      <c r="AT463" s="66">
        <v>160.6</v>
      </c>
      <c r="AU463" s="66">
        <v>160.6</v>
      </c>
      <c r="AV463" s="66">
        <v>160.6</v>
      </c>
      <c r="AW463" s="66">
        <v>131.80000000000001</v>
      </c>
      <c r="AX463" s="66">
        <v>131.80000000000001</v>
      </c>
      <c r="AY463" s="66">
        <v>131.80000000000001</v>
      </c>
      <c r="AZ463" s="66">
        <v>131.80000000000001</v>
      </c>
      <c r="BA463" s="66">
        <v>131.80000000000001</v>
      </c>
      <c r="BB463" s="66">
        <v>131.80000000000001</v>
      </c>
      <c r="BC463" s="66">
        <v>131.80000000000001</v>
      </c>
      <c r="BD463" s="66">
        <v>131.80000000000001</v>
      </c>
      <c r="BE463" s="66">
        <v>131.80000000000001</v>
      </c>
      <c r="BF463" s="66">
        <v>125.9</v>
      </c>
      <c r="BG463" s="66">
        <v>128.80000000000001</v>
      </c>
      <c r="BH463" s="66">
        <v>130.19999999999999</v>
      </c>
      <c r="BI463" s="66">
        <v>130.19999999999999</v>
      </c>
      <c r="BJ463" s="66">
        <v>130.19999999999999</v>
      </c>
      <c r="BK463" s="66">
        <v>130.19999999999999</v>
      </c>
    </row>
    <row r="464" spans="1:65">
      <c r="A464" s="62" t="s">
        <v>14295</v>
      </c>
      <c r="B464" s="62" t="s">
        <v>14296</v>
      </c>
      <c r="C464" s="70">
        <v>4.6539999999999998E-2</v>
      </c>
      <c r="D464" s="66">
        <v>122</v>
      </c>
      <c r="E464" s="66">
        <v>122</v>
      </c>
      <c r="F464" s="66">
        <v>122</v>
      </c>
      <c r="G464" s="66">
        <v>122</v>
      </c>
      <c r="H464" s="66">
        <v>122</v>
      </c>
      <c r="I464" s="66">
        <v>122</v>
      </c>
      <c r="J464" s="66">
        <v>122</v>
      </c>
      <c r="K464" s="66">
        <v>122</v>
      </c>
      <c r="L464" s="66">
        <v>122</v>
      </c>
      <c r="M464" s="66">
        <v>122</v>
      </c>
      <c r="N464" s="66">
        <v>122</v>
      </c>
      <c r="O464" s="66">
        <v>122</v>
      </c>
      <c r="P464" s="66">
        <v>122</v>
      </c>
      <c r="Q464" s="66">
        <v>122</v>
      </c>
      <c r="R464" s="66">
        <v>122</v>
      </c>
      <c r="S464" s="66">
        <v>141.5</v>
      </c>
      <c r="T464" s="66">
        <v>141.5</v>
      </c>
      <c r="U464" s="66">
        <v>141.5</v>
      </c>
      <c r="V464" s="66">
        <v>141.5</v>
      </c>
      <c r="W464" s="66">
        <v>141.5</v>
      </c>
      <c r="X464" s="66">
        <v>141.5</v>
      </c>
      <c r="Y464" s="66">
        <v>141.5</v>
      </c>
      <c r="Z464" s="66">
        <v>141.5</v>
      </c>
      <c r="AA464" s="66">
        <v>141.5</v>
      </c>
      <c r="AB464" s="66">
        <v>141.5</v>
      </c>
      <c r="AC464" s="66">
        <v>141.5</v>
      </c>
      <c r="AD464" s="66">
        <v>141.5</v>
      </c>
      <c r="AE464" s="66">
        <v>141.5</v>
      </c>
      <c r="AF464" s="66">
        <v>141.5</v>
      </c>
      <c r="AG464" s="66">
        <v>141.5</v>
      </c>
      <c r="AH464" s="66">
        <v>141.5</v>
      </c>
      <c r="AI464" s="66">
        <v>141.5</v>
      </c>
      <c r="AJ464" s="66">
        <v>141.5</v>
      </c>
      <c r="AK464" s="66">
        <v>141.5</v>
      </c>
      <c r="AL464" s="66">
        <v>141.5</v>
      </c>
      <c r="AM464" s="66">
        <v>141.5</v>
      </c>
      <c r="AN464" s="66">
        <v>141.5</v>
      </c>
      <c r="AO464" s="66">
        <v>141.5</v>
      </c>
      <c r="AP464" s="66">
        <v>141.5</v>
      </c>
      <c r="AQ464" s="66">
        <v>141.5</v>
      </c>
      <c r="AR464" s="66">
        <v>141.5</v>
      </c>
      <c r="AS464" s="66">
        <v>141.5</v>
      </c>
      <c r="AT464" s="66">
        <v>141.5</v>
      </c>
      <c r="AU464" s="66">
        <v>141.5</v>
      </c>
      <c r="AV464" s="66">
        <v>141.5</v>
      </c>
      <c r="AW464" s="66">
        <v>141.5</v>
      </c>
      <c r="AX464" s="66">
        <v>141.5</v>
      </c>
      <c r="AY464" s="66">
        <v>141.5</v>
      </c>
      <c r="AZ464" s="66">
        <v>141.5</v>
      </c>
      <c r="BA464" s="66">
        <v>141.5</v>
      </c>
      <c r="BB464" s="66">
        <v>173.4</v>
      </c>
      <c r="BC464" s="66">
        <v>184</v>
      </c>
      <c r="BD464" s="66">
        <v>184</v>
      </c>
      <c r="BE464" s="66">
        <v>184</v>
      </c>
      <c r="BF464" s="66">
        <v>184.4</v>
      </c>
      <c r="BG464" s="66">
        <v>184.5</v>
      </c>
      <c r="BH464" s="66">
        <v>184.5</v>
      </c>
      <c r="BI464" s="66">
        <v>184.5</v>
      </c>
      <c r="BJ464" s="66">
        <v>184.5</v>
      </c>
      <c r="BK464" s="66">
        <v>184.5</v>
      </c>
    </row>
    <row r="465" spans="1:63">
      <c r="A465" s="62" t="s">
        <v>14297</v>
      </c>
      <c r="B465" s="62" t="s">
        <v>14298</v>
      </c>
      <c r="C465" s="70">
        <v>0.56803999999999999</v>
      </c>
      <c r="D465" s="66">
        <v>145.19999999999999</v>
      </c>
      <c r="E465" s="66">
        <v>145.19999999999999</v>
      </c>
      <c r="F465" s="66">
        <v>145.19999999999999</v>
      </c>
      <c r="G465" s="66">
        <v>147.19999999999999</v>
      </c>
      <c r="H465" s="66">
        <v>152.6</v>
      </c>
      <c r="I465" s="66">
        <v>152.6</v>
      </c>
      <c r="J465" s="66">
        <v>152.6</v>
      </c>
      <c r="K465" s="66">
        <v>152.6</v>
      </c>
      <c r="L465" s="66">
        <v>152.6</v>
      </c>
      <c r="M465" s="66">
        <v>153</v>
      </c>
      <c r="N465" s="66">
        <v>155.19999999999999</v>
      </c>
      <c r="O465" s="66">
        <v>158.6</v>
      </c>
      <c r="P465" s="66">
        <v>158.6</v>
      </c>
      <c r="Q465" s="66">
        <v>158.6</v>
      </c>
      <c r="R465" s="66">
        <v>158.30000000000001</v>
      </c>
      <c r="S465" s="66">
        <v>158.19999999999999</v>
      </c>
      <c r="T465" s="66">
        <v>172.6</v>
      </c>
      <c r="U465" s="66">
        <v>169.7</v>
      </c>
      <c r="V465" s="66">
        <v>172.6</v>
      </c>
      <c r="W465" s="66">
        <v>181.1</v>
      </c>
      <c r="X465" s="66">
        <v>183.9</v>
      </c>
      <c r="Y465" s="66">
        <v>195.3</v>
      </c>
      <c r="Z465" s="66">
        <v>196.7</v>
      </c>
      <c r="AA465" s="66">
        <v>196.7</v>
      </c>
      <c r="AB465" s="66">
        <v>196.7</v>
      </c>
      <c r="AC465" s="66">
        <v>196.7</v>
      </c>
      <c r="AD465" s="66">
        <v>196.7</v>
      </c>
      <c r="AE465" s="66">
        <v>196.8</v>
      </c>
      <c r="AF465" s="66">
        <v>196.8</v>
      </c>
      <c r="AG465" s="66">
        <v>198.3</v>
      </c>
      <c r="AH465" s="66">
        <v>204.3</v>
      </c>
      <c r="AI465" s="66">
        <v>204.3</v>
      </c>
      <c r="AJ465" s="66">
        <v>204.3</v>
      </c>
      <c r="AK465" s="66">
        <v>204.3</v>
      </c>
      <c r="AL465" s="66">
        <v>204.3</v>
      </c>
      <c r="AM465" s="66">
        <v>205.9</v>
      </c>
      <c r="AN465" s="66">
        <v>210.6</v>
      </c>
      <c r="AO465" s="66">
        <v>210.3</v>
      </c>
      <c r="AP465" s="66">
        <v>210.3</v>
      </c>
      <c r="AQ465" s="66">
        <v>210.3</v>
      </c>
      <c r="AR465" s="66">
        <v>210.3</v>
      </c>
      <c r="AS465" s="66">
        <v>209.4</v>
      </c>
      <c r="AT465" s="66">
        <v>207.6</v>
      </c>
      <c r="AU465" s="66">
        <v>207.6</v>
      </c>
      <c r="AV465" s="66">
        <v>207.6</v>
      </c>
      <c r="AW465" s="66">
        <v>207.6</v>
      </c>
      <c r="AX465" s="66">
        <v>207.6</v>
      </c>
      <c r="AY465" s="66">
        <v>207.6</v>
      </c>
      <c r="AZ465" s="66">
        <v>210.9</v>
      </c>
      <c r="BA465" s="66">
        <v>211.7</v>
      </c>
      <c r="BB465" s="66">
        <v>211.6</v>
      </c>
      <c r="BC465" s="66">
        <v>211.6</v>
      </c>
      <c r="BD465" s="66">
        <v>211.7</v>
      </c>
      <c r="BE465" s="66">
        <v>216.4</v>
      </c>
      <c r="BF465" s="66">
        <v>220.3</v>
      </c>
      <c r="BG465" s="66">
        <v>220.3</v>
      </c>
      <c r="BH465" s="66">
        <v>220.3</v>
      </c>
      <c r="BI465" s="66">
        <v>220.3</v>
      </c>
      <c r="BJ465" s="66">
        <v>220.3</v>
      </c>
      <c r="BK465" s="66">
        <v>220.9</v>
      </c>
    </row>
    <row r="466" spans="1:63">
      <c r="A466" s="62" t="s">
        <v>14299</v>
      </c>
      <c r="B466" s="62" t="s">
        <v>14300</v>
      </c>
      <c r="C466" s="70">
        <v>0.12336</v>
      </c>
      <c r="D466" s="66">
        <v>130.19999999999999</v>
      </c>
      <c r="E466" s="66">
        <v>130.19999999999999</v>
      </c>
      <c r="F466" s="66">
        <v>130.19999999999999</v>
      </c>
      <c r="G466" s="66">
        <v>128</v>
      </c>
      <c r="H466" s="66">
        <v>134</v>
      </c>
      <c r="I466" s="66">
        <v>134</v>
      </c>
      <c r="J466" s="66">
        <v>134</v>
      </c>
      <c r="K466" s="66">
        <v>134</v>
      </c>
      <c r="L466" s="66">
        <v>134</v>
      </c>
      <c r="M466" s="66">
        <v>134</v>
      </c>
      <c r="N466" s="66">
        <v>136.69999999999999</v>
      </c>
      <c r="O466" s="66">
        <v>144.6</v>
      </c>
      <c r="P466" s="66">
        <v>144.6</v>
      </c>
      <c r="Q466" s="66">
        <v>144.6</v>
      </c>
      <c r="R466" s="66">
        <v>143.19999999999999</v>
      </c>
      <c r="S466" s="66">
        <v>142.80000000000001</v>
      </c>
      <c r="T466" s="66">
        <v>157.30000000000001</v>
      </c>
      <c r="U466" s="66">
        <v>154.4</v>
      </c>
      <c r="V466" s="66">
        <v>157.30000000000001</v>
      </c>
      <c r="W466" s="66">
        <v>157.30000000000001</v>
      </c>
      <c r="X466" s="66">
        <v>157.30000000000001</v>
      </c>
      <c r="Y466" s="66">
        <v>187.3</v>
      </c>
      <c r="Z466" s="66">
        <v>188.9</v>
      </c>
      <c r="AA466" s="66">
        <v>188.9</v>
      </c>
      <c r="AB466" s="66">
        <v>188.9</v>
      </c>
      <c r="AC466" s="66">
        <v>188.9</v>
      </c>
      <c r="AD466" s="66">
        <v>188.9</v>
      </c>
      <c r="AE466" s="66">
        <v>189.6</v>
      </c>
      <c r="AF466" s="66">
        <v>189.6</v>
      </c>
      <c r="AG466" s="66">
        <v>190.6</v>
      </c>
      <c r="AH466" s="66">
        <v>194.7</v>
      </c>
      <c r="AI466" s="66">
        <v>194.7</v>
      </c>
      <c r="AJ466" s="66">
        <v>194.7</v>
      </c>
      <c r="AK466" s="66">
        <v>194.7</v>
      </c>
      <c r="AL466" s="66">
        <v>194.7</v>
      </c>
      <c r="AM466" s="66">
        <v>188.2</v>
      </c>
      <c r="AN466" s="66">
        <v>168.7</v>
      </c>
      <c r="AO466" s="66">
        <v>168.7</v>
      </c>
      <c r="AP466" s="66">
        <v>168.7</v>
      </c>
      <c r="AQ466" s="66">
        <v>168.7</v>
      </c>
      <c r="AR466" s="66">
        <v>168.7</v>
      </c>
      <c r="AS466" s="66">
        <v>171.6</v>
      </c>
      <c r="AT466" s="66">
        <v>171.7</v>
      </c>
      <c r="AU466" s="66">
        <v>171.7</v>
      </c>
      <c r="AV466" s="66">
        <v>171.8</v>
      </c>
      <c r="AW466" s="66">
        <v>171.8</v>
      </c>
      <c r="AX466" s="66">
        <v>171.8</v>
      </c>
      <c r="AY466" s="66">
        <v>171.8</v>
      </c>
      <c r="AZ466" s="66">
        <v>174.9</v>
      </c>
      <c r="BA466" s="66">
        <v>175.7</v>
      </c>
      <c r="BB466" s="66">
        <v>175.7</v>
      </c>
      <c r="BC466" s="66">
        <v>175.7</v>
      </c>
      <c r="BD466" s="66">
        <v>175.7</v>
      </c>
      <c r="BE466" s="66">
        <v>179.4</v>
      </c>
      <c r="BF466" s="66">
        <v>181.8</v>
      </c>
      <c r="BG466" s="66">
        <v>181.9</v>
      </c>
      <c r="BH466" s="66">
        <v>181.9</v>
      </c>
      <c r="BI466" s="66">
        <v>181.9</v>
      </c>
      <c r="BJ466" s="66">
        <v>181.9</v>
      </c>
      <c r="BK466" s="66">
        <v>181.9</v>
      </c>
    </row>
    <row r="467" spans="1:63">
      <c r="A467" s="62" t="s">
        <v>14301</v>
      </c>
      <c r="B467" s="62" t="s">
        <v>14302</v>
      </c>
      <c r="C467" s="70">
        <v>0.14737</v>
      </c>
      <c r="D467" s="66">
        <v>127.8</v>
      </c>
      <c r="E467" s="66">
        <v>127.8</v>
      </c>
      <c r="F467" s="66">
        <v>127.8</v>
      </c>
      <c r="G467" s="66">
        <v>127.8</v>
      </c>
      <c r="H467" s="66">
        <v>140</v>
      </c>
      <c r="I467" s="66">
        <v>140</v>
      </c>
      <c r="J467" s="66">
        <v>140</v>
      </c>
      <c r="K467" s="66">
        <v>140</v>
      </c>
      <c r="L467" s="66">
        <v>140</v>
      </c>
      <c r="M467" s="66">
        <v>141.5</v>
      </c>
      <c r="N467" s="66">
        <v>146</v>
      </c>
      <c r="O467" s="66">
        <v>146</v>
      </c>
      <c r="P467" s="66">
        <v>146</v>
      </c>
      <c r="Q467" s="66">
        <v>146</v>
      </c>
      <c r="R467" s="66">
        <v>146</v>
      </c>
      <c r="S467" s="66">
        <v>146</v>
      </c>
      <c r="T467" s="66">
        <v>150</v>
      </c>
      <c r="U467" s="66">
        <v>149.19999999999999</v>
      </c>
      <c r="V467" s="66">
        <v>150</v>
      </c>
      <c r="W467" s="66">
        <v>150</v>
      </c>
      <c r="X467" s="66">
        <v>150</v>
      </c>
      <c r="Y467" s="66">
        <v>150</v>
      </c>
      <c r="Z467" s="66">
        <v>153.69999999999999</v>
      </c>
      <c r="AA467" s="66">
        <v>153.69999999999999</v>
      </c>
      <c r="AB467" s="66">
        <v>153.69999999999999</v>
      </c>
      <c r="AC467" s="66">
        <v>153.69999999999999</v>
      </c>
      <c r="AD467" s="66">
        <v>153.69999999999999</v>
      </c>
      <c r="AE467" s="66">
        <v>153.69999999999999</v>
      </c>
      <c r="AF467" s="66">
        <v>153.69999999999999</v>
      </c>
      <c r="AG467" s="66">
        <v>154</v>
      </c>
      <c r="AH467" s="66">
        <v>155.19999999999999</v>
      </c>
      <c r="AI467" s="66">
        <v>155.19999999999999</v>
      </c>
      <c r="AJ467" s="66">
        <v>155.19999999999999</v>
      </c>
      <c r="AK467" s="66">
        <v>155.19999999999999</v>
      </c>
      <c r="AL467" s="66">
        <v>155.19999999999999</v>
      </c>
      <c r="AM467" s="66">
        <v>155.19999999999999</v>
      </c>
      <c r="AN467" s="66">
        <v>155.19999999999999</v>
      </c>
      <c r="AO467" s="66">
        <v>155.19999999999999</v>
      </c>
      <c r="AP467" s="66">
        <v>155.19999999999999</v>
      </c>
      <c r="AQ467" s="66">
        <v>155.19999999999999</v>
      </c>
      <c r="AR467" s="66">
        <v>155.19999999999999</v>
      </c>
      <c r="AS467" s="66">
        <v>164.3</v>
      </c>
      <c r="AT467" s="66">
        <v>164.3</v>
      </c>
      <c r="AU467" s="66">
        <v>164.3</v>
      </c>
      <c r="AV467" s="66">
        <v>164.3</v>
      </c>
      <c r="AW467" s="66">
        <v>164.3</v>
      </c>
      <c r="AX467" s="66">
        <v>164.3</v>
      </c>
      <c r="AY467" s="66">
        <v>164.3</v>
      </c>
      <c r="AZ467" s="66">
        <v>165.6</v>
      </c>
      <c r="BA467" s="66">
        <v>165.9</v>
      </c>
      <c r="BB467" s="66">
        <v>165.9</v>
      </c>
      <c r="BC467" s="66">
        <v>165.9</v>
      </c>
      <c r="BD467" s="66">
        <v>165.9</v>
      </c>
      <c r="BE467" s="66">
        <v>167.6</v>
      </c>
      <c r="BF467" s="66">
        <v>167</v>
      </c>
      <c r="BG467" s="66">
        <v>167.1</v>
      </c>
      <c r="BH467" s="66">
        <v>167.1</v>
      </c>
      <c r="BI467" s="66">
        <v>167.1</v>
      </c>
      <c r="BJ467" s="66">
        <v>167.1</v>
      </c>
      <c r="BK467" s="66">
        <v>167.1</v>
      </c>
    </row>
    <row r="468" spans="1:63">
      <c r="A468" s="62" t="s">
        <v>14303</v>
      </c>
      <c r="B468" s="62" t="s">
        <v>14304</v>
      </c>
      <c r="C468" s="70">
        <v>6.6850000000000007E-2</v>
      </c>
      <c r="D468" s="66">
        <v>117.1</v>
      </c>
      <c r="E468" s="66">
        <v>117.1</v>
      </c>
      <c r="F468" s="66">
        <v>117.1</v>
      </c>
      <c r="G468" s="66">
        <v>113.5</v>
      </c>
      <c r="H468" s="66">
        <v>120.9</v>
      </c>
      <c r="I468" s="66">
        <v>120.9</v>
      </c>
      <c r="J468" s="66">
        <v>120.9</v>
      </c>
      <c r="K468" s="66">
        <v>120.9</v>
      </c>
      <c r="L468" s="66">
        <v>120.9</v>
      </c>
      <c r="M468" s="66">
        <v>120.9</v>
      </c>
      <c r="N468" s="66">
        <v>123.6</v>
      </c>
      <c r="O468" s="66">
        <v>131.80000000000001</v>
      </c>
      <c r="P468" s="66">
        <v>131.80000000000001</v>
      </c>
      <c r="Q468" s="66">
        <v>131.80000000000001</v>
      </c>
      <c r="R468" s="66">
        <v>131.80000000000001</v>
      </c>
      <c r="S468" s="66">
        <v>131.80000000000001</v>
      </c>
      <c r="T468" s="66">
        <v>139.9</v>
      </c>
      <c r="U468" s="66">
        <v>138.30000000000001</v>
      </c>
      <c r="V468" s="66">
        <v>139.9</v>
      </c>
      <c r="W468" s="66">
        <v>139.9</v>
      </c>
      <c r="X468" s="66">
        <v>139.9</v>
      </c>
      <c r="Y468" s="66">
        <v>142.6</v>
      </c>
      <c r="Z468" s="66">
        <v>143.19999999999999</v>
      </c>
      <c r="AA468" s="66">
        <v>143.19999999999999</v>
      </c>
      <c r="AB468" s="66">
        <v>143.19999999999999</v>
      </c>
      <c r="AC468" s="66">
        <v>143.19999999999999</v>
      </c>
      <c r="AD468" s="66">
        <v>143.19999999999999</v>
      </c>
      <c r="AE468" s="66">
        <v>143.19999999999999</v>
      </c>
      <c r="AF468" s="66">
        <v>143.19999999999999</v>
      </c>
      <c r="AG468" s="66">
        <v>143.30000000000001</v>
      </c>
      <c r="AH468" s="66">
        <v>143.80000000000001</v>
      </c>
      <c r="AI468" s="66">
        <v>143.80000000000001</v>
      </c>
      <c r="AJ468" s="66">
        <v>143.80000000000001</v>
      </c>
      <c r="AK468" s="66">
        <v>143.80000000000001</v>
      </c>
      <c r="AL468" s="66">
        <v>143.80000000000001</v>
      </c>
      <c r="AM468" s="66">
        <v>146.9</v>
      </c>
      <c r="AN468" s="66">
        <v>156</v>
      </c>
      <c r="AO468" s="66">
        <v>156</v>
      </c>
      <c r="AP468" s="66">
        <v>156</v>
      </c>
      <c r="AQ468" s="66">
        <v>156</v>
      </c>
      <c r="AR468" s="66">
        <v>156</v>
      </c>
      <c r="AS468" s="66">
        <v>155.6</v>
      </c>
      <c r="AT468" s="66">
        <v>155.5</v>
      </c>
      <c r="AU468" s="66">
        <v>155.5</v>
      </c>
      <c r="AV468" s="66">
        <v>155.5</v>
      </c>
      <c r="AW468" s="66">
        <v>155.5</v>
      </c>
      <c r="AX468" s="66">
        <v>155.5</v>
      </c>
      <c r="AY468" s="66">
        <v>155.5</v>
      </c>
      <c r="AZ468" s="66">
        <v>156.1</v>
      </c>
      <c r="BA468" s="66">
        <v>156.19999999999999</v>
      </c>
      <c r="BB468" s="66">
        <v>155.5</v>
      </c>
      <c r="BC468" s="66">
        <v>155.80000000000001</v>
      </c>
      <c r="BD468" s="66">
        <v>156.19999999999999</v>
      </c>
      <c r="BE468" s="66">
        <v>159.80000000000001</v>
      </c>
      <c r="BF468" s="66">
        <v>161.80000000000001</v>
      </c>
      <c r="BG468" s="66">
        <v>161.9</v>
      </c>
      <c r="BH468" s="66">
        <v>161.9</v>
      </c>
      <c r="BI468" s="66">
        <v>161.9</v>
      </c>
      <c r="BJ468" s="66">
        <v>161.9</v>
      </c>
      <c r="BK468" s="66">
        <v>161.9</v>
      </c>
    </row>
    <row r="469" spans="1:63">
      <c r="A469" s="62" t="s">
        <v>14305</v>
      </c>
      <c r="B469" s="62" t="s">
        <v>14306</v>
      </c>
      <c r="C469" s="70">
        <v>4.6539999999999998E-2</v>
      </c>
      <c r="D469" s="66">
        <v>123.4</v>
      </c>
      <c r="E469" s="66">
        <v>123.4</v>
      </c>
      <c r="F469" s="66">
        <v>123.4</v>
      </c>
      <c r="G469" s="66">
        <v>124.2</v>
      </c>
      <c r="H469" s="66">
        <v>124.2</v>
      </c>
      <c r="I469" s="66">
        <v>124.2</v>
      </c>
      <c r="J469" s="66">
        <v>124.2</v>
      </c>
      <c r="K469" s="66">
        <v>124.2</v>
      </c>
      <c r="L469" s="66">
        <v>124.2</v>
      </c>
      <c r="M469" s="66">
        <v>124.2</v>
      </c>
      <c r="N469" s="66">
        <v>124.6</v>
      </c>
      <c r="O469" s="66">
        <v>125.6</v>
      </c>
      <c r="P469" s="66">
        <v>125.6</v>
      </c>
      <c r="Q469" s="66">
        <v>125.6</v>
      </c>
      <c r="R469" s="66">
        <v>125.6</v>
      </c>
      <c r="S469" s="66">
        <v>125.6</v>
      </c>
      <c r="T469" s="66">
        <v>128.5</v>
      </c>
      <c r="U469" s="66">
        <v>127.9</v>
      </c>
      <c r="V469" s="66">
        <v>128.5</v>
      </c>
      <c r="W469" s="66">
        <v>128.5</v>
      </c>
      <c r="X469" s="66">
        <v>128.5</v>
      </c>
      <c r="Y469" s="66">
        <v>129</v>
      </c>
      <c r="Z469" s="66">
        <v>129</v>
      </c>
      <c r="AA469" s="66">
        <v>129</v>
      </c>
      <c r="AB469" s="66">
        <v>129</v>
      </c>
      <c r="AC469" s="66">
        <v>129</v>
      </c>
      <c r="AD469" s="66">
        <v>129</v>
      </c>
      <c r="AE469" s="66">
        <v>129</v>
      </c>
      <c r="AF469" s="66">
        <v>129</v>
      </c>
      <c r="AG469" s="66">
        <v>128.1</v>
      </c>
      <c r="AH469" s="66">
        <v>124.5</v>
      </c>
      <c r="AI469" s="66">
        <v>124.5</v>
      </c>
      <c r="AJ469" s="66">
        <v>124.5</v>
      </c>
      <c r="AK469" s="66">
        <v>124.5</v>
      </c>
      <c r="AL469" s="66">
        <v>124.5</v>
      </c>
      <c r="AM469" s="66">
        <v>124.8</v>
      </c>
      <c r="AN469" s="66">
        <v>125.8</v>
      </c>
      <c r="AO469" s="66">
        <v>122.5</v>
      </c>
      <c r="AP469" s="66">
        <v>122.5</v>
      </c>
      <c r="AQ469" s="66">
        <v>122.5</v>
      </c>
      <c r="AR469" s="66">
        <v>122.5</v>
      </c>
      <c r="AS469" s="66">
        <v>122.5</v>
      </c>
      <c r="AT469" s="66">
        <v>122.5</v>
      </c>
      <c r="AU469" s="66">
        <v>122.5</v>
      </c>
      <c r="AV469" s="66">
        <v>122.5</v>
      </c>
      <c r="AW469" s="66">
        <v>122.5</v>
      </c>
      <c r="AX469" s="66">
        <v>122.5</v>
      </c>
      <c r="AY469" s="66">
        <v>122.5</v>
      </c>
      <c r="AZ469" s="66">
        <v>124.9</v>
      </c>
      <c r="BA469" s="66">
        <v>125.5</v>
      </c>
      <c r="BB469" s="66">
        <v>125.5</v>
      </c>
      <c r="BC469" s="66">
        <v>125.5</v>
      </c>
      <c r="BD469" s="66">
        <v>125.5</v>
      </c>
      <c r="BE469" s="66">
        <v>126.1</v>
      </c>
      <c r="BF469" s="66">
        <v>126.3</v>
      </c>
      <c r="BG469" s="66">
        <v>125.6</v>
      </c>
      <c r="BH469" s="66">
        <v>125.6</v>
      </c>
      <c r="BI469" s="66">
        <v>125.6</v>
      </c>
      <c r="BJ469" s="66">
        <v>125.6</v>
      </c>
      <c r="BK469" s="66">
        <v>123.5</v>
      </c>
    </row>
    <row r="470" spans="1:63">
      <c r="A470" s="62" t="s">
        <v>14307</v>
      </c>
      <c r="B470" s="62" t="s">
        <v>14308</v>
      </c>
      <c r="C470" s="70">
        <v>8.3470000000000003E-2</v>
      </c>
      <c r="D470" s="66">
        <v>248.7</v>
      </c>
      <c r="E470" s="66">
        <v>248.7</v>
      </c>
      <c r="F470" s="66">
        <v>248.7</v>
      </c>
      <c r="G470" s="66">
        <v>268.3</v>
      </c>
      <c r="H470" s="66">
        <v>268.3</v>
      </c>
      <c r="I470" s="66">
        <v>268.3</v>
      </c>
      <c r="J470" s="66">
        <v>268.3</v>
      </c>
      <c r="K470" s="66">
        <v>268.3</v>
      </c>
      <c r="L470" s="66">
        <v>268.3</v>
      </c>
      <c r="M470" s="66">
        <v>268.3</v>
      </c>
      <c r="N470" s="66">
        <v>269.60000000000002</v>
      </c>
      <c r="O470" s="66">
        <v>273.5</v>
      </c>
      <c r="P470" s="66">
        <v>273.5</v>
      </c>
      <c r="Q470" s="66">
        <v>273.5</v>
      </c>
      <c r="R470" s="66">
        <v>273.5</v>
      </c>
      <c r="S470" s="66">
        <v>273.5</v>
      </c>
      <c r="T470" s="66">
        <v>335</v>
      </c>
      <c r="U470" s="66">
        <v>322.7</v>
      </c>
      <c r="V470" s="66">
        <v>335</v>
      </c>
      <c r="W470" s="66">
        <v>335</v>
      </c>
      <c r="X470" s="66">
        <v>335</v>
      </c>
      <c r="Y470" s="66">
        <v>365.5</v>
      </c>
      <c r="Z470" s="66">
        <v>365.5</v>
      </c>
      <c r="AA470" s="66">
        <v>365.5</v>
      </c>
      <c r="AB470" s="66">
        <v>365.5</v>
      </c>
      <c r="AC470" s="66">
        <v>365.5</v>
      </c>
      <c r="AD470" s="66">
        <v>365.5</v>
      </c>
      <c r="AE470" s="66">
        <v>365.5</v>
      </c>
      <c r="AF470" s="66">
        <v>365.5</v>
      </c>
      <c r="AG470" s="66">
        <v>374.1</v>
      </c>
      <c r="AH470" s="66">
        <v>408.5</v>
      </c>
      <c r="AI470" s="66">
        <v>408.5</v>
      </c>
      <c r="AJ470" s="66">
        <v>408.5</v>
      </c>
      <c r="AK470" s="66">
        <v>408.5</v>
      </c>
      <c r="AL470" s="66">
        <v>408.5</v>
      </c>
      <c r="AM470" s="66">
        <v>426.1</v>
      </c>
      <c r="AN470" s="66">
        <v>478.8</v>
      </c>
      <c r="AO470" s="66">
        <v>478.8</v>
      </c>
      <c r="AP470" s="66">
        <v>478.8</v>
      </c>
      <c r="AQ470" s="66">
        <v>478.8</v>
      </c>
      <c r="AR470" s="66">
        <v>478.8</v>
      </c>
      <c r="AS470" s="66">
        <v>456.8</v>
      </c>
      <c r="AT470" s="66">
        <v>449.5</v>
      </c>
      <c r="AU470" s="66">
        <v>449.5</v>
      </c>
      <c r="AV470" s="66">
        <v>449.5</v>
      </c>
      <c r="AW470" s="66">
        <v>449.5</v>
      </c>
      <c r="AX470" s="66">
        <v>449.5</v>
      </c>
      <c r="AY470" s="66">
        <v>449.5</v>
      </c>
      <c r="AZ470" s="66">
        <v>463.4</v>
      </c>
      <c r="BA470" s="66">
        <v>466.9</v>
      </c>
      <c r="BB470" s="66">
        <v>466.9</v>
      </c>
      <c r="BC470" s="66">
        <v>466.9</v>
      </c>
      <c r="BD470" s="66">
        <v>466.9</v>
      </c>
      <c r="BE470" s="66">
        <v>487.4</v>
      </c>
      <c r="BF470" s="66">
        <v>509</v>
      </c>
      <c r="BG470" s="66">
        <v>509.3</v>
      </c>
      <c r="BH470" s="66">
        <v>509.3</v>
      </c>
      <c r="BI470" s="66">
        <v>509.3</v>
      </c>
      <c r="BJ470" s="66">
        <v>509.3</v>
      </c>
      <c r="BK470" s="66">
        <v>514.70000000000005</v>
      </c>
    </row>
    <row r="471" spans="1:63">
      <c r="A471" s="62" t="s">
        <v>14309</v>
      </c>
      <c r="B471" s="62" t="s">
        <v>14310</v>
      </c>
      <c r="C471" s="70">
        <v>0.10045999999999999</v>
      </c>
      <c r="D471" s="66">
        <v>131.80000000000001</v>
      </c>
      <c r="E471" s="66">
        <v>131.80000000000001</v>
      </c>
      <c r="F471" s="66">
        <v>131.80000000000001</v>
      </c>
      <c r="G471" s="66">
        <v>131.80000000000001</v>
      </c>
      <c r="H471" s="66">
        <v>131.80000000000001</v>
      </c>
      <c r="I471" s="66">
        <v>131.80000000000001</v>
      </c>
      <c r="J471" s="66">
        <v>131.80000000000001</v>
      </c>
      <c r="K471" s="66">
        <v>131.80000000000001</v>
      </c>
      <c r="L471" s="66">
        <v>131.80000000000001</v>
      </c>
      <c r="M471" s="66">
        <v>131.80000000000001</v>
      </c>
      <c r="N471" s="66">
        <v>131.80000000000001</v>
      </c>
      <c r="O471" s="66">
        <v>131.80000000000001</v>
      </c>
      <c r="P471" s="66">
        <v>131.80000000000001</v>
      </c>
      <c r="Q471" s="66">
        <v>131.80000000000001</v>
      </c>
      <c r="R471" s="66">
        <v>131.80000000000001</v>
      </c>
      <c r="S471" s="66">
        <v>131.80000000000001</v>
      </c>
      <c r="T471" s="66">
        <v>131.80000000000001</v>
      </c>
      <c r="U471" s="66">
        <v>131.80000000000001</v>
      </c>
      <c r="V471" s="66">
        <v>131.80000000000001</v>
      </c>
      <c r="W471" s="66">
        <v>179.9</v>
      </c>
      <c r="X471" s="66">
        <v>195.9</v>
      </c>
      <c r="Y471" s="66">
        <v>195.9</v>
      </c>
      <c r="Z471" s="66">
        <v>195.9</v>
      </c>
      <c r="AA471" s="66">
        <v>195.9</v>
      </c>
      <c r="AB471" s="66">
        <v>195.9</v>
      </c>
      <c r="AC471" s="66">
        <v>195.9</v>
      </c>
      <c r="AD471" s="66">
        <v>195.9</v>
      </c>
      <c r="AE471" s="66">
        <v>195.9</v>
      </c>
      <c r="AF471" s="66">
        <v>195.9</v>
      </c>
      <c r="AG471" s="66">
        <v>195.9</v>
      </c>
      <c r="AH471" s="66">
        <v>195.9</v>
      </c>
      <c r="AI471" s="66">
        <v>195.9</v>
      </c>
      <c r="AJ471" s="66">
        <v>195.9</v>
      </c>
      <c r="AK471" s="66">
        <v>195.9</v>
      </c>
      <c r="AL471" s="66">
        <v>195.9</v>
      </c>
      <c r="AM471" s="66">
        <v>195.9</v>
      </c>
      <c r="AN471" s="66">
        <v>195.9</v>
      </c>
      <c r="AO471" s="66">
        <v>195.9</v>
      </c>
      <c r="AP471" s="66">
        <v>195.9</v>
      </c>
      <c r="AQ471" s="66">
        <v>195.9</v>
      </c>
      <c r="AR471" s="66">
        <v>195.9</v>
      </c>
      <c r="AS471" s="66">
        <v>192</v>
      </c>
      <c r="AT471" s="66">
        <v>188.1</v>
      </c>
      <c r="AU471" s="66">
        <v>188.1</v>
      </c>
      <c r="AV471" s="66">
        <v>188.1</v>
      </c>
      <c r="AW471" s="66">
        <v>188.1</v>
      </c>
      <c r="AX471" s="66">
        <v>188.1</v>
      </c>
      <c r="AY471" s="66">
        <v>188.1</v>
      </c>
      <c r="AZ471" s="66">
        <v>188.1</v>
      </c>
      <c r="BA471" s="66">
        <v>188.1</v>
      </c>
      <c r="BB471" s="66">
        <v>188.1</v>
      </c>
      <c r="BC471" s="66">
        <v>188.1</v>
      </c>
      <c r="BD471" s="66">
        <v>188.1</v>
      </c>
      <c r="BE471" s="66">
        <v>188.1</v>
      </c>
      <c r="BF471" s="66">
        <v>188.1</v>
      </c>
      <c r="BG471" s="66">
        <v>188.1</v>
      </c>
      <c r="BH471" s="66">
        <v>188.1</v>
      </c>
      <c r="BI471" s="66">
        <v>188.1</v>
      </c>
      <c r="BJ471" s="66">
        <v>188.1</v>
      </c>
      <c r="BK471" s="66">
        <v>188.1</v>
      </c>
    </row>
    <row r="472" spans="1:63">
      <c r="A472" s="62" t="s">
        <v>14311</v>
      </c>
      <c r="B472" s="62" t="s">
        <v>14312</v>
      </c>
      <c r="C472" s="70">
        <v>0.98909000000000002</v>
      </c>
      <c r="D472" s="66">
        <v>120.4</v>
      </c>
      <c r="E472" s="66">
        <v>119.9</v>
      </c>
      <c r="F472" s="66">
        <v>119.1</v>
      </c>
      <c r="G472" s="66">
        <v>119.3</v>
      </c>
      <c r="H472" s="66">
        <v>119.9</v>
      </c>
      <c r="I472" s="66">
        <v>117.7</v>
      </c>
      <c r="J472" s="66">
        <v>117.7</v>
      </c>
      <c r="K472" s="66">
        <v>117.8</v>
      </c>
      <c r="L472" s="66">
        <v>117.8</v>
      </c>
      <c r="M472" s="66">
        <v>117.8</v>
      </c>
      <c r="N472" s="66">
        <v>118.8</v>
      </c>
      <c r="O472" s="66">
        <v>120.1</v>
      </c>
      <c r="P472" s="66">
        <v>120.7</v>
      </c>
      <c r="Q472" s="66">
        <v>121.4</v>
      </c>
      <c r="R472" s="66">
        <v>121.3</v>
      </c>
      <c r="S472" s="66">
        <v>120.3</v>
      </c>
      <c r="T472" s="66">
        <v>120.3</v>
      </c>
      <c r="U472" s="66">
        <v>120.6</v>
      </c>
      <c r="V472" s="66">
        <v>120.6</v>
      </c>
      <c r="W472" s="66">
        <v>120</v>
      </c>
      <c r="X472" s="66">
        <v>119.9</v>
      </c>
      <c r="Y472" s="66">
        <v>120</v>
      </c>
      <c r="Z472" s="66">
        <v>120</v>
      </c>
      <c r="AA472" s="66">
        <v>119.9</v>
      </c>
      <c r="AB472" s="66">
        <v>119.9</v>
      </c>
      <c r="AC472" s="66">
        <v>119.9</v>
      </c>
      <c r="AD472" s="66">
        <v>120.1</v>
      </c>
      <c r="AE472" s="66">
        <v>119.4</v>
      </c>
      <c r="AF472" s="66">
        <v>118.5</v>
      </c>
      <c r="AG472" s="66">
        <v>120.2</v>
      </c>
      <c r="AH472" s="66">
        <v>120.6</v>
      </c>
      <c r="AI472" s="66">
        <v>120</v>
      </c>
      <c r="AJ472" s="66">
        <v>119.9</v>
      </c>
      <c r="AK472" s="66">
        <v>119.9</v>
      </c>
      <c r="AL472" s="66">
        <v>119.9</v>
      </c>
      <c r="AM472" s="66">
        <v>119.9</v>
      </c>
      <c r="AN472" s="66">
        <v>119.9</v>
      </c>
      <c r="AO472" s="66">
        <v>119.9</v>
      </c>
      <c r="AP472" s="66">
        <v>120.5</v>
      </c>
      <c r="AQ472" s="66">
        <v>121.8</v>
      </c>
      <c r="AR472" s="66">
        <v>122.5</v>
      </c>
      <c r="AS472" s="66">
        <v>122.3</v>
      </c>
      <c r="AT472" s="66">
        <v>122.8</v>
      </c>
      <c r="AU472" s="66">
        <v>122.8</v>
      </c>
      <c r="AV472" s="66">
        <v>122.9</v>
      </c>
      <c r="AW472" s="66">
        <v>122.9</v>
      </c>
      <c r="AX472" s="66">
        <v>122.9</v>
      </c>
      <c r="AY472" s="66">
        <v>122.9</v>
      </c>
      <c r="AZ472" s="66">
        <v>123.1</v>
      </c>
      <c r="BA472" s="66">
        <v>123.2</v>
      </c>
      <c r="BB472" s="66">
        <v>126</v>
      </c>
      <c r="BC472" s="66">
        <v>131.6</v>
      </c>
      <c r="BD472" s="66">
        <v>131.5</v>
      </c>
      <c r="BE472" s="66">
        <v>132.4</v>
      </c>
      <c r="BF472" s="66">
        <v>132.80000000000001</v>
      </c>
      <c r="BG472" s="66">
        <v>132.9</v>
      </c>
      <c r="BH472" s="66">
        <v>133.1</v>
      </c>
      <c r="BI472" s="66">
        <v>134.1</v>
      </c>
      <c r="BJ472" s="66">
        <v>134.30000000000001</v>
      </c>
      <c r="BK472" s="66">
        <v>134.30000000000001</v>
      </c>
    </row>
    <row r="473" spans="1:63">
      <c r="A473" s="62" t="s">
        <v>14313</v>
      </c>
      <c r="B473" s="62" t="s">
        <v>14314</v>
      </c>
      <c r="C473" s="70">
        <v>8.7900000000000006E-2</v>
      </c>
      <c r="D473" s="66">
        <v>87.8</v>
      </c>
      <c r="E473" s="66">
        <v>87.8</v>
      </c>
      <c r="F473" s="66">
        <v>87.8</v>
      </c>
      <c r="G473" s="66">
        <v>87.7</v>
      </c>
      <c r="H473" s="66">
        <v>88.1</v>
      </c>
      <c r="I473" s="66">
        <v>89.8</v>
      </c>
      <c r="J473" s="66">
        <v>89.8</v>
      </c>
      <c r="K473" s="66">
        <v>89.8</v>
      </c>
      <c r="L473" s="66">
        <v>89.8</v>
      </c>
      <c r="M473" s="66">
        <v>89.8</v>
      </c>
      <c r="N473" s="66">
        <v>89.8</v>
      </c>
      <c r="O473" s="66">
        <v>89.8</v>
      </c>
      <c r="P473" s="66">
        <v>89.8</v>
      </c>
      <c r="Q473" s="66">
        <v>89.8</v>
      </c>
      <c r="R473" s="66">
        <v>89.8</v>
      </c>
      <c r="S473" s="66">
        <v>78.599999999999994</v>
      </c>
      <c r="T473" s="66">
        <v>78.599999999999994</v>
      </c>
      <c r="U473" s="66">
        <v>78.599999999999994</v>
      </c>
      <c r="V473" s="66">
        <v>78.599999999999994</v>
      </c>
      <c r="W473" s="66">
        <v>78.599999999999994</v>
      </c>
      <c r="X473" s="66">
        <v>78.599999999999994</v>
      </c>
      <c r="Y473" s="66">
        <v>78.599999999999994</v>
      </c>
      <c r="Z473" s="66">
        <v>78.599999999999994</v>
      </c>
      <c r="AA473" s="66">
        <v>78.599999999999994</v>
      </c>
      <c r="AB473" s="66">
        <v>78.599999999999994</v>
      </c>
      <c r="AC473" s="66">
        <v>78.599999999999994</v>
      </c>
      <c r="AD473" s="66">
        <v>78.599999999999994</v>
      </c>
      <c r="AE473" s="66">
        <v>78.599999999999994</v>
      </c>
      <c r="AF473" s="66">
        <v>78.599999999999994</v>
      </c>
      <c r="AG473" s="66">
        <v>80.2</v>
      </c>
      <c r="AH473" s="66">
        <v>81.2</v>
      </c>
      <c r="AI473" s="66">
        <v>81.2</v>
      </c>
      <c r="AJ473" s="66">
        <v>81.2</v>
      </c>
      <c r="AK473" s="66">
        <v>81.2</v>
      </c>
      <c r="AL473" s="66">
        <v>81.2</v>
      </c>
      <c r="AM473" s="66">
        <v>81.2</v>
      </c>
      <c r="AN473" s="66">
        <v>81.2</v>
      </c>
      <c r="AO473" s="66">
        <v>81.2</v>
      </c>
      <c r="AP473" s="66">
        <v>81.2</v>
      </c>
      <c r="AQ473" s="66">
        <v>81.2</v>
      </c>
      <c r="AR473" s="66">
        <v>77.8</v>
      </c>
      <c r="AS473" s="66">
        <v>72.7</v>
      </c>
      <c r="AT473" s="66">
        <v>72.7</v>
      </c>
      <c r="AU473" s="66">
        <v>72.7</v>
      </c>
      <c r="AV473" s="66">
        <v>72.7</v>
      </c>
      <c r="AW473" s="66">
        <v>72.7</v>
      </c>
      <c r="AX473" s="66">
        <v>72.7</v>
      </c>
      <c r="AY473" s="66">
        <v>72.7</v>
      </c>
      <c r="AZ473" s="66">
        <v>72.7</v>
      </c>
      <c r="BA473" s="66">
        <v>72.7</v>
      </c>
      <c r="BB473" s="66">
        <v>72.7</v>
      </c>
      <c r="BC473" s="66">
        <v>71.400000000000006</v>
      </c>
      <c r="BD473" s="66">
        <v>67.5</v>
      </c>
      <c r="BE473" s="66">
        <v>67.5</v>
      </c>
      <c r="BF473" s="66">
        <v>70.099999999999994</v>
      </c>
      <c r="BG473" s="66">
        <v>70.7</v>
      </c>
      <c r="BH473" s="66">
        <v>70.7</v>
      </c>
      <c r="BI473" s="66">
        <v>70.7</v>
      </c>
      <c r="BJ473" s="66">
        <v>70.7</v>
      </c>
      <c r="BK473" s="66">
        <v>70.7</v>
      </c>
    </row>
    <row r="474" spans="1:63">
      <c r="A474" s="62" t="s">
        <v>14315</v>
      </c>
      <c r="B474" s="62" t="s">
        <v>14316</v>
      </c>
      <c r="C474" s="70">
        <v>5.6509999999999998E-2</v>
      </c>
      <c r="D474" s="66">
        <v>133.5</v>
      </c>
      <c r="E474" s="66">
        <v>133</v>
      </c>
      <c r="F474" s="66">
        <v>133</v>
      </c>
      <c r="G474" s="66">
        <v>133.1</v>
      </c>
      <c r="H474" s="66">
        <v>133.6</v>
      </c>
      <c r="I474" s="66">
        <v>133.80000000000001</v>
      </c>
      <c r="J474" s="66">
        <v>134.1</v>
      </c>
      <c r="K474" s="66">
        <v>134.1</v>
      </c>
      <c r="L474" s="66">
        <v>135.19999999999999</v>
      </c>
      <c r="M474" s="66">
        <v>135.19999999999999</v>
      </c>
      <c r="N474" s="66">
        <v>135.19999999999999</v>
      </c>
      <c r="O474" s="66">
        <v>134.9</v>
      </c>
      <c r="P474" s="66">
        <v>134.80000000000001</v>
      </c>
      <c r="Q474" s="66">
        <v>134.80000000000001</v>
      </c>
      <c r="R474" s="66">
        <v>135.1</v>
      </c>
      <c r="S474" s="66">
        <v>135.4</v>
      </c>
      <c r="T474" s="66">
        <v>135.5</v>
      </c>
      <c r="U474" s="66">
        <v>135.5</v>
      </c>
      <c r="V474" s="66">
        <v>135.5</v>
      </c>
      <c r="W474" s="66">
        <v>135.5</v>
      </c>
      <c r="X474" s="66">
        <v>137</v>
      </c>
      <c r="Y474" s="66">
        <v>138.1</v>
      </c>
      <c r="Z474" s="66">
        <v>138.1</v>
      </c>
      <c r="AA474" s="66">
        <v>138.1</v>
      </c>
      <c r="AB474" s="66">
        <v>138.1</v>
      </c>
      <c r="AC474" s="66">
        <v>137.6</v>
      </c>
      <c r="AD474" s="66">
        <v>138.80000000000001</v>
      </c>
      <c r="AE474" s="66">
        <v>140.30000000000001</v>
      </c>
      <c r="AF474" s="66">
        <v>140.6</v>
      </c>
      <c r="AG474" s="66">
        <v>142.4</v>
      </c>
      <c r="AH474" s="66">
        <v>142.9</v>
      </c>
      <c r="AI474" s="66">
        <v>142.9</v>
      </c>
      <c r="AJ474" s="66">
        <v>142.5</v>
      </c>
      <c r="AK474" s="66">
        <v>142.1</v>
      </c>
      <c r="AL474" s="66">
        <v>141.1</v>
      </c>
      <c r="AM474" s="66">
        <v>140.5</v>
      </c>
      <c r="AN474" s="66">
        <v>140.5</v>
      </c>
      <c r="AO474" s="66">
        <v>140.5</v>
      </c>
      <c r="AP474" s="66">
        <v>143.30000000000001</v>
      </c>
      <c r="AQ474" s="66">
        <v>143.6</v>
      </c>
      <c r="AR474" s="66">
        <v>144.6</v>
      </c>
      <c r="AS474" s="66">
        <v>146</v>
      </c>
      <c r="AT474" s="66">
        <v>146.69999999999999</v>
      </c>
      <c r="AU474" s="66">
        <v>146.69999999999999</v>
      </c>
      <c r="AV474" s="66">
        <v>146.69999999999999</v>
      </c>
      <c r="AW474" s="66">
        <v>146.69999999999999</v>
      </c>
      <c r="AX474" s="66">
        <v>146.69999999999999</v>
      </c>
      <c r="AY474" s="66">
        <v>146.69999999999999</v>
      </c>
      <c r="AZ474" s="66">
        <v>146.69999999999999</v>
      </c>
      <c r="BA474" s="66">
        <v>147.5</v>
      </c>
      <c r="BB474" s="66">
        <v>149.1</v>
      </c>
      <c r="BC474" s="66">
        <v>159.30000000000001</v>
      </c>
      <c r="BD474" s="66">
        <v>159.6</v>
      </c>
      <c r="BE474" s="66">
        <v>159.6</v>
      </c>
      <c r="BF474" s="66">
        <v>160</v>
      </c>
      <c r="BG474" s="66">
        <v>160</v>
      </c>
      <c r="BH474" s="66">
        <v>160.4</v>
      </c>
      <c r="BI474" s="66">
        <v>161.30000000000001</v>
      </c>
      <c r="BJ474" s="66">
        <v>162</v>
      </c>
      <c r="BK474" s="66">
        <v>162.4</v>
      </c>
    </row>
    <row r="475" spans="1:63">
      <c r="A475" s="62" t="s">
        <v>14317</v>
      </c>
      <c r="B475" s="62" t="s">
        <v>14318</v>
      </c>
      <c r="C475" s="70">
        <v>4.58E-2</v>
      </c>
      <c r="D475" s="66">
        <v>118.9</v>
      </c>
      <c r="E475" s="66">
        <v>118.9</v>
      </c>
      <c r="F475" s="66">
        <v>118.9</v>
      </c>
      <c r="G475" s="66">
        <v>118.9</v>
      </c>
      <c r="H475" s="66">
        <v>122.7</v>
      </c>
      <c r="I475" s="66">
        <v>133.9</v>
      </c>
      <c r="J475" s="66">
        <v>133.9</v>
      </c>
      <c r="K475" s="66">
        <v>133.9</v>
      </c>
      <c r="L475" s="66">
        <v>133.9</v>
      </c>
      <c r="M475" s="66">
        <v>133.9</v>
      </c>
      <c r="N475" s="66">
        <v>133.9</v>
      </c>
      <c r="O475" s="66">
        <v>133.9</v>
      </c>
      <c r="P475" s="66">
        <v>133.9</v>
      </c>
      <c r="Q475" s="66">
        <v>133.9</v>
      </c>
      <c r="R475" s="66">
        <v>133.9</v>
      </c>
      <c r="S475" s="66">
        <v>140.9</v>
      </c>
      <c r="T475" s="66">
        <v>140.9</v>
      </c>
      <c r="U475" s="66">
        <v>140.9</v>
      </c>
      <c r="V475" s="66">
        <v>140.9</v>
      </c>
      <c r="W475" s="66">
        <v>140.9</v>
      </c>
      <c r="X475" s="66">
        <v>140.9</v>
      </c>
      <c r="Y475" s="66">
        <v>140.9</v>
      </c>
      <c r="Z475" s="66">
        <v>140.9</v>
      </c>
      <c r="AA475" s="66">
        <v>140.9</v>
      </c>
      <c r="AB475" s="66">
        <v>140.9</v>
      </c>
      <c r="AC475" s="66">
        <v>140.9</v>
      </c>
      <c r="AD475" s="66">
        <v>140.9</v>
      </c>
      <c r="AE475" s="66">
        <v>140.9</v>
      </c>
      <c r="AF475" s="66">
        <v>140.9</v>
      </c>
      <c r="AG475" s="66">
        <v>140.9</v>
      </c>
      <c r="AH475" s="66">
        <v>140.9</v>
      </c>
      <c r="AI475" s="66">
        <v>140.9</v>
      </c>
      <c r="AJ475" s="66">
        <v>140.9</v>
      </c>
      <c r="AK475" s="66">
        <v>140.9</v>
      </c>
      <c r="AL475" s="66">
        <v>140.9</v>
      </c>
      <c r="AM475" s="66">
        <v>140.9</v>
      </c>
      <c r="AN475" s="66">
        <v>140.9</v>
      </c>
      <c r="AO475" s="66">
        <v>140.9</v>
      </c>
      <c r="AP475" s="66">
        <v>143.80000000000001</v>
      </c>
      <c r="AQ475" s="66">
        <v>143.80000000000001</v>
      </c>
      <c r="AR475" s="66">
        <v>143.80000000000001</v>
      </c>
      <c r="AS475" s="66">
        <v>143.80000000000001</v>
      </c>
      <c r="AT475" s="66">
        <v>143.80000000000001</v>
      </c>
      <c r="AU475" s="66">
        <v>143.80000000000001</v>
      </c>
      <c r="AV475" s="66">
        <v>143.80000000000001</v>
      </c>
      <c r="AW475" s="66">
        <v>143.80000000000001</v>
      </c>
      <c r="AX475" s="66">
        <v>143.80000000000001</v>
      </c>
      <c r="AY475" s="66">
        <v>143.80000000000001</v>
      </c>
      <c r="AZ475" s="66">
        <v>143.80000000000001</v>
      </c>
      <c r="BA475" s="66">
        <v>143.80000000000001</v>
      </c>
      <c r="BB475" s="66">
        <v>150.4</v>
      </c>
      <c r="BC475" s="66">
        <v>168</v>
      </c>
      <c r="BD475" s="66">
        <v>168</v>
      </c>
      <c r="BE475" s="66">
        <v>168</v>
      </c>
      <c r="BF475" s="66">
        <v>168</v>
      </c>
      <c r="BG475" s="66">
        <v>168</v>
      </c>
      <c r="BH475" s="66">
        <v>168</v>
      </c>
      <c r="BI475" s="66">
        <v>168</v>
      </c>
      <c r="BJ475" s="66">
        <v>168</v>
      </c>
      <c r="BK475" s="66">
        <v>168</v>
      </c>
    </row>
    <row r="476" spans="1:63">
      <c r="A476" s="62" t="s">
        <v>14319</v>
      </c>
      <c r="B476" s="62" t="s">
        <v>14320</v>
      </c>
      <c r="C476" s="70">
        <v>6.6110000000000002E-2</v>
      </c>
      <c r="D476" s="66">
        <v>122</v>
      </c>
      <c r="E476" s="66">
        <v>122</v>
      </c>
      <c r="F476" s="66">
        <v>122</v>
      </c>
      <c r="G476" s="66">
        <v>122</v>
      </c>
      <c r="H476" s="66">
        <v>123</v>
      </c>
      <c r="I476" s="66">
        <v>126.1</v>
      </c>
      <c r="J476" s="66">
        <v>126.1</v>
      </c>
      <c r="K476" s="66">
        <v>126.1</v>
      </c>
      <c r="L476" s="66">
        <v>126.1</v>
      </c>
      <c r="M476" s="66">
        <v>126.1</v>
      </c>
      <c r="N476" s="66">
        <v>126.1</v>
      </c>
      <c r="O476" s="66">
        <v>126.3</v>
      </c>
      <c r="P476" s="66">
        <v>126.4</v>
      </c>
      <c r="Q476" s="66">
        <v>126.4</v>
      </c>
      <c r="R476" s="66">
        <v>126.4</v>
      </c>
      <c r="S476" s="66">
        <v>127.9</v>
      </c>
      <c r="T476" s="66">
        <v>128.4</v>
      </c>
      <c r="U476" s="66">
        <v>128.4</v>
      </c>
      <c r="V476" s="66">
        <v>128.4</v>
      </c>
      <c r="W476" s="66">
        <v>128.4</v>
      </c>
      <c r="X476" s="66">
        <v>128.4</v>
      </c>
      <c r="Y476" s="66">
        <v>128.4</v>
      </c>
      <c r="Z476" s="66">
        <v>128.19999999999999</v>
      </c>
      <c r="AA476" s="66">
        <v>127.4</v>
      </c>
      <c r="AB476" s="66">
        <v>127.4</v>
      </c>
      <c r="AC476" s="66">
        <v>127.4</v>
      </c>
      <c r="AD476" s="66">
        <v>124.7</v>
      </c>
      <c r="AE476" s="66">
        <v>124.7</v>
      </c>
      <c r="AF476" s="66">
        <v>124.7</v>
      </c>
      <c r="AG476" s="66">
        <v>127.4</v>
      </c>
      <c r="AH476" s="66">
        <v>129.19999999999999</v>
      </c>
      <c r="AI476" s="66">
        <v>129.19999999999999</v>
      </c>
      <c r="AJ476" s="66">
        <v>129.19999999999999</v>
      </c>
      <c r="AK476" s="66">
        <v>129.19999999999999</v>
      </c>
      <c r="AL476" s="66">
        <v>129.19999999999999</v>
      </c>
      <c r="AM476" s="66">
        <v>129.19999999999999</v>
      </c>
      <c r="AN476" s="66">
        <v>129.19999999999999</v>
      </c>
      <c r="AO476" s="66">
        <v>129.19999999999999</v>
      </c>
      <c r="AP476" s="66">
        <v>129.19999999999999</v>
      </c>
      <c r="AQ476" s="66">
        <v>129.19999999999999</v>
      </c>
      <c r="AR476" s="66">
        <v>137.69999999999999</v>
      </c>
      <c r="AS476" s="66">
        <v>137.69999999999999</v>
      </c>
      <c r="AT476" s="66">
        <v>137.69999999999999</v>
      </c>
      <c r="AU476" s="66">
        <v>137.69999999999999</v>
      </c>
      <c r="AV476" s="66">
        <v>137.69999999999999</v>
      </c>
      <c r="AW476" s="66">
        <v>137.69999999999999</v>
      </c>
      <c r="AX476" s="66">
        <v>137.69999999999999</v>
      </c>
      <c r="AY476" s="66">
        <v>137.69999999999999</v>
      </c>
      <c r="AZ476" s="66">
        <v>137.69999999999999</v>
      </c>
      <c r="BA476" s="66">
        <v>137.69999999999999</v>
      </c>
      <c r="BB476" s="66">
        <v>139.4</v>
      </c>
      <c r="BC476" s="66">
        <v>148.69999999999999</v>
      </c>
      <c r="BD476" s="66">
        <v>147.19999999999999</v>
      </c>
      <c r="BE476" s="66">
        <v>148.69999999999999</v>
      </c>
      <c r="BF476" s="66">
        <v>148.69999999999999</v>
      </c>
      <c r="BG476" s="66">
        <v>148.69999999999999</v>
      </c>
      <c r="BH476" s="66">
        <v>148.80000000000001</v>
      </c>
      <c r="BI476" s="66">
        <v>155.30000000000001</v>
      </c>
      <c r="BJ476" s="66">
        <v>156.80000000000001</v>
      </c>
      <c r="BK476" s="66">
        <v>156.80000000000001</v>
      </c>
    </row>
    <row r="477" spans="1:63">
      <c r="A477" s="62" t="s">
        <v>14321</v>
      </c>
      <c r="B477" s="62" t="s">
        <v>14322</v>
      </c>
      <c r="C477" s="70">
        <v>7.1279999999999996E-2</v>
      </c>
      <c r="D477" s="66">
        <v>119.3</v>
      </c>
      <c r="E477" s="66">
        <v>119.3</v>
      </c>
      <c r="F477" s="66">
        <v>119.3</v>
      </c>
      <c r="G477" s="66">
        <v>119.3</v>
      </c>
      <c r="H477" s="66">
        <v>119.3</v>
      </c>
      <c r="I477" s="66">
        <v>114.3</v>
      </c>
      <c r="J477" s="66">
        <v>114.3</v>
      </c>
      <c r="K477" s="66">
        <v>115</v>
      </c>
      <c r="L477" s="66">
        <v>115.7</v>
      </c>
      <c r="M477" s="66">
        <v>115.7</v>
      </c>
      <c r="N477" s="66">
        <v>115.7</v>
      </c>
      <c r="O477" s="66">
        <v>119.4</v>
      </c>
      <c r="P477" s="66">
        <v>120.3</v>
      </c>
      <c r="Q477" s="66">
        <v>120.3</v>
      </c>
      <c r="R477" s="66">
        <v>120.3</v>
      </c>
      <c r="S477" s="66">
        <v>120.3</v>
      </c>
      <c r="T477" s="66">
        <v>120.3</v>
      </c>
      <c r="U477" s="66">
        <v>120.3</v>
      </c>
      <c r="V477" s="66">
        <v>120.3</v>
      </c>
      <c r="W477" s="66">
        <v>120.3</v>
      </c>
      <c r="X477" s="66">
        <v>120.3</v>
      </c>
      <c r="Y477" s="66">
        <v>120.3</v>
      </c>
      <c r="Z477" s="66">
        <v>120.3</v>
      </c>
      <c r="AA477" s="66">
        <v>120.3</v>
      </c>
      <c r="AB477" s="66">
        <v>120.3</v>
      </c>
      <c r="AC477" s="66">
        <v>120.3</v>
      </c>
      <c r="AD477" s="66">
        <v>122.9</v>
      </c>
      <c r="AE477" s="66">
        <v>122.9</v>
      </c>
      <c r="AF477" s="66">
        <v>122.9</v>
      </c>
      <c r="AG477" s="66">
        <v>125.8</v>
      </c>
      <c r="AH477" s="66">
        <v>126.5</v>
      </c>
      <c r="AI477" s="66">
        <v>126.5</v>
      </c>
      <c r="AJ477" s="66">
        <v>126.5</v>
      </c>
      <c r="AK477" s="66">
        <v>126.5</v>
      </c>
      <c r="AL477" s="66">
        <v>126.5</v>
      </c>
      <c r="AM477" s="66">
        <v>126.5</v>
      </c>
      <c r="AN477" s="66">
        <v>126.5</v>
      </c>
      <c r="AO477" s="66">
        <v>126.5</v>
      </c>
      <c r="AP477" s="66">
        <v>129</v>
      </c>
      <c r="AQ477" s="66">
        <v>129</v>
      </c>
      <c r="AR477" s="66">
        <v>128.69999999999999</v>
      </c>
      <c r="AS477" s="66">
        <v>128.69999999999999</v>
      </c>
      <c r="AT477" s="66">
        <v>128.69999999999999</v>
      </c>
      <c r="AU477" s="66">
        <v>128.69999999999999</v>
      </c>
      <c r="AV477" s="66">
        <v>128.69999999999999</v>
      </c>
      <c r="AW477" s="66">
        <v>128.69999999999999</v>
      </c>
      <c r="AX477" s="66">
        <v>128.69999999999999</v>
      </c>
      <c r="AY477" s="66">
        <v>128.69999999999999</v>
      </c>
      <c r="AZ477" s="66">
        <v>128.69999999999999</v>
      </c>
      <c r="BA477" s="66">
        <v>128.69999999999999</v>
      </c>
      <c r="BB477" s="66">
        <v>128.69999999999999</v>
      </c>
      <c r="BC477" s="66">
        <v>133.19999999999999</v>
      </c>
      <c r="BD477" s="66">
        <v>133.30000000000001</v>
      </c>
      <c r="BE477" s="66">
        <v>148.19999999999999</v>
      </c>
      <c r="BF477" s="66">
        <v>148.30000000000001</v>
      </c>
      <c r="BG477" s="66">
        <v>148.30000000000001</v>
      </c>
      <c r="BH477" s="66">
        <v>149.80000000000001</v>
      </c>
      <c r="BI477" s="66">
        <v>147.80000000000001</v>
      </c>
      <c r="BJ477" s="66">
        <v>147.80000000000001</v>
      </c>
      <c r="BK477" s="66">
        <v>147.80000000000001</v>
      </c>
    </row>
    <row r="478" spans="1:63">
      <c r="A478" s="62" t="s">
        <v>14323</v>
      </c>
      <c r="B478" s="62" t="s">
        <v>14324</v>
      </c>
      <c r="C478" s="70">
        <v>9.1600000000000001E-2</v>
      </c>
      <c r="D478" s="66">
        <v>151.6</v>
      </c>
      <c r="E478" s="66">
        <v>151.6</v>
      </c>
      <c r="F478" s="66">
        <v>151.6</v>
      </c>
      <c r="G478" s="66">
        <v>151.6</v>
      </c>
      <c r="H478" s="66">
        <v>151.6</v>
      </c>
      <c r="I478" s="66">
        <v>121.3</v>
      </c>
      <c r="J478" s="66">
        <v>121.3</v>
      </c>
      <c r="K478" s="66">
        <v>121.3</v>
      </c>
      <c r="L478" s="66">
        <v>121.3</v>
      </c>
      <c r="M478" s="66">
        <v>121.3</v>
      </c>
      <c r="N478" s="66">
        <v>121.3</v>
      </c>
      <c r="O478" s="66">
        <v>131.9</v>
      </c>
      <c r="P478" s="66">
        <v>134.5</v>
      </c>
      <c r="Q478" s="66">
        <v>134.5</v>
      </c>
      <c r="R478" s="66">
        <v>134.5</v>
      </c>
      <c r="S478" s="66">
        <v>134.5</v>
      </c>
      <c r="T478" s="66">
        <v>134.5</v>
      </c>
      <c r="U478" s="66">
        <v>134.5</v>
      </c>
      <c r="V478" s="66">
        <v>134.5</v>
      </c>
      <c r="W478" s="66">
        <v>134.5</v>
      </c>
      <c r="X478" s="66">
        <v>134.5</v>
      </c>
      <c r="Y478" s="66">
        <v>134.5</v>
      </c>
      <c r="Z478" s="66">
        <v>134.5</v>
      </c>
      <c r="AA478" s="66">
        <v>134.5</v>
      </c>
      <c r="AB478" s="66">
        <v>134.5</v>
      </c>
      <c r="AC478" s="66">
        <v>134.5</v>
      </c>
      <c r="AD478" s="66">
        <v>134.5</v>
      </c>
      <c r="AE478" s="66">
        <v>134.5</v>
      </c>
      <c r="AF478" s="66">
        <v>134.5</v>
      </c>
      <c r="AG478" s="66">
        <v>145.80000000000001</v>
      </c>
      <c r="AH478" s="66">
        <v>148.6</v>
      </c>
      <c r="AI478" s="66">
        <v>148.6</v>
      </c>
      <c r="AJ478" s="66">
        <v>148.6</v>
      </c>
      <c r="AK478" s="66">
        <v>148.6</v>
      </c>
      <c r="AL478" s="66">
        <v>148.6</v>
      </c>
      <c r="AM478" s="66">
        <v>148.6</v>
      </c>
      <c r="AN478" s="66">
        <v>148.6</v>
      </c>
      <c r="AO478" s="66">
        <v>148.6</v>
      </c>
      <c r="AP478" s="66">
        <v>148.6</v>
      </c>
      <c r="AQ478" s="66">
        <v>148.6</v>
      </c>
      <c r="AR478" s="66">
        <v>149.1</v>
      </c>
      <c r="AS478" s="66">
        <v>149.19999999999999</v>
      </c>
      <c r="AT478" s="66">
        <v>149.19999999999999</v>
      </c>
      <c r="AU478" s="66">
        <v>149.19999999999999</v>
      </c>
      <c r="AV478" s="66">
        <v>149.19999999999999</v>
      </c>
      <c r="AW478" s="66">
        <v>149.19999999999999</v>
      </c>
      <c r="AX478" s="66">
        <v>149.19999999999999</v>
      </c>
      <c r="AY478" s="66">
        <v>149.19999999999999</v>
      </c>
      <c r="AZ478" s="66">
        <v>149.19999999999999</v>
      </c>
      <c r="BA478" s="66">
        <v>149.19999999999999</v>
      </c>
      <c r="BB478" s="66">
        <v>149.19999999999999</v>
      </c>
      <c r="BC478" s="66">
        <v>168.8</v>
      </c>
      <c r="BD478" s="66">
        <v>168.8</v>
      </c>
      <c r="BE478" s="66">
        <v>168.8</v>
      </c>
      <c r="BF478" s="66">
        <v>168.8</v>
      </c>
      <c r="BG478" s="66">
        <v>168.8</v>
      </c>
      <c r="BH478" s="66">
        <v>168.8</v>
      </c>
      <c r="BI478" s="66">
        <v>168.2</v>
      </c>
      <c r="BJ478" s="66">
        <v>167.8</v>
      </c>
      <c r="BK478" s="66">
        <v>167.8</v>
      </c>
    </row>
    <row r="479" spans="1:63">
      <c r="A479" s="62" t="s">
        <v>14325</v>
      </c>
      <c r="B479" s="62" t="s">
        <v>14326</v>
      </c>
      <c r="C479" s="70">
        <v>0.16508999999999999</v>
      </c>
      <c r="D479" s="66">
        <v>112.9</v>
      </c>
      <c r="E479" s="66">
        <v>112.8</v>
      </c>
      <c r="F479" s="66">
        <v>107.9</v>
      </c>
      <c r="G479" s="66">
        <v>108.2</v>
      </c>
      <c r="H479" s="66">
        <v>109.3</v>
      </c>
      <c r="I479" s="66">
        <v>109.4</v>
      </c>
      <c r="J479" s="66">
        <v>109.4</v>
      </c>
      <c r="K479" s="66">
        <v>109.4</v>
      </c>
      <c r="L479" s="66">
        <v>109.4</v>
      </c>
      <c r="M479" s="66">
        <v>109.4</v>
      </c>
      <c r="N479" s="66">
        <v>113.3</v>
      </c>
      <c r="O479" s="66">
        <v>113.7</v>
      </c>
      <c r="P479" s="66">
        <v>114.7</v>
      </c>
      <c r="Q479" s="66">
        <v>115.3</v>
      </c>
      <c r="R479" s="66">
        <v>115.3</v>
      </c>
      <c r="S479" s="66">
        <v>115.3</v>
      </c>
      <c r="T479" s="66">
        <v>115.3</v>
      </c>
      <c r="U479" s="66">
        <v>116.8</v>
      </c>
      <c r="V479" s="66">
        <v>116.9</v>
      </c>
      <c r="W479" s="66">
        <v>116.9</v>
      </c>
      <c r="X479" s="66">
        <v>116.9</v>
      </c>
      <c r="Y479" s="66">
        <v>116.9</v>
      </c>
      <c r="Z479" s="66">
        <v>116.9</v>
      </c>
      <c r="AA479" s="66">
        <v>116.9</v>
      </c>
      <c r="AB479" s="66">
        <v>116.9</v>
      </c>
      <c r="AC479" s="66">
        <v>116.9</v>
      </c>
      <c r="AD479" s="66">
        <v>116.9</v>
      </c>
      <c r="AE479" s="66">
        <v>116.9</v>
      </c>
      <c r="AF479" s="66">
        <v>116.9</v>
      </c>
      <c r="AG479" s="66">
        <v>116.9</v>
      </c>
      <c r="AH479" s="66">
        <v>115.7</v>
      </c>
      <c r="AI479" s="66">
        <v>112.2</v>
      </c>
      <c r="AJ479" s="66">
        <v>112.2</v>
      </c>
      <c r="AK479" s="66">
        <v>112.2</v>
      </c>
      <c r="AL479" s="66">
        <v>112.2</v>
      </c>
      <c r="AM479" s="66">
        <v>112.2</v>
      </c>
      <c r="AN479" s="66">
        <v>112.2</v>
      </c>
      <c r="AO479" s="66">
        <v>112.2</v>
      </c>
      <c r="AP479" s="66">
        <v>112</v>
      </c>
      <c r="AQ479" s="66">
        <v>111.8</v>
      </c>
      <c r="AR479" s="66">
        <v>115.1</v>
      </c>
      <c r="AS479" s="66">
        <v>115.9</v>
      </c>
      <c r="AT479" s="66">
        <v>115.9</v>
      </c>
      <c r="AU479" s="66">
        <v>115.9</v>
      </c>
      <c r="AV479" s="66">
        <v>115.9</v>
      </c>
      <c r="AW479" s="66">
        <v>115.9</v>
      </c>
      <c r="AX479" s="66">
        <v>115.9</v>
      </c>
      <c r="AY479" s="66">
        <v>115.9</v>
      </c>
      <c r="AZ479" s="66">
        <v>116.5</v>
      </c>
      <c r="BA479" s="66">
        <v>116.9</v>
      </c>
      <c r="BB479" s="66">
        <v>124.3</v>
      </c>
      <c r="BC479" s="66">
        <v>129.6</v>
      </c>
      <c r="BD479" s="66">
        <v>129.6</v>
      </c>
      <c r="BE479" s="66">
        <v>129.6</v>
      </c>
      <c r="BF479" s="66">
        <v>130.5</v>
      </c>
      <c r="BG479" s="66">
        <v>130.69999999999999</v>
      </c>
      <c r="BH479" s="66">
        <v>130.69999999999999</v>
      </c>
      <c r="BI479" s="66">
        <v>130.69999999999999</v>
      </c>
      <c r="BJ479" s="66">
        <v>130.69999999999999</v>
      </c>
      <c r="BK479" s="66">
        <v>130.69999999999999</v>
      </c>
    </row>
    <row r="480" spans="1:63">
      <c r="A480" s="62" t="s">
        <v>14327</v>
      </c>
      <c r="B480" s="62" t="s">
        <v>14328</v>
      </c>
      <c r="C480" s="70">
        <v>0.22972999999999999</v>
      </c>
      <c r="D480" s="66">
        <v>114.5</v>
      </c>
      <c r="E480" s="66">
        <v>113.4</v>
      </c>
      <c r="F480" s="66">
        <v>113.4</v>
      </c>
      <c r="G480" s="66">
        <v>113.4</v>
      </c>
      <c r="H480" s="66">
        <v>113.4</v>
      </c>
      <c r="I480" s="66">
        <v>113.4</v>
      </c>
      <c r="J480" s="66">
        <v>113.2</v>
      </c>
      <c r="K480" s="66">
        <v>113.1</v>
      </c>
      <c r="L480" s="66">
        <v>113.1</v>
      </c>
      <c r="M480" s="66">
        <v>113.1</v>
      </c>
      <c r="N480" s="66">
        <v>114.1</v>
      </c>
      <c r="O480" s="66">
        <v>114.1</v>
      </c>
      <c r="P480" s="66">
        <v>114.8</v>
      </c>
      <c r="Q480" s="66">
        <v>116.9</v>
      </c>
      <c r="R480" s="66">
        <v>115.6</v>
      </c>
      <c r="S480" s="66">
        <v>115.5</v>
      </c>
      <c r="T480" s="66">
        <v>115.5</v>
      </c>
      <c r="U480" s="66">
        <v>115.5</v>
      </c>
      <c r="V480" s="66">
        <v>115.5</v>
      </c>
      <c r="W480" s="66">
        <v>115.5</v>
      </c>
      <c r="X480" s="66">
        <v>115.5</v>
      </c>
      <c r="Y480" s="66">
        <v>115.5</v>
      </c>
      <c r="Z480" s="66">
        <v>115.5</v>
      </c>
      <c r="AA480" s="66">
        <v>115.5</v>
      </c>
      <c r="AB480" s="66">
        <v>115.5</v>
      </c>
      <c r="AC480" s="66">
        <v>115.5</v>
      </c>
      <c r="AD480" s="66">
        <v>115.5</v>
      </c>
      <c r="AE480" s="66">
        <v>115.5</v>
      </c>
      <c r="AF480" s="66">
        <v>112.7</v>
      </c>
      <c r="AG480" s="66">
        <v>111.8</v>
      </c>
      <c r="AH480" s="66">
        <v>111.8</v>
      </c>
      <c r="AI480" s="66">
        <v>111.8</v>
      </c>
      <c r="AJ480" s="66">
        <v>111.8</v>
      </c>
      <c r="AK480" s="66">
        <v>111.8</v>
      </c>
      <c r="AL480" s="66">
        <v>111.8</v>
      </c>
      <c r="AM480" s="66">
        <v>111.8</v>
      </c>
      <c r="AN480" s="66">
        <v>111.8</v>
      </c>
      <c r="AO480" s="66">
        <v>111.8</v>
      </c>
      <c r="AP480" s="66">
        <v>112.8</v>
      </c>
      <c r="AQ480" s="66">
        <v>112.8</v>
      </c>
      <c r="AR480" s="66">
        <v>111.9</v>
      </c>
      <c r="AS480" s="66">
        <v>111.9</v>
      </c>
      <c r="AT480" s="66">
        <v>111.9</v>
      </c>
      <c r="AU480" s="66">
        <v>111.9</v>
      </c>
      <c r="AV480" s="66">
        <v>111.9</v>
      </c>
      <c r="AW480" s="66">
        <v>111.9</v>
      </c>
      <c r="AX480" s="66">
        <v>111.9</v>
      </c>
      <c r="AY480" s="66">
        <v>112</v>
      </c>
      <c r="AZ480" s="66">
        <v>112.2</v>
      </c>
      <c r="BA480" s="66">
        <v>111.8</v>
      </c>
      <c r="BB480" s="66">
        <v>112</v>
      </c>
      <c r="BC480" s="66">
        <v>113.5</v>
      </c>
      <c r="BD480" s="66">
        <v>113</v>
      </c>
      <c r="BE480" s="66">
        <v>111.8</v>
      </c>
      <c r="BF480" s="66">
        <v>112.5</v>
      </c>
      <c r="BG480" s="66">
        <v>113.3</v>
      </c>
      <c r="BH480" s="66">
        <v>113.3</v>
      </c>
      <c r="BI480" s="66">
        <v>113.3</v>
      </c>
      <c r="BJ480" s="66">
        <v>113.3</v>
      </c>
      <c r="BK480" s="66">
        <v>113.3</v>
      </c>
    </row>
    <row r="481" spans="1:63">
      <c r="A481" s="62" t="s">
        <v>14329</v>
      </c>
      <c r="B481" s="62" t="s">
        <v>14330</v>
      </c>
      <c r="C481" s="70">
        <v>0.11413</v>
      </c>
      <c r="D481" s="66">
        <v>118.1</v>
      </c>
      <c r="E481" s="66">
        <v>116.2</v>
      </c>
      <c r="F481" s="66">
        <v>116.2</v>
      </c>
      <c r="G481" s="66">
        <v>117.8</v>
      </c>
      <c r="H481" s="66">
        <v>118.9</v>
      </c>
      <c r="I481" s="66">
        <v>119.4</v>
      </c>
      <c r="J481" s="66">
        <v>119.3</v>
      </c>
      <c r="K481" s="66">
        <v>119.4</v>
      </c>
      <c r="L481" s="66">
        <v>119.4</v>
      </c>
      <c r="M481" s="66">
        <v>119.4</v>
      </c>
      <c r="N481" s="66">
        <v>120</v>
      </c>
      <c r="O481" s="66">
        <v>120</v>
      </c>
      <c r="P481" s="66">
        <v>120.2</v>
      </c>
      <c r="Q481" s="66">
        <v>120.6</v>
      </c>
      <c r="R481" s="66">
        <v>122.9</v>
      </c>
      <c r="S481" s="66">
        <v>118.5</v>
      </c>
      <c r="T481" s="66">
        <v>118.5</v>
      </c>
      <c r="U481" s="66">
        <v>118.5</v>
      </c>
      <c r="V481" s="66">
        <v>118.5</v>
      </c>
      <c r="W481" s="66">
        <v>118.5</v>
      </c>
      <c r="X481" s="66">
        <v>118.5</v>
      </c>
      <c r="Y481" s="66">
        <v>118.5</v>
      </c>
      <c r="Z481" s="66">
        <v>118.5</v>
      </c>
      <c r="AA481" s="66">
        <v>118.5</v>
      </c>
      <c r="AB481" s="66">
        <v>118.5</v>
      </c>
      <c r="AC481" s="66">
        <v>118.5</v>
      </c>
      <c r="AD481" s="66">
        <v>118.5</v>
      </c>
      <c r="AE481" s="66">
        <v>115.4</v>
      </c>
      <c r="AF481" s="66">
        <v>113</v>
      </c>
      <c r="AG481" s="66">
        <v>115.4</v>
      </c>
      <c r="AH481" s="66">
        <v>115.4</v>
      </c>
      <c r="AI481" s="66">
        <v>115.4</v>
      </c>
      <c r="AJ481" s="66">
        <v>115.4</v>
      </c>
      <c r="AK481" s="66">
        <v>115.4</v>
      </c>
      <c r="AL481" s="66">
        <v>115.4</v>
      </c>
      <c r="AM481" s="66">
        <v>115.4</v>
      </c>
      <c r="AN481" s="66">
        <v>115.4</v>
      </c>
      <c r="AO481" s="66">
        <v>115.4</v>
      </c>
      <c r="AP481" s="66">
        <v>115.4</v>
      </c>
      <c r="AQ481" s="66">
        <v>126.9</v>
      </c>
      <c r="AR481" s="66">
        <v>126.9</v>
      </c>
      <c r="AS481" s="66">
        <v>126.9</v>
      </c>
      <c r="AT481" s="66">
        <v>126.9</v>
      </c>
      <c r="AU481" s="66">
        <v>126.9</v>
      </c>
      <c r="AV481" s="66">
        <v>126.9</v>
      </c>
      <c r="AW481" s="66">
        <v>126.9</v>
      </c>
      <c r="AX481" s="66">
        <v>126.9</v>
      </c>
      <c r="AY481" s="66">
        <v>126.9</v>
      </c>
      <c r="AZ481" s="66">
        <v>126.9</v>
      </c>
      <c r="BA481" s="66">
        <v>126.9</v>
      </c>
      <c r="BB481" s="66">
        <v>126.9</v>
      </c>
      <c r="BC481" s="66">
        <v>126.9</v>
      </c>
      <c r="BD481" s="66">
        <v>131.1</v>
      </c>
      <c r="BE481" s="66">
        <v>131.1</v>
      </c>
      <c r="BF481" s="66">
        <v>130</v>
      </c>
      <c r="BG481" s="66">
        <v>128.4</v>
      </c>
      <c r="BH481" s="66">
        <v>128.4</v>
      </c>
      <c r="BI481" s="66">
        <v>135.30000000000001</v>
      </c>
      <c r="BJ481" s="66">
        <v>135.30000000000001</v>
      </c>
      <c r="BK481" s="66">
        <v>135.30000000000001</v>
      </c>
    </row>
    <row r="482" spans="1:63">
      <c r="A482" s="62" t="s">
        <v>14331</v>
      </c>
      <c r="B482" s="62" t="s">
        <v>14332</v>
      </c>
      <c r="C482" s="70">
        <v>6.0940000000000001E-2</v>
      </c>
      <c r="D482" s="66">
        <v>156</v>
      </c>
      <c r="E482" s="66">
        <v>156</v>
      </c>
      <c r="F482" s="66">
        <v>156</v>
      </c>
      <c r="G482" s="66">
        <v>156</v>
      </c>
      <c r="H482" s="66">
        <v>156</v>
      </c>
      <c r="I482" s="66">
        <v>156</v>
      </c>
      <c r="J482" s="66">
        <v>156</v>
      </c>
      <c r="K482" s="66">
        <v>156</v>
      </c>
      <c r="L482" s="66">
        <v>156</v>
      </c>
      <c r="M482" s="66">
        <v>156</v>
      </c>
      <c r="N482" s="66">
        <v>156</v>
      </c>
      <c r="O482" s="66">
        <v>156</v>
      </c>
      <c r="P482" s="66">
        <v>156</v>
      </c>
      <c r="Q482" s="66">
        <v>156</v>
      </c>
      <c r="R482" s="66">
        <v>156</v>
      </c>
      <c r="S482" s="66">
        <v>156</v>
      </c>
      <c r="T482" s="66">
        <v>156</v>
      </c>
      <c r="U482" s="66">
        <v>156</v>
      </c>
      <c r="V482" s="66">
        <v>156</v>
      </c>
      <c r="W482" s="66">
        <v>146.5</v>
      </c>
      <c r="X482" s="66">
        <v>143.4</v>
      </c>
      <c r="Y482" s="66">
        <v>143.4</v>
      </c>
      <c r="Z482" s="66">
        <v>143.4</v>
      </c>
      <c r="AA482" s="66">
        <v>143.4</v>
      </c>
      <c r="AB482" s="66">
        <v>143.4</v>
      </c>
      <c r="AC482" s="66">
        <v>143.4</v>
      </c>
      <c r="AD482" s="66">
        <v>145.69999999999999</v>
      </c>
      <c r="AE482" s="66">
        <v>138.9</v>
      </c>
      <c r="AF482" s="66">
        <v>138.9</v>
      </c>
      <c r="AG482" s="66">
        <v>138.9</v>
      </c>
      <c r="AH482" s="66">
        <v>138.9</v>
      </c>
      <c r="AI482" s="66">
        <v>138.9</v>
      </c>
      <c r="AJ482" s="66">
        <v>138.9</v>
      </c>
      <c r="AK482" s="66">
        <v>138.9</v>
      </c>
      <c r="AL482" s="66">
        <v>138.9</v>
      </c>
      <c r="AM482" s="66">
        <v>138.9</v>
      </c>
      <c r="AN482" s="66">
        <v>138.9</v>
      </c>
      <c r="AO482" s="66">
        <v>138.9</v>
      </c>
      <c r="AP482" s="66">
        <v>138.9</v>
      </c>
      <c r="AQ482" s="66">
        <v>138.9</v>
      </c>
      <c r="AR482" s="66">
        <v>138.9</v>
      </c>
      <c r="AS482" s="66">
        <v>138.9</v>
      </c>
      <c r="AT482" s="66">
        <v>145.30000000000001</v>
      </c>
      <c r="AU482" s="66">
        <v>145.69999999999999</v>
      </c>
      <c r="AV482" s="66">
        <v>147.4</v>
      </c>
      <c r="AW482" s="66">
        <v>147.4</v>
      </c>
      <c r="AX482" s="66">
        <v>147.4</v>
      </c>
      <c r="AY482" s="66">
        <v>147.9</v>
      </c>
      <c r="AZ482" s="66">
        <v>148.4</v>
      </c>
      <c r="BA482" s="66">
        <v>148.4</v>
      </c>
      <c r="BB482" s="66">
        <v>165.2</v>
      </c>
      <c r="BC482" s="66">
        <v>170.8</v>
      </c>
      <c r="BD482" s="66">
        <v>170.8</v>
      </c>
      <c r="BE482" s="66">
        <v>170.8</v>
      </c>
      <c r="BF482" s="66">
        <v>170.8</v>
      </c>
      <c r="BG482" s="66">
        <v>170.8</v>
      </c>
      <c r="BH482" s="66">
        <v>170.8</v>
      </c>
      <c r="BI482" s="66">
        <v>170.8</v>
      </c>
      <c r="BJ482" s="66">
        <v>170.8</v>
      </c>
      <c r="BK482" s="66">
        <v>170.8</v>
      </c>
    </row>
    <row r="483" spans="1:63">
      <c r="A483" s="62" t="s">
        <v>14333</v>
      </c>
      <c r="B483" s="62" t="s">
        <v>13151</v>
      </c>
      <c r="C483" s="70">
        <v>4.9845899999999999</v>
      </c>
      <c r="D483" s="66">
        <v>101.8</v>
      </c>
      <c r="E483" s="66">
        <v>101.2</v>
      </c>
      <c r="F483" s="66">
        <v>101</v>
      </c>
      <c r="G483" s="66">
        <v>102.5</v>
      </c>
      <c r="H483" s="66">
        <v>104.1</v>
      </c>
      <c r="I483" s="66">
        <v>106</v>
      </c>
      <c r="J483" s="66">
        <v>106.7</v>
      </c>
      <c r="K483" s="66">
        <v>107</v>
      </c>
      <c r="L483" s="66">
        <v>109.2</v>
      </c>
      <c r="M483" s="66">
        <v>112.9</v>
      </c>
      <c r="N483" s="66">
        <v>113.3</v>
      </c>
      <c r="O483" s="66">
        <v>113.5</v>
      </c>
      <c r="P483" s="66">
        <v>114.2</v>
      </c>
      <c r="Q483" s="66">
        <v>114.4</v>
      </c>
      <c r="R483" s="66">
        <v>115.1</v>
      </c>
      <c r="S483" s="66">
        <v>114.4</v>
      </c>
      <c r="T483" s="66">
        <v>114.3</v>
      </c>
      <c r="U483" s="66">
        <v>113.5</v>
      </c>
      <c r="V483" s="66">
        <v>113.6</v>
      </c>
      <c r="W483" s="66">
        <v>113.6</v>
      </c>
      <c r="X483" s="66">
        <v>113.8</v>
      </c>
      <c r="Y483" s="66">
        <v>113.7</v>
      </c>
      <c r="Z483" s="66">
        <v>113.2</v>
      </c>
      <c r="AA483" s="66">
        <v>113.2</v>
      </c>
      <c r="AB483" s="66">
        <v>113.1</v>
      </c>
      <c r="AC483" s="66">
        <v>112.4</v>
      </c>
      <c r="AD483" s="66">
        <v>112.4</v>
      </c>
      <c r="AE483" s="66">
        <v>112.7</v>
      </c>
      <c r="AF483" s="66">
        <v>112.5</v>
      </c>
      <c r="AG483" s="66">
        <v>113.1</v>
      </c>
      <c r="AH483" s="66">
        <v>112.1</v>
      </c>
      <c r="AI483" s="66">
        <v>112.2</v>
      </c>
      <c r="AJ483" s="66">
        <v>112.2</v>
      </c>
      <c r="AK483" s="66">
        <v>112.2</v>
      </c>
      <c r="AL483" s="66">
        <v>112.2</v>
      </c>
      <c r="AM483" s="66">
        <v>112.2</v>
      </c>
      <c r="AN483" s="66">
        <v>112.2</v>
      </c>
      <c r="AO483" s="66">
        <v>111.8</v>
      </c>
      <c r="AP483" s="66">
        <v>111.5</v>
      </c>
      <c r="AQ483" s="66">
        <v>111.5</v>
      </c>
      <c r="AR483" s="66">
        <v>112.4</v>
      </c>
      <c r="AS483" s="66">
        <v>112.1</v>
      </c>
      <c r="AT483" s="66">
        <v>112</v>
      </c>
      <c r="AU483" s="66">
        <v>112.1</v>
      </c>
      <c r="AV483" s="66">
        <v>112</v>
      </c>
      <c r="AW483" s="66">
        <v>112.1</v>
      </c>
      <c r="AX483" s="66">
        <v>112.6</v>
      </c>
      <c r="AY483" s="66">
        <v>112.6</v>
      </c>
      <c r="AZ483" s="66">
        <v>113.1</v>
      </c>
      <c r="BA483" s="66">
        <v>113.6</v>
      </c>
      <c r="BB483" s="66">
        <v>113.2</v>
      </c>
      <c r="BC483" s="66">
        <v>112.8</v>
      </c>
      <c r="BD483" s="66">
        <v>113.3</v>
      </c>
      <c r="BE483" s="66">
        <v>113.4</v>
      </c>
      <c r="BF483" s="66">
        <v>114.5</v>
      </c>
      <c r="BG483" s="66">
        <v>116.2</v>
      </c>
      <c r="BH483" s="66">
        <v>117.4</v>
      </c>
      <c r="BI483" s="66">
        <v>117</v>
      </c>
      <c r="BJ483" s="66">
        <v>117.7</v>
      </c>
      <c r="BK483" s="66">
        <v>118.7</v>
      </c>
    </row>
    <row r="484" spans="1:63">
      <c r="A484" s="62" t="s">
        <v>13853</v>
      </c>
      <c r="B484" s="62" t="s">
        <v>14334</v>
      </c>
      <c r="C484" s="70">
        <v>1.8105</v>
      </c>
      <c r="D484" s="66">
        <v>118</v>
      </c>
      <c r="E484" s="66">
        <v>117.8</v>
      </c>
      <c r="F484" s="66">
        <v>117.7</v>
      </c>
      <c r="G484" s="66">
        <v>121.2</v>
      </c>
      <c r="H484" s="66">
        <v>123.7</v>
      </c>
      <c r="I484" s="66">
        <v>125.6</v>
      </c>
      <c r="J484" s="66">
        <v>125.4</v>
      </c>
      <c r="K484" s="66">
        <v>125.8</v>
      </c>
      <c r="L484" s="66">
        <v>126.3</v>
      </c>
      <c r="M484" s="66">
        <v>127.5</v>
      </c>
      <c r="N484" s="66">
        <v>128</v>
      </c>
      <c r="O484" s="66">
        <v>128</v>
      </c>
      <c r="P484" s="66">
        <v>128</v>
      </c>
      <c r="Q484" s="66">
        <v>127.9</v>
      </c>
      <c r="R484" s="66">
        <v>131.80000000000001</v>
      </c>
      <c r="S484" s="66">
        <v>131.80000000000001</v>
      </c>
      <c r="T484" s="66">
        <v>131.69999999999999</v>
      </c>
      <c r="U484" s="66">
        <v>132</v>
      </c>
      <c r="V484" s="66">
        <v>133.4</v>
      </c>
      <c r="W484" s="66">
        <v>133.30000000000001</v>
      </c>
      <c r="X484" s="66">
        <v>133.69999999999999</v>
      </c>
      <c r="Y484" s="66">
        <v>133.30000000000001</v>
      </c>
      <c r="Z484" s="66">
        <v>132.6</v>
      </c>
      <c r="AA484" s="66">
        <v>132.6</v>
      </c>
      <c r="AB484" s="66">
        <v>132.6</v>
      </c>
      <c r="AC484" s="66">
        <v>132.6</v>
      </c>
      <c r="AD484" s="66">
        <v>132.80000000000001</v>
      </c>
      <c r="AE484" s="66">
        <v>134.1</v>
      </c>
      <c r="AF484" s="66">
        <v>134.30000000000001</v>
      </c>
      <c r="AG484" s="66">
        <v>134.69999999999999</v>
      </c>
      <c r="AH484" s="66">
        <v>134.80000000000001</v>
      </c>
      <c r="AI484" s="66">
        <v>134.80000000000001</v>
      </c>
      <c r="AJ484" s="66">
        <v>134.80000000000001</v>
      </c>
      <c r="AK484" s="66">
        <v>134.80000000000001</v>
      </c>
      <c r="AL484" s="66">
        <v>134.9</v>
      </c>
      <c r="AM484" s="66">
        <v>134.9</v>
      </c>
      <c r="AN484" s="66">
        <v>134.9</v>
      </c>
      <c r="AO484" s="66">
        <v>133.80000000000001</v>
      </c>
      <c r="AP484" s="66">
        <v>133.5</v>
      </c>
      <c r="AQ484" s="66">
        <v>133.6</v>
      </c>
      <c r="AR484" s="66">
        <v>135.5</v>
      </c>
      <c r="AS484" s="66">
        <v>134.19999999999999</v>
      </c>
      <c r="AT484" s="66">
        <v>134.19999999999999</v>
      </c>
      <c r="AU484" s="66">
        <v>134.19999999999999</v>
      </c>
      <c r="AV484" s="66">
        <v>134.19999999999999</v>
      </c>
      <c r="AW484" s="66">
        <v>134.19999999999999</v>
      </c>
      <c r="AX484" s="66">
        <v>134.1</v>
      </c>
      <c r="AY484" s="66">
        <v>134.19999999999999</v>
      </c>
      <c r="AZ484" s="66">
        <v>134.30000000000001</v>
      </c>
      <c r="BA484" s="66">
        <v>134.30000000000001</v>
      </c>
      <c r="BB484" s="66">
        <v>134.5</v>
      </c>
      <c r="BC484" s="66">
        <v>134.30000000000001</v>
      </c>
      <c r="BD484" s="66">
        <v>134.9</v>
      </c>
      <c r="BE484" s="66">
        <v>134.9</v>
      </c>
      <c r="BF484" s="66">
        <v>136.6</v>
      </c>
      <c r="BG484" s="66">
        <v>138.19999999999999</v>
      </c>
      <c r="BH484" s="66">
        <v>138.6</v>
      </c>
      <c r="BI484" s="66">
        <v>138.9</v>
      </c>
      <c r="BJ484" s="66">
        <v>139.30000000000001</v>
      </c>
      <c r="BK484" s="66">
        <v>141.30000000000001</v>
      </c>
    </row>
    <row r="485" spans="1:63">
      <c r="A485" s="62" t="s">
        <v>14335</v>
      </c>
      <c r="B485" s="62" t="s">
        <v>14336</v>
      </c>
      <c r="C485" s="70">
        <v>0.18504000000000001</v>
      </c>
      <c r="D485" s="66">
        <v>173.5</v>
      </c>
      <c r="E485" s="66">
        <v>172.2</v>
      </c>
      <c r="F485" s="66">
        <v>170.9</v>
      </c>
      <c r="G485" s="66">
        <v>170.9</v>
      </c>
      <c r="H485" s="66">
        <v>170.9</v>
      </c>
      <c r="I485" s="66">
        <v>170.9</v>
      </c>
      <c r="J485" s="66">
        <v>167.8</v>
      </c>
      <c r="K485" s="66">
        <v>167.3</v>
      </c>
      <c r="L485" s="66">
        <v>167.3</v>
      </c>
      <c r="M485" s="66">
        <v>170.3</v>
      </c>
      <c r="N485" s="66">
        <v>172.6</v>
      </c>
      <c r="O485" s="66">
        <v>172.6</v>
      </c>
      <c r="P485" s="66">
        <v>172.6</v>
      </c>
      <c r="Q485" s="66">
        <v>174</v>
      </c>
      <c r="R485" s="66">
        <v>172.9</v>
      </c>
      <c r="S485" s="66">
        <v>172.9</v>
      </c>
      <c r="T485" s="66">
        <v>172.9</v>
      </c>
      <c r="U485" s="66">
        <v>172.9</v>
      </c>
      <c r="V485" s="66">
        <v>174.8</v>
      </c>
      <c r="W485" s="66">
        <v>173.3</v>
      </c>
      <c r="X485" s="66">
        <v>178.3</v>
      </c>
      <c r="Y485" s="66">
        <v>179.5</v>
      </c>
      <c r="Z485" s="66">
        <v>172.9</v>
      </c>
      <c r="AA485" s="66">
        <v>172.9</v>
      </c>
      <c r="AB485" s="66">
        <v>172.9</v>
      </c>
      <c r="AC485" s="66">
        <v>173.4</v>
      </c>
      <c r="AD485" s="66">
        <v>174.4</v>
      </c>
      <c r="AE485" s="66">
        <v>176.9</v>
      </c>
      <c r="AF485" s="66">
        <v>176.9</v>
      </c>
      <c r="AG485" s="66">
        <v>181.5</v>
      </c>
      <c r="AH485" s="66">
        <v>181.5</v>
      </c>
      <c r="AI485" s="66">
        <v>181.5</v>
      </c>
      <c r="AJ485" s="66">
        <v>181.5</v>
      </c>
      <c r="AK485" s="66">
        <v>181.5</v>
      </c>
      <c r="AL485" s="66">
        <v>181.5</v>
      </c>
      <c r="AM485" s="66">
        <v>181.5</v>
      </c>
      <c r="AN485" s="66">
        <v>181.5</v>
      </c>
      <c r="AO485" s="66">
        <v>176.2</v>
      </c>
      <c r="AP485" s="66">
        <v>176.2</v>
      </c>
      <c r="AQ485" s="66">
        <v>176.2</v>
      </c>
      <c r="AR485" s="66">
        <v>188.8</v>
      </c>
      <c r="AS485" s="66">
        <v>191.9</v>
      </c>
      <c r="AT485" s="66">
        <v>191.9</v>
      </c>
      <c r="AU485" s="66">
        <v>192</v>
      </c>
      <c r="AV485" s="66">
        <v>192</v>
      </c>
      <c r="AW485" s="66">
        <v>192</v>
      </c>
      <c r="AX485" s="66">
        <v>192</v>
      </c>
      <c r="AY485" s="66">
        <v>193.2</v>
      </c>
      <c r="AZ485" s="66">
        <v>193.9</v>
      </c>
      <c r="BA485" s="66">
        <v>193.9</v>
      </c>
      <c r="BB485" s="66">
        <v>193.9</v>
      </c>
      <c r="BC485" s="66">
        <v>193.9</v>
      </c>
      <c r="BD485" s="66">
        <v>193.9</v>
      </c>
      <c r="BE485" s="66">
        <v>193.9</v>
      </c>
      <c r="BF485" s="66">
        <v>193.9</v>
      </c>
      <c r="BG485" s="66">
        <v>202.8</v>
      </c>
      <c r="BH485" s="66">
        <v>205.8</v>
      </c>
      <c r="BI485" s="66">
        <v>208.7</v>
      </c>
      <c r="BJ485" s="66">
        <v>210.6</v>
      </c>
      <c r="BK485" s="66">
        <v>210.6</v>
      </c>
    </row>
    <row r="486" spans="1:63">
      <c r="A486" s="62" t="s">
        <v>14337</v>
      </c>
      <c r="B486" s="62" t="s">
        <v>14338</v>
      </c>
      <c r="C486" s="70">
        <v>4.4319999999999998E-2</v>
      </c>
      <c r="D486" s="66">
        <v>161</v>
      </c>
      <c r="E486" s="66">
        <v>161</v>
      </c>
      <c r="F486" s="66">
        <v>161</v>
      </c>
      <c r="G486" s="66">
        <v>161</v>
      </c>
      <c r="H486" s="66">
        <v>165</v>
      </c>
      <c r="I486" s="66">
        <v>177.1</v>
      </c>
      <c r="J486" s="66">
        <v>177.1</v>
      </c>
      <c r="K486" s="66">
        <v>177.1</v>
      </c>
      <c r="L486" s="66">
        <v>177.1</v>
      </c>
      <c r="M486" s="66">
        <v>177.1</v>
      </c>
      <c r="N486" s="66">
        <v>177.1</v>
      </c>
      <c r="O486" s="66">
        <v>177.1</v>
      </c>
      <c r="P486" s="66">
        <v>177.1</v>
      </c>
      <c r="Q486" s="66">
        <v>177.1</v>
      </c>
      <c r="R486" s="66">
        <v>177.1</v>
      </c>
      <c r="S486" s="66">
        <v>177.1</v>
      </c>
      <c r="T486" s="66">
        <v>177.1</v>
      </c>
      <c r="U486" s="66">
        <v>177.1</v>
      </c>
      <c r="V486" s="66">
        <v>177.1</v>
      </c>
      <c r="W486" s="66">
        <v>177.1</v>
      </c>
      <c r="X486" s="66">
        <v>177.1</v>
      </c>
      <c r="Y486" s="66">
        <v>177.1</v>
      </c>
      <c r="Z486" s="66">
        <v>177.1</v>
      </c>
      <c r="AA486" s="66">
        <v>177.1</v>
      </c>
      <c r="AB486" s="66">
        <v>177.1</v>
      </c>
      <c r="AC486" s="66">
        <v>177.1</v>
      </c>
      <c r="AD486" s="66">
        <v>177.1</v>
      </c>
      <c r="AE486" s="66">
        <v>188.9</v>
      </c>
      <c r="AF486" s="66">
        <v>188.9</v>
      </c>
      <c r="AG486" s="66">
        <v>188.9</v>
      </c>
      <c r="AH486" s="66">
        <v>188.9</v>
      </c>
      <c r="AI486" s="66">
        <v>188.9</v>
      </c>
      <c r="AJ486" s="66">
        <v>188.9</v>
      </c>
      <c r="AK486" s="66">
        <v>188.9</v>
      </c>
      <c r="AL486" s="66">
        <v>188.9</v>
      </c>
      <c r="AM486" s="66">
        <v>188.9</v>
      </c>
      <c r="AN486" s="66">
        <v>188.9</v>
      </c>
      <c r="AO486" s="66">
        <v>188.9</v>
      </c>
      <c r="AP486" s="66">
        <v>188.9</v>
      </c>
      <c r="AQ486" s="66">
        <v>188.9</v>
      </c>
      <c r="AR486" s="66">
        <v>188.9</v>
      </c>
      <c r="AS486" s="66">
        <v>188.9</v>
      </c>
      <c r="AT486" s="66">
        <v>188.9</v>
      </c>
      <c r="AU486" s="66">
        <v>188.9</v>
      </c>
      <c r="AV486" s="66">
        <v>188.9</v>
      </c>
      <c r="AW486" s="66">
        <v>188.9</v>
      </c>
      <c r="AX486" s="66">
        <v>188.9</v>
      </c>
      <c r="AY486" s="66">
        <v>188.9</v>
      </c>
      <c r="AZ486" s="66">
        <v>188.9</v>
      </c>
      <c r="BA486" s="66">
        <v>188.9</v>
      </c>
      <c r="BB486" s="66">
        <v>188.9</v>
      </c>
      <c r="BC486" s="66">
        <v>188.9</v>
      </c>
      <c r="BD486" s="66">
        <v>188.9</v>
      </c>
      <c r="BE486" s="66">
        <v>188.9</v>
      </c>
      <c r="BF486" s="66">
        <v>188.9</v>
      </c>
      <c r="BG486" s="66">
        <v>188.9</v>
      </c>
      <c r="BH486" s="66">
        <v>188.9</v>
      </c>
      <c r="BI486" s="66">
        <v>188.9</v>
      </c>
      <c r="BJ486" s="66">
        <v>188.9</v>
      </c>
      <c r="BK486" s="66">
        <v>188.9</v>
      </c>
    </row>
    <row r="487" spans="1:63">
      <c r="A487" s="62" t="s">
        <v>14339</v>
      </c>
      <c r="B487" s="62" t="s">
        <v>14340</v>
      </c>
      <c r="C487" s="70">
        <v>0.14477999999999999</v>
      </c>
      <c r="D487" s="66">
        <v>117</v>
      </c>
      <c r="E487" s="66">
        <v>116.5</v>
      </c>
      <c r="F487" s="66">
        <v>116.5</v>
      </c>
      <c r="G487" s="66">
        <v>116.5</v>
      </c>
      <c r="H487" s="66">
        <v>116.5</v>
      </c>
      <c r="I487" s="66">
        <v>116.5</v>
      </c>
      <c r="J487" s="66">
        <v>116.5</v>
      </c>
      <c r="K487" s="66">
        <v>116.5</v>
      </c>
      <c r="L487" s="66">
        <v>116.5</v>
      </c>
      <c r="M487" s="66">
        <v>120.4</v>
      </c>
      <c r="N487" s="66">
        <v>121.7</v>
      </c>
      <c r="O487" s="66">
        <v>121.7</v>
      </c>
      <c r="P487" s="66">
        <v>121.7</v>
      </c>
      <c r="Q487" s="66">
        <v>121.7</v>
      </c>
      <c r="R487" s="66">
        <v>121.7</v>
      </c>
      <c r="S487" s="66">
        <v>122.3</v>
      </c>
      <c r="T487" s="66">
        <v>122.9</v>
      </c>
      <c r="U487" s="66">
        <v>123.5</v>
      </c>
      <c r="V487" s="66">
        <v>126</v>
      </c>
      <c r="W487" s="66">
        <v>126</v>
      </c>
      <c r="X487" s="66">
        <v>126</v>
      </c>
      <c r="Y487" s="66">
        <v>126</v>
      </c>
      <c r="Z487" s="66">
        <v>126</v>
      </c>
      <c r="AA487" s="66">
        <v>126</v>
      </c>
      <c r="AB487" s="66">
        <v>126</v>
      </c>
      <c r="AC487" s="66">
        <v>126</v>
      </c>
      <c r="AD487" s="66">
        <v>126</v>
      </c>
      <c r="AE487" s="66">
        <v>126</v>
      </c>
      <c r="AF487" s="66">
        <v>126</v>
      </c>
      <c r="AG487" s="66">
        <v>126</v>
      </c>
      <c r="AH487" s="66">
        <v>126</v>
      </c>
      <c r="AI487" s="66">
        <v>126</v>
      </c>
      <c r="AJ487" s="66">
        <v>126</v>
      </c>
      <c r="AK487" s="66">
        <v>126</v>
      </c>
      <c r="AL487" s="66">
        <v>126</v>
      </c>
      <c r="AM487" s="66">
        <v>126</v>
      </c>
      <c r="AN487" s="66">
        <v>126</v>
      </c>
      <c r="AO487" s="66">
        <v>126</v>
      </c>
      <c r="AP487" s="66">
        <v>126</v>
      </c>
      <c r="AQ487" s="66">
        <v>126.2</v>
      </c>
      <c r="AR487" s="66">
        <v>126.3</v>
      </c>
      <c r="AS487" s="66">
        <v>126.3</v>
      </c>
      <c r="AT487" s="66">
        <v>126.3</v>
      </c>
      <c r="AU487" s="66">
        <v>126.3</v>
      </c>
      <c r="AV487" s="66">
        <v>126.3</v>
      </c>
      <c r="AW487" s="66">
        <v>126.3</v>
      </c>
      <c r="AX487" s="66">
        <v>126.3</v>
      </c>
      <c r="AY487" s="66">
        <v>126.3</v>
      </c>
      <c r="AZ487" s="66">
        <v>126.3</v>
      </c>
      <c r="BA487" s="66">
        <v>126.3</v>
      </c>
      <c r="BB487" s="66">
        <v>126.8</v>
      </c>
      <c r="BC487" s="66">
        <v>126.9</v>
      </c>
      <c r="BD487" s="66">
        <v>126.9</v>
      </c>
      <c r="BE487" s="66">
        <v>126.9</v>
      </c>
      <c r="BF487" s="66">
        <v>133.30000000000001</v>
      </c>
      <c r="BG487" s="66">
        <v>134.5</v>
      </c>
      <c r="BH487" s="66">
        <v>134.4</v>
      </c>
      <c r="BI487" s="66">
        <v>134.4</v>
      </c>
      <c r="BJ487" s="66">
        <v>134.4</v>
      </c>
      <c r="BK487" s="66">
        <v>134.4</v>
      </c>
    </row>
    <row r="488" spans="1:63">
      <c r="A488" s="62" t="s">
        <v>14341</v>
      </c>
      <c r="B488" s="62" t="s">
        <v>14342</v>
      </c>
      <c r="C488" s="70">
        <v>0.20942</v>
      </c>
      <c r="D488" s="66">
        <v>109.1</v>
      </c>
      <c r="E488" s="66">
        <v>108.9</v>
      </c>
      <c r="F488" s="66">
        <v>108.9</v>
      </c>
      <c r="G488" s="66">
        <v>108.9</v>
      </c>
      <c r="H488" s="66">
        <v>109.4</v>
      </c>
      <c r="I488" s="66">
        <v>110.8</v>
      </c>
      <c r="J488" s="66">
        <v>110.8</v>
      </c>
      <c r="K488" s="66">
        <v>114.8</v>
      </c>
      <c r="L488" s="66">
        <v>114.8</v>
      </c>
      <c r="M488" s="66">
        <v>116.7</v>
      </c>
      <c r="N488" s="66">
        <v>117.4</v>
      </c>
      <c r="O488" s="66">
        <v>117.4</v>
      </c>
      <c r="P488" s="66">
        <v>117.4</v>
      </c>
      <c r="Q488" s="66">
        <v>117.4</v>
      </c>
      <c r="R488" s="66">
        <v>113.2</v>
      </c>
      <c r="S488" s="66">
        <v>113.2</v>
      </c>
      <c r="T488" s="66">
        <v>113.2</v>
      </c>
      <c r="U488" s="66">
        <v>115.3</v>
      </c>
      <c r="V488" s="66">
        <v>123.6</v>
      </c>
      <c r="W488" s="66">
        <v>123.6</v>
      </c>
      <c r="X488" s="66">
        <v>123.6</v>
      </c>
      <c r="Y488" s="66">
        <v>123.6</v>
      </c>
      <c r="Z488" s="66">
        <v>123.6</v>
      </c>
      <c r="AA488" s="66">
        <v>123.6</v>
      </c>
      <c r="AB488" s="66">
        <v>123.6</v>
      </c>
      <c r="AC488" s="66">
        <v>123.6</v>
      </c>
      <c r="AD488" s="66">
        <v>123.7</v>
      </c>
      <c r="AE488" s="66">
        <v>124.3</v>
      </c>
      <c r="AF488" s="66">
        <v>124.3</v>
      </c>
      <c r="AG488" s="66">
        <v>124.3</v>
      </c>
      <c r="AH488" s="66">
        <v>124.3</v>
      </c>
      <c r="AI488" s="66">
        <v>124.3</v>
      </c>
      <c r="AJ488" s="66">
        <v>124.3</v>
      </c>
      <c r="AK488" s="66">
        <v>124.3</v>
      </c>
      <c r="AL488" s="66">
        <v>124.3</v>
      </c>
      <c r="AM488" s="66">
        <v>124.3</v>
      </c>
      <c r="AN488" s="66">
        <v>124.3</v>
      </c>
      <c r="AO488" s="66">
        <v>118.9</v>
      </c>
      <c r="AP488" s="66">
        <v>117.4</v>
      </c>
      <c r="AQ488" s="66">
        <v>117.4</v>
      </c>
      <c r="AR488" s="66">
        <v>117.4</v>
      </c>
      <c r="AS488" s="66">
        <v>117.4</v>
      </c>
      <c r="AT488" s="66">
        <v>117.4</v>
      </c>
      <c r="AU488" s="66">
        <v>117.4</v>
      </c>
      <c r="AV488" s="66">
        <v>117.4</v>
      </c>
      <c r="AW488" s="66">
        <v>117.4</v>
      </c>
      <c r="AX488" s="66">
        <v>117.4</v>
      </c>
      <c r="AY488" s="66">
        <v>117.4</v>
      </c>
      <c r="AZ488" s="66">
        <v>117.4</v>
      </c>
      <c r="BA488" s="66">
        <v>117.4</v>
      </c>
      <c r="BB488" s="66">
        <v>117.4</v>
      </c>
      <c r="BC488" s="66">
        <v>122</v>
      </c>
      <c r="BD488" s="66">
        <v>127.4</v>
      </c>
      <c r="BE488" s="66">
        <v>126.6</v>
      </c>
      <c r="BF488" s="66">
        <v>128.6</v>
      </c>
      <c r="BG488" s="66">
        <v>129.6</v>
      </c>
      <c r="BH488" s="66">
        <v>129.80000000000001</v>
      </c>
      <c r="BI488" s="66">
        <v>129.80000000000001</v>
      </c>
      <c r="BJ488" s="66">
        <v>132.1</v>
      </c>
      <c r="BK488" s="66">
        <v>134.4</v>
      </c>
    </row>
    <row r="489" spans="1:63">
      <c r="A489" s="62" t="s">
        <v>14343</v>
      </c>
      <c r="B489" s="62" t="s">
        <v>14344</v>
      </c>
      <c r="C489" s="70">
        <v>0.29769000000000001</v>
      </c>
      <c r="D489" s="66">
        <v>120.1</v>
      </c>
      <c r="E489" s="66">
        <v>120.1</v>
      </c>
      <c r="F489" s="66">
        <v>120.1</v>
      </c>
      <c r="G489" s="66">
        <v>121.3</v>
      </c>
      <c r="H489" s="66">
        <v>123.2</v>
      </c>
      <c r="I489" s="66">
        <v>123.2</v>
      </c>
      <c r="J489" s="66">
        <v>123.2</v>
      </c>
      <c r="K489" s="66">
        <v>123.2</v>
      </c>
      <c r="L489" s="66">
        <v>123.9</v>
      </c>
      <c r="M489" s="66">
        <v>123.9</v>
      </c>
      <c r="N489" s="66">
        <v>123.9</v>
      </c>
      <c r="O489" s="66">
        <v>123.9</v>
      </c>
      <c r="P489" s="66">
        <v>123.9</v>
      </c>
      <c r="Q489" s="66">
        <v>123.9</v>
      </c>
      <c r="R489" s="66">
        <v>123.9</v>
      </c>
      <c r="S489" s="66">
        <v>123.5</v>
      </c>
      <c r="T489" s="66">
        <v>123</v>
      </c>
      <c r="U489" s="66">
        <v>123</v>
      </c>
      <c r="V489" s="66">
        <v>123</v>
      </c>
      <c r="W489" s="66">
        <v>123</v>
      </c>
      <c r="X489" s="66">
        <v>123</v>
      </c>
      <c r="Y489" s="66">
        <v>120.2</v>
      </c>
      <c r="Z489" s="66">
        <v>120.2</v>
      </c>
      <c r="AA489" s="66">
        <v>120.2</v>
      </c>
      <c r="AB489" s="66">
        <v>120.2</v>
      </c>
      <c r="AC489" s="66">
        <v>120.2</v>
      </c>
      <c r="AD489" s="66">
        <v>120.2</v>
      </c>
      <c r="AE489" s="66">
        <v>120.2</v>
      </c>
      <c r="AF489" s="66">
        <v>120.2</v>
      </c>
      <c r="AG489" s="66">
        <v>120.2</v>
      </c>
      <c r="AH489" s="66">
        <v>120.2</v>
      </c>
      <c r="AI489" s="66">
        <v>120.2</v>
      </c>
      <c r="AJ489" s="66">
        <v>120.2</v>
      </c>
      <c r="AK489" s="66">
        <v>120.2</v>
      </c>
      <c r="AL489" s="66">
        <v>120.7</v>
      </c>
      <c r="AM489" s="66">
        <v>121.1</v>
      </c>
      <c r="AN489" s="66">
        <v>121.1</v>
      </c>
      <c r="AO489" s="66">
        <v>121.1</v>
      </c>
      <c r="AP489" s="66">
        <v>121.1</v>
      </c>
      <c r="AQ489" s="66">
        <v>121.1</v>
      </c>
      <c r="AR489" s="66">
        <v>125.7</v>
      </c>
      <c r="AS489" s="66">
        <v>125.7</v>
      </c>
      <c r="AT489" s="66">
        <v>125.7</v>
      </c>
      <c r="AU489" s="66">
        <v>125.7</v>
      </c>
      <c r="AV489" s="66">
        <v>125.7</v>
      </c>
      <c r="AW489" s="66">
        <v>125.7</v>
      </c>
      <c r="AX489" s="66">
        <v>125.7</v>
      </c>
      <c r="AY489" s="66">
        <v>125.7</v>
      </c>
      <c r="AZ489" s="66">
        <v>125.7</v>
      </c>
      <c r="BA489" s="66">
        <v>125.7</v>
      </c>
      <c r="BB489" s="66">
        <v>125.7</v>
      </c>
      <c r="BC489" s="66">
        <v>125.7</v>
      </c>
      <c r="BD489" s="66">
        <v>125.7</v>
      </c>
      <c r="BE489" s="66">
        <v>125.7</v>
      </c>
      <c r="BF489" s="66">
        <v>130.19999999999999</v>
      </c>
      <c r="BG489" s="66">
        <v>131.30000000000001</v>
      </c>
      <c r="BH489" s="66">
        <v>132.5</v>
      </c>
      <c r="BI489" s="66">
        <v>132.5</v>
      </c>
      <c r="BJ489" s="66">
        <v>132.5</v>
      </c>
      <c r="BK489" s="66">
        <v>132.5</v>
      </c>
    </row>
    <row r="490" spans="1:63">
      <c r="A490" s="62" t="s">
        <v>14345</v>
      </c>
      <c r="B490" s="62" t="s">
        <v>14346</v>
      </c>
      <c r="C490" s="70">
        <v>9.1600000000000001E-2</v>
      </c>
      <c r="D490" s="66">
        <v>102.6</v>
      </c>
      <c r="E490" s="66">
        <v>102.6</v>
      </c>
      <c r="F490" s="66">
        <v>102.6</v>
      </c>
      <c r="G490" s="66">
        <v>102.6</v>
      </c>
      <c r="H490" s="66">
        <v>102.6</v>
      </c>
      <c r="I490" s="66">
        <v>102.6</v>
      </c>
      <c r="J490" s="66">
        <v>102.6</v>
      </c>
      <c r="K490" s="66">
        <v>102.6</v>
      </c>
      <c r="L490" s="66">
        <v>102.6</v>
      </c>
      <c r="M490" s="66">
        <v>102.6</v>
      </c>
      <c r="N490" s="66">
        <v>102.6</v>
      </c>
      <c r="O490" s="66">
        <v>102.6</v>
      </c>
      <c r="P490" s="66">
        <v>102.6</v>
      </c>
      <c r="Q490" s="66">
        <v>102.6</v>
      </c>
      <c r="R490" s="66">
        <v>102.6</v>
      </c>
      <c r="S490" s="66">
        <v>102.6</v>
      </c>
      <c r="T490" s="66">
        <v>102.6</v>
      </c>
      <c r="U490" s="66">
        <v>102.6</v>
      </c>
      <c r="V490" s="66">
        <v>102.6</v>
      </c>
      <c r="W490" s="66">
        <v>102.6</v>
      </c>
      <c r="X490" s="66">
        <v>102.6</v>
      </c>
      <c r="Y490" s="66">
        <v>102.6</v>
      </c>
      <c r="Z490" s="66">
        <v>102.6</v>
      </c>
      <c r="AA490" s="66">
        <v>102.6</v>
      </c>
      <c r="AB490" s="66">
        <v>102.6</v>
      </c>
      <c r="AC490" s="66">
        <v>102.6</v>
      </c>
      <c r="AD490" s="66">
        <v>102.6</v>
      </c>
      <c r="AE490" s="66">
        <v>106.5</v>
      </c>
      <c r="AF490" s="66">
        <v>110.3</v>
      </c>
      <c r="AG490" s="66">
        <v>110.3</v>
      </c>
      <c r="AH490" s="66">
        <v>110.3</v>
      </c>
      <c r="AI490" s="66">
        <v>110.3</v>
      </c>
      <c r="AJ490" s="66">
        <v>110.3</v>
      </c>
      <c r="AK490" s="66">
        <v>110.3</v>
      </c>
      <c r="AL490" s="66">
        <v>110.3</v>
      </c>
      <c r="AM490" s="66">
        <v>110.3</v>
      </c>
      <c r="AN490" s="66">
        <v>110.3</v>
      </c>
      <c r="AO490" s="66">
        <v>110.3</v>
      </c>
      <c r="AP490" s="66">
        <v>110.3</v>
      </c>
      <c r="AQ490" s="66">
        <v>110.3</v>
      </c>
      <c r="AR490" s="66">
        <v>110.3</v>
      </c>
      <c r="AS490" s="66">
        <v>110.3</v>
      </c>
      <c r="AT490" s="66">
        <v>110.3</v>
      </c>
      <c r="AU490" s="66">
        <v>110.3</v>
      </c>
      <c r="AV490" s="66">
        <v>110.3</v>
      </c>
      <c r="AW490" s="66">
        <v>110.3</v>
      </c>
      <c r="AX490" s="66">
        <v>110.3</v>
      </c>
      <c r="AY490" s="66">
        <v>110.3</v>
      </c>
      <c r="AZ490" s="66">
        <v>110.3</v>
      </c>
      <c r="BA490" s="66">
        <v>110.3</v>
      </c>
      <c r="BB490" s="66">
        <v>114.4</v>
      </c>
      <c r="BC490" s="66">
        <v>114.4</v>
      </c>
      <c r="BD490" s="66">
        <v>114.4</v>
      </c>
      <c r="BE490" s="66">
        <v>114.4</v>
      </c>
      <c r="BF490" s="66">
        <v>114.4</v>
      </c>
      <c r="BG490" s="66">
        <v>114.4</v>
      </c>
      <c r="BH490" s="66">
        <v>114.4</v>
      </c>
      <c r="BI490" s="66">
        <v>114.4</v>
      </c>
      <c r="BJ490" s="66">
        <v>114.4</v>
      </c>
      <c r="BK490" s="66">
        <v>114.4</v>
      </c>
    </row>
    <row r="491" spans="1:63">
      <c r="A491" s="62" t="s">
        <v>14347</v>
      </c>
      <c r="B491" s="62" t="s">
        <v>14348</v>
      </c>
      <c r="C491" s="70">
        <v>0.24524000000000001</v>
      </c>
      <c r="D491" s="66">
        <v>123.3</v>
      </c>
      <c r="E491" s="66">
        <v>123.4</v>
      </c>
      <c r="F491" s="66">
        <v>123.8</v>
      </c>
      <c r="G491" s="66">
        <v>123.8</v>
      </c>
      <c r="H491" s="66">
        <v>123.8</v>
      </c>
      <c r="I491" s="66">
        <v>134.6</v>
      </c>
      <c r="J491" s="66">
        <v>134.6</v>
      </c>
      <c r="K491" s="66">
        <v>134.6</v>
      </c>
      <c r="L491" s="66">
        <v>134.6</v>
      </c>
      <c r="M491" s="66">
        <v>134.6</v>
      </c>
      <c r="N491" s="66">
        <v>134.6</v>
      </c>
      <c r="O491" s="66">
        <v>134.6</v>
      </c>
      <c r="P491" s="66">
        <v>134.6</v>
      </c>
      <c r="Q491" s="66">
        <v>134.6</v>
      </c>
      <c r="R491" s="66">
        <v>172.1</v>
      </c>
      <c r="S491" s="66">
        <v>172.1</v>
      </c>
      <c r="T491" s="66">
        <v>172.1</v>
      </c>
      <c r="U491" s="66">
        <v>172.1</v>
      </c>
      <c r="V491" s="66">
        <v>172.1</v>
      </c>
      <c r="W491" s="66">
        <v>172.1</v>
      </c>
      <c r="X491" s="66">
        <v>172.1</v>
      </c>
      <c r="Y491" s="66">
        <v>172.1</v>
      </c>
      <c r="Z491" s="66">
        <v>172.1</v>
      </c>
      <c r="AA491" s="66">
        <v>172.1</v>
      </c>
      <c r="AB491" s="66">
        <v>172.1</v>
      </c>
      <c r="AC491" s="66">
        <v>172.1</v>
      </c>
      <c r="AD491" s="66">
        <v>172.1</v>
      </c>
      <c r="AE491" s="66">
        <v>175.4</v>
      </c>
      <c r="AF491" s="66">
        <v>175.5</v>
      </c>
      <c r="AG491" s="66">
        <v>175.5</v>
      </c>
      <c r="AH491" s="66">
        <v>175.5</v>
      </c>
      <c r="AI491" s="66">
        <v>175.5</v>
      </c>
      <c r="AJ491" s="66">
        <v>175.5</v>
      </c>
      <c r="AK491" s="66">
        <v>175.5</v>
      </c>
      <c r="AL491" s="66">
        <v>175.5</v>
      </c>
      <c r="AM491" s="66">
        <v>175.5</v>
      </c>
      <c r="AN491" s="66">
        <v>175.5</v>
      </c>
      <c r="AO491" s="66">
        <v>175.5</v>
      </c>
      <c r="AP491" s="66">
        <v>175.5</v>
      </c>
      <c r="AQ491" s="66">
        <v>175.5</v>
      </c>
      <c r="AR491" s="66">
        <v>173.2</v>
      </c>
      <c r="AS491" s="66">
        <v>163.80000000000001</v>
      </c>
      <c r="AT491" s="66">
        <v>163.80000000000001</v>
      </c>
      <c r="AU491" s="66">
        <v>163.80000000000001</v>
      </c>
      <c r="AV491" s="66">
        <v>163.80000000000001</v>
      </c>
      <c r="AW491" s="66">
        <v>163.80000000000001</v>
      </c>
      <c r="AX491" s="66">
        <v>163.80000000000001</v>
      </c>
      <c r="AY491" s="66">
        <v>163.80000000000001</v>
      </c>
      <c r="AZ491" s="66">
        <v>163.80000000000001</v>
      </c>
      <c r="BA491" s="66">
        <v>163.80000000000001</v>
      </c>
      <c r="BB491" s="66">
        <v>163.80000000000001</v>
      </c>
      <c r="BC491" s="66">
        <v>163.80000000000001</v>
      </c>
      <c r="BD491" s="66">
        <v>163.80000000000001</v>
      </c>
      <c r="BE491" s="66">
        <v>163.80000000000001</v>
      </c>
      <c r="BF491" s="66">
        <v>163.9</v>
      </c>
      <c r="BG491" s="66">
        <v>163.9</v>
      </c>
      <c r="BH491" s="66">
        <v>163.9</v>
      </c>
      <c r="BI491" s="66">
        <v>163.9</v>
      </c>
      <c r="BJ491" s="66">
        <v>163.9</v>
      </c>
      <c r="BK491" s="66">
        <v>163.9</v>
      </c>
    </row>
    <row r="492" spans="1:63">
      <c r="A492" s="62" t="s">
        <v>13254</v>
      </c>
      <c r="B492" s="62" t="s">
        <v>14349</v>
      </c>
      <c r="C492" s="70">
        <v>5.4289999999999998E-2</v>
      </c>
      <c r="D492" s="66">
        <v>111.6</v>
      </c>
      <c r="E492" s="66">
        <v>111.6</v>
      </c>
      <c r="F492" s="66">
        <v>111.6</v>
      </c>
      <c r="G492" s="66">
        <v>112.2</v>
      </c>
      <c r="H492" s="66">
        <v>113.1</v>
      </c>
      <c r="I492" s="66">
        <v>113.1</v>
      </c>
      <c r="J492" s="66">
        <v>113.1</v>
      </c>
      <c r="K492" s="66">
        <v>113.1</v>
      </c>
      <c r="L492" s="66">
        <v>113.1</v>
      </c>
      <c r="M492" s="66">
        <v>117.8</v>
      </c>
      <c r="N492" s="66">
        <v>121.4</v>
      </c>
      <c r="O492" s="66">
        <v>121.4</v>
      </c>
      <c r="P492" s="66">
        <v>120.7</v>
      </c>
      <c r="Q492" s="66">
        <v>118.4</v>
      </c>
      <c r="R492" s="66">
        <v>118.4</v>
      </c>
      <c r="S492" s="66">
        <v>118.4</v>
      </c>
      <c r="T492" s="66">
        <v>118.4</v>
      </c>
      <c r="U492" s="66">
        <v>118.7</v>
      </c>
      <c r="V492" s="66">
        <v>120.1</v>
      </c>
      <c r="W492" s="66">
        <v>120.1</v>
      </c>
      <c r="X492" s="66">
        <v>120.1</v>
      </c>
      <c r="Y492" s="66">
        <v>120.1</v>
      </c>
      <c r="Z492" s="66">
        <v>120.1</v>
      </c>
      <c r="AA492" s="66">
        <v>120.1</v>
      </c>
      <c r="AB492" s="66">
        <v>120.1</v>
      </c>
      <c r="AC492" s="66">
        <v>120.1</v>
      </c>
      <c r="AD492" s="66">
        <v>120.1</v>
      </c>
      <c r="AE492" s="66">
        <v>120.1</v>
      </c>
      <c r="AF492" s="66">
        <v>120.1</v>
      </c>
      <c r="AG492" s="66">
        <v>120.1</v>
      </c>
      <c r="AH492" s="66">
        <v>120.1</v>
      </c>
      <c r="AI492" s="66">
        <v>120.1</v>
      </c>
      <c r="AJ492" s="66">
        <v>120.1</v>
      </c>
      <c r="AK492" s="66">
        <v>120.1</v>
      </c>
      <c r="AL492" s="66">
        <v>120.1</v>
      </c>
      <c r="AM492" s="66">
        <v>120.1</v>
      </c>
      <c r="AN492" s="66">
        <v>120.1</v>
      </c>
      <c r="AO492" s="66">
        <v>120.1</v>
      </c>
      <c r="AP492" s="66">
        <v>121.9</v>
      </c>
      <c r="AQ492" s="66">
        <v>121.9</v>
      </c>
      <c r="AR492" s="66">
        <v>121.9</v>
      </c>
      <c r="AS492" s="66">
        <v>121.9</v>
      </c>
      <c r="AT492" s="66">
        <v>121.9</v>
      </c>
      <c r="AU492" s="66">
        <v>121.9</v>
      </c>
      <c r="AV492" s="66">
        <v>121.9</v>
      </c>
      <c r="AW492" s="66">
        <v>121.9</v>
      </c>
      <c r="AX492" s="66">
        <v>121.9</v>
      </c>
      <c r="AY492" s="66">
        <v>121.9</v>
      </c>
      <c r="AZ492" s="66">
        <v>121.9</v>
      </c>
      <c r="BA492" s="66">
        <v>121.9</v>
      </c>
      <c r="BB492" s="66">
        <v>121.9</v>
      </c>
      <c r="BC492" s="66">
        <v>121.9</v>
      </c>
      <c r="BD492" s="66">
        <v>121.9</v>
      </c>
      <c r="BE492" s="66">
        <v>121.9</v>
      </c>
      <c r="BF492" s="66">
        <v>128.1</v>
      </c>
      <c r="BG492" s="66">
        <v>136.9</v>
      </c>
      <c r="BH492" s="66">
        <v>136.9</v>
      </c>
      <c r="BI492" s="66">
        <v>136.9</v>
      </c>
      <c r="BJ492" s="66">
        <v>136.9</v>
      </c>
      <c r="BK492" s="66">
        <v>136.9</v>
      </c>
    </row>
    <row r="493" spans="1:63">
      <c r="A493" s="62" t="s">
        <v>14350</v>
      </c>
      <c r="B493" s="62" t="s">
        <v>14351</v>
      </c>
      <c r="C493" s="70">
        <v>6.6110000000000002E-2</v>
      </c>
      <c r="D493" s="66">
        <v>82.5</v>
      </c>
      <c r="E493" s="66">
        <v>82.5</v>
      </c>
      <c r="F493" s="66">
        <v>82.5</v>
      </c>
      <c r="G493" s="66">
        <v>82.5</v>
      </c>
      <c r="H493" s="66">
        <v>82.5</v>
      </c>
      <c r="I493" s="66">
        <v>82.5</v>
      </c>
      <c r="J493" s="66">
        <v>82.5</v>
      </c>
      <c r="K493" s="66">
        <v>82.5</v>
      </c>
      <c r="L493" s="66">
        <v>82.5</v>
      </c>
      <c r="M493" s="66">
        <v>82.5</v>
      </c>
      <c r="N493" s="66">
        <v>82.5</v>
      </c>
      <c r="O493" s="66">
        <v>82.5</v>
      </c>
      <c r="P493" s="66">
        <v>82.5</v>
      </c>
      <c r="Q493" s="66">
        <v>83.3</v>
      </c>
      <c r="R493" s="66">
        <v>85.8</v>
      </c>
      <c r="S493" s="66">
        <v>85.8</v>
      </c>
      <c r="T493" s="66">
        <v>85.8</v>
      </c>
      <c r="U493" s="66">
        <v>85.8</v>
      </c>
      <c r="V493" s="66">
        <v>85.8</v>
      </c>
      <c r="W493" s="66">
        <v>85.8</v>
      </c>
      <c r="X493" s="66">
        <v>85.8</v>
      </c>
      <c r="Y493" s="66">
        <v>85.8</v>
      </c>
      <c r="Z493" s="66">
        <v>85.8</v>
      </c>
      <c r="AA493" s="66">
        <v>85.8</v>
      </c>
      <c r="AB493" s="66">
        <v>85.8</v>
      </c>
      <c r="AC493" s="66">
        <v>85.8</v>
      </c>
      <c r="AD493" s="66">
        <v>85.8</v>
      </c>
      <c r="AE493" s="66">
        <v>85.8</v>
      </c>
      <c r="AF493" s="66">
        <v>85.8</v>
      </c>
      <c r="AG493" s="66">
        <v>85.8</v>
      </c>
      <c r="AH493" s="66">
        <v>88.3</v>
      </c>
      <c r="AI493" s="66">
        <v>90.8</v>
      </c>
      <c r="AJ493" s="66">
        <v>90.8</v>
      </c>
      <c r="AK493" s="66">
        <v>90.8</v>
      </c>
      <c r="AL493" s="66">
        <v>90.8</v>
      </c>
      <c r="AM493" s="66">
        <v>90.8</v>
      </c>
      <c r="AN493" s="66">
        <v>90.8</v>
      </c>
      <c r="AO493" s="66">
        <v>90.8</v>
      </c>
      <c r="AP493" s="66">
        <v>87</v>
      </c>
      <c r="AQ493" s="66">
        <v>87</v>
      </c>
      <c r="AR493" s="66">
        <v>87</v>
      </c>
      <c r="AS493" s="66">
        <v>87</v>
      </c>
      <c r="AT493" s="66">
        <v>87</v>
      </c>
      <c r="AU493" s="66">
        <v>87</v>
      </c>
      <c r="AV493" s="66">
        <v>87</v>
      </c>
      <c r="AW493" s="66">
        <v>87</v>
      </c>
      <c r="AX493" s="66">
        <v>87</v>
      </c>
      <c r="AY493" s="66">
        <v>87</v>
      </c>
      <c r="AZ493" s="66">
        <v>87</v>
      </c>
      <c r="BA493" s="66">
        <v>87</v>
      </c>
      <c r="BB493" s="66">
        <v>87</v>
      </c>
      <c r="BC493" s="66">
        <v>87</v>
      </c>
      <c r="BD493" s="66">
        <v>87</v>
      </c>
      <c r="BE493" s="66">
        <v>87</v>
      </c>
      <c r="BF493" s="66">
        <v>87</v>
      </c>
      <c r="BG493" s="66">
        <v>87</v>
      </c>
      <c r="BH493" s="66">
        <v>87</v>
      </c>
      <c r="BI493" s="66">
        <v>87</v>
      </c>
      <c r="BJ493" s="66">
        <v>87</v>
      </c>
      <c r="BK493" s="66">
        <v>87</v>
      </c>
    </row>
    <row r="494" spans="1:63">
      <c r="A494" s="62" t="s">
        <v>14352</v>
      </c>
      <c r="B494" s="62" t="s">
        <v>14353</v>
      </c>
      <c r="C494" s="70">
        <v>5.577E-2</v>
      </c>
      <c r="D494" s="66">
        <v>115</v>
      </c>
      <c r="E494" s="66">
        <v>115</v>
      </c>
      <c r="F494" s="66">
        <v>115</v>
      </c>
      <c r="G494" s="66">
        <v>189.6</v>
      </c>
      <c r="H494" s="66">
        <v>213.1</v>
      </c>
      <c r="I494" s="66">
        <v>213.1</v>
      </c>
      <c r="J494" s="66">
        <v>213.1</v>
      </c>
      <c r="K494" s="66">
        <v>213.1</v>
      </c>
      <c r="L494" s="66">
        <v>213.1</v>
      </c>
      <c r="M494" s="66">
        <v>213.1</v>
      </c>
      <c r="N494" s="66">
        <v>213.1</v>
      </c>
      <c r="O494" s="66">
        <v>213.1</v>
      </c>
      <c r="P494" s="66">
        <v>213.1</v>
      </c>
      <c r="Q494" s="66">
        <v>213.1</v>
      </c>
      <c r="R494" s="66">
        <v>213.1</v>
      </c>
      <c r="S494" s="66">
        <v>213.1</v>
      </c>
      <c r="T494" s="66">
        <v>213.1</v>
      </c>
      <c r="U494" s="66">
        <v>213.1</v>
      </c>
      <c r="V494" s="66">
        <v>213.1</v>
      </c>
      <c r="W494" s="66">
        <v>213.1</v>
      </c>
      <c r="X494" s="66">
        <v>213.1</v>
      </c>
      <c r="Y494" s="66">
        <v>213.1</v>
      </c>
      <c r="Z494" s="66">
        <v>213.1</v>
      </c>
      <c r="AA494" s="66">
        <v>213.1</v>
      </c>
      <c r="AB494" s="66">
        <v>213.1</v>
      </c>
      <c r="AC494" s="66">
        <v>213.1</v>
      </c>
      <c r="AD494" s="66">
        <v>213.1</v>
      </c>
      <c r="AE494" s="66">
        <v>213.1</v>
      </c>
      <c r="AF494" s="66">
        <v>213.1</v>
      </c>
      <c r="AG494" s="66">
        <v>213.1</v>
      </c>
      <c r="AH494" s="66">
        <v>213.1</v>
      </c>
      <c r="AI494" s="66">
        <v>213.1</v>
      </c>
      <c r="AJ494" s="66">
        <v>213.1</v>
      </c>
      <c r="AK494" s="66">
        <v>213.1</v>
      </c>
      <c r="AL494" s="66">
        <v>213.1</v>
      </c>
      <c r="AM494" s="66">
        <v>213.1</v>
      </c>
      <c r="AN494" s="66">
        <v>213.1</v>
      </c>
      <c r="AO494" s="66">
        <v>213.1</v>
      </c>
      <c r="AP494" s="66">
        <v>213.1</v>
      </c>
      <c r="AQ494" s="66">
        <v>213.1</v>
      </c>
      <c r="AR494" s="66">
        <v>213.1</v>
      </c>
      <c r="AS494" s="66">
        <v>213.1</v>
      </c>
      <c r="AT494" s="66">
        <v>213.1</v>
      </c>
      <c r="AU494" s="66">
        <v>213.1</v>
      </c>
      <c r="AV494" s="66">
        <v>213.1</v>
      </c>
      <c r="AW494" s="66">
        <v>213.1</v>
      </c>
      <c r="AX494" s="66">
        <v>213.1</v>
      </c>
      <c r="AY494" s="66">
        <v>213.1</v>
      </c>
      <c r="AZ494" s="66">
        <v>213.1</v>
      </c>
      <c r="BA494" s="66">
        <v>213.1</v>
      </c>
      <c r="BB494" s="66">
        <v>213.1</v>
      </c>
      <c r="BC494" s="66">
        <v>213.1</v>
      </c>
      <c r="BD494" s="66">
        <v>213.1</v>
      </c>
      <c r="BE494" s="66">
        <v>213.1</v>
      </c>
      <c r="BF494" s="66">
        <v>213.2</v>
      </c>
      <c r="BG494" s="66">
        <v>213.7</v>
      </c>
      <c r="BH494" s="66">
        <v>213.7</v>
      </c>
      <c r="BI494" s="66">
        <v>213.7</v>
      </c>
      <c r="BJ494" s="66">
        <v>213.7</v>
      </c>
      <c r="BK494" s="66">
        <v>275.10000000000002</v>
      </c>
    </row>
    <row r="495" spans="1:63">
      <c r="A495" s="62" t="s">
        <v>14354</v>
      </c>
      <c r="B495" s="62" t="s">
        <v>14355</v>
      </c>
      <c r="C495" s="70">
        <v>7.1279999999999996E-2</v>
      </c>
      <c r="D495" s="66">
        <v>113.6</v>
      </c>
      <c r="E495" s="66">
        <v>113.6</v>
      </c>
      <c r="F495" s="66">
        <v>113.6</v>
      </c>
      <c r="G495" s="66">
        <v>113.6</v>
      </c>
      <c r="H495" s="66">
        <v>113.6</v>
      </c>
      <c r="I495" s="66">
        <v>113.6</v>
      </c>
      <c r="J495" s="66">
        <v>113.6</v>
      </c>
      <c r="K495" s="66">
        <v>113.6</v>
      </c>
      <c r="L495" s="66">
        <v>121.8</v>
      </c>
      <c r="M495" s="66">
        <v>127.3</v>
      </c>
      <c r="N495" s="66">
        <v>127.3</v>
      </c>
      <c r="O495" s="66">
        <v>127.3</v>
      </c>
      <c r="P495" s="66">
        <v>127.3</v>
      </c>
      <c r="Q495" s="66">
        <v>127.3</v>
      </c>
      <c r="R495" s="66">
        <v>111.3</v>
      </c>
      <c r="S495" s="66">
        <v>111.3</v>
      </c>
      <c r="T495" s="66">
        <v>111.3</v>
      </c>
      <c r="U495" s="66">
        <v>111.3</v>
      </c>
      <c r="V495" s="66">
        <v>111.3</v>
      </c>
      <c r="W495" s="66">
        <v>111.3</v>
      </c>
      <c r="X495" s="66">
        <v>111.3</v>
      </c>
      <c r="Y495" s="66">
        <v>111.3</v>
      </c>
      <c r="Z495" s="66">
        <v>111.3</v>
      </c>
      <c r="AA495" s="66">
        <v>111.3</v>
      </c>
      <c r="AB495" s="66">
        <v>111.3</v>
      </c>
      <c r="AC495" s="66">
        <v>111.3</v>
      </c>
      <c r="AD495" s="66">
        <v>111.3</v>
      </c>
      <c r="AE495" s="66">
        <v>111.3</v>
      </c>
      <c r="AF495" s="66">
        <v>111.2</v>
      </c>
      <c r="AG495" s="66">
        <v>111</v>
      </c>
      <c r="AH495" s="66">
        <v>110.4</v>
      </c>
      <c r="AI495" s="66">
        <v>109.8</v>
      </c>
      <c r="AJ495" s="66">
        <v>109.8</v>
      </c>
      <c r="AK495" s="66">
        <v>109.8</v>
      </c>
      <c r="AL495" s="66">
        <v>109.8</v>
      </c>
      <c r="AM495" s="66">
        <v>109.8</v>
      </c>
      <c r="AN495" s="66">
        <v>109.8</v>
      </c>
      <c r="AO495" s="66">
        <v>110.4</v>
      </c>
      <c r="AP495" s="66">
        <v>110.4</v>
      </c>
      <c r="AQ495" s="66">
        <v>110.4</v>
      </c>
      <c r="AR495" s="66">
        <v>110.4</v>
      </c>
      <c r="AS495" s="66">
        <v>101.7</v>
      </c>
      <c r="AT495" s="66">
        <v>101.7</v>
      </c>
      <c r="AU495" s="66">
        <v>101.7</v>
      </c>
      <c r="AV495" s="66">
        <v>101.7</v>
      </c>
      <c r="AW495" s="66">
        <v>101.7</v>
      </c>
      <c r="AX495" s="66">
        <v>101.7</v>
      </c>
      <c r="AY495" s="66">
        <v>101.7</v>
      </c>
      <c r="AZ495" s="66">
        <v>101.7</v>
      </c>
      <c r="BA495" s="66">
        <v>101.7</v>
      </c>
      <c r="BB495" s="66">
        <v>101.7</v>
      </c>
      <c r="BC495" s="66">
        <v>101</v>
      </c>
      <c r="BD495" s="66">
        <v>100.7</v>
      </c>
      <c r="BE495" s="66">
        <v>100.7</v>
      </c>
      <c r="BF495" s="66">
        <v>100.8</v>
      </c>
      <c r="BG495" s="66">
        <v>100.8</v>
      </c>
      <c r="BH495" s="66">
        <v>100.8</v>
      </c>
      <c r="BI495" s="66">
        <v>100.8</v>
      </c>
      <c r="BJ495" s="66">
        <v>100.8</v>
      </c>
      <c r="BK495" s="66">
        <v>100.8</v>
      </c>
    </row>
    <row r="496" spans="1:63">
      <c r="A496" s="62" t="s">
        <v>14356</v>
      </c>
      <c r="B496" s="62" t="s">
        <v>14357</v>
      </c>
      <c r="C496" s="70">
        <v>0.1012</v>
      </c>
      <c r="D496" s="66">
        <v>66</v>
      </c>
      <c r="E496" s="66">
        <v>66</v>
      </c>
      <c r="F496" s="66">
        <v>66</v>
      </c>
      <c r="G496" s="66">
        <v>66</v>
      </c>
      <c r="H496" s="66">
        <v>66</v>
      </c>
      <c r="I496" s="66">
        <v>66</v>
      </c>
      <c r="J496" s="66">
        <v>66</v>
      </c>
      <c r="K496" s="66">
        <v>66</v>
      </c>
      <c r="L496" s="66">
        <v>66</v>
      </c>
      <c r="M496" s="66">
        <v>66</v>
      </c>
      <c r="N496" s="66">
        <v>66</v>
      </c>
      <c r="O496" s="66">
        <v>66</v>
      </c>
      <c r="P496" s="66">
        <v>66</v>
      </c>
      <c r="Q496" s="66">
        <v>66</v>
      </c>
      <c r="R496" s="66">
        <v>66</v>
      </c>
      <c r="S496" s="66">
        <v>66</v>
      </c>
      <c r="T496" s="66">
        <v>66</v>
      </c>
      <c r="U496" s="66">
        <v>66</v>
      </c>
      <c r="V496" s="66">
        <v>66</v>
      </c>
      <c r="W496" s="66">
        <v>66</v>
      </c>
      <c r="X496" s="66">
        <v>66</v>
      </c>
      <c r="Y496" s="66">
        <v>66</v>
      </c>
      <c r="Z496" s="66">
        <v>66</v>
      </c>
      <c r="AA496" s="66">
        <v>66</v>
      </c>
      <c r="AB496" s="66">
        <v>66</v>
      </c>
      <c r="AC496" s="66">
        <v>66</v>
      </c>
      <c r="AD496" s="66">
        <v>66</v>
      </c>
      <c r="AE496" s="66">
        <v>66</v>
      </c>
      <c r="AF496" s="66">
        <v>66</v>
      </c>
      <c r="AG496" s="66">
        <v>66</v>
      </c>
      <c r="AH496" s="66">
        <v>66</v>
      </c>
      <c r="AI496" s="66">
        <v>66</v>
      </c>
      <c r="AJ496" s="66">
        <v>66</v>
      </c>
      <c r="AK496" s="66">
        <v>66</v>
      </c>
      <c r="AL496" s="66">
        <v>66</v>
      </c>
      <c r="AM496" s="66">
        <v>66</v>
      </c>
      <c r="AN496" s="66">
        <v>66</v>
      </c>
      <c r="AO496" s="66">
        <v>66</v>
      </c>
      <c r="AP496" s="66">
        <v>66</v>
      </c>
      <c r="AQ496" s="66">
        <v>66</v>
      </c>
      <c r="AR496" s="66">
        <v>66</v>
      </c>
      <c r="AS496" s="66">
        <v>66</v>
      </c>
      <c r="AT496" s="66">
        <v>66</v>
      </c>
      <c r="AU496" s="66">
        <v>66</v>
      </c>
      <c r="AV496" s="66">
        <v>66</v>
      </c>
      <c r="AW496" s="66">
        <v>66</v>
      </c>
      <c r="AX496" s="66">
        <v>66</v>
      </c>
      <c r="AY496" s="66">
        <v>66</v>
      </c>
      <c r="AZ496" s="66">
        <v>66</v>
      </c>
      <c r="BA496" s="66">
        <v>66</v>
      </c>
      <c r="BB496" s="66">
        <v>66</v>
      </c>
      <c r="BC496" s="66">
        <v>66</v>
      </c>
      <c r="BD496" s="66">
        <v>9999.9</v>
      </c>
      <c r="BE496" s="66">
        <v>9999.9</v>
      </c>
      <c r="BF496" s="66">
        <v>9999.9</v>
      </c>
      <c r="BG496" s="66">
        <v>9999.9</v>
      </c>
      <c r="BH496" s="66">
        <v>9999.9</v>
      </c>
      <c r="BI496" s="66">
        <v>9999.9</v>
      </c>
      <c r="BJ496" s="66">
        <v>9999.9</v>
      </c>
      <c r="BK496" s="66">
        <v>9999.9</v>
      </c>
    </row>
    <row r="497" spans="1:63">
      <c r="A497" s="62" t="s">
        <v>14358</v>
      </c>
      <c r="B497" s="62" t="s">
        <v>14359</v>
      </c>
      <c r="C497" s="70">
        <v>7.9039999999999999E-2</v>
      </c>
      <c r="D497" s="66">
        <v>82.2</v>
      </c>
      <c r="E497" s="66">
        <v>82.7</v>
      </c>
      <c r="F497" s="66">
        <v>82.7</v>
      </c>
      <c r="G497" s="66">
        <v>84.4</v>
      </c>
      <c r="H497" s="66">
        <v>86.8</v>
      </c>
      <c r="I497" s="66">
        <v>88.6</v>
      </c>
      <c r="J497" s="66">
        <v>90.4</v>
      </c>
      <c r="K497" s="66">
        <v>90.4</v>
      </c>
      <c r="L497" s="66">
        <v>90.7</v>
      </c>
      <c r="M497" s="66">
        <v>91.1</v>
      </c>
      <c r="N497" s="66">
        <v>91.1</v>
      </c>
      <c r="O497" s="66">
        <v>91.1</v>
      </c>
      <c r="P497" s="66">
        <v>91.1</v>
      </c>
      <c r="Q497" s="66">
        <v>90.8</v>
      </c>
      <c r="R497" s="66">
        <v>90.2</v>
      </c>
      <c r="S497" s="66">
        <v>89.8</v>
      </c>
      <c r="T497" s="66">
        <v>89.9</v>
      </c>
      <c r="U497" s="66">
        <v>90</v>
      </c>
      <c r="V497" s="66">
        <v>90.1</v>
      </c>
      <c r="W497" s="66">
        <v>90.1</v>
      </c>
      <c r="X497" s="66">
        <v>88.4</v>
      </c>
      <c r="Y497" s="66">
        <v>87.3</v>
      </c>
      <c r="Z497" s="66">
        <v>87.3</v>
      </c>
      <c r="AA497" s="66">
        <v>87.1</v>
      </c>
      <c r="AB497" s="66">
        <v>86.9</v>
      </c>
      <c r="AC497" s="66">
        <v>87</v>
      </c>
      <c r="AD497" s="66">
        <v>87.1</v>
      </c>
      <c r="AE497" s="66">
        <v>87</v>
      </c>
      <c r="AF497" s="66">
        <v>87.1</v>
      </c>
      <c r="AG497" s="66">
        <v>87.1</v>
      </c>
      <c r="AH497" s="66">
        <v>86.2</v>
      </c>
      <c r="AI497" s="66">
        <v>85.8</v>
      </c>
      <c r="AJ497" s="66">
        <v>85.3</v>
      </c>
      <c r="AK497" s="66">
        <v>85.3</v>
      </c>
      <c r="AL497" s="66">
        <v>85.2</v>
      </c>
      <c r="AM497" s="66">
        <v>84.7</v>
      </c>
      <c r="AN497" s="66">
        <v>84.7</v>
      </c>
      <c r="AO497" s="66">
        <v>84.7</v>
      </c>
      <c r="AP497" s="66">
        <v>85.6</v>
      </c>
      <c r="AQ497" s="66">
        <v>87</v>
      </c>
      <c r="AR497" s="66">
        <v>90.4</v>
      </c>
      <c r="AS497" s="66">
        <v>90.4</v>
      </c>
      <c r="AT497" s="66">
        <v>90.4</v>
      </c>
      <c r="AU497" s="66">
        <v>89.4</v>
      </c>
      <c r="AV497" s="66">
        <v>89.1</v>
      </c>
      <c r="AW497" s="66">
        <v>89.1</v>
      </c>
      <c r="AX497" s="66">
        <v>87.8</v>
      </c>
      <c r="AY497" s="66">
        <v>87.5</v>
      </c>
      <c r="AZ497" s="66">
        <v>87.5</v>
      </c>
      <c r="BA497" s="66">
        <v>87</v>
      </c>
      <c r="BB497" s="66">
        <v>87.1</v>
      </c>
      <c r="BC497" s="66">
        <v>84.9</v>
      </c>
      <c r="BD497" s="66">
        <v>85.7</v>
      </c>
      <c r="BE497" s="66">
        <v>87</v>
      </c>
      <c r="BF497" s="66">
        <v>87.1</v>
      </c>
      <c r="BG497" s="66">
        <v>85.8</v>
      </c>
      <c r="BH497" s="66">
        <v>82.2</v>
      </c>
      <c r="BI497" s="66">
        <v>82.2</v>
      </c>
      <c r="BJ497" s="66">
        <v>82</v>
      </c>
      <c r="BK497" s="66">
        <v>81.900000000000006</v>
      </c>
    </row>
    <row r="498" spans="1:63">
      <c r="A498" s="62" t="s">
        <v>14360</v>
      </c>
      <c r="B498" s="62" t="s">
        <v>14361</v>
      </c>
      <c r="C498" s="70">
        <v>0.16472999999999999</v>
      </c>
      <c r="D498" s="66">
        <v>121.4</v>
      </c>
      <c r="E498" s="66">
        <v>121.4</v>
      </c>
      <c r="F498" s="66">
        <v>121.4</v>
      </c>
      <c r="G498" s="66">
        <v>130.19999999999999</v>
      </c>
      <c r="H498" s="66">
        <v>143.30000000000001</v>
      </c>
      <c r="I498" s="66">
        <v>143.30000000000001</v>
      </c>
      <c r="J498" s="66">
        <v>143.30000000000001</v>
      </c>
      <c r="K498" s="66">
        <v>143.30000000000001</v>
      </c>
      <c r="L498" s="66">
        <v>143.30000000000001</v>
      </c>
      <c r="M498" s="66">
        <v>143.30000000000001</v>
      </c>
      <c r="N498" s="66">
        <v>143.30000000000001</v>
      </c>
      <c r="O498" s="66">
        <v>143.30000000000001</v>
      </c>
      <c r="P498" s="66">
        <v>143.30000000000001</v>
      </c>
      <c r="Q498" s="66">
        <v>141.5</v>
      </c>
      <c r="R498" s="66">
        <v>140.9</v>
      </c>
      <c r="S498" s="66">
        <v>140.9</v>
      </c>
      <c r="T498" s="66">
        <v>140.9</v>
      </c>
      <c r="U498" s="66">
        <v>140.9</v>
      </c>
      <c r="V498" s="66">
        <v>140.9</v>
      </c>
      <c r="W498" s="66">
        <v>140.9</v>
      </c>
      <c r="X498" s="66">
        <v>140.9</v>
      </c>
      <c r="Y498" s="66">
        <v>140.9</v>
      </c>
      <c r="Z498" s="66">
        <v>140.9</v>
      </c>
      <c r="AA498" s="66">
        <v>140.9</v>
      </c>
      <c r="AB498" s="66">
        <v>140.9</v>
      </c>
      <c r="AC498" s="66">
        <v>140.9</v>
      </c>
      <c r="AD498" s="66">
        <v>140.9</v>
      </c>
      <c r="AE498" s="66">
        <v>140.9</v>
      </c>
      <c r="AF498" s="66">
        <v>140.9</v>
      </c>
      <c r="AG498" s="66">
        <v>140.9</v>
      </c>
      <c r="AH498" s="66">
        <v>140.9</v>
      </c>
      <c r="AI498" s="66">
        <v>140.9</v>
      </c>
      <c r="AJ498" s="66">
        <v>140.9</v>
      </c>
      <c r="AK498" s="66">
        <v>140.9</v>
      </c>
      <c r="AL498" s="66">
        <v>140.9</v>
      </c>
      <c r="AM498" s="66">
        <v>140.9</v>
      </c>
      <c r="AN498" s="66">
        <v>140.9</v>
      </c>
      <c r="AO498" s="66">
        <v>140.9</v>
      </c>
      <c r="AP498" s="66">
        <v>140.9</v>
      </c>
      <c r="AQ498" s="66">
        <v>140.9</v>
      </c>
      <c r="AR498" s="66">
        <v>140.9</v>
      </c>
      <c r="AS498" s="66">
        <v>140.9</v>
      </c>
      <c r="AT498" s="66">
        <v>140.9</v>
      </c>
      <c r="AU498" s="66">
        <v>140.9</v>
      </c>
      <c r="AV498" s="66">
        <v>140.9</v>
      </c>
      <c r="AW498" s="66">
        <v>140.9</v>
      </c>
      <c r="AX498" s="66">
        <v>140.9</v>
      </c>
      <c r="AY498" s="66">
        <v>140.9</v>
      </c>
      <c r="AZ498" s="66">
        <v>140.9</v>
      </c>
      <c r="BA498" s="66">
        <v>140.9</v>
      </c>
      <c r="BB498" s="66">
        <v>140.9</v>
      </c>
      <c r="BC498" s="66">
        <v>133.1</v>
      </c>
      <c r="BD498" s="66">
        <v>133.1</v>
      </c>
      <c r="BE498" s="66">
        <v>133.1</v>
      </c>
      <c r="BF498" s="66">
        <v>133.30000000000001</v>
      </c>
      <c r="BG498" s="66">
        <v>133.4</v>
      </c>
      <c r="BH498" s="66">
        <v>133.4</v>
      </c>
      <c r="BI498" s="66">
        <v>133.4</v>
      </c>
      <c r="BJ498" s="66">
        <v>133.4</v>
      </c>
      <c r="BK498" s="66">
        <v>130.1</v>
      </c>
    </row>
    <row r="499" spans="1:63">
      <c r="A499" s="62" t="s">
        <v>14362</v>
      </c>
      <c r="B499" s="62" t="s">
        <v>14363</v>
      </c>
      <c r="C499" s="70">
        <v>1.0762499999999999</v>
      </c>
      <c r="D499" s="66">
        <v>96.9</v>
      </c>
      <c r="E499" s="66">
        <v>97</v>
      </c>
      <c r="F499" s="66">
        <v>96.8</v>
      </c>
      <c r="G499" s="66">
        <v>97.4</v>
      </c>
      <c r="H499" s="66">
        <v>100.9</v>
      </c>
      <c r="I499" s="66">
        <v>105.1</v>
      </c>
      <c r="J499" s="66">
        <v>108.6</v>
      </c>
      <c r="K499" s="66">
        <v>109.4</v>
      </c>
      <c r="L499" s="66">
        <v>109.5</v>
      </c>
      <c r="M499" s="66">
        <v>123.4</v>
      </c>
      <c r="N499" s="66">
        <v>123.4</v>
      </c>
      <c r="O499" s="66">
        <v>124.1</v>
      </c>
      <c r="P499" s="66">
        <v>126.9</v>
      </c>
      <c r="Q499" s="66">
        <v>126.9</v>
      </c>
      <c r="R499" s="66">
        <v>123.7</v>
      </c>
      <c r="S499" s="66">
        <v>121.7</v>
      </c>
      <c r="T499" s="66">
        <v>121</v>
      </c>
      <c r="U499" s="66">
        <v>120.5</v>
      </c>
      <c r="V499" s="66">
        <v>120.3</v>
      </c>
      <c r="W499" s="66">
        <v>120.3</v>
      </c>
      <c r="X499" s="66">
        <v>120.1</v>
      </c>
      <c r="Y499" s="66">
        <v>119.9</v>
      </c>
      <c r="Z499" s="66">
        <v>119</v>
      </c>
      <c r="AA499" s="66">
        <v>118.9</v>
      </c>
      <c r="AB499" s="66">
        <v>118.9</v>
      </c>
      <c r="AC499" s="66">
        <v>115.5</v>
      </c>
      <c r="AD499" s="66">
        <v>115.3</v>
      </c>
      <c r="AE499" s="66">
        <v>115.1</v>
      </c>
      <c r="AF499" s="66">
        <v>115.1</v>
      </c>
      <c r="AG499" s="66">
        <v>115.2</v>
      </c>
      <c r="AH499" s="66">
        <v>111.6</v>
      </c>
      <c r="AI499" s="66">
        <v>111.6</v>
      </c>
      <c r="AJ499" s="66">
        <v>111.6</v>
      </c>
      <c r="AK499" s="66">
        <v>111.6</v>
      </c>
      <c r="AL499" s="66">
        <v>111.6</v>
      </c>
      <c r="AM499" s="66">
        <v>111.6</v>
      </c>
      <c r="AN499" s="66">
        <v>111.6</v>
      </c>
      <c r="AO499" s="66">
        <v>111.6</v>
      </c>
      <c r="AP499" s="66">
        <v>109.3</v>
      </c>
      <c r="AQ499" s="66">
        <v>109.8</v>
      </c>
      <c r="AR499" s="66">
        <v>109.8</v>
      </c>
      <c r="AS499" s="66">
        <v>109.8</v>
      </c>
      <c r="AT499" s="66">
        <v>109.4</v>
      </c>
      <c r="AU499" s="66">
        <v>109.5</v>
      </c>
      <c r="AV499" s="66">
        <v>109.4</v>
      </c>
      <c r="AW499" s="66">
        <v>109.5</v>
      </c>
      <c r="AX499" s="66">
        <v>112.2</v>
      </c>
      <c r="AY499" s="66">
        <v>112.2</v>
      </c>
      <c r="AZ499" s="66">
        <v>114.2</v>
      </c>
      <c r="BA499" s="66">
        <v>116.2</v>
      </c>
      <c r="BB499" s="66">
        <v>117.1</v>
      </c>
      <c r="BC499" s="66">
        <v>118.2</v>
      </c>
      <c r="BD499" s="66">
        <v>118.9</v>
      </c>
      <c r="BE499" s="66">
        <v>119.6</v>
      </c>
      <c r="BF499" s="66">
        <v>121.2</v>
      </c>
      <c r="BG499" s="66">
        <v>126</v>
      </c>
      <c r="BH499" s="66">
        <v>137.19999999999999</v>
      </c>
      <c r="BI499" s="66">
        <v>135.19999999999999</v>
      </c>
      <c r="BJ499" s="66">
        <v>137.1</v>
      </c>
      <c r="BK499" s="66">
        <v>138.4</v>
      </c>
    </row>
    <row r="500" spans="1:63">
      <c r="A500" s="62" t="s">
        <v>14364</v>
      </c>
      <c r="B500" s="62" t="s">
        <v>14365</v>
      </c>
      <c r="C500" s="70">
        <v>0.15364</v>
      </c>
      <c r="D500" s="66">
        <v>111.6</v>
      </c>
      <c r="E500" s="66">
        <v>112.4</v>
      </c>
      <c r="F500" s="66">
        <v>110.8</v>
      </c>
      <c r="G500" s="66">
        <v>109.1</v>
      </c>
      <c r="H500" s="66">
        <v>109.1</v>
      </c>
      <c r="I500" s="66">
        <v>110.8</v>
      </c>
      <c r="J500" s="66">
        <v>120.8</v>
      </c>
      <c r="K500" s="66">
        <v>124.5</v>
      </c>
      <c r="L500" s="66">
        <v>125</v>
      </c>
      <c r="M500" s="66">
        <v>125</v>
      </c>
      <c r="N500" s="66">
        <v>125</v>
      </c>
      <c r="O500" s="66">
        <v>125.4</v>
      </c>
      <c r="P500" s="66">
        <v>126.9</v>
      </c>
      <c r="Q500" s="66">
        <v>126.9</v>
      </c>
      <c r="R500" s="66">
        <v>126.9</v>
      </c>
      <c r="S500" s="66">
        <v>126.9</v>
      </c>
      <c r="T500" s="66">
        <v>127.3</v>
      </c>
      <c r="U500" s="66">
        <v>127.1</v>
      </c>
      <c r="V500" s="66">
        <v>127.1</v>
      </c>
      <c r="W500" s="66">
        <v>127.1</v>
      </c>
      <c r="X500" s="66">
        <v>127.1</v>
      </c>
      <c r="Y500" s="66">
        <v>126.9</v>
      </c>
      <c r="Z500" s="66">
        <v>126.2</v>
      </c>
      <c r="AA500" s="66">
        <v>126.2</v>
      </c>
      <c r="AB500" s="66">
        <v>126.2</v>
      </c>
      <c r="AC500" s="66">
        <v>126.2</v>
      </c>
      <c r="AD500" s="66">
        <v>124.7</v>
      </c>
      <c r="AE500" s="66">
        <v>124.3</v>
      </c>
      <c r="AF500" s="66">
        <v>124.3</v>
      </c>
      <c r="AG500" s="66">
        <v>124.3</v>
      </c>
      <c r="AH500" s="66">
        <v>124.3</v>
      </c>
      <c r="AI500" s="66">
        <v>124.3</v>
      </c>
      <c r="AJ500" s="66">
        <v>124.3</v>
      </c>
      <c r="AK500" s="66">
        <v>124.3</v>
      </c>
      <c r="AL500" s="66">
        <v>124.3</v>
      </c>
      <c r="AM500" s="66">
        <v>124.3</v>
      </c>
      <c r="AN500" s="66">
        <v>124.3</v>
      </c>
      <c r="AO500" s="66">
        <v>124.3</v>
      </c>
      <c r="AP500" s="66">
        <v>114.2</v>
      </c>
      <c r="AQ500" s="66">
        <v>114.2</v>
      </c>
      <c r="AR500" s="66">
        <v>114.2</v>
      </c>
      <c r="AS500" s="66">
        <v>114.2</v>
      </c>
      <c r="AT500" s="66">
        <v>113.8</v>
      </c>
      <c r="AU500" s="66">
        <v>114.9</v>
      </c>
      <c r="AV500" s="66">
        <v>114.9</v>
      </c>
      <c r="AW500" s="66">
        <v>116.1</v>
      </c>
      <c r="AX500" s="66">
        <v>121.4</v>
      </c>
      <c r="AY500" s="66">
        <v>121.6</v>
      </c>
      <c r="AZ500" s="66">
        <v>122.9</v>
      </c>
      <c r="BA500" s="66">
        <v>133.30000000000001</v>
      </c>
      <c r="BB500" s="66">
        <v>136.30000000000001</v>
      </c>
      <c r="BC500" s="66">
        <v>141.9</v>
      </c>
      <c r="BD500" s="66">
        <v>136.80000000000001</v>
      </c>
      <c r="BE500" s="66">
        <v>134.5</v>
      </c>
      <c r="BF500" s="66">
        <v>145.80000000000001</v>
      </c>
      <c r="BG500" s="66">
        <v>152.19999999999999</v>
      </c>
      <c r="BH500" s="66">
        <v>153.19999999999999</v>
      </c>
      <c r="BI500" s="66">
        <v>154.4</v>
      </c>
      <c r="BJ500" s="66">
        <v>154.30000000000001</v>
      </c>
      <c r="BK500" s="66">
        <v>160.69999999999999</v>
      </c>
    </row>
    <row r="501" spans="1:63">
      <c r="A501" s="62" t="s">
        <v>14366</v>
      </c>
      <c r="B501" s="62" t="s">
        <v>14367</v>
      </c>
      <c r="C501" s="70">
        <v>0.1976</v>
      </c>
      <c r="D501" s="66">
        <v>101.8</v>
      </c>
      <c r="E501" s="66">
        <v>101.8</v>
      </c>
      <c r="F501" s="66">
        <v>101.8</v>
      </c>
      <c r="G501" s="66">
        <v>101.8</v>
      </c>
      <c r="H501" s="66">
        <v>101.8</v>
      </c>
      <c r="I501" s="66">
        <v>101.8</v>
      </c>
      <c r="J501" s="66">
        <v>101.8</v>
      </c>
      <c r="K501" s="66">
        <v>103.3</v>
      </c>
      <c r="L501" s="66">
        <v>103.3</v>
      </c>
      <c r="M501" s="66">
        <v>178.8</v>
      </c>
      <c r="N501" s="66">
        <v>178.8</v>
      </c>
      <c r="O501" s="66">
        <v>179.6</v>
      </c>
      <c r="P501" s="66">
        <v>183</v>
      </c>
      <c r="Q501" s="66">
        <v>183</v>
      </c>
      <c r="R501" s="66">
        <v>182</v>
      </c>
      <c r="S501" s="66">
        <v>181.8</v>
      </c>
      <c r="T501" s="66">
        <v>180.6</v>
      </c>
      <c r="U501" s="66">
        <v>179.8</v>
      </c>
      <c r="V501" s="66">
        <v>179.3</v>
      </c>
      <c r="W501" s="66">
        <v>179.3</v>
      </c>
      <c r="X501" s="66">
        <v>179.3</v>
      </c>
      <c r="Y501" s="66">
        <v>179.1</v>
      </c>
      <c r="Z501" s="66">
        <v>178.6</v>
      </c>
      <c r="AA501" s="66">
        <v>178.6</v>
      </c>
      <c r="AB501" s="66">
        <v>178.6</v>
      </c>
      <c r="AC501" s="66">
        <v>178.6</v>
      </c>
      <c r="AD501" s="66">
        <v>178.6</v>
      </c>
      <c r="AE501" s="66">
        <v>178.6</v>
      </c>
      <c r="AF501" s="66">
        <v>179.1</v>
      </c>
      <c r="AG501" s="66">
        <v>179.5</v>
      </c>
      <c r="AH501" s="66">
        <v>179.5</v>
      </c>
      <c r="AI501" s="66">
        <v>179.5</v>
      </c>
      <c r="AJ501" s="66">
        <v>179.5</v>
      </c>
      <c r="AK501" s="66">
        <v>179.5</v>
      </c>
      <c r="AL501" s="66">
        <v>179.5</v>
      </c>
      <c r="AM501" s="66">
        <v>179.5</v>
      </c>
      <c r="AN501" s="66">
        <v>179.5</v>
      </c>
      <c r="AO501" s="66">
        <v>179.5</v>
      </c>
      <c r="AP501" s="66">
        <v>179.5</v>
      </c>
      <c r="AQ501" s="66">
        <v>189.4</v>
      </c>
      <c r="AR501" s="66">
        <v>189.4</v>
      </c>
      <c r="AS501" s="66">
        <v>189.4</v>
      </c>
      <c r="AT501" s="66">
        <v>187.6</v>
      </c>
      <c r="AU501" s="66">
        <v>187.6</v>
      </c>
      <c r="AV501" s="66">
        <v>187.6</v>
      </c>
      <c r="AW501" s="66">
        <v>187.6</v>
      </c>
      <c r="AX501" s="66">
        <v>189.6</v>
      </c>
      <c r="AY501" s="66">
        <v>189.6</v>
      </c>
      <c r="AZ501" s="66">
        <v>191.1</v>
      </c>
      <c r="BA501" s="66">
        <v>194</v>
      </c>
      <c r="BB501" s="66">
        <v>195</v>
      </c>
      <c r="BC501" s="66">
        <v>195</v>
      </c>
      <c r="BD501" s="66">
        <v>202.9</v>
      </c>
      <c r="BE501" s="66">
        <v>208.1</v>
      </c>
      <c r="BF501" s="66">
        <v>208.1</v>
      </c>
      <c r="BG501" s="66">
        <v>215</v>
      </c>
      <c r="BH501" s="66">
        <v>231.8</v>
      </c>
      <c r="BI501" s="66">
        <v>219.9</v>
      </c>
      <c r="BJ501" s="66">
        <v>231.8</v>
      </c>
      <c r="BK501" s="66">
        <v>233.5</v>
      </c>
    </row>
    <row r="502" spans="1:63">
      <c r="A502" s="62" t="s">
        <v>14368</v>
      </c>
      <c r="B502" s="62" t="s">
        <v>14369</v>
      </c>
      <c r="C502" s="70">
        <v>6.2420000000000003E-2</v>
      </c>
      <c r="D502" s="66">
        <v>124</v>
      </c>
      <c r="E502" s="66">
        <v>124</v>
      </c>
      <c r="F502" s="66">
        <v>124</v>
      </c>
      <c r="G502" s="66">
        <v>124</v>
      </c>
      <c r="H502" s="66">
        <v>124</v>
      </c>
      <c r="I502" s="66">
        <v>124</v>
      </c>
      <c r="J502" s="66">
        <v>124</v>
      </c>
      <c r="K502" s="66">
        <v>124</v>
      </c>
      <c r="L502" s="66">
        <v>124</v>
      </c>
      <c r="M502" s="66">
        <v>124</v>
      </c>
      <c r="N502" s="66">
        <v>124</v>
      </c>
      <c r="O502" s="66">
        <v>125.9</v>
      </c>
      <c r="P502" s="66">
        <v>133.69999999999999</v>
      </c>
      <c r="Q502" s="66">
        <v>133.69999999999999</v>
      </c>
      <c r="R502" s="66">
        <v>133.69999999999999</v>
      </c>
      <c r="S502" s="66">
        <v>133.69999999999999</v>
      </c>
      <c r="T502" s="66">
        <v>132</v>
      </c>
      <c r="U502" s="66">
        <v>131</v>
      </c>
      <c r="V502" s="66">
        <v>130.30000000000001</v>
      </c>
      <c r="W502" s="66">
        <v>130.30000000000001</v>
      </c>
      <c r="X502" s="66">
        <v>130.30000000000001</v>
      </c>
      <c r="Y502" s="66">
        <v>129.1</v>
      </c>
      <c r="Z502" s="66">
        <v>125.6</v>
      </c>
      <c r="AA502" s="66">
        <v>125.6</v>
      </c>
      <c r="AB502" s="66">
        <v>125.6</v>
      </c>
      <c r="AC502" s="66">
        <v>125.6</v>
      </c>
      <c r="AD502" s="66">
        <v>125.6</v>
      </c>
      <c r="AE502" s="66">
        <v>124.1</v>
      </c>
      <c r="AF502" s="66">
        <v>124.1</v>
      </c>
      <c r="AG502" s="66">
        <v>124.1</v>
      </c>
      <c r="AH502" s="66">
        <v>124.1</v>
      </c>
      <c r="AI502" s="66">
        <v>124.1</v>
      </c>
      <c r="AJ502" s="66">
        <v>124.1</v>
      </c>
      <c r="AK502" s="66">
        <v>124.1</v>
      </c>
      <c r="AL502" s="66">
        <v>124.1</v>
      </c>
      <c r="AM502" s="66">
        <v>124.1</v>
      </c>
      <c r="AN502" s="66">
        <v>124.1</v>
      </c>
      <c r="AO502" s="66">
        <v>124.1</v>
      </c>
      <c r="AP502" s="66">
        <v>124.1</v>
      </c>
      <c r="AQ502" s="66">
        <v>124.1</v>
      </c>
      <c r="AR502" s="66">
        <v>124.1</v>
      </c>
      <c r="AS502" s="66">
        <v>124.1</v>
      </c>
      <c r="AT502" s="66">
        <v>124.1</v>
      </c>
      <c r="AU502" s="66">
        <v>124.1</v>
      </c>
      <c r="AV502" s="66">
        <v>124.1</v>
      </c>
      <c r="AW502" s="66">
        <v>124.1</v>
      </c>
      <c r="AX502" s="66">
        <v>131.1</v>
      </c>
      <c r="AY502" s="66">
        <v>131.1</v>
      </c>
      <c r="AZ502" s="66">
        <v>139.1</v>
      </c>
      <c r="BA502" s="66">
        <v>139.1</v>
      </c>
      <c r="BB502" s="66">
        <v>139.1</v>
      </c>
      <c r="BC502" s="66">
        <v>139.1</v>
      </c>
      <c r="BD502" s="66">
        <v>139.1</v>
      </c>
      <c r="BE502" s="66">
        <v>139.1</v>
      </c>
      <c r="BF502" s="66">
        <v>139.1</v>
      </c>
      <c r="BG502" s="66">
        <v>142.9</v>
      </c>
      <c r="BH502" s="66">
        <v>162.80000000000001</v>
      </c>
      <c r="BI502" s="66">
        <v>162.80000000000001</v>
      </c>
      <c r="BJ502" s="66">
        <v>160.4</v>
      </c>
      <c r="BK502" s="66">
        <v>162.69999999999999</v>
      </c>
    </row>
    <row r="503" spans="1:63">
      <c r="A503" s="62" t="s">
        <v>14370</v>
      </c>
      <c r="B503" s="62" t="s">
        <v>14371</v>
      </c>
      <c r="C503" s="70">
        <v>7.3130000000000001E-2</v>
      </c>
      <c r="D503" s="66">
        <v>105.7</v>
      </c>
      <c r="E503" s="66">
        <v>105.7</v>
      </c>
      <c r="F503" s="66">
        <v>105.7</v>
      </c>
      <c r="G503" s="66">
        <v>105.7</v>
      </c>
      <c r="H503" s="66">
        <v>105.7</v>
      </c>
      <c r="I503" s="66">
        <v>105.7</v>
      </c>
      <c r="J503" s="66">
        <v>114.7</v>
      </c>
      <c r="K503" s="66">
        <v>115.8</v>
      </c>
      <c r="L503" s="66">
        <v>115.8</v>
      </c>
      <c r="M503" s="66">
        <v>115.8</v>
      </c>
      <c r="N503" s="66">
        <v>115.8</v>
      </c>
      <c r="O503" s="66">
        <v>115.8</v>
      </c>
      <c r="P503" s="66">
        <v>115.8</v>
      </c>
      <c r="Q503" s="66">
        <v>115.8</v>
      </c>
      <c r="R503" s="66">
        <v>113.7</v>
      </c>
      <c r="S503" s="66">
        <v>113.8</v>
      </c>
      <c r="T503" s="66">
        <v>113.8</v>
      </c>
      <c r="U503" s="66">
        <v>115.2</v>
      </c>
      <c r="V503" s="66">
        <v>116.2</v>
      </c>
      <c r="W503" s="66">
        <v>116.2</v>
      </c>
      <c r="X503" s="66">
        <v>113</v>
      </c>
      <c r="Y503" s="66">
        <v>113</v>
      </c>
      <c r="Z503" s="66">
        <v>110.5</v>
      </c>
      <c r="AA503" s="66">
        <v>108.9</v>
      </c>
      <c r="AB503" s="66">
        <v>108.9</v>
      </c>
      <c r="AC503" s="66">
        <v>107.7</v>
      </c>
      <c r="AD503" s="66">
        <v>107.3</v>
      </c>
      <c r="AE503" s="66">
        <v>107.3</v>
      </c>
      <c r="AF503" s="66">
        <v>107.3</v>
      </c>
      <c r="AG503" s="66">
        <v>107.3</v>
      </c>
      <c r="AH503" s="66">
        <v>107.3</v>
      </c>
      <c r="AI503" s="66">
        <v>107.3</v>
      </c>
      <c r="AJ503" s="66">
        <v>107.3</v>
      </c>
      <c r="AK503" s="66">
        <v>107.3</v>
      </c>
      <c r="AL503" s="66">
        <v>107.3</v>
      </c>
      <c r="AM503" s="66">
        <v>107.3</v>
      </c>
      <c r="AN503" s="66">
        <v>107.3</v>
      </c>
      <c r="AO503" s="66">
        <v>107.3</v>
      </c>
      <c r="AP503" s="66">
        <v>107.3</v>
      </c>
      <c r="AQ503" s="66">
        <v>107.3</v>
      </c>
      <c r="AR503" s="66">
        <v>107.3</v>
      </c>
      <c r="AS503" s="66">
        <v>107.3</v>
      </c>
      <c r="AT503" s="66">
        <v>107.3</v>
      </c>
      <c r="AU503" s="66">
        <v>107.3</v>
      </c>
      <c r="AV503" s="66">
        <v>107.3</v>
      </c>
      <c r="AW503" s="66">
        <v>107.3</v>
      </c>
      <c r="AX503" s="66">
        <v>107.3</v>
      </c>
      <c r="AY503" s="66">
        <v>107.3</v>
      </c>
      <c r="AZ503" s="66">
        <v>107.3</v>
      </c>
      <c r="BA503" s="66">
        <v>107.3</v>
      </c>
      <c r="BB503" s="66">
        <v>107.3</v>
      </c>
      <c r="BC503" s="66">
        <v>107.3</v>
      </c>
      <c r="BD503" s="66">
        <v>107.3</v>
      </c>
      <c r="BE503" s="66">
        <v>107.3</v>
      </c>
      <c r="BF503" s="66">
        <v>107.3</v>
      </c>
      <c r="BG503" s="66">
        <v>107.3</v>
      </c>
      <c r="BH503" s="66">
        <v>107.3</v>
      </c>
      <c r="BI503" s="66">
        <v>108.5</v>
      </c>
      <c r="BJ503" s="66">
        <v>109.2</v>
      </c>
      <c r="BK503" s="66">
        <v>98.6</v>
      </c>
    </row>
    <row r="504" spans="1:63">
      <c r="A504" s="62" t="s">
        <v>14372</v>
      </c>
      <c r="B504" s="62" t="s">
        <v>14373</v>
      </c>
      <c r="C504" s="70">
        <v>0.20166000000000001</v>
      </c>
      <c r="D504" s="66">
        <v>110.4</v>
      </c>
      <c r="E504" s="66">
        <v>110.4</v>
      </c>
      <c r="F504" s="66">
        <v>110.4</v>
      </c>
      <c r="G504" s="66">
        <v>110</v>
      </c>
      <c r="H504" s="66">
        <v>109.5</v>
      </c>
      <c r="I504" s="66">
        <v>109.5</v>
      </c>
      <c r="J504" s="66">
        <v>109.5</v>
      </c>
      <c r="K504" s="66">
        <v>109.5</v>
      </c>
      <c r="L504" s="66">
        <v>109.5</v>
      </c>
      <c r="M504" s="66">
        <v>109.5</v>
      </c>
      <c r="N504" s="66">
        <v>109.5</v>
      </c>
      <c r="O504" s="66">
        <v>111.6</v>
      </c>
      <c r="P504" s="66">
        <v>120</v>
      </c>
      <c r="Q504" s="66">
        <v>120</v>
      </c>
      <c r="R504" s="66">
        <v>120</v>
      </c>
      <c r="S504" s="66">
        <v>120</v>
      </c>
      <c r="T504" s="66">
        <v>117.4</v>
      </c>
      <c r="U504" s="66">
        <v>115.8</v>
      </c>
      <c r="V504" s="66">
        <v>114.8</v>
      </c>
      <c r="W504" s="66">
        <v>114.8</v>
      </c>
      <c r="X504" s="66">
        <v>114.8</v>
      </c>
      <c r="Y504" s="66">
        <v>114.3</v>
      </c>
      <c r="Z504" s="66">
        <v>112.9</v>
      </c>
      <c r="AA504" s="66">
        <v>112.9</v>
      </c>
      <c r="AB504" s="66">
        <v>112.9</v>
      </c>
      <c r="AC504" s="66">
        <v>112.9</v>
      </c>
      <c r="AD504" s="66">
        <v>112.9</v>
      </c>
      <c r="AE504" s="66">
        <v>112.3</v>
      </c>
      <c r="AF504" s="66">
        <v>112.3</v>
      </c>
      <c r="AG504" s="66">
        <v>112.3</v>
      </c>
      <c r="AH504" s="66">
        <v>112.3</v>
      </c>
      <c r="AI504" s="66">
        <v>112.3</v>
      </c>
      <c r="AJ504" s="66">
        <v>112.3</v>
      </c>
      <c r="AK504" s="66">
        <v>112.3</v>
      </c>
      <c r="AL504" s="66">
        <v>112.3</v>
      </c>
      <c r="AM504" s="66">
        <v>112.3</v>
      </c>
      <c r="AN504" s="66">
        <v>112.3</v>
      </c>
      <c r="AO504" s="66">
        <v>112.3</v>
      </c>
      <c r="AP504" s="66">
        <v>112.3</v>
      </c>
      <c r="AQ504" s="66">
        <v>112.3</v>
      </c>
      <c r="AR504" s="66">
        <v>112.3</v>
      </c>
      <c r="AS504" s="66">
        <v>112.3</v>
      </c>
      <c r="AT504" s="66">
        <v>112.3</v>
      </c>
      <c r="AU504" s="66">
        <v>112.3</v>
      </c>
      <c r="AV504" s="66">
        <v>111.6</v>
      </c>
      <c r="AW504" s="66">
        <v>111.4</v>
      </c>
      <c r="AX504" s="66">
        <v>117.3</v>
      </c>
      <c r="AY504" s="66">
        <v>117.3</v>
      </c>
      <c r="AZ504" s="66">
        <v>122.8</v>
      </c>
      <c r="BA504" s="66">
        <v>122.8</v>
      </c>
      <c r="BB504" s="66">
        <v>122.8</v>
      </c>
      <c r="BC504" s="66">
        <v>122.8</v>
      </c>
      <c r="BD504" s="66">
        <v>122.8</v>
      </c>
      <c r="BE504" s="66">
        <v>122.8</v>
      </c>
      <c r="BF504" s="66">
        <v>122.8</v>
      </c>
      <c r="BG504" s="66">
        <v>127.2</v>
      </c>
      <c r="BH504" s="66">
        <v>138</v>
      </c>
      <c r="BI504" s="66">
        <v>138</v>
      </c>
      <c r="BJ504" s="66">
        <v>137</v>
      </c>
      <c r="BK504" s="66">
        <v>140.5</v>
      </c>
    </row>
    <row r="505" spans="1:63">
      <c r="A505" s="62" t="s">
        <v>14374</v>
      </c>
      <c r="B505" s="62" t="s">
        <v>14375</v>
      </c>
      <c r="C505" s="70">
        <v>0.38780999999999999</v>
      </c>
      <c r="D505" s="66">
        <v>75.400000000000006</v>
      </c>
      <c r="E505" s="66">
        <v>75.400000000000006</v>
      </c>
      <c r="F505" s="66">
        <v>75.400000000000006</v>
      </c>
      <c r="G505" s="66">
        <v>78</v>
      </c>
      <c r="H505" s="66">
        <v>88</v>
      </c>
      <c r="I505" s="66">
        <v>99.3</v>
      </c>
      <c r="J505" s="66">
        <v>103</v>
      </c>
      <c r="K505" s="66">
        <v>103</v>
      </c>
      <c r="L505" s="66">
        <v>103</v>
      </c>
      <c r="M505" s="66">
        <v>103</v>
      </c>
      <c r="N505" s="66">
        <v>103</v>
      </c>
      <c r="O505" s="66">
        <v>103</v>
      </c>
      <c r="P505" s="66">
        <v>103</v>
      </c>
      <c r="Q505" s="66">
        <v>103</v>
      </c>
      <c r="R505" s="66">
        <v>94.9</v>
      </c>
      <c r="S505" s="66">
        <v>89.5</v>
      </c>
      <c r="T505" s="66">
        <v>89.5</v>
      </c>
      <c r="U505" s="66">
        <v>89.5</v>
      </c>
      <c r="V505" s="66">
        <v>89.5</v>
      </c>
      <c r="W505" s="66">
        <v>89.5</v>
      </c>
      <c r="X505" s="66">
        <v>89.5</v>
      </c>
      <c r="Y505" s="66">
        <v>89.5</v>
      </c>
      <c r="Z505" s="66">
        <v>89.5</v>
      </c>
      <c r="AA505" s="66">
        <v>89.5</v>
      </c>
      <c r="AB505" s="66">
        <v>89.5</v>
      </c>
      <c r="AC505" s="66">
        <v>80.5</v>
      </c>
      <c r="AD505" s="66">
        <v>80.5</v>
      </c>
      <c r="AE505" s="66">
        <v>80.5</v>
      </c>
      <c r="AF505" s="66">
        <v>80.5</v>
      </c>
      <c r="AG505" s="66">
        <v>80.5</v>
      </c>
      <c r="AH505" s="66">
        <v>70.3</v>
      </c>
      <c r="AI505" s="66">
        <v>70.3</v>
      </c>
      <c r="AJ505" s="66">
        <v>70.3</v>
      </c>
      <c r="AK505" s="66">
        <v>70.3</v>
      </c>
      <c r="AL505" s="66">
        <v>70.3</v>
      </c>
      <c r="AM505" s="66">
        <v>70.3</v>
      </c>
      <c r="AN505" s="66">
        <v>70.3</v>
      </c>
      <c r="AO505" s="66">
        <v>70.3</v>
      </c>
      <c r="AP505" s="66">
        <v>67.900000000000006</v>
      </c>
      <c r="AQ505" s="66">
        <v>64.3</v>
      </c>
      <c r="AR505" s="66">
        <v>64.3</v>
      </c>
      <c r="AS505" s="66">
        <v>64.3</v>
      </c>
      <c r="AT505" s="66">
        <v>64.3</v>
      </c>
      <c r="AU505" s="66">
        <v>64.3</v>
      </c>
      <c r="AV505" s="66">
        <v>64.3</v>
      </c>
      <c r="AW505" s="66">
        <v>64.3</v>
      </c>
      <c r="AX505" s="66">
        <v>64.3</v>
      </c>
      <c r="AY505" s="66">
        <v>64.3</v>
      </c>
      <c r="AZ505" s="66">
        <v>64.3</v>
      </c>
      <c r="BA505" s="66">
        <v>64.3</v>
      </c>
      <c r="BB505" s="66">
        <v>65.2</v>
      </c>
      <c r="BC505" s="66">
        <v>66</v>
      </c>
      <c r="BD505" s="66">
        <v>66</v>
      </c>
      <c r="BE505" s="66">
        <v>66</v>
      </c>
      <c r="BF505" s="66">
        <v>66</v>
      </c>
      <c r="BG505" s="66">
        <v>70.400000000000006</v>
      </c>
      <c r="BH505" s="66">
        <v>83.7</v>
      </c>
      <c r="BI505" s="66">
        <v>83.7</v>
      </c>
      <c r="BJ505" s="66">
        <v>83.7</v>
      </c>
      <c r="BK505" s="66">
        <v>83.7</v>
      </c>
    </row>
    <row r="506" spans="1:63">
      <c r="A506" s="62" t="s">
        <v>14376</v>
      </c>
      <c r="B506" s="62" t="s">
        <v>14377</v>
      </c>
      <c r="C506" s="70">
        <v>0.27478999999999998</v>
      </c>
      <c r="D506" s="66">
        <v>137.4</v>
      </c>
      <c r="E506" s="66">
        <v>137.4</v>
      </c>
      <c r="F506" s="66">
        <v>137.4</v>
      </c>
      <c r="G506" s="66">
        <v>137.4</v>
      </c>
      <c r="H506" s="66">
        <v>137.4</v>
      </c>
      <c r="I506" s="66">
        <v>137.4</v>
      </c>
      <c r="J506" s="66">
        <v>137.4</v>
      </c>
      <c r="K506" s="66">
        <v>137.4</v>
      </c>
      <c r="L506" s="66">
        <v>137.4</v>
      </c>
      <c r="M506" s="66">
        <v>136.69999999999999</v>
      </c>
      <c r="N506" s="66">
        <v>139.30000000000001</v>
      </c>
      <c r="O506" s="66">
        <v>141.19999999999999</v>
      </c>
      <c r="P506" s="66">
        <v>142.19999999999999</v>
      </c>
      <c r="Q506" s="66">
        <v>142.5</v>
      </c>
      <c r="R506" s="66">
        <v>142.1</v>
      </c>
      <c r="S506" s="66">
        <v>142.1</v>
      </c>
      <c r="T506" s="66">
        <v>142.1</v>
      </c>
      <c r="U506" s="66">
        <v>141.80000000000001</v>
      </c>
      <c r="V506" s="66">
        <v>141.6</v>
      </c>
      <c r="W506" s="66">
        <v>142.9</v>
      </c>
      <c r="X506" s="66">
        <v>143.19999999999999</v>
      </c>
      <c r="Y506" s="66">
        <v>143.19999999999999</v>
      </c>
      <c r="Z506" s="66">
        <v>143.19999999999999</v>
      </c>
      <c r="AA506" s="66">
        <v>143.19999999999999</v>
      </c>
      <c r="AB506" s="66">
        <v>143.19999999999999</v>
      </c>
      <c r="AC506" s="66">
        <v>143.19999999999999</v>
      </c>
      <c r="AD506" s="66">
        <v>143</v>
      </c>
      <c r="AE506" s="66">
        <v>141.1</v>
      </c>
      <c r="AF506" s="66">
        <v>138.6</v>
      </c>
      <c r="AG506" s="66">
        <v>138.6</v>
      </c>
      <c r="AH506" s="66">
        <v>139.1</v>
      </c>
      <c r="AI506" s="66">
        <v>139.69999999999999</v>
      </c>
      <c r="AJ506" s="66">
        <v>139.69999999999999</v>
      </c>
      <c r="AK506" s="66">
        <v>139.69999999999999</v>
      </c>
      <c r="AL506" s="66">
        <v>139.69999999999999</v>
      </c>
      <c r="AM506" s="66">
        <v>139.69999999999999</v>
      </c>
      <c r="AN506" s="66">
        <v>140.1</v>
      </c>
      <c r="AO506" s="66">
        <v>138.69999999999999</v>
      </c>
      <c r="AP506" s="66">
        <v>146.80000000000001</v>
      </c>
      <c r="AQ506" s="66">
        <v>146.9</v>
      </c>
      <c r="AR506" s="66">
        <v>146</v>
      </c>
      <c r="AS506" s="66">
        <v>144.6</v>
      </c>
      <c r="AT506" s="66">
        <v>144.6</v>
      </c>
      <c r="AU506" s="66">
        <v>144.6</v>
      </c>
      <c r="AV506" s="66">
        <v>144.6</v>
      </c>
      <c r="AW506" s="66">
        <v>144.69999999999999</v>
      </c>
      <c r="AX506" s="66">
        <v>144.69999999999999</v>
      </c>
      <c r="AY506" s="66">
        <v>144.69999999999999</v>
      </c>
      <c r="AZ506" s="66">
        <v>144.69999999999999</v>
      </c>
      <c r="BA506" s="66">
        <v>144.69999999999999</v>
      </c>
      <c r="BB506" s="66">
        <v>142.9</v>
      </c>
      <c r="BC506" s="66">
        <v>143</v>
      </c>
      <c r="BD506" s="66">
        <v>143</v>
      </c>
      <c r="BE506" s="66">
        <v>143</v>
      </c>
      <c r="BF506" s="66">
        <v>143.5</v>
      </c>
      <c r="BG506" s="66">
        <v>144.30000000000001</v>
      </c>
      <c r="BH506" s="66">
        <v>144.19999999999999</v>
      </c>
      <c r="BI506" s="66">
        <v>144.19999999999999</v>
      </c>
      <c r="BJ506" s="66">
        <v>145.6</v>
      </c>
      <c r="BK506" s="66">
        <v>145.80000000000001</v>
      </c>
    </row>
    <row r="507" spans="1:63">
      <c r="A507" s="62" t="s">
        <v>13286</v>
      </c>
      <c r="B507" s="62" t="s">
        <v>14378</v>
      </c>
      <c r="C507" s="70">
        <v>0.13886999999999999</v>
      </c>
      <c r="D507" s="66">
        <v>145.4</v>
      </c>
      <c r="E507" s="66">
        <v>145.5</v>
      </c>
      <c r="F507" s="66">
        <v>145.5</v>
      </c>
      <c r="G507" s="66">
        <v>145.5</v>
      </c>
      <c r="H507" s="66">
        <v>145.5</v>
      </c>
      <c r="I507" s="66">
        <v>145.5</v>
      </c>
      <c r="J507" s="66">
        <v>145.5</v>
      </c>
      <c r="K507" s="66">
        <v>145.5</v>
      </c>
      <c r="L507" s="66">
        <v>145.5</v>
      </c>
      <c r="M507" s="66">
        <v>144</v>
      </c>
      <c r="N507" s="66">
        <v>147.30000000000001</v>
      </c>
      <c r="O507" s="66">
        <v>151</v>
      </c>
      <c r="P507" s="66">
        <v>151.1</v>
      </c>
      <c r="Q507" s="66">
        <v>151.19999999999999</v>
      </c>
      <c r="R507" s="66">
        <v>150.30000000000001</v>
      </c>
      <c r="S507" s="66">
        <v>150.30000000000001</v>
      </c>
      <c r="T507" s="66">
        <v>150.30000000000001</v>
      </c>
      <c r="U507" s="66">
        <v>149.69999999999999</v>
      </c>
      <c r="V507" s="66">
        <v>149.30000000000001</v>
      </c>
      <c r="W507" s="66">
        <v>149.30000000000001</v>
      </c>
      <c r="X507" s="66">
        <v>149.30000000000001</v>
      </c>
      <c r="Y507" s="66">
        <v>149.30000000000001</v>
      </c>
      <c r="Z507" s="66">
        <v>149.30000000000001</v>
      </c>
      <c r="AA507" s="66">
        <v>149.30000000000001</v>
      </c>
      <c r="AB507" s="66">
        <v>149.30000000000001</v>
      </c>
      <c r="AC507" s="66">
        <v>149.30000000000001</v>
      </c>
      <c r="AD507" s="66">
        <v>148.80000000000001</v>
      </c>
      <c r="AE507" s="66">
        <v>148.1</v>
      </c>
      <c r="AF507" s="66">
        <v>143.1</v>
      </c>
      <c r="AG507" s="66">
        <v>143.1</v>
      </c>
      <c r="AH507" s="66">
        <v>143.1</v>
      </c>
      <c r="AI507" s="66">
        <v>143.1</v>
      </c>
      <c r="AJ507" s="66">
        <v>143.1</v>
      </c>
      <c r="AK507" s="66">
        <v>143.1</v>
      </c>
      <c r="AL507" s="66">
        <v>143.1</v>
      </c>
      <c r="AM507" s="66">
        <v>143.1</v>
      </c>
      <c r="AN507" s="66">
        <v>143.80000000000001</v>
      </c>
      <c r="AO507" s="66">
        <v>141.1</v>
      </c>
      <c r="AP507" s="66">
        <v>157.19999999999999</v>
      </c>
      <c r="AQ507" s="66">
        <v>157.30000000000001</v>
      </c>
      <c r="AR507" s="66">
        <v>157.30000000000001</v>
      </c>
      <c r="AS507" s="66">
        <v>157.30000000000001</v>
      </c>
      <c r="AT507" s="66">
        <v>157.30000000000001</v>
      </c>
      <c r="AU507" s="66">
        <v>157.30000000000001</v>
      </c>
      <c r="AV507" s="66">
        <v>157.30000000000001</v>
      </c>
      <c r="AW507" s="66">
        <v>157.30000000000001</v>
      </c>
      <c r="AX507" s="66">
        <v>157.30000000000001</v>
      </c>
      <c r="AY507" s="66">
        <v>157.30000000000001</v>
      </c>
      <c r="AZ507" s="66">
        <v>157.30000000000001</v>
      </c>
      <c r="BA507" s="66">
        <v>157.30000000000001</v>
      </c>
      <c r="BB507" s="66">
        <v>153.80000000000001</v>
      </c>
      <c r="BC507" s="66">
        <v>153.9</v>
      </c>
      <c r="BD507" s="66">
        <v>153.9</v>
      </c>
      <c r="BE507" s="66">
        <v>153.9</v>
      </c>
      <c r="BF507" s="66">
        <v>153.9</v>
      </c>
      <c r="BG507" s="66">
        <v>155.30000000000001</v>
      </c>
      <c r="BH507" s="66">
        <v>155.30000000000001</v>
      </c>
      <c r="BI507" s="66">
        <v>155.30000000000001</v>
      </c>
      <c r="BJ507" s="66">
        <v>157.9</v>
      </c>
      <c r="BK507" s="66">
        <v>158.5</v>
      </c>
    </row>
    <row r="508" spans="1:63">
      <c r="A508" s="62" t="s">
        <v>14379</v>
      </c>
      <c r="B508" s="62" t="s">
        <v>14380</v>
      </c>
      <c r="C508" s="70">
        <v>0.13592000000000001</v>
      </c>
      <c r="D508" s="66">
        <v>129.19999999999999</v>
      </c>
      <c r="E508" s="66">
        <v>129.19999999999999</v>
      </c>
      <c r="F508" s="66">
        <v>129.19999999999999</v>
      </c>
      <c r="G508" s="66">
        <v>129.19999999999999</v>
      </c>
      <c r="H508" s="66">
        <v>129.19999999999999</v>
      </c>
      <c r="I508" s="66">
        <v>129.19999999999999</v>
      </c>
      <c r="J508" s="66">
        <v>129.19999999999999</v>
      </c>
      <c r="K508" s="66">
        <v>129.19999999999999</v>
      </c>
      <c r="L508" s="66">
        <v>129.19999999999999</v>
      </c>
      <c r="M508" s="66">
        <v>129.19999999999999</v>
      </c>
      <c r="N508" s="66">
        <v>131.1</v>
      </c>
      <c r="O508" s="66">
        <v>131.1</v>
      </c>
      <c r="P508" s="66">
        <v>133</v>
      </c>
      <c r="Q508" s="66">
        <v>133.69999999999999</v>
      </c>
      <c r="R508" s="66">
        <v>133.69999999999999</v>
      </c>
      <c r="S508" s="66">
        <v>133.69999999999999</v>
      </c>
      <c r="T508" s="66">
        <v>133.69999999999999</v>
      </c>
      <c r="U508" s="66">
        <v>133.69999999999999</v>
      </c>
      <c r="V508" s="66">
        <v>133.69999999999999</v>
      </c>
      <c r="W508" s="66">
        <v>136.30000000000001</v>
      </c>
      <c r="X508" s="66">
        <v>136.9</v>
      </c>
      <c r="Y508" s="66">
        <v>136.9</v>
      </c>
      <c r="Z508" s="66">
        <v>136.9</v>
      </c>
      <c r="AA508" s="66">
        <v>136.9</v>
      </c>
      <c r="AB508" s="66">
        <v>136.9</v>
      </c>
      <c r="AC508" s="66">
        <v>136.9</v>
      </c>
      <c r="AD508" s="66">
        <v>136.9</v>
      </c>
      <c r="AE508" s="66">
        <v>134</v>
      </c>
      <c r="AF508" s="66">
        <v>134</v>
      </c>
      <c r="AG508" s="66">
        <v>134</v>
      </c>
      <c r="AH508" s="66">
        <v>135.1</v>
      </c>
      <c r="AI508" s="66">
        <v>136.19999999999999</v>
      </c>
      <c r="AJ508" s="66">
        <v>136.19999999999999</v>
      </c>
      <c r="AK508" s="66">
        <v>136.19999999999999</v>
      </c>
      <c r="AL508" s="66">
        <v>136.19999999999999</v>
      </c>
      <c r="AM508" s="66">
        <v>136.19999999999999</v>
      </c>
      <c r="AN508" s="66">
        <v>136.19999999999999</v>
      </c>
      <c r="AO508" s="66">
        <v>136.19999999999999</v>
      </c>
      <c r="AP508" s="66">
        <v>136.19999999999999</v>
      </c>
      <c r="AQ508" s="66">
        <v>136.19999999999999</v>
      </c>
      <c r="AR508" s="66">
        <v>134.4</v>
      </c>
      <c r="AS508" s="66">
        <v>131.69999999999999</v>
      </c>
      <c r="AT508" s="66">
        <v>131.69999999999999</v>
      </c>
      <c r="AU508" s="66">
        <v>131.69999999999999</v>
      </c>
      <c r="AV508" s="66">
        <v>131.69999999999999</v>
      </c>
      <c r="AW508" s="66">
        <v>131.9</v>
      </c>
      <c r="AX508" s="66">
        <v>131.9</v>
      </c>
      <c r="AY508" s="66">
        <v>131.9</v>
      </c>
      <c r="AZ508" s="66">
        <v>131.9</v>
      </c>
      <c r="BA508" s="66">
        <v>131.9</v>
      </c>
      <c r="BB508" s="66">
        <v>131.9</v>
      </c>
      <c r="BC508" s="66">
        <v>131.9</v>
      </c>
      <c r="BD508" s="66">
        <v>131.9</v>
      </c>
      <c r="BE508" s="66">
        <v>131.9</v>
      </c>
      <c r="BF508" s="66">
        <v>132.9</v>
      </c>
      <c r="BG508" s="66">
        <v>133.1</v>
      </c>
      <c r="BH508" s="66">
        <v>132.9</v>
      </c>
      <c r="BI508" s="66">
        <v>132.9</v>
      </c>
      <c r="BJ508" s="66">
        <v>132.9</v>
      </c>
      <c r="BK508" s="66">
        <v>132.9</v>
      </c>
    </row>
    <row r="509" spans="1:63">
      <c r="A509" s="62" t="s">
        <v>14381</v>
      </c>
      <c r="B509" s="62" t="s">
        <v>14382</v>
      </c>
      <c r="C509" s="70">
        <v>1.8230599999999999</v>
      </c>
      <c r="D509" s="66">
        <v>83.2</v>
      </c>
      <c r="E509" s="66">
        <v>81.7</v>
      </c>
      <c r="F509" s="66">
        <v>81.599999999999994</v>
      </c>
      <c r="G509" s="66">
        <v>81.7</v>
      </c>
      <c r="H509" s="66">
        <v>81.7</v>
      </c>
      <c r="I509" s="66">
        <v>82.3</v>
      </c>
      <c r="J509" s="66">
        <v>82.3</v>
      </c>
      <c r="K509" s="66">
        <v>82.3</v>
      </c>
      <c r="L509" s="66">
        <v>88</v>
      </c>
      <c r="M509" s="66">
        <v>88.7</v>
      </c>
      <c r="N509" s="66">
        <v>88.7</v>
      </c>
      <c r="O509" s="66">
        <v>88.7</v>
      </c>
      <c r="P509" s="66">
        <v>88.7</v>
      </c>
      <c r="Q509" s="66">
        <v>89.3</v>
      </c>
      <c r="R509" s="66">
        <v>89.4</v>
      </c>
      <c r="S509" s="66">
        <v>88.6</v>
      </c>
      <c r="T509" s="66">
        <v>88.8</v>
      </c>
      <c r="U509" s="66">
        <v>86.6</v>
      </c>
      <c r="V509" s="66">
        <v>85.8</v>
      </c>
      <c r="W509" s="66">
        <v>85.8</v>
      </c>
      <c r="X509" s="66">
        <v>85.9</v>
      </c>
      <c r="Y509" s="66">
        <v>85.9</v>
      </c>
      <c r="Z509" s="66">
        <v>85.9</v>
      </c>
      <c r="AA509" s="66">
        <v>86</v>
      </c>
      <c r="AB509" s="66">
        <v>85.9</v>
      </c>
      <c r="AC509" s="66">
        <v>85.9</v>
      </c>
      <c r="AD509" s="66">
        <v>85.9</v>
      </c>
      <c r="AE509" s="66">
        <v>85.8</v>
      </c>
      <c r="AF509" s="66">
        <v>85.4</v>
      </c>
      <c r="AG509" s="66">
        <v>86.4</v>
      </c>
      <c r="AH509" s="66">
        <v>85.9</v>
      </c>
      <c r="AI509" s="66">
        <v>86</v>
      </c>
      <c r="AJ509" s="66">
        <v>86</v>
      </c>
      <c r="AK509" s="66">
        <v>86</v>
      </c>
      <c r="AL509" s="66">
        <v>86</v>
      </c>
      <c r="AM509" s="66">
        <v>86</v>
      </c>
      <c r="AN509" s="66">
        <v>86</v>
      </c>
      <c r="AO509" s="66">
        <v>86</v>
      </c>
      <c r="AP509" s="66">
        <v>85.7</v>
      </c>
      <c r="AQ509" s="66">
        <v>85.2</v>
      </c>
      <c r="AR509" s="66">
        <v>86</v>
      </c>
      <c r="AS509" s="66">
        <v>86.6</v>
      </c>
      <c r="AT509" s="66">
        <v>86.6</v>
      </c>
      <c r="AU509" s="66">
        <v>86.7</v>
      </c>
      <c r="AV509" s="66">
        <v>86.7</v>
      </c>
      <c r="AW509" s="66">
        <v>86.7</v>
      </c>
      <c r="AX509" s="66">
        <v>86.7</v>
      </c>
      <c r="AY509" s="66">
        <v>86.7</v>
      </c>
      <c r="AZ509" s="66">
        <v>86.7</v>
      </c>
      <c r="BA509" s="66">
        <v>86.7</v>
      </c>
      <c r="BB509" s="66">
        <v>85.2</v>
      </c>
      <c r="BC509" s="66">
        <v>83.9</v>
      </c>
      <c r="BD509" s="66">
        <v>84.1</v>
      </c>
      <c r="BE509" s="66">
        <v>84</v>
      </c>
      <c r="BF509" s="66">
        <v>84.2</v>
      </c>
      <c r="BG509" s="66">
        <v>84.3</v>
      </c>
      <c r="BH509" s="66">
        <v>80.5</v>
      </c>
      <c r="BI509" s="66">
        <v>80.5</v>
      </c>
      <c r="BJ509" s="66">
        <v>80.5</v>
      </c>
      <c r="BK509" s="66">
        <v>80.5</v>
      </c>
    </row>
    <row r="510" spans="1:63">
      <c r="A510" s="62" t="s">
        <v>14383</v>
      </c>
      <c r="B510" s="62" t="s">
        <v>14384</v>
      </c>
      <c r="C510" s="70">
        <v>0.13038</v>
      </c>
      <c r="D510" s="66">
        <v>138</v>
      </c>
      <c r="E510" s="66">
        <v>139</v>
      </c>
      <c r="F510" s="66">
        <v>140.19999999999999</v>
      </c>
      <c r="G510" s="66">
        <v>141</v>
      </c>
      <c r="H510" s="66">
        <v>141</v>
      </c>
      <c r="I510" s="66">
        <v>150.30000000000001</v>
      </c>
      <c r="J510" s="66">
        <v>150.30000000000001</v>
      </c>
      <c r="K510" s="66">
        <v>150.30000000000001</v>
      </c>
      <c r="L510" s="66">
        <v>150.30000000000001</v>
      </c>
      <c r="M510" s="66">
        <v>150.30000000000001</v>
      </c>
      <c r="N510" s="66">
        <v>150.19999999999999</v>
      </c>
      <c r="O510" s="66">
        <v>150.1</v>
      </c>
      <c r="P510" s="66">
        <v>150.1</v>
      </c>
      <c r="Q510" s="66">
        <v>150.1</v>
      </c>
      <c r="R510" s="66">
        <v>150.1</v>
      </c>
      <c r="S510" s="66">
        <v>158.9</v>
      </c>
      <c r="T510" s="66">
        <v>157.5</v>
      </c>
      <c r="U510" s="66">
        <v>157.5</v>
      </c>
      <c r="V510" s="66">
        <v>157.5</v>
      </c>
      <c r="W510" s="66">
        <v>158.5</v>
      </c>
      <c r="X510" s="66">
        <v>159.5</v>
      </c>
      <c r="Y510" s="66">
        <v>159.4</v>
      </c>
      <c r="Z510" s="66">
        <v>159.80000000000001</v>
      </c>
      <c r="AA510" s="66">
        <v>160.5</v>
      </c>
      <c r="AB510" s="66">
        <v>160.5</v>
      </c>
      <c r="AC510" s="66">
        <v>160.5</v>
      </c>
      <c r="AD510" s="66">
        <v>160.5</v>
      </c>
      <c r="AE510" s="66">
        <v>160.5</v>
      </c>
      <c r="AF510" s="66">
        <v>160.5</v>
      </c>
      <c r="AG510" s="66">
        <v>160.5</v>
      </c>
      <c r="AH510" s="66">
        <v>165.9</v>
      </c>
      <c r="AI510" s="66">
        <v>167.1</v>
      </c>
      <c r="AJ510" s="66">
        <v>167.1</v>
      </c>
      <c r="AK510" s="66">
        <v>167.1</v>
      </c>
      <c r="AL510" s="66">
        <v>167.1</v>
      </c>
      <c r="AM510" s="66">
        <v>167.1</v>
      </c>
      <c r="AN510" s="66">
        <v>167.1</v>
      </c>
      <c r="AO510" s="66">
        <v>167.1</v>
      </c>
      <c r="AP510" s="66">
        <v>167</v>
      </c>
      <c r="AQ510" s="66">
        <v>166.8</v>
      </c>
      <c r="AR510" s="66">
        <v>166.8</v>
      </c>
      <c r="AS510" s="66">
        <v>166.8</v>
      </c>
      <c r="AT510" s="66">
        <v>171.6</v>
      </c>
      <c r="AU510" s="66">
        <v>173.2</v>
      </c>
      <c r="AV510" s="66">
        <v>173.2</v>
      </c>
      <c r="AW510" s="66">
        <v>173.2</v>
      </c>
      <c r="AX510" s="66">
        <v>173.2</v>
      </c>
      <c r="AY510" s="66">
        <v>173.2</v>
      </c>
      <c r="AZ510" s="66">
        <v>173.2</v>
      </c>
      <c r="BA510" s="66">
        <v>173.2</v>
      </c>
      <c r="BB510" s="66">
        <v>173.2</v>
      </c>
      <c r="BC510" s="66">
        <v>171.8</v>
      </c>
      <c r="BD510" s="66">
        <v>170.4</v>
      </c>
      <c r="BE510" s="66">
        <v>170.1</v>
      </c>
      <c r="BF510" s="66">
        <v>169.7</v>
      </c>
      <c r="BG510" s="66">
        <v>169.3</v>
      </c>
      <c r="BH510" s="66">
        <v>169.3</v>
      </c>
      <c r="BI510" s="66">
        <v>169.6</v>
      </c>
      <c r="BJ510" s="66">
        <v>170.6</v>
      </c>
      <c r="BK510" s="66">
        <v>170.6</v>
      </c>
    </row>
    <row r="511" spans="1:63">
      <c r="A511" s="62" t="s">
        <v>14385</v>
      </c>
      <c r="B511" s="62" t="s">
        <v>14386</v>
      </c>
      <c r="C511" s="70">
        <v>9.3439999999999995E-2</v>
      </c>
      <c r="D511" s="66">
        <v>110.8</v>
      </c>
      <c r="E511" s="66">
        <v>110.8</v>
      </c>
      <c r="F511" s="66">
        <v>108.1</v>
      </c>
      <c r="G511" s="66">
        <v>108.1</v>
      </c>
      <c r="H511" s="66">
        <v>108.1</v>
      </c>
      <c r="I511" s="66">
        <v>108.1</v>
      </c>
      <c r="J511" s="66">
        <v>108.1</v>
      </c>
      <c r="K511" s="66">
        <v>106.5</v>
      </c>
      <c r="L511" s="66">
        <v>106</v>
      </c>
      <c r="M511" s="66">
        <v>106</v>
      </c>
      <c r="N511" s="66">
        <v>106</v>
      </c>
      <c r="O511" s="66">
        <v>106</v>
      </c>
      <c r="P511" s="66">
        <v>106</v>
      </c>
      <c r="Q511" s="66">
        <v>106</v>
      </c>
      <c r="R511" s="66">
        <v>107.3</v>
      </c>
      <c r="S511" s="66">
        <v>107.3</v>
      </c>
      <c r="T511" s="66">
        <v>107.3</v>
      </c>
      <c r="U511" s="66">
        <v>107.3</v>
      </c>
      <c r="V511" s="66">
        <v>107.3</v>
      </c>
      <c r="W511" s="66">
        <v>110.2</v>
      </c>
      <c r="X511" s="66">
        <v>110.2</v>
      </c>
      <c r="Y511" s="66">
        <v>110.2</v>
      </c>
      <c r="Z511" s="66">
        <v>110.2</v>
      </c>
      <c r="AA511" s="66">
        <v>110.2</v>
      </c>
      <c r="AB511" s="66">
        <v>110.2</v>
      </c>
      <c r="AC511" s="66">
        <v>110.2</v>
      </c>
      <c r="AD511" s="66">
        <v>110.2</v>
      </c>
      <c r="AE511" s="66">
        <v>108</v>
      </c>
      <c r="AF511" s="66">
        <v>108.3</v>
      </c>
      <c r="AG511" s="66">
        <v>108.3</v>
      </c>
      <c r="AH511" s="66">
        <v>108.3</v>
      </c>
      <c r="AI511" s="66">
        <v>108.3</v>
      </c>
      <c r="AJ511" s="66">
        <v>108.3</v>
      </c>
      <c r="AK511" s="66">
        <v>108.3</v>
      </c>
      <c r="AL511" s="66">
        <v>108.3</v>
      </c>
      <c r="AM511" s="66">
        <v>108.3</v>
      </c>
      <c r="AN511" s="66">
        <v>108.3</v>
      </c>
      <c r="AO511" s="66">
        <v>109.3</v>
      </c>
      <c r="AP511" s="66">
        <v>112.4</v>
      </c>
      <c r="AQ511" s="66">
        <v>112.4</v>
      </c>
      <c r="AR511" s="66">
        <v>112.4</v>
      </c>
      <c r="AS511" s="66">
        <v>112.4</v>
      </c>
      <c r="AT511" s="66">
        <v>112.4</v>
      </c>
      <c r="AU511" s="66">
        <v>112.4</v>
      </c>
      <c r="AV511" s="66">
        <v>112.4</v>
      </c>
      <c r="AW511" s="66">
        <v>112.4</v>
      </c>
      <c r="AX511" s="66">
        <v>112.4</v>
      </c>
      <c r="AY511" s="66">
        <v>112.4</v>
      </c>
      <c r="AZ511" s="66">
        <v>112.4</v>
      </c>
      <c r="BA511" s="66">
        <v>112.4</v>
      </c>
      <c r="BB511" s="66">
        <v>112.4</v>
      </c>
      <c r="BC511" s="66">
        <v>112.4</v>
      </c>
      <c r="BD511" s="66">
        <v>112.4</v>
      </c>
      <c r="BE511" s="66">
        <v>112.4</v>
      </c>
      <c r="BF511" s="66">
        <v>112</v>
      </c>
      <c r="BG511" s="66">
        <v>111.9</v>
      </c>
      <c r="BH511" s="66">
        <v>111.9</v>
      </c>
      <c r="BI511" s="66">
        <v>111.9</v>
      </c>
      <c r="BJ511" s="66">
        <v>111.9</v>
      </c>
      <c r="BK511" s="66">
        <v>111.9</v>
      </c>
    </row>
    <row r="512" spans="1:63">
      <c r="A512" s="62" t="s">
        <v>14387</v>
      </c>
      <c r="B512" s="62" t="s">
        <v>14388</v>
      </c>
      <c r="C512" s="70">
        <v>4.9860000000000002E-2</v>
      </c>
      <c r="D512" s="66">
        <v>105.7</v>
      </c>
      <c r="E512" s="66">
        <v>106.3</v>
      </c>
      <c r="F512" s="66">
        <v>106.3</v>
      </c>
      <c r="G512" s="66">
        <v>106.3</v>
      </c>
      <c r="H512" s="66">
        <v>106.3</v>
      </c>
      <c r="I512" s="66">
        <v>106.3</v>
      </c>
      <c r="J512" s="66">
        <v>106.3</v>
      </c>
      <c r="K512" s="66">
        <v>106.3</v>
      </c>
      <c r="L512" s="66">
        <v>106.3</v>
      </c>
      <c r="M512" s="66">
        <v>106.3</v>
      </c>
      <c r="N512" s="66">
        <v>106.3</v>
      </c>
      <c r="O512" s="66">
        <v>106.3</v>
      </c>
      <c r="P512" s="66">
        <v>106.3</v>
      </c>
      <c r="Q512" s="66">
        <v>106.3</v>
      </c>
      <c r="R512" s="66">
        <v>106.3</v>
      </c>
      <c r="S512" s="66">
        <v>106.3</v>
      </c>
      <c r="T512" s="66">
        <v>106.3</v>
      </c>
      <c r="U512" s="66">
        <v>106.3</v>
      </c>
      <c r="V512" s="66">
        <v>106.3</v>
      </c>
      <c r="W512" s="66">
        <v>106.3</v>
      </c>
      <c r="X512" s="66">
        <v>106.3</v>
      </c>
      <c r="Y512" s="66">
        <v>106.3</v>
      </c>
      <c r="Z512" s="66">
        <v>106.3</v>
      </c>
      <c r="AA512" s="66">
        <v>106.3</v>
      </c>
      <c r="AB512" s="66">
        <v>106.3</v>
      </c>
      <c r="AC512" s="66">
        <v>106.3</v>
      </c>
      <c r="AD512" s="66">
        <v>106.3</v>
      </c>
      <c r="AE512" s="66">
        <v>106.3</v>
      </c>
      <c r="AF512" s="66">
        <v>106.3</v>
      </c>
      <c r="AG512" s="66">
        <v>106.3</v>
      </c>
      <c r="AH512" s="66">
        <v>106.3</v>
      </c>
      <c r="AI512" s="66">
        <v>106.3</v>
      </c>
      <c r="AJ512" s="66">
        <v>106.3</v>
      </c>
      <c r="AK512" s="66">
        <v>106.3</v>
      </c>
      <c r="AL512" s="66">
        <v>106.3</v>
      </c>
      <c r="AM512" s="66">
        <v>106.3</v>
      </c>
      <c r="AN512" s="66">
        <v>106.3</v>
      </c>
      <c r="AO512" s="66">
        <v>106.3</v>
      </c>
      <c r="AP512" s="66">
        <v>106.3</v>
      </c>
      <c r="AQ512" s="66">
        <v>106.3</v>
      </c>
      <c r="AR512" s="66">
        <v>106.3</v>
      </c>
      <c r="AS512" s="66">
        <v>106.3</v>
      </c>
      <c r="AT512" s="66">
        <v>106.3</v>
      </c>
      <c r="AU512" s="66">
        <v>106.3</v>
      </c>
      <c r="AV512" s="66">
        <v>106.3</v>
      </c>
      <c r="AW512" s="66">
        <v>106.3</v>
      </c>
      <c r="AX512" s="66">
        <v>106.3</v>
      </c>
      <c r="AY512" s="66">
        <v>106.3</v>
      </c>
      <c r="AZ512" s="66">
        <v>106.3</v>
      </c>
      <c r="BA512" s="66">
        <v>106.3</v>
      </c>
      <c r="BB512" s="66">
        <v>106.3</v>
      </c>
      <c r="BC512" s="66">
        <v>106.3</v>
      </c>
      <c r="BD512" s="66">
        <v>106.3</v>
      </c>
      <c r="BE512" s="66">
        <v>106.3</v>
      </c>
      <c r="BF512" s="66">
        <v>107.6</v>
      </c>
      <c r="BG512" s="66">
        <v>109.5</v>
      </c>
      <c r="BH512" s="66">
        <v>109.5</v>
      </c>
      <c r="BI512" s="66">
        <v>109.5</v>
      </c>
      <c r="BJ512" s="66">
        <v>109.5</v>
      </c>
      <c r="BK512" s="66">
        <v>109.5</v>
      </c>
    </row>
    <row r="513" spans="1:63">
      <c r="A513" s="62" t="s">
        <v>14389</v>
      </c>
      <c r="B513" s="62" t="s">
        <v>14390</v>
      </c>
      <c r="C513" s="70">
        <v>5.2080000000000001E-2</v>
      </c>
      <c r="D513" s="66">
        <v>62.3</v>
      </c>
      <c r="E513" s="66">
        <v>62.3</v>
      </c>
      <c r="F513" s="66">
        <v>62.3</v>
      </c>
      <c r="G513" s="66">
        <v>62.3</v>
      </c>
      <c r="H513" s="66">
        <v>62.3</v>
      </c>
      <c r="I513" s="66">
        <v>62.3</v>
      </c>
      <c r="J513" s="66">
        <v>63.6</v>
      </c>
      <c r="K513" s="66">
        <v>64.8</v>
      </c>
      <c r="L513" s="66">
        <v>65.599999999999994</v>
      </c>
      <c r="M513" s="66">
        <v>65.599999999999994</v>
      </c>
      <c r="N513" s="66">
        <v>65.599999999999994</v>
      </c>
      <c r="O513" s="66">
        <v>65.599999999999994</v>
      </c>
      <c r="P513" s="66">
        <v>65.599999999999994</v>
      </c>
      <c r="Q513" s="66">
        <v>65.599999999999994</v>
      </c>
      <c r="R513" s="66">
        <v>64.7</v>
      </c>
      <c r="S513" s="66">
        <v>64.7</v>
      </c>
      <c r="T513" s="66">
        <v>64.7</v>
      </c>
      <c r="U513" s="66">
        <v>64.7</v>
      </c>
      <c r="V513" s="66">
        <v>64.7</v>
      </c>
      <c r="W513" s="66">
        <v>64.7</v>
      </c>
      <c r="X513" s="66">
        <v>64.7</v>
      </c>
      <c r="Y513" s="66">
        <v>64.7</v>
      </c>
      <c r="Z513" s="66">
        <v>64.7</v>
      </c>
      <c r="AA513" s="66">
        <v>64.7</v>
      </c>
      <c r="AB513" s="66">
        <v>64.7</v>
      </c>
      <c r="AC513" s="66">
        <v>64.7</v>
      </c>
      <c r="AD513" s="66">
        <v>64.7</v>
      </c>
      <c r="AE513" s="66">
        <v>64.7</v>
      </c>
      <c r="AF513" s="66">
        <v>64.7</v>
      </c>
      <c r="AG513" s="66">
        <v>64.7</v>
      </c>
      <c r="AH513" s="66">
        <v>64.7</v>
      </c>
      <c r="AI513" s="66">
        <v>64.7</v>
      </c>
      <c r="AJ513" s="66">
        <v>64.7</v>
      </c>
      <c r="AK513" s="66">
        <v>64.7</v>
      </c>
      <c r="AL513" s="66">
        <v>64.7</v>
      </c>
      <c r="AM513" s="66">
        <v>64.7</v>
      </c>
      <c r="AN513" s="66">
        <v>64.7</v>
      </c>
      <c r="AO513" s="66">
        <v>64.7</v>
      </c>
      <c r="AP513" s="66">
        <v>64.7</v>
      </c>
      <c r="AQ513" s="66">
        <v>64.7</v>
      </c>
      <c r="AR513" s="66">
        <v>64.7</v>
      </c>
      <c r="AS513" s="66">
        <v>64.7</v>
      </c>
      <c r="AT513" s="66">
        <v>64.7</v>
      </c>
      <c r="AU513" s="66">
        <v>64.7</v>
      </c>
      <c r="AV513" s="66">
        <v>64.7</v>
      </c>
      <c r="AW513" s="66">
        <v>64.7</v>
      </c>
      <c r="AX513" s="66">
        <v>64.7</v>
      </c>
      <c r="AY513" s="66">
        <v>64.7</v>
      </c>
      <c r="AZ513" s="66">
        <v>64.7</v>
      </c>
      <c r="BA513" s="66">
        <v>64.7</v>
      </c>
      <c r="BB513" s="66">
        <v>64.7</v>
      </c>
      <c r="BC513" s="66">
        <v>64.7</v>
      </c>
      <c r="BD513" s="66">
        <v>72.7</v>
      </c>
      <c r="BE513" s="66">
        <v>72.7</v>
      </c>
      <c r="BF513" s="66">
        <v>72.7</v>
      </c>
      <c r="BG513" s="66">
        <v>72.7</v>
      </c>
      <c r="BH513" s="66">
        <v>72.7</v>
      </c>
      <c r="BI513" s="66">
        <v>72.7</v>
      </c>
      <c r="BJ513" s="66">
        <v>72.7</v>
      </c>
      <c r="BK513" s="66">
        <v>72.7</v>
      </c>
    </row>
    <row r="514" spans="1:63">
      <c r="A514" s="62" t="s">
        <v>14391</v>
      </c>
      <c r="B514" s="62" t="s">
        <v>14392</v>
      </c>
      <c r="C514" s="70">
        <v>0.23563999999999999</v>
      </c>
      <c r="D514" s="66">
        <v>97.8</v>
      </c>
      <c r="E514" s="66">
        <v>85.3</v>
      </c>
      <c r="F514" s="66">
        <v>85.3</v>
      </c>
      <c r="G514" s="66">
        <v>85.3</v>
      </c>
      <c r="H514" s="66">
        <v>85.3</v>
      </c>
      <c r="I514" s="66">
        <v>85.3</v>
      </c>
      <c r="J514" s="66">
        <v>85.3</v>
      </c>
      <c r="K514" s="66">
        <v>85.3</v>
      </c>
      <c r="L514" s="66">
        <v>123.8</v>
      </c>
      <c r="M514" s="66">
        <v>123.8</v>
      </c>
      <c r="N514" s="66">
        <v>123.8</v>
      </c>
      <c r="O514" s="66">
        <v>123.8</v>
      </c>
      <c r="P514" s="66">
        <v>123.8</v>
      </c>
      <c r="Q514" s="66">
        <v>123.8</v>
      </c>
      <c r="R514" s="66">
        <v>123.8</v>
      </c>
      <c r="S514" s="66">
        <v>123.8</v>
      </c>
      <c r="T514" s="66">
        <v>123.8</v>
      </c>
      <c r="U514" s="66">
        <v>123.8</v>
      </c>
      <c r="V514" s="66">
        <v>123.8</v>
      </c>
      <c r="W514" s="66">
        <v>123.8</v>
      </c>
      <c r="X514" s="66">
        <v>123.8</v>
      </c>
      <c r="Y514" s="66">
        <v>123.8</v>
      </c>
      <c r="Z514" s="66">
        <v>123.8</v>
      </c>
      <c r="AA514" s="66">
        <v>123.8</v>
      </c>
      <c r="AB514" s="66">
        <v>123.8</v>
      </c>
      <c r="AC514" s="66">
        <v>123.8</v>
      </c>
      <c r="AD514" s="66">
        <v>123.8</v>
      </c>
      <c r="AE514" s="66">
        <v>123.8</v>
      </c>
      <c r="AF514" s="66">
        <v>123.8</v>
      </c>
      <c r="AG514" s="66">
        <v>123.8</v>
      </c>
      <c r="AH514" s="66">
        <v>123.8</v>
      </c>
      <c r="AI514" s="66">
        <v>123.8</v>
      </c>
      <c r="AJ514" s="66">
        <v>123.8</v>
      </c>
      <c r="AK514" s="66">
        <v>123.8</v>
      </c>
      <c r="AL514" s="66">
        <v>123.8</v>
      </c>
      <c r="AM514" s="66">
        <v>123.8</v>
      </c>
      <c r="AN514" s="66">
        <v>123.8</v>
      </c>
      <c r="AO514" s="66">
        <v>123.8</v>
      </c>
      <c r="AP514" s="66">
        <v>123.8</v>
      </c>
      <c r="AQ514" s="66">
        <v>123.8</v>
      </c>
      <c r="AR514" s="66">
        <v>123.8</v>
      </c>
      <c r="AS514" s="66">
        <v>123.8</v>
      </c>
      <c r="AT514" s="66">
        <v>123.8</v>
      </c>
      <c r="AU514" s="66">
        <v>123.8</v>
      </c>
      <c r="AV514" s="66">
        <v>123.8</v>
      </c>
      <c r="AW514" s="66">
        <v>123.8</v>
      </c>
      <c r="AX514" s="66">
        <v>123.8</v>
      </c>
      <c r="AY514" s="66">
        <v>123.8</v>
      </c>
      <c r="AZ514" s="66">
        <v>123.8</v>
      </c>
      <c r="BA514" s="66">
        <v>123.8</v>
      </c>
      <c r="BB514" s="66">
        <v>123.8</v>
      </c>
      <c r="BC514" s="66">
        <v>123.8</v>
      </c>
      <c r="BD514" s="66">
        <v>123.8</v>
      </c>
      <c r="BE514" s="66">
        <v>123.8</v>
      </c>
      <c r="BF514" s="66">
        <v>123.8</v>
      </c>
      <c r="BG514" s="66">
        <v>123.8</v>
      </c>
      <c r="BH514" s="66">
        <v>123.8</v>
      </c>
      <c r="BI514" s="66">
        <v>123.8</v>
      </c>
      <c r="BJ514" s="66">
        <v>123.8</v>
      </c>
      <c r="BK514" s="66">
        <v>123.8</v>
      </c>
    </row>
    <row r="515" spans="1:63">
      <c r="A515" s="62" t="s">
        <v>14393</v>
      </c>
      <c r="B515" s="62" t="s">
        <v>14394</v>
      </c>
      <c r="C515" s="70">
        <v>0.37191999999999997</v>
      </c>
      <c r="D515" s="66">
        <v>108.6</v>
      </c>
      <c r="E515" s="66">
        <v>108.6</v>
      </c>
      <c r="F515" s="66">
        <v>108.6</v>
      </c>
      <c r="G515" s="66">
        <v>108.6</v>
      </c>
      <c r="H515" s="66">
        <v>108.6</v>
      </c>
      <c r="I515" s="66">
        <v>108.6</v>
      </c>
      <c r="J515" s="66">
        <v>108.6</v>
      </c>
      <c r="K515" s="66">
        <v>108.6</v>
      </c>
      <c r="L515" s="66">
        <v>108.4</v>
      </c>
      <c r="M515" s="66">
        <v>108.4</v>
      </c>
      <c r="N515" s="66">
        <v>108.4</v>
      </c>
      <c r="O515" s="66">
        <v>108.4</v>
      </c>
      <c r="P515" s="66">
        <v>108.4</v>
      </c>
      <c r="Q515" s="66">
        <v>108.4</v>
      </c>
      <c r="R515" s="66">
        <v>105.9</v>
      </c>
      <c r="S515" s="66">
        <v>101.2</v>
      </c>
      <c r="T515" s="66">
        <v>104.2</v>
      </c>
      <c r="U515" s="66">
        <v>97.4</v>
      </c>
      <c r="V515" s="66">
        <v>97.4</v>
      </c>
      <c r="W515" s="66">
        <v>97.4</v>
      </c>
      <c r="X515" s="66">
        <v>97.4</v>
      </c>
      <c r="Y515" s="66">
        <v>97.4</v>
      </c>
      <c r="Z515" s="66">
        <v>97.4</v>
      </c>
      <c r="AA515" s="66">
        <v>97.4</v>
      </c>
      <c r="AB515" s="66">
        <v>97.4</v>
      </c>
      <c r="AC515" s="66">
        <v>97.4</v>
      </c>
      <c r="AD515" s="66">
        <v>97.4</v>
      </c>
      <c r="AE515" s="66">
        <v>97.4</v>
      </c>
      <c r="AF515" s="66">
        <v>95.5</v>
      </c>
      <c r="AG515" s="66">
        <v>95.5</v>
      </c>
      <c r="AH515" s="66">
        <v>90.2</v>
      </c>
      <c r="AI515" s="66">
        <v>90.2</v>
      </c>
      <c r="AJ515" s="66">
        <v>90.2</v>
      </c>
      <c r="AK515" s="66">
        <v>90.2</v>
      </c>
      <c r="AL515" s="66">
        <v>90.2</v>
      </c>
      <c r="AM515" s="66">
        <v>90.2</v>
      </c>
      <c r="AN515" s="66">
        <v>90.2</v>
      </c>
      <c r="AO515" s="66">
        <v>90.2</v>
      </c>
      <c r="AP515" s="66">
        <v>90</v>
      </c>
      <c r="AQ515" s="66">
        <v>90.5</v>
      </c>
      <c r="AR515" s="66">
        <v>89.8</v>
      </c>
      <c r="AS515" s="66">
        <v>89.8</v>
      </c>
      <c r="AT515" s="66">
        <v>89.8</v>
      </c>
      <c r="AU515" s="66">
        <v>89.8</v>
      </c>
      <c r="AV515" s="66">
        <v>89.8</v>
      </c>
      <c r="AW515" s="66">
        <v>89.8</v>
      </c>
      <c r="AX515" s="66">
        <v>89.8</v>
      </c>
      <c r="AY515" s="66">
        <v>89.8</v>
      </c>
      <c r="AZ515" s="66">
        <v>89.8</v>
      </c>
      <c r="BA515" s="66">
        <v>89.8</v>
      </c>
      <c r="BB515" s="66">
        <v>89</v>
      </c>
      <c r="BC515" s="66">
        <v>86.5</v>
      </c>
      <c r="BD515" s="66">
        <v>86.5</v>
      </c>
      <c r="BE515" s="66">
        <v>86.5</v>
      </c>
      <c r="BF515" s="66">
        <v>87.9</v>
      </c>
      <c r="BG515" s="66">
        <v>88.3</v>
      </c>
      <c r="BH515" s="66">
        <v>88.3</v>
      </c>
      <c r="BI515" s="66">
        <v>88.3</v>
      </c>
      <c r="BJ515" s="66">
        <v>88.3</v>
      </c>
      <c r="BK515" s="66">
        <v>88.3</v>
      </c>
    </row>
    <row r="516" spans="1:63">
      <c r="A516" s="62" t="s">
        <v>14395</v>
      </c>
      <c r="B516" s="62" t="s">
        <v>14396</v>
      </c>
      <c r="C516" s="70">
        <v>0.33056000000000002</v>
      </c>
      <c r="D516" s="66">
        <v>62.2</v>
      </c>
      <c r="E516" s="66">
        <v>62.2</v>
      </c>
      <c r="F516" s="66">
        <v>62.2</v>
      </c>
      <c r="G516" s="66">
        <v>62.2</v>
      </c>
      <c r="H516" s="66">
        <v>62.2</v>
      </c>
      <c r="I516" s="66">
        <v>62.2</v>
      </c>
      <c r="J516" s="66">
        <v>62.2</v>
      </c>
      <c r="K516" s="66">
        <v>62.2</v>
      </c>
      <c r="L516" s="66">
        <v>65.099999999999994</v>
      </c>
      <c r="M516" s="66">
        <v>65.099999999999994</v>
      </c>
      <c r="N516" s="66">
        <v>65.099999999999994</v>
      </c>
      <c r="O516" s="66">
        <v>65.099999999999994</v>
      </c>
      <c r="P516" s="66">
        <v>65.099999999999994</v>
      </c>
      <c r="Q516" s="66">
        <v>68.599999999999994</v>
      </c>
      <c r="R516" s="66">
        <v>71.7</v>
      </c>
      <c r="S516" s="66">
        <v>69.8</v>
      </c>
      <c r="T516" s="66">
        <v>69.8</v>
      </c>
      <c r="U516" s="66">
        <v>69.7</v>
      </c>
      <c r="V516" s="66">
        <v>69.099999999999994</v>
      </c>
      <c r="W516" s="66">
        <v>69.099999999999994</v>
      </c>
      <c r="X516" s="66">
        <v>69.099999999999994</v>
      </c>
      <c r="Y516" s="66">
        <v>69.099999999999994</v>
      </c>
      <c r="Z516" s="66">
        <v>69.099999999999994</v>
      </c>
      <c r="AA516" s="66">
        <v>69.099999999999994</v>
      </c>
      <c r="AB516" s="66">
        <v>69.099999999999994</v>
      </c>
      <c r="AC516" s="66">
        <v>69.099999999999994</v>
      </c>
      <c r="AD516" s="66">
        <v>69.099999999999994</v>
      </c>
      <c r="AE516" s="66">
        <v>69.099999999999994</v>
      </c>
      <c r="AF516" s="66">
        <v>68.8</v>
      </c>
      <c r="AG516" s="66">
        <v>68.8</v>
      </c>
      <c r="AH516" s="66">
        <v>66.5</v>
      </c>
      <c r="AI516" s="66">
        <v>66.5</v>
      </c>
      <c r="AJ516" s="66">
        <v>66.5</v>
      </c>
      <c r="AK516" s="66">
        <v>66.5</v>
      </c>
      <c r="AL516" s="66">
        <v>66.5</v>
      </c>
      <c r="AM516" s="66">
        <v>66.5</v>
      </c>
      <c r="AN516" s="66">
        <v>66.5</v>
      </c>
      <c r="AO516" s="66">
        <v>66.5</v>
      </c>
      <c r="AP516" s="66">
        <v>64.8</v>
      </c>
      <c r="AQ516" s="66">
        <v>63.6</v>
      </c>
      <c r="AR516" s="66">
        <v>63.6</v>
      </c>
      <c r="AS516" s="66">
        <v>63.6</v>
      </c>
      <c r="AT516" s="66">
        <v>61.6</v>
      </c>
      <c r="AU516" s="66">
        <v>61.6</v>
      </c>
      <c r="AV516" s="66">
        <v>61.6</v>
      </c>
      <c r="AW516" s="66">
        <v>61.6</v>
      </c>
      <c r="AX516" s="66">
        <v>61.6</v>
      </c>
      <c r="AY516" s="66">
        <v>61.6</v>
      </c>
      <c r="AZ516" s="66">
        <v>61.6</v>
      </c>
      <c r="BA516" s="66">
        <v>61.6</v>
      </c>
      <c r="BB516" s="66">
        <v>54.6</v>
      </c>
      <c r="BC516" s="66">
        <v>52.3</v>
      </c>
      <c r="BD516" s="66">
        <v>52.3</v>
      </c>
      <c r="BE516" s="66">
        <v>52.3</v>
      </c>
      <c r="BF516" s="66">
        <v>52.3</v>
      </c>
      <c r="BG516" s="66">
        <v>52.3</v>
      </c>
      <c r="BH516" s="66">
        <v>52.3</v>
      </c>
      <c r="BI516" s="66">
        <v>52.3</v>
      </c>
      <c r="BJ516" s="66">
        <v>52.3</v>
      </c>
      <c r="BK516" s="66">
        <v>52.3</v>
      </c>
    </row>
    <row r="517" spans="1:63">
      <c r="A517" s="62" t="s">
        <v>14397</v>
      </c>
      <c r="B517" s="62" t="s">
        <v>14398</v>
      </c>
      <c r="C517" s="70">
        <v>9.1600000000000001E-2</v>
      </c>
      <c r="D517" s="66">
        <v>77.099999999999994</v>
      </c>
      <c r="E517" s="66">
        <v>77.099999999999994</v>
      </c>
      <c r="F517" s="66">
        <v>77.099999999999994</v>
      </c>
      <c r="G517" s="66">
        <v>77.099999999999994</v>
      </c>
      <c r="H517" s="66">
        <v>77.099999999999994</v>
      </c>
      <c r="I517" s="66">
        <v>77.099999999999994</v>
      </c>
      <c r="J517" s="66">
        <v>77.099999999999994</v>
      </c>
      <c r="K517" s="66">
        <v>77.099999999999994</v>
      </c>
      <c r="L517" s="66">
        <v>77.099999999999994</v>
      </c>
      <c r="M517" s="66">
        <v>91.2</v>
      </c>
      <c r="N517" s="66">
        <v>91.2</v>
      </c>
      <c r="O517" s="66">
        <v>91.2</v>
      </c>
      <c r="P517" s="66">
        <v>91.2</v>
      </c>
      <c r="Q517" s="66">
        <v>91.2</v>
      </c>
      <c r="R517" s="66">
        <v>91.2</v>
      </c>
      <c r="S517" s="66">
        <v>91.2</v>
      </c>
      <c r="T517" s="66">
        <v>91.2</v>
      </c>
      <c r="U517" s="66">
        <v>91.2</v>
      </c>
      <c r="V517" s="66">
        <v>87.1</v>
      </c>
      <c r="W517" s="66">
        <v>82.9</v>
      </c>
      <c r="X517" s="66">
        <v>82.9</v>
      </c>
      <c r="Y517" s="66">
        <v>82.9</v>
      </c>
      <c r="Z517" s="66">
        <v>82.9</v>
      </c>
      <c r="AA517" s="66">
        <v>82.9</v>
      </c>
      <c r="AB517" s="66">
        <v>81.3</v>
      </c>
      <c r="AC517" s="66">
        <v>81.3</v>
      </c>
      <c r="AD517" s="66">
        <v>81.3</v>
      </c>
      <c r="AE517" s="66">
        <v>81.3</v>
      </c>
      <c r="AF517" s="66">
        <v>81.3</v>
      </c>
      <c r="AG517" s="66">
        <v>81.3</v>
      </c>
      <c r="AH517" s="66">
        <v>81.3</v>
      </c>
      <c r="AI517" s="66">
        <v>81.3</v>
      </c>
      <c r="AJ517" s="66">
        <v>81.3</v>
      </c>
      <c r="AK517" s="66">
        <v>81.3</v>
      </c>
      <c r="AL517" s="66">
        <v>81.3</v>
      </c>
      <c r="AM517" s="66">
        <v>81.3</v>
      </c>
      <c r="AN517" s="66">
        <v>81.3</v>
      </c>
      <c r="AO517" s="66">
        <v>81.3</v>
      </c>
      <c r="AP517" s="66">
        <v>79.2</v>
      </c>
      <c r="AQ517" s="66">
        <v>70.8</v>
      </c>
      <c r="AR517" s="66">
        <v>70.8</v>
      </c>
      <c r="AS517" s="66">
        <v>70.8</v>
      </c>
      <c r="AT517" s="66">
        <v>70.8</v>
      </c>
      <c r="AU517" s="66">
        <v>70.8</v>
      </c>
      <c r="AV517" s="66">
        <v>70.8</v>
      </c>
      <c r="AW517" s="66">
        <v>70.8</v>
      </c>
      <c r="AX517" s="66">
        <v>70.8</v>
      </c>
      <c r="AY517" s="66">
        <v>70.8</v>
      </c>
      <c r="AZ517" s="66">
        <v>70.8</v>
      </c>
      <c r="BA517" s="66">
        <v>70.8</v>
      </c>
      <c r="BB517" s="66">
        <v>69.2</v>
      </c>
      <c r="BC517" s="66">
        <v>64.5</v>
      </c>
      <c r="BD517" s="66">
        <v>64.5</v>
      </c>
      <c r="BE517" s="66">
        <v>62.3</v>
      </c>
      <c r="BF517" s="66">
        <v>62.5</v>
      </c>
      <c r="BG517" s="66">
        <v>62.5</v>
      </c>
      <c r="BH517" s="66">
        <v>62.5</v>
      </c>
      <c r="BI517" s="66">
        <v>62.5</v>
      </c>
      <c r="BJ517" s="66">
        <v>62.5</v>
      </c>
      <c r="BK517" s="66">
        <v>62.5</v>
      </c>
    </row>
    <row r="518" spans="1:63">
      <c r="A518" s="62" t="s">
        <v>14399</v>
      </c>
      <c r="B518" s="62" t="s">
        <v>14400</v>
      </c>
      <c r="C518" s="70">
        <v>0.46758</v>
      </c>
      <c r="D518" s="66">
        <v>50.8</v>
      </c>
      <c r="E518" s="66">
        <v>50.8</v>
      </c>
      <c r="F518" s="66">
        <v>50.8</v>
      </c>
      <c r="G518" s="66">
        <v>50.8</v>
      </c>
      <c r="H518" s="66">
        <v>50.8</v>
      </c>
      <c r="I518" s="66">
        <v>50.8</v>
      </c>
      <c r="J518" s="66">
        <v>50.8</v>
      </c>
      <c r="K518" s="66">
        <v>50.8</v>
      </c>
      <c r="L518" s="66">
        <v>51.6</v>
      </c>
      <c r="M518" s="66">
        <v>51.6</v>
      </c>
      <c r="N518" s="66">
        <v>51.6</v>
      </c>
      <c r="O518" s="66">
        <v>51.6</v>
      </c>
      <c r="P518" s="66">
        <v>51.6</v>
      </c>
      <c r="Q518" s="66">
        <v>51.6</v>
      </c>
      <c r="R518" s="66">
        <v>51.6</v>
      </c>
      <c r="S518" s="66">
        <v>51.1</v>
      </c>
      <c r="T518" s="66">
        <v>49.6</v>
      </c>
      <c r="U518" s="66">
        <v>46.8</v>
      </c>
      <c r="V518" s="66">
        <v>45</v>
      </c>
      <c r="W518" s="66">
        <v>45</v>
      </c>
      <c r="X518" s="66">
        <v>45</v>
      </c>
      <c r="Y518" s="66">
        <v>45</v>
      </c>
      <c r="Z518" s="66">
        <v>45</v>
      </c>
      <c r="AA518" s="66">
        <v>45</v>
      </c>
      <c r="AB518" s="66">
        <v>45</v>
      </c>
      <c r="AC518" s="66">
        <v>45</v>
      </c>
      <c r="AD518" s="66">
        <v>45</v>
      </c>
      <c r="AE518" s="66">
        <v>45</v>
      </c>
      <c r="AF518" s="66">
        <v>45</v>
      </c>
      <c r="AG518" s="66">
        <v>48.8</v>
      </c>
      <c r="AH518" s="66">
        <v>51.4</v>
      </c>
      <c r="AI518" s="66">
        <v>51.4</v>
      </c>
      <c r="AJ518" s="66">
        <v>51.4</v>
      </c>
      <c r="AK518" s="66">
        <v>51.4</v>
      </c>
      <c r="AL518" s="66">
        <v>51.4</v>
      </c>
      <c r="AM518" s="66">
        <v>51.4</v>
      </c>
      <c r="AN518" s="66">
        <v>51.4</v>
      </c>
      <c r="AO518" s="66">
        <v>51.4</v>
      </c>
      <c r="AP518" s="66">
        <v>51.4</v>
      </c>
      <c r="AQ518" s="66">
        <v>51.4</v>
      </c>
      <c r="AR518" s="66">
        <v>55.1</v>
      </c>
      <c r="AS518" s="66">
        <v>57.6</v>
      </c>
      <c r="AT518" s="66">
        <v>57.6</v>
      </c>
      <c r="AU518" s="66">
        <v>57.6</v>
      </c>
      <c r="AV518" s="66">
        <v>57.6</v>
      </c>
      <c r="AW518" s="66">
        <v>57.6</v>
      </c>
      <c r="AX518" s="66">
        <v>57.6</v>
      </c>
      <c r="AY518" s="66">
        <v>57.6</v>
      </c>
      <c r="AZ518" s="66">
        <v>57.6</v>
      </c>
      <c r="BA518" s="66">
        <v>57.6</v>
      </c>
      <c r="BB518" s="66">
        <v>57.6</v>
      </c>
      <c r="BC518" s="66">
        <v>57.6</v>
      </c>
      <c r="BD518" s="66">
        <v>57.6</v>
      </c>
      <c r="BE518" s="66">
        <v>57.6</v>
      </c>
      <c r="BF518" s="66">
        <v>57.6</v>
      </c>
      <c r="BG518" s="66">
        <v>57.6</v>
      </c>
      <c r="BH518" s="66">
        <v>42.5</v>
      </c>
      <c r="BI518" s="66">
        <v>42.5</v>
      </c>
      <c r="BJ518" s="66">
        <v>42.5</v>
      </c>
      <c r="BK518" s="66">
        <v>42.5</v>
      </c>
    </row>
    <row r="519" spans="1:63">
      <c r="A519" s="62" t="s">
        <v>13879</v>
      </c>
      <c r="B519" s="62" t="s">
        <v>13374</v>
      </c>
      <c r="C519" s="70">
        <v>4.2947499999999996</v>
      </c>
      <c r="D519" s="66">
        <v>137.69999999999999</v>
      </c>
      <c r="E519" s="66">
        <v>138.1</v>
      </c>
      <c r="F519" s="66">
        <v>138.5</v>
      </c>
      <c r="G519" s="66">
        <v>138.6</v>
      </c>
      <c r="H519" s="66">
        <v>138.69999999999999</v>
      </c>
      <c r="I519" s="66">
        <v>139.6</v>
      </c>
      <c r="J519" s="66">
        <v>140.9</v>
      </c>
      <c r="K519" s="66">
        <v>141.80000000000001</v>
      </c>
      <c r="L519" s="66">
        <v>144.1</v>
      </c>
      <c r="M519" s="66">
        <v>144.1</v>
      </c>
      <c r="N519" s="66">
        <v>144.30000000000001</v>
      </c>
      <c r="O519" s="66">
        <v>146.4</v>
      </c>
      <c r="P519" s="66">
        <v>147.6</v>
      </c>
      <c r="Q519" s="66">
        <v>148.19999999999999</v>
      </c>
      <c r="R519" s="66">
        <v>146.30000000000001</v>
      </c>
      <c r="S519" s="66">
        <v>146.6</v>
      </c>
      <c r="T519" s="66">
        <v>145.30000000000001</v>
      </c>
      <c r="U519" s="66">
        <v>145.6</v>
      </c>
      <c r="V519" s="66">
        <v>145.4</v>
      </c>
      <c r="W519" s="66">
        <v>145.4</v>
      </c>
      <c r="X519" s="66">
        <v>145.4</v>
      </c>
      <c r="Y519" s="66">
        <v>145.9</v>
      </c>
      <c r="Z519" s="66">
        <v>147.5</v>
      </c>
      <c r="AA519" s="66">
        <v>148.30000000000001</v>
      </c>
      <c r="AB519" s="66">
        <v>148.6</v>
      </c>
      <c r="AC519" s="66">
        <v>148.9</v>
      </c>
      <c r="AD519" s="66">
        <v>148.80000000000001</v>
      </c>
      <c r="AE519" s="66">
        <v>148.6</v>
      </c>
      <c r="AF519" s="66">
        <v>148.9</v>
      </c>
      <c r="AG519" s="66">
        <v>148.9</v>
      </c>
      <c r="AH519" s="66">
        <v>146.4</v>
      </c>
      <c r="AI519" s="66">
        <v>147</v>
      </c>
      <c r="AJ519" s="66">
        <v>147.1</v>
      </c>
      <c r="AK519" s="66">
        <v>147.1</v>
      </c>
      <c r="AL519" s="66">
        <v>147.1</v>
      </c>
      <c r="AM519" s="66">
        <v>147.1</v>
      </c>
      <c r="AN519" s="66">
        <v>147.1</v>
      </c>
      <c r="AO519" s="66">
        <v>147.19999999999999</v>
      </c>
      <c r="AP519" s="66">
        <v>147.1</v>
      </c>
      <c r="AQ519" s="66">
        <v>147.4</v>
      </c>
      <c r="AR519" s="66">
        <v>147.4</v>
      </c>
      <c r="AS519" s="66">
        <v>146.6</v>
      </c>
      <c r="AT519" s="66">
        <v>146.30000000000001</v>
      </c>
      <c r="AU519" s="66">
        <v>146.30000000000001</v>
      </c>
      <c r="AV519" s="66">
        <v>146.30000000000001</v>
      </c>
      <c r="AW519" s="66">
        <v>146.69999999999999</v>
      </c>
      <c r="AX519" s="66">
        <v>147.5</v>
      </c>
      <c r="AY519" s="66">
        <v>147.9</v>
      </c>
      <c r="AZ519" s="66">
        <v>148.30000000000001</v>
      </c>
      <c r="BA519" s="66">
        <v>148.80000000000001</v>
      </c>
      <c r="BB519" s="66">
        <v>149.30000000000001</v>
      </c>
      <c r="BC519" s="66">
        <v>149.80000000000001</v>
      </c>
      <c r="BD519" s="66">
        <v>150.30000000000001</v>
      </c>
      <c r="BE519" s="66">
        <v>150.5</v>
      </c>
      <c r="BF519" s="66">
        <v>152.1</v>
      </c>
      <c r="BG519" s="66">
        <v>153.4</v>
      </c>
      <c r="BH519" s="66">
        <v>155.6</v>
      </c>
      <c r="BI519" s="66">
        <v>155.69999999999999</v>
      </c>
      <c r="BJ519" s="66">
        <v>155.69999999999999</v>
      </c>
      <c r="BK519" s="66">
        <v>156.1</v>
      </c>
    </row>
    <row r="520" spans="1:63">
      <c r="A520" s="62" t="s">
        <v>14401</v>
      </c>
      <c r="B520" s="62" t="s">
        <v>13376</v>
      </c>
      <c r="C520" s="70">
        <v>0.31767000000000001</v>
      </c>
      <c r="D520" s="66">
        <v>107.2</v>
      </c>
      <c r="E520" s="66">
        <v>107.2</v>
      </c>
      <c r="F520" s="66">
        <v>108.4</v>
      </c>
      <c r="G520" s="66">
        <v>108.8</v>
      </c>
      <c r="H520" s="66">
        <v>108.8</v>
      </c>
      <c r="I520" s="66">
        <v>108.8</v>
      </c>
      <c r="J520" s="66">
        <v>108.8</v>
      </c>
      <c r="K520" s="66">
        <v>108.8</v>
      </c>
      <c r="L520" s="66">
        <v>108.8</v>
      </c>
      <c r="M520" s="66">
        <v>108.8</v>
      </c>
      <c r="N520" s="66">
        <v>108.8</v>
      </c>
      <c r="O520" s="66">
        <v>108.8</v>
      </c>
      <c r="P520" s="66">
        <v>108.8</v>
      </c>
      <c r="Q520" s="66">
        <v>110.3</v>
      </c>
      <c r="R520" s="66">
        <v>114.8</v>
      </c>
      <c r="S520" s="66">
        <v>114.6</v>
      </c>
      <c r="T520" s="66">
        <v>114.5</v>
      </c>
      <c r="U520" s="66">
        <v>114.5</v>
      </c>
      <c r="V520" s="66">
        <v>114.5</v>
      </c>
      <c r="W520" s="66">
        <v>114.5</v>
      </c>
      <c r="X520" s="66">
        <v>114.5</v>
      </c>
      <c r="Y520" s="66">
        <v>114.9</v>
      </c>
      <c r="Z520" s="66">
        <v>117.9</v>
      </c>
      <c r="AA520" s="66">
        <v>121.1</v>
      </c>
      <c r="AB520" s="66">
        <v>121.1</v>
      </c>
      <c r="AC520" s="66">
        <v>121.1</v>
      </c>
      <c r="AD520" s="66">
        <v>121.1</v>
      </c>
      <c r="AE520" s="66">
        <v>121.1</v>
      </c>
      <c r="AF520" s="66">
        <v>121.1</v>
      </c>
      <c r="AG520" s="66">
        <v>121.1</v>
      </c>
      <c r="AH520" s="66">
        <v>122.5</v>
      </c>
      <c r="AI520" s="66">
        <v>123</v>
      </c>
      <c r="AJ520" s="66">
        <v>123</v>
      </c>
      <c r="AK520" s="66">
        <v>123</v>
      </c>
      <c r="AL520" s="66">
        <v>123</v>
      </c>
      <c r="AM520" s="66">
        <v>123</v>
      </c>
      <c r="AN520" s="66">
        <v>123</v>
      </c>
      <c r="AO520" s="66">
        <v>123</v>
      </c>
      <c r="AP520" s="66">
        <v>123</v>
      </c>
      <c r="AQ520" s="66">
        <v>123</v>
      </c>
      <c r="AR520" s="66">
        <v>123</v>
      </c>
      <c r="AS520" s="66">
        <v>117.1</v>
      </c>
      <c r="AT520" s="66">
        <v>114.6</v>
      </c>
      <c r="AU520" s="66">
        <v>114.6</v>
      </c>
      <c r="AV520" s="66">
        <v>114.6</v>
      </c>
      <c r="AW520" s="66">
        <v>114.6</v>
      </c>
      <c r="AX520" s="66">
        <v>114.6</v>
      </c>
      <c r="AY520" s="66">
        <v>114.1</v>
      </c>
      <c r="AZ520" s="66">
        <v>112.9</v>
      </c>
      <c r="BA520" s="66">
        <v>112.8</v>
      </c>
      <c r="BB520" s="66">
        <v>112.8</v>
      </c>
      <c r="BC520" s="66">
        <v>112.8</v>
      </c>
      <c r="BD520" s="66">
        <v>112.8</v>
      </c>
      <c r="BE520" s="66">
        <v>112.8</v>
      </c>
      <c r="BF520" s="66">
        <v>113.7</v>
      </c>
      <c r="BG520" s="66">
        <v>114.3</v>
      </c>
      <c r="BH520" s="66">
        <v>114.3</v>
      </c>
      <c r="BI520" s="66">
        <v>114.3</v>
      </c>
      <c r="BJ520" s="66">
        <v>114.3</v>
      </c>
      <c r="BK520" s="66">
        <v>115.4</v>
      </c>
    </row>
    <row r="521" spans="1:63">
      <c r="A521" s="62" t="s">
        <v>14402</v>
      </c>
      <c r="B521" s="62" t="s">
        <v>13377</v>
      </c>
      <c r="C521" s="70">
        <v>0.13175999999999999</v>
      </c>
      <c r="D521" s="66">
        <v>116</v>
      </c>
      <c r="E521" s="66">
        <v>116</v>
      </c>
      <c r="F521" s="66">
        <v>118.4</v>
      </c>
      <c r="G521" s="66">
        <v>119.2</v>
      </c>
      <c r="H521" s="66">
        <v>119.2</v>
      </c>
      <c r="I521" s="66">
        <v>119.2</v>
      </c>
      <c r="J521" s="66">
        <v>119.2</v>
      </c>
      <c r="K521" s="66">
        <v>119.2</v>
      </c>
      <c r="L521" s="66">
        <v>119.2</v>
      </c>
      <c r="M521" s="66">
        <v>119.2</v>
      </c>
      <c r="N521" s="66">
        <v>119.2</v>
      </c>
      <c r="O521" s="66">
        <v>119.2</v>
      </c>
      <c r="P521" s="66">
        <v>119.2</v>
      </c>
      <c r="Q521" s="66">
        <v>122.3</v>
      </c>
      <c r="R521" s="66">
        <v>131.69999999999999</v>
      </c>
      <c r="S521" s="66">
        <v>131.6</v>
      </c>
      <c r="T521" s="66">
        <v>131.5</v>
      </c>
      <c r="U521" s="66">
        <v>131.5</v>
      </c>
      <c r="V521" s="66">
        <v>131.5</v>
      </c>
      <c r="W521" s="66">
        <v>131.5</v>
      </c>
      <c r="X521" s="66">
        <v>131.5</v>
      </c>
      <c r="Y521" s="66">
        <v>133.5</v>
      </c>
      <c r="Z521" s="66">
        <v>134.19999999999999</v>
      </c>
      <c r="AA521" s="66">
        <v>134.19999999999999</v>
      </c>
      <c r="AB521" s="66">
        <v>134.19999999999999</v>
      </c>
      <c r="AC521" s="66">
        <v>134.19999999999999</v>
      </c>
      <c r="AD521" s="66">
        <v>134.19999999999999</v>
      </c>
      <c r="AE521" s="66">
        <v>134.19999999999999</v>
      </c>
      <c r="AF521" s="66">
        <v>134.19999999999999</v>
      </c>
      <c r="AG521" s="66">
        <v>134.19999999999999</v>
      </c>
      <c r="AH521" s="66">
        <v>137.1</v>
      </c>
      <c r="AI521" s="66">
        <v>138.1</v>
      </c>
      <c r="AJ521" s="66">
        <v>138.1</v>
      </c>
      <c r="AK521" s="66">
        <v>138.1</v>
      </c>
      <c r="AL521" s="66">
        <v>138.1</v>
      </c>
      <c r="AM521" s="66">
        <v>138.1</v>
      </c>
      <c r="AN521" s="66">
        <v>138.1</v>
      </c>
      <c r="AO521" s="66">
        <v>138.1</v>
      </c>
      <c r="AP521" s="66">
        <v>138.1</v>
      </c>
      <c r="AQ521" s="66">
        <v>138.1</v>
      </c>
      <c r="AR521" s="66">
        <v>138.1</v>
      </c>
      <c r="AS521" s="66">
        <v>127.2</v>
      </c>
      <c r="AT521" s="66">
        <v>123.5</v>
      </c>
      <c r="AU521" s="66">
        <v>123.5</v>
      </c>
      <c r="AV521" s="66">
        <v>123.5</v>
      </c>
      <c r="AW521" s="66">
        <v>123.5</v>
      </c>
      <c r="AX521" s="66">
        <v>123.5</v>
      </c>
      <c r="AY521" s="66">
        <v>122.7</v>
      </c>
      <c r="AZ521" s="66">
        <v>120.5</v>
      </c>
      <c r="BA521" s="66">
        <v>120.4</v>
      </c>
      <c r="BB521" s="66">
        <v>120.4</v>
      </c>
      <c r="BC521" s="66">
        <v>120.4</v>
      </c>
      <c r="BD521" s="66">
        <v>120.4</v>
      </c>
      <c r="BE521" s="66">
        <v>120.4</v>
      </c>
      <c r="BF521" s="66">
        <v>121.4</v>
      </c>
      <c r="BG521" s="66">
        <v>122.1</v>
      </c>
      <c r="BH521" s="66">
        <v>122.1</v>
      </c>
      <c r="BI521" s="66">
        <v>122.1</v>
      </c>
      <c r="BJ521" s="66">
        <v>122.1</v>
      </c>
      <c r="BK521" s="66">
        <v>124.1</v>
      </c>
    </row>
    <row r="522" spans="1:63">
      <c r="A522" s="62" t="s">
        <v>14403</v>
      </c>
      <c r="B522" s="62" t="s">
        <v>13379</v>
      </c>
      <c r="C522" s="70">
        <v>9.4579999999999997E-2</v>
      </c>
      <c r="D522" s="66">
        <v>100.7</v>
      </c>
      <c r="E522" s="66">
        <v>100.7</v>
      </c>
      <c r="F522" s="66">
        <v>101.4</v>
      </c>
      <c r="G522" s="66">
        <v>101.6</v>
      </c>
      <c r="H522" s="66">
        <v>101.6</v>
      </c>
      <c r="I522" s="66">
        <v>101.6</v>
      </c>
      <c r="J522" s="66">
        <v>101.6</v>
      </c>
      <c r="K522" s="66">
        <v>101.6</v>
      </c>
      <c r="L522" s="66">
        <v>101.6</v>
      </c>
      <c r="M522" s="66">
        <v>101.6</v>
      </c>
      <c r="N522" s="66">
        <v>101.6</v>
      </c>
      <c r="O522" s="66">
        <v>101.6</v>
      </c>
      <c r="P522" s="66">
        <v>101.6</v>
      </c>
      <c r="Q522" s="66">
        <v>102.3</v>
      </c>
      <c r="R522" s="66">
        <v>104.4</v>
      </c>
      <c r="S522" s="66">
        <v>103.7</v>
      </c>
      <c r="T522" s="66">
        <v>103.5</v>
      </c>
      <c r="U522" s="66">
        <v>103.5</v>
      </c>
      <c r="V522" s="66">
        <v>103.5</v>
      </c>
      <c r="W522" s="66">
        <v>103.5</v>
      </c>
      <c r="X522" s="66">
        <v>103.5</v>
      </c>
      <c r="Y522" s="66">
        <v>102.3</v>
      </c>
      <c r="Z522" s="66">
        <v>101</v>
      </c>
      <c r="AA522" s="66">
        <v>101</v>
      </c>
      <c r="AB522" s="66">
        <v>101</v>
      </c>
      <c r="AC522" s="66">
        <v>101</v>
      </c>
      <c r="AD522" s="66">
        <v>101</v>
      </c>
      <c r="AE522" s="66">
        <v>101</v>
      </c>
      <c r="AF522" s="66">
        <v>101</v>
      </c>
      <c r="AG522" s="66">
        <v>101</v>
      </c>
      <c r="AH522" s="66">
        <v>101.7</v>
      </c>
      <c r="AI522" s="66">
        <v>101.9</v>
      </c>
      <c r="AJ522" s="66">
        <v>101.9</v>
      </c>
      <c r="AK522" s="66">
        <v>101.9</v>
      </c>
      <c r="AL522" s="66">
        <v>101.9</v>
      </c>
      <c r="AM522" s="66">
        <v>101.9</v>
      </c>
      <c r="AN522" s="66">
        <v>101.9</v>
      </c>
      <c r="AO522" s="66">
        <v>101.9</v>
      </c>
      <c r="AP522" s="66">
        <v>101.9</v>
      </c>
      <c r="AQ522" s="66">
        <v>101.9</v>
      </c>
      <c r="AR522" s="66">
        <v>101.9</v>
      </c>
      <c r="AS522" s="66">
        <v>97.3</v>
      </c>
      <c r="AT522" s="66">
        <v>94.2</v>
      </c>
      <c r="AU522" s="66">
        <v>94.2</v>
      </c>
      <c r="AV522" s="66">
        <v>94.2</v>
      </c>
      <c r="AW522" s="66">
        <v>94.2</v>
      </c>
      <c r="AX522" s="66">
        <v>94.2</v>
      </c>
      <c r="AY522" s="66">
        <v>93.8</v>
      </c>
      <c r="AZ522" s="66">
        <v>92.5</v>
      </c>
      <c r="BA522" s="66">
        <v>92.5</v>
      </c>
      <c r="BB522" s="66">
        <v>92.5</v>
      </c>
      <c r="BC522" s="66">
        <v>92.5</v>
      </c>
      <c r="BD522" s="66">
        <v>92.5</v>
      </c>
      <c r="BE522" s="66">
        <v>92.5</v>
      </c>
      <c r="BF522" s="66">
        <v>93.8</v>
      </c>
      <c r="BG522" s="66">
        <v>94.7</v>
      </c>
      <c r="BH522" s="66">
        <v>94.7</v>
      </c>
      <c r="BI522" s="66">
        <v>94.7</v>
      </c>
      <c r="BJ522" s="66">
        <v>94.7</v>
      </c>
      <c r="BK522" s="66">
        <v>95.6</v>
      </c>
    </row>
    <row r="523" spans="1:63">
      <c r="A523" s="62" t="s">
        <v>14404</v>
      </c>
      <c r="B523" s="62" t="s">
        <v>13381</v>
      </c>
      <c r="C523" s="70">
        <v>9.1329999999999995E-2</v>
      </c>
      <c r="D523" s="66">
        <v>101.2</v>
      </c>
      <c r="E523" s="66">
        <v>101.2</v>
      </c>
      <c r="F523" s="66">
        <v>101.2</v>
      </c>
      <c r="G523" s="66">
        <v>101.2</v>
      </c>
      <c r="H523" s="66">
        <v>101.2</v>
      </c>
      <c r="I523" s="66">
        <v>101.2</v>
      </c>
      <c r="J523" s="66">
        <v>101.2</v>
      </c>
      <c r="K523" s="66">
        <v>101.2</v>
      </c>
      <c r="L523" s="66">
        <v>101.2</v>
      </c>
      <c r="M523" s="66">
        <v>101.2</v>
      </c>
      <c r="N523" s="66">
        <v>101.2</v>
      </c>
      <c r="O523" s="66">
        <v>101.2</v>
      </c>
      <c r="P523" s="66">
        <v>101.2</v>
      </c>
      <c r="Q523" s="66">
        <v>101.2</v>
      </c>
      <c r="R523" s="66">
        <v>101.2</v>
      </c>
      <c r="S523" s="66">
        <v>101.2</v>
      </c>
      <c r="T523" s="66">
        <v>101.2</v>
      </c>
      <c r="U523" s="66">
        <v>101.2</v>
      </c>
      <c r="V523" s="66">
        <v>101.2</v>
      </c>
      <c r="W523" s="66">
        <v>101.2</v>
      </c>
      <c r="X523" s="66">
        <v>101.2</v>
      </c>
      <c r="Y523" s="66">
        <v>101.2</v>
      </c>
      <c r="Z523" s="66">
        <v>112.1</v>
      </c>
      <c r="AA523" s="66">
        <v>123</v>
      </c>
      <c r="AB523" s="66">
        <v>123</v>
      </c>
      <c r="AC523" s="66">
        <v>123</v>
      </c>
      <c r="AD523" s="66">
        <v>123</v>
      </c>
      <c r="AE523" s="66">
        <v>123</v>
      </c>
      <c r="AF523" s="66">
        <v>123</v>
      </c>
      <c r="AG523" s="66">
        <v>123</v>
      </c>
      <c r="AH523" s="66">
        <v>123</v>
      </c>
      <c r="AI523" s="66">
        <v>123</v>
      </c>
      <c r="AJ523" s="66">
        <v>123</v>
      </c>
      <c r="AK523" s="66">
        <v>123</v>
      </c>
      <c r="AL523" s="66">
        <v>123</v>
      </c>
      <c r="AM523" s="66">
        <v>123</v>
      </c>
      <c r="AN523" s="66">
        <v>123</v>
      </c>
      <c r="AO523" s="66">
        <v>123</v>
      </c>
      <c r="AP523" s="66">
        <v>123</v>
      </c>
      <c r="AQ523" s="66">
        <v>123</v>
      </c>
      <c r="AR523" s="66">
        <v>123</v>
      </c>
      <c r="AS523" s="66">
        <v>123</v>
      </c>
      <c r="AT523" s="66">
        <v>123</v>
      </c>
      <c r="AU523" s="66">
        <v>123</v>
      </c>
      <c r="AV523" s="66">
        <v>123</v>
      </c>
      <c r="AW523" s="66">
        <v>123</v>
      </c>
      <c r="AX523" s="66">
        <v>123</v>
      </c>
      <c r="AY523" s="66">
        <v>123</v>
      </c>
      <c r="AZ523" s="66">
        <v>123</v>
      </c>
      <c r="BA523" s="66">
        <v>123</v>
      </c>
      <c r="BB523" s="66">
        <v>123</v>
      </c>
      <c r="BC523" s="66">
        <v>123</v>
      </c>
      <c r="BD523" s="66">
        <v>123</v>
      </c>
      <c r="BE523" s="66">
        <v>123</v>
      </c>
      <c r="BF523" s="66">
        <v>123.2</v>
      </c>
      <c r="BG523" s="66">
        <v>123.3</v>
      </c>
      <c r="BH523" s="66">
        <v>123.3</v>
      </c>
      <c r="BI523" s="66">
        <v>123.3</v>
      </c>
      <c r="BJ523" s="66">
        <v>123.3</v>
      </c>
      <c r="BK523" s="66">
        <v>123.3</v>
      </c>
    </row>
    <row r="524" spans="1:63">
      <c r="A524" s="62" t="s">
        <v>14405</v>
      </c>
      <c r="B524" s="62" t="s">
        <v>13388</v>
      </c>
      <c r="C524" s="70">
        <v>3.9770699999999999</v>
      </c>
      <c r="D524" s="66">
        <v>140.19999999999999</v>
      </c>
      <c r="E524" s="66">
        <v>140.6</v>
      </c>
      <c r="F524" s="66">
        <v>140.9</v>
      </c>
      <c r="G524" s="66">
        <v>141</v>
      </c>
      <c r="H524" s="66">
        <v>141.1</v>
      </c>
      <c r="I524" s="66">
        <v>142.1</v>
      </c>
      <c r="J524" s="66">
        <v>143.5</v>
      </c>
      <c r="K524" s="66">
        <v>144.4</v>
      </c>
      <c r="L524" s="66">
        <v>146.9</v>
      </c>
      <c r="M524" s="66">
        <v>146.9</v>
      </c>
      <c r="N524" s="66">
        <v>147.19999999999999</v>
      </c>
      <c r="O524" s="66">
        <v>149.5</v>
      </c>
      <c r="P524" s="66">
        <v>150.69999999999999</v>
      </c>
      <c r="Q524" s="66">
        <v>151.19999999999999</v>
      </c>
      <c r="R524" s="66">
        <v>148.80000000000001</v>
      </c>
      <c r="S524" s="66">
        <v>149.1</v>
      </c>
      <c r="T524" s="66">
        <v>147.80000000000001</v>
      </c>
      <c r="U524" s="66">
        <v>148.1</v>
      </c>
      <c r="V524" s="66">
        <v>147.9</v>
      </c>
      <c r="W524" s="66">
        <v>147.9</v>
      </c>
      <c r="X524" s="66">
        <v>147.9</v>
      </c>
      <c r="Y524" s="66">
        <v>148.4</v>
      </c>
      <c r="Z524" s="66">
        <v>149.80000000000001</v>
      </c>
      <c r="AA524" s="66">
        <v>150.5</v>
      </c>
      <c r="AB524" s="66">
        <v>150.80000000000001</v>
      </c>
      <c r="AC524" s="66">
        <v>151.1</v>
      </c>
      <c r="AD524" s="66">
        <v>151</v>
      </c>
      <c r="AE524" s="66">
        <v>150.80000000000001</v>
      </c>
      <c r="AF524" s="66">
        <v>151.1</v>
      </c>
      <c r="AG524" s="66">
        <v>151.1</v>
      </c>
      <c r="AH524" s="66">
        <v>148.30000000000001</v>
      </c>
      <c r="AI524" s="66">
        <v>148.9</v>
      </c>
      <c r="AJ524" s="66">
        <v>148.9</v>
      </c>
      <c r="AK524" s="66">
        <v>149</v>
      </c>
      <c r="AL524" s="66">
        <v>149</v>
      </c>
      <c r="AM524" s="66">
        <v>149</v>
      </c>
      <c r="AN524" s="66">
        <v>149</v>
      </c>
      <c r="AO524" s="66">
        <v>149.1</v>
      </c>
      <c r="AP524" s="66">
        <v>149</v>
      </c>
      <c r="AQ524" s="66">
        <v>149.30000000000001</v>
      </c>
      <c r="AR524" s="66">
        <v>149.4</v>
      </c>
      <c r="AS524" s="66">
        <v>148.9</v>
      </c>
      <c r="AT524" s="66">
        <v>148.80000000000001</v>
      </c>
      <c r="AU524" s="66">
        <v>148.80000000000001</v>
      </c>
      <c r="AV524" s="66">
        <v>148.80000000000001</v>
      </c>
      <c r="AW524" s="66">
        <v>149.30000000000001</v>
      </c>
      <c r="AX524" s="66">
        <v>150.1</v>
      </c>
      <c r="AY524" s="66">
        <v>150.6</v>
      </c>
      <c r="AZ524" s="66">
        <v>151.1</v>
      </c>
      <c r="BA524" s="66">
        <v>151.69999999999999</v>
      </c>
      <c r="BB524" s="66">
        <v>152.19999999999999</v>
      </c>
      <c r="BC524" s="66">
        <v>152.69999999999999</v>
      </c>
      <c r="BD524" s="66">
        <v>153.30000000000001</v>
      </c>
      <c r="BE524" s="66">
        <v>153.5</v>
      </c>
      <c r="BF524" s="66">
        <v>155.19999999999999</v>
      </c>
      <c r="BG524" s="66">
        <v>156.5</v>
      </c>
      <c r="BH524" s="66">
        <v>158.9</v>
      </c>
      <c r="BI524" s="66">
        <v>159</v>
      </c>
      <c r="BJ524" s="66">
        <v>159</v>
      </c>
      <c r="BK524" s="66">
        <v>159.30000000000001</v>
      </c>
    </row>
    <row r="525" spans="1:63">
      <c r="A525" s="62" t="s">
        <v>14406</v>
      </c>
      <c r="B525" s="62" t="s">
        <v>13390</v>
      </c>
      <c r="C525" s="70">
        <v>0.84292</v>
      </c>
      <c r="D525" s="66">
        <v>149.19999999999999</v>
      </c>
      <c r="E525" s="66">
        <v>149.19999999999999</v>
      </c>
      <c r="F525" s="66">
        <v>149.19999999999999</v>
      </c>
      <c r="G525" s="66">
        <v>149.19999999999999</v>
      </c>
      <c r="H525" s="66">
        <v>149.19999999999999</v>
      </c>
      <c r="I525" s="66">
        <v>149.19999999999999</v>
      </c>
      <c r="J525" s="66">
        <v>151.6</v>
      </c>
      <c r="K525" s="66">
        <v>152.19999999999999</v>
      </c>
      <c r="L525" s="66">
        <v>152.19999999999999</v>
      </c>
      <c r="M525" s="66">
        <v>152.19999999999999</v>
      </c>
      <c r="N525" s="66">
        <v>152.19999999999999</v>
      </c>
      <c r="O525" s="66">
        <v>152.19999999999999</v>
      </c>
      <c r="P525" s="66">
        <v>152.9</v>
      </c>
      <c r="Q525" s="66">
        <v>153.6</v>
      </c>
      <c r="R525" s="66">
        <v>148.1</v>
      </c>
      <c r="S525" s="66">
        <v>148.1</v>
      </c>
      <c r="T525" s="66">
        <v>148.1</v>
      </c>
      <c r="U525" s="66">
        <v>148.1</v>
      </c>
      <c r="V525" s="66">
        <v>148.1</v>
      </c>
      <c r="W525" s="66">
        <v>148.1</v>
      </c>
      <c r="X525" s="66">
        <v>148.1</v>
      </c>
      <c r="Y525" s="66">
        <v>149.19999999999999</v>
      </c>
      <c r="Z525" s="66">
        <v>153</v>
      </c>
      <c r="AA525" s="66">
        <v>156.5</v>
      </c>
      <c r="AB525" s="66">
        <v>156.5</v>
      </c>
      <c r="AC525" s="66">
        <v>157.30000000000001</v>
      </c>
      <c r="AD525" s="66">
        <v>158</v>
      </c>
      <c r="AE525" s="66">
        <v>158</v>
      </c>
      <c r="AF525" s="66">
        <v>158</v>
      </c>
      <c r="AG525" s="66">
        <v>158</v>
      </c>
      <c r="AH525" s="66">
        <v>158.6</v>
      </c>
      <c r="AI525" s="66">
        <v>160.30000000000001</v>
      </c>
      <c r="AJ525" s="66">
        <v>160.30000000000001</v>
      </c>
      <c r="AK525" s="66">
        <v>160.30000000000001</v>
      </c>
      <c r="AL525" s="66">
        <v>160.30000000000001</v>
      </c>
      <c r="AM525" s="66">
        <v>160.30000000000001</v>
      </c>
      <c r="AN525" s="66">
        <v>160.30000000000001</v>
      </c>
      <c r="AO525" s="66">
        <v>160.30000000000001</v>
      </c>
      <c r="AP525" s="66">
        <v>156.80000000000001</v>
      </c>
      <c r="AQ525" s="66">
        <v>157.1</v>
      </c>
      <c r="AR525" s="66">
        <v>157.1</v>
      </c>
      <c r="AS525" s="66">
        <v>157.1</v>
      </c>
      <c r="AT525" s="66">
        <v>157.1</v>
      </c>
      <c r="AU525" s="66">
        <v>157.1</v>
      </c>
      <c r="AV525" s="66">
        <v>157.1</v>
      </c>
      <c r="AW525" s="66">
        <v>159.1</v>
      </c>
      <c r="AX525" s="66">
        <v>162.1</v>
      </c>
      <c r="AY525" s="66">
        <v>162.80000000000001</v>
      </c>
      <c r="AZ525" s="66">
        <v>162.80000000000001</v>
      </c>
      <c r="BA525" s="66">
        <v>162.80000000000001</v>
      </c>
      <c r="BB525" s="66">
        <v>162.80000000000001</v>
      </c>
      <c r="BC525" s="66">
        <v>162.80000000000001</v>
      </c>
      <c r="BD525" s="66">
        <v>162.80000000000001</v>
      </c>
      <c r="BE525" s="66">
        <v>162.80000000000001</v>
      </c>
      <c r="BF525" s="66">
        <v>167.5</v>
      </c>
      <c r="BG525" s="66">
        <v>167.6</v>
      </c>
      <c r="BH525" s="66">
        <v>167.6</v>
      </c>
      <c r="BI525" s="66">
        <v>167.6</v>
      </c>
      <c r="BJ525" s="66">
        <v>167.6</v>
      </c>
      <c r="BK525" s="66">
        <v>167.6</v>
      </c>
    </row>
    <row r="526" spans="1:63">
      <c r="A526" s="62" t="s">
        <v>14407</v>
      </c>
      <c r="B526" s="62" t="s">
        <v>13392</v>
      </c>
      <c r="C526" s="70">
        <v>0.83787</v>
      </c>
      <c r="D526" s="66">
        <v>135.1</v>
      </c>
      <c r="E526" s="66">
        <v>135.1</v>
      </c>
      <c r="F526" s="66">
        <v>135.1</v>
      </c>
      <c r="G526" s="66">
        <v>135.1</v>
      </c>
      <c r="H526" s="66">
        <v>135.1</v>
      </c>
      <c r="I526" s="66">
        <v>138.4</v>
      </c>
      <c r="J526" s="66">
        <v>139.5</v>
      </c>
      <c r="K526" s="66">
        <v>139.5</v>
      </c>
      <c r="L526" s="66">
        <v>139.5</v>
      </c>
      <c r="M526" s="66">
        <v>139.5</v>
      </c>
      <c r="N526" s="66">
        <v>140.30000000000001</v>
      </c>
      <c r="O526" s="66">
        <v>149.9</v>
      </c>
      <c r="P526" s="66">
        <v>156.30000000000001</v>
      </c>
      <c r="Q526" s="66">
        <v>156.80000000000001</v>
      </c>
      <c r="R526" s="66">
        <v>150.19999999999999</v>
      </c>
      <c r="S526" s="66">
        <v>150.19999999999999</v>
      </c>
      <c r="T526" s="66">
        <v>149.4</v>
      </c>
      <c r="U526" s="66">
        <v>148.6</v>
      </c>
      <c r="V526" s="66">
        <v>148.6</v>
      </c>
      <c r="W526" s="66">
        <v>148.6</v>
      </c>
      <c r="X526" s="66">
        <v>148.6</v>
      </c>
      <c r="Y526" s="66">
        <v>148.6</v>
      </c>
      <c r="Z526" s="66">
        <v>148.6</v>
      </c>
      <c r="AA526" s="66">
        <v>148.6</v>
      </c>
      <c r="AB526" s="66">
        <v>148.6</v>
      </c>
      <c r="AC526" s="66">
        <v>148.6</v>
      </c>
      <c r="AD526" s="66">
        <v>148.6</v>
      </c>
      <c r="AE526" s="66">
        <v>148.6</v>
      </c>
      <c r="AF526" s="66">
        <v>149.30000000000001</v>
      </c>
      <c r="AG526" s="66">
        <v>149.9</v>
      </c>
      <c r="AH526" s="66">
        <v>137</v>
      </c>
      <c r="AI526" s="66">
        <v>137</v>
      </c>
      <c r="AJ526" s="66">
        <v>137</v>
      </c>
      <c r="AK526" s="66">
        <v>137</v>
      </c>
      <c r="AL526" s="66">
        <v>137</v>
      </c>
      <c r="AM526" s="66">
        <v>137</v>
      </c>
      <c r="AN526" s="66">
        <v>137</v>
      </c>
      <c r="AO526" s="66">
        <v>137</v>
      </c>
      <c r="AP526" s="66">
        <v>134.9</v>
      </c>
      <c r="AQ526" s="66">
        <v>135.30000000000001</v>
      </c>
      <c r="AR526" s="66">
        <v>133.6</v>
      </c>
      <c r="AS526" s="66">
        <v>131</v>
      </c>
      <c r="AT526" s="66">
        <v>131</v>
      </c>
      <c r="AU526" s="66">
        <v>131</v>
      </c>
      <c r="AV526" s="66">
        <v>131</v>
      </c>
      <c r="AW526" s="66">
        <v>131</v>
      </c>
      <c r="AX526" s="66">
        <v>131</v>
      </c>
      <c r="AY526" s="66">
        <v>131</v>
      </c>
      <c r="AZ526" s="66">
        <v>131.19999999999999</v>
      </c>
      <c r="BA526" s="66">
        <v>131.5</v>
      </c>
      <c r="BB526" s="66">
        <v>131.5</v>
      </c>
      <c r="BC526" s="66">
        <v>131.5</v>
      </c>
      <c r="BD526" s="66">
        <v>131</v>
      </c>
      <c r="BE526" s="66">
        <v>130.9</v>
      </c>
      <c r="BF526" s="66">
        <v>130.9</v>
      </c>
      <c r="BG526" s="66">
        <v>130.9</v>
      </c>
      <c r="BH526" s="66">
        <v>138.9</v>
      </c>
      <c r="BI526" s="66">
        <v>138.9</v>
      </c>
      <c r="BJ526" s="66">
        <v>138.9</v>
      </c>
      <c r="BK526" s="66">
        <v>138.9</v>
      </c>
    </row>
    <row r="527" spans="1:63">
      <c r="A527" s="62" t="s">
        <v>14408</v>
      </c>
      <c r="B527" s="62" t="s">
        <v>13394</v>
      </c>
      <c r="C527" s="70">
        <v>0.25702999999999998</v>
      </c>
      <c r="D527" s="66">
        <v>142.30000000000001</v>
      </c>
      <c r="E527" s="66">
        <v>142.30000000000001</v>
      </c>
      <c r="F527" s="66">
        <v>142.9</v>
      </c>
      <c r="G527" s="66">
        <v>142.9</v>
      </c>
      <c r="H527" s="66">
        <v>142.9</v>
      </c>
      <c r="I527" s="66">
        <v>142.9</v>
      </c>
      <c r="J527" s="66">
        <v>144.69999999999999</v>
      </c>
      <c r="K527" s="66">
        <v>145.19999999999999</v>
      </c>
      <c r="L527" s="66">
        <v>145.19999999999999</v>
      </c>
      <c r="M527" s="66">
        <v>145.19999999999999</v>
      </c>
      <c r="N527" s="66">
        <v>145.19999999999999</v>
      </c>
      <c r="O527" s="66">
        <v>147.19999999999999</v>
      </c>
      <c r="P527" s="66">
        <v>147.19999999999999</v>
      </c>
      <c r="Q527" s="66">
        <v>147.19999999999999</v>
      </c>
      <c r="R527" s="66">
        <v>147.4</v>
      </c>
      <c r="S527" s="66">
        <v>147.4</v>
      </c>
      <c r="T527" s="66">
        <v>147.4</v>
      </c>
      <c r="U527" s="66">
        <v>147.4</v>
      </c>
      <c r="V527" s="66">
        <v>147.4</v>
      </c>
      <c r="W527" s="66">
        <v>147.4</v>
      </c>
      <c r="X527" s="66">
        <v>147.4</v>
      </c>
      <c r="Y527" s="66">
        <v>148.1</v>
      </c>
      <c r="Z527" s="66">
        <v>149.80000000000001</v>
      </c>
      <c r="AA527" s="66">
        <v>154.9</v>
      </c>
      <c r="AB527" s="66">
        <v>154.9</v>
      </c>
      <c r="AC527" s="66">
        <v>155.1</v>
      </c>
      <c r="AD527" s="66">
        <v>155.30000000000001</v>
      </c>
      <c r="AE527" s="66">
        <v>155.30000000000001</v>
      </c>
      <c r="AF527" s="66">
        <v>155.30000000000001</v>
      </c>
      <c r="AG527" s="66">
        <v>155.30000000000001</v>
      </c>
      <c r="AH527" s="66">
        <v>155.6</v>
      </c>
      <c r="AI527" s="66">
        <v>157.19999999999999</v>
      </c>
      <c r="AJ527" s="66">
        <v>157.19999999999999</v>
      </c>
      <c r="AK527" s="66">
        <v>157.19999999999999</v>
      </c>
      <c r="AL527" s="66">
        <v>157.19999999999999</v>
      </c>
      <c r="AM527" s="66">
        <v>157.19999999999999</v>
      </c>
      <c r="AN527" s="66">
        <v>157.19999999999999</v>
      </c>
      <c r="AO527" s="66">
        <v>158.1</v>
      </c>
      <c r="AP527" s="66">
        <v>158.4</v>
      </c>
      <c r="AQ527" s="66">
        <v>158.5</v>
      </c>
      <c r="AR527" s="66">
        <v>158.5</v>
      </c>
      <c r="AS527" s="66">
        <v>161</v>
      </c>
      <c r="AT527" s="66">
        <v>161</v>
      </c>
      <c r="AU527" s="66">
        <v>161</v>
      </c>
      <c r="AV527" s="66">
        <v>161</v>
      </c>
      <c r="AW527" s="66">
        <v>161.69999999999999</v>
      </c>
      <c r="AX527" s="66">
        <v>162.5</v>
      </c>
      <c r="AY527" s="66">
        <v>162.69999999999999</v>
      </c>
      <c r="AZ527" s="66">
        <v>162.69999999999999</v>
      </c>
      <c r="BA527" s="66">
        <v>162.69999999999999</v>
      </c>
      <c r="BB527" s="66">
        <v>162.69999999999999</v>
      </c>
      <c r="BC527" s="66">
        <v>162.69999999999999</v>
      </c>
      <c r="BD527" s="66">
        <v>162.69999999999999</v>
      </c>
      <c r="BE527" s="66">
        <v>162.69999999999999</v>
      </c>
      <c r="BF527" s="66">
        <v>164</v>
      </c>
      <c r="BG527" s="66">
        <v>164.3</v>
      </c>
      <c r="BH527" s="66">
        <v>165</v>
      </c>
      <c r="BI527" s="66">
        <v>165</v>
      </c>
      <c r="BJ527" s="66">
        <v>165</v>
      </c>
      <c r="BK527" s="66">
        <v>165</v>
      </c>
    </row>
    <row r="528" spans="1:63">
      <c r="A528" s="62" t="s">
        <v>14409</v>
      </c>
      <c r="B528" s="62" t="s">
        <v>13396</v>
      </c>
      <c r="C528" s="70">
        <v>0.14656</v>
      </c>
      <c r="D528" s="66">
        <v>140.4</v>
      </c>
      <c r="E528" s="66">
        <v>140.4</v>
      </c>
      <c r="F528" s="66">
        <v>140.4</v>
      </c>
      <c r="G528" s="66">
        <v>140.4</v>
      </c>
      <c r="H528" s="66">
        <v>140.4</v>
      </c>
      <c r="I528" s="66">
        <v>140.4</v>
      </c>
      <c r="J528" s="66">
        <v>148.19999999999999</v>
      </c>
      <c r="K528" s="66">
        <v>150.1</v>
      </c>
      <c r="L528" s="66">
        <v>150.1</v>
      </c>
      <c r="M528" s="66">
        <v>150.1</v>
      </c>
      <c r="N528" s="66">
        <v>150.1</v>
      </c>
      <c r="O528" s="66">
        <v>150.1</v>
      </c>
      <c r="P528" s="66">
        <v>150.1</v>
      </c>
      <c r="Q528" s="66">
        <v>150.1</v>
      </c>
      <c r="R528" s="66">
        <v>154.6</v>
      </c>
      <c r="S528" s="66">
        <v>154.6</v>
      </c>
      <c r="T528" s="66">
        <v>154.6</v>
      </c>
      <c r="U528" s="66">
        <v>154.6</v>
      </c>
      <c r="V528" s="66">
        <v>154.6</v>
      </c>
      <c r="W528" s="66">
        <v>154.6</v>
      </c>
      <c r="X528" s="66">
        <v>154.6</v>
      </c>
      <c r="Y528" s="66">
        <v>156.5</v>
      </c>
      <c r="Z528" s="66">
        <v>156.5</v>
      </c>
      <c r="AA528" s="66">
        <v>156.5</v>
      </c>
      <c r="AB528" s="66">
        <v>163.4</v>
      </c>
      <c r="AC528" s="66">
        <v>165.3</v>
      </c>
      <c r="AD528" s="66">
        <v>167.2</v>
      </c>
      <c r="AE528" s="66">
        <v>167.2</v>
      </c>
      <c r="AF528" s="66">
        <v>167.2</v>
      </c>
      <c r="AG528" s="66">
        <v>167.2</v>
      </c>
      <c r="AH528" s="66">
        <v>167.2</v>
      </c>
      <c r="AI528" s="66">
        <v>167.2</v>
      </c>
      <c r="AJ528" s="66">
        <v>167.2</v>
      </c>
      <c r="AK528" s="66">
        <v>167.2</v>
      </c>
      <c r="AL528" s="66">
        <v>167.2</v>
      </c>
      <c r="AM528" s="66">
        <v>167.2</v>
      </c>
      <c r="AN528" s="66">
        <v>167.2</v>
      </c>
      <c r="AO528" s="66">
        <v>167.2</v>
      </c>
      <c r="AP528" s="66">
        <v>169.8</v>
      </c>
      <c r="AQ528" s="66">
        <v>170.4</v>
      </c>
      <c r="AR528" s="66">
        <v>170.4</v>
      </c>
      <c r="AS528" s="66">
        <v>170.4</v>
      </c>
      <c r="AT528" s="66">
        <v>170.4</v>
      </c>
      <c r="AU528" s="66">
        <v>170.4</v>
      </c>
      <c r="AV528" s="66">
        <v>170.4</v>
      </c>
      <c r="AW528" s="66">
        <v>170.4</v>
      </c>
      <c r="AX528" s="66">
        <v>171.2</v>
      </c>
      <c r="AY528" s="66">
        <v>171.8</v>
      </c>
      <c r="AZ528" s="66">
        <v>171.8</v>
      </c>
      <c r="BA528" s="66">
        <v>171.8</v>
      </c>
      <c r="BB528" s="66">
        <v>171.8</v>
      </c>
      <c r="BC528" s="66">
        <v>171.8</v>
      </c>
      <c r="BD528" s="66">
        <v>171.8</v>
      </c>
      <c r="BE528" s="66">
        <v>171.8</v>
      </c>
      <c r="BF528" s="66">
        <v>171.8</v>
      </c>
      <c r="BG528" s="66">
        <v>171.8</v>
      </c>
      <c r="BH528" s="66">
        <v>171.8</v>
      </c>
      <c r="BI528" s="66">
        <v>171.8</v>
      </c>
      <c r="BJ528" s="66">
        <v>171.8</v>
      </c>
      <c r="BK528" s="66">
        <v>171.8</v>
      </c>
    </row>
    <row r="529" spans="1:63">
      <c r="A529" s="62" t="s">
        <v>14410</v>
      </c>
      <c r="B529" s="62" t="s">
        <v>13398</v>
      </c>
      <c r="C529" s="70">
        <v>8.0500000000000002E-2</v>
      </c>
      <c r="D529" s="66">
        <v>113.4</v>
      </c>
      <c r="E529" s="66">
        <v>113.4</v>
      </c>
      <c r="F529" s="66">
        <v>113.4</v>
      </c>
      <c r="G529" s="66">
        <v>113.4</v>
      </c>
      <c r="H529" s="66">
        <v>113.4</v>
      </c>
      <c r="I529" s="66">
        <v>113.4</v>
      </c>
      <c r="J529" s="66">
        <v>119.5</v>
      </c>
      <c r="K529" s="66">
        <v>136.1</v>
      </c>
      <c r="L529" s="66">
        <v>143.69999999999999</v>
      </c>
      <c r="M529" s="66">
        <v>143.69999999999999</v>
      </c>
      <c r="N529" s="66">
        <v>143.69999999999999</v>
      </c>
      <c r="O529" s="66">
        <v>143.69999999999999</v>
      </c>
      <c r="P529" s="66">
        <v>143.69999999999999</v>
      </c>
      <c r="Q529" s="66">
        <v>143.69999999999999</v>
      </c>
      <c r="R529" s="66">
        <v>143.69999999999999</v>
      </c>
      <c r="S529" s="66">
        <v>143.69999999999999</v>
      </c>
      <c r="T529" s="66">
        <v>143.69999999999999</v>
      </c>
      <c r="U529" s="66">
        <v>143.69999999999999</v>
      </c>
      <c r="V529" s="66">
        <v>143.69999999999999</v>
      </c>
      <c r="W529" s="66">
        <v>143.69999999999999</v>
      </c>
      <c r="X529" s="66">
        <v>143.69999999999999</v>
      </c>
      <c r="Y529" s="66">
        <v>143.69999999999999</v>
      </c>
      <c r="Z529" s="66">
        <v>143.69999999999999</v>
      </c>
      <c r="AA529" s="66">
        <v>143.69999999999999</v>
      </c>
      <c r="AB529" s="66">
        <v>143.69999999999999</v>
      </c>
      <c r="AC529" s="66">
        <v>143.69999999999999</v>
      </c>
      <c r="AD529" s="66">
        <v>143.69999999999999</v>
      </c>
      <c r="AE529" s="66">
        <v>143.69999999999999</v>
      </c>
      <c r="AF529" s="66">
        <v>143.69999999999999</v>
      </c>
      <c r="AG529" s="66">
        <v>143.69999999999999</v>
      </c>
      <c r="AH529" s="66">
        <v>143.69999999999999</v>
      </c>
      <c r="AI529" s="66">
        <v>143.69999999999999</v>
      </c>
      <c r="AJ529" s="66">
        <v>143.69999999999999</v>
      </c>
      <c r="AK529" s="66">
        <v>143.69999999999999</v>
      </c>
      <c r="AL529" s="66">
        <v>143.69999999999999</v>
      </c>
      <c r="AM529" s="66">
        <v>143.69999999999999</v>
      </c>
      <c r="AN529" s="66">
        <v>143.69999999999999</v>
      </c>
      <c r="AO529" s="66">
        <v>143.69999999999999</v>
      </c>
      <c r="AP529" s="66">
        <v>143.69999999999999</v>
      </c>
      <c r="AQ529" s="66">
        <v>146.80000000000001</v>
      </c>
      <c r="AR529" s="66">
        <v>149.80000000000001</v>
      </c>
      <c r="AS529" s="66">
        <v>149.80000000000001</v>
      </c>
      <c r="AT529" s="66">
        <v>149.80000000000001</v>
      </c>
      <c r="AU529" s="66">
        <v>149.80000000000001</v>
      </c>
      <c r="AV529" s="66">
        <v>149.80000000000001</v>
      </c>
      <c r="AW529" s="66">
        <v>149.80000000000001</v>
      </c>
      <c r="AX529" s="66">
        <v>149.80000000000001</v>
      </c>
      <c r="AY529" s="66">
        <v>149.80000000000001</v>
      </c>
      <c r="AZ529" s="66">
        <v>149.80000000000001</v>
      </c>
      <c r="BA529" s="66">
        <v>149.80000000000001</v>
      </c>
      <c r="BB529" s="66">
        <v>149.80000000000001</v>
      </c>
      <c r="BC529" s="66">
        <v>155.80000000000001</v>
      </c>
      <c r="BD529" s="66">
        <v>173.7</v>
      </c>
      <c r="BE529" s="66">
        <v>173.7</v>
      </c>
      <c r="BF529" s="66">
        <v>173.7</v>
      </c>
      <c r="BG529" s="66">
        <v>173.7</v>
      </c>
      <c r="BH529" s="66">
        <v>173.7</v>
      </c>
      <c r="BI529" s="66">
        <v>173.7</v>
      </c>
      <c r="BJ529" s="66">
        <v>173.7</v>
      </c>
      <c r="BK529" s="66">
        <v>173.7</v>
      </c>
    </row>
    <row r="530" spans="1:63">
      <c r="A530" s="62" t="s">
        <v>14411</v>
      </c>
      <c r="B530" s="62" t="s">
        <v>13400</v>
      </c>
      <c r="C530" s="70">
        <v>6.0290000000000003E-2</v>
      </c>
      <c r="D530" s="66">
        <v>170.3</v>
      </c>
      <c r="E530" s="66">
        <v>173.9</v>
      </c>
      <c r="F530" s="66">
        <v>176.6</v>
      </c>
      <c r="G530" s="66">
        <v>176.6</v>
      </c>
      <c r="H530" s="66">
        <v>176.6</v>
      </c>
      <c r="I530" s="66">
        <v>183</v>
      </c>
      <c r="J530" s="66">
        <v>183</v>
      </c>
      <c r="K530" s="66">
        <v>183</v>
      </c>
      <c r="L530" s="66">
        <v>183</v>
      </c>
      <c r="M530" s="66">
        <v>183</v>
      </c>
      <c r="N530" s="66">
        <v>183</v>
      </c>
      <c r="O530" s="66">
        <v>183</v>
      </c>
      <c r="P530" s="66">
        <v>175.2</v>
      </c>
      <c r="Q530" s="66">
        <v>172.6</v>
      </c>
      <c r="R530" s="66">
        <v>172.6</v>
      </c>
      <c r="S530" s="66">
        <v>172.6</v>
      </c>
      <c r="T530" s="66">
        <v>172.6</v>
      </c>
      <c r="U530" s="66">
        <v>172.6</v>
      </c>
      <c r="V530" s="66">
        <v>172.6</v>
      </c>
      <c r="W530" s="66">
        <v>172.6</v>
      </c>
      <c r="X530" s="66">
        <v>172.6</v>
      </c>
      <c r="Y530" s="66">
        <v>172.6</v>
      </c>
      <c r="Z530" s="66">
        <v>175.2</v>
      </c>
      <c r="AA530" s="66">
        <v>175.2</v>
      </c>
      <c r="AB530" s="66">
        <v>175.2</v>
      </c>
      <c r="AC530" s="66">
        <v>175.2</v>
      </c>
      <c r="AD530" s="66">
        <v>175.2</v>
      </c>
      <c r="AE530" s="66">
        <v>175.2</v>
      </c>
      <c r="AF530" s="66">
        <v>175.2</v>
      </c>
      <c r="AG530" s="66">
        <v>175.2</v>
      </c>
      <c r="AH530" s="66">
        <v>174.8</v>
      </c>
      <c r="AI530" s="66">
        <v>174.4</v>
      </c>
      <c r="AJ530" s="66">
        <v>174.4</v>
      </c>
      <c r="AK530" s="66">
        <v>174.4</v>
      </c>
      <c r="AL530" s="66">
        <v>174.4</v>
      </c>
      <c r="AM530" s="66">
        <v>174.4</v>
      </c>
      <c r="AN530" s="66">
        <v>174.4</v>
      </c>
      <c r="AO530" s="66">
        <v>174.4</v>
      </c>
      <c r="AP530" s="66">
        <v>166.7</v>
      </c>
      <c r="AQ530" s="66">
        <v>168</v>
      </c>
      <c r="AR530" s="66">
        <v>168</v>
      </c>
      <c r="AS530" s="66">
        <v>168</v>
      </c>
      <c r="AT530" s="66">
        <v>168</v>
      </c>
      <c r="AU530" s="66">
        <v>168</v>
      </c>
      <c r="AV530" s="66">
        <v>168</v>
      </c>
      <c r="AW530" s="66">
        <v>168</v>
      </c>
      <c r="AX530" s="66">
        <v>168</v>
      </c>
      <c r="AY530" s="66">
        <v>168</v>
      </c>
      <c r="AZ530" s="66">
        <v>168</v>
      </c>
      <c r="BA530" s="66">
        <v>168</v>
      </c>
      <c r="BB530" s="66">
        <v>168</v>
      </c>
      <c r="BC530" s="66">
        <v>168</v>
      </c>
      <c r="BD530" s="66">
        <v>177.6</v>
      </c>
      <c r="BE530" s="66">
        <v>180</v>
      </c>
      <c r="BF530" s="66">
        <v>180</v>
      </c>
      <c r="BG530" s="66">
        <v>180</v>
      </c>
      <c r="BH530" s="66">
        <v>180.7</v>
      </c>
      <c r="BI530" s="66">
        <v>180.7</v>
      </c>
      <c r="BJ530" s="66">
        <v>180.7</v>
      </c>
      <c r="BK530" s="66">
        <v>180.7</v>
      </c>
    </row>
    <row r="531" spans="1:63">
      <c r="A531" s="62" t="s">
        <v>13892</v>
      </c>
      <c r="B531" s="62" t="s">
        <v>13402</v>
      </c>
      <c r="C531" s="70">
        <v>0.15595000000000001</v>
      </c>
      <c r="D531" s="66">
        <v>141.6</v>
      </c>
      <c r="E531" s="66">
        <v>141.6</v>
      </c>
      <c r="F531" s="66">
        <v>141.6</v>
      </c>
      <c r="G531" s="66">
        <v>141.6</v>
      </c>
      <c r="H531" s="66">
        <v>141.6</v>
      </c>
      <c r="I531" s="66">
        <v>146.1</v>
      </c>
      <c r="J531" s="66">
        <v>147.6</v>
      </c>
      <c r="K531" s="66">
        <v>147.6</v>
      </c>
      <c r="L531" s="66">
        <v>147.6</v>
      </c>
      <c r="M531" s="66">
        <v>147.6</v>
      </c>
      <c r="N531" s="66">
        <v>147.6</v>
      </c>
      <c r="O531" s="66">
        <v>147.6</v>
      </c>
      <c r="P531" s="66">
        <v>146</v>
      </c>
      <c r="Q531" s="66">
        <v>145.5</v>
      </c>
      <c r="R531" s="66">
        <v>146.4</v>
      </c>
      <c r="S531" s="66">
        <v>150</v>
      </c>
      <c r="T531" s="66">
        <v>150</v>
      </c>
      <c r="U531" s="66">
        <v>150</v>
      </c>
      <c r="V531" s="66">
        <v>150</v>
      </c>
      <c r="W531" s="66">
        <v>150</v>
      </c>
      <c r="X531" s="66">
        <v>150</v>
      </c>
      <c r="Y531" s="66">
        <v>150</v>
      </c>
      <c r="Z531" s="66">
        <v>150.5</v>
      </c>
      <c r="AA531" s="66">
        <v>150.5</v>
      </c>
      <c r="AB531" s="66">
        <v>150.5</v>
      </c>
      <c r="AC531" s="66">
        <v>150.5</v>
      </c>
      <c r="AD531" s="66">
        <v>150.5</v>
      </c>
      <c r="AE531" s="66">
        <v>150.5</v>
      </c>
      <c r="AF531" s="66">
        <v>150.5</v>
      </c>
      <c r="AG531" s="66">
        <v>150.5</v>
      </c>
      <c r="AH531" s="66">
        <v>150.4</v>
      </c>
      <c r="AI531" s="66">
        <v>150.4</v>
      </c>
      <c r="AJ531" s="66">
        <v>150.4</v>
      </c>
      <c r="AK531" s="66">
        <v>150.4</v>
      </c>
      <c r="AL531" s="66">
        <v>150.4</v>
      </c>
      <c r="AM531" s="66">
        <v>150.4</v>
      </c>
      <c r="AN531" s="66">
        <v>150.4</v>
      </c>
      <c r="AO531" s="66">
        <v>150.4</v>
      </c>
      <c r="AP531" s="66">
        <v>148.80000000000001</v>
      </c>
      <c r="AQ531" s="66">
        <v>148.80000000000001</v>
      </c>
      <c r="AR531" s="66">
        <v>148.80000000000001</v>
      </c>
      <c r="AS531" s="66">
        <v>148.80000000000001</v>
      </c>
      <c r="AT531" s="66">
        <v>148.80000000000001</v>
      </c>
      <c r="AU531" s="66">
        <v>148.80000000000001</v>
      </c>
      <c r="AV531" s="66">
        <v>148.80000000000001</v>
      </c>
      <c r="AW531" s="66">
        <v>148.80000000000001</v>
      </c>
      <c r="AX531" s="66">
        <v>148.80000000000001</v>
      </c>
      <c r="AY531" s="66">
        <v>148.80000000000001</v>
      </c>
      <c r="AZ531" s="66">
        <v>148.80000000000001</v>
      </c>
      <c r="BA531" s="66">
        <v>148.80000000000001</v>
      </c>
      <c r="BB531" s="66">
        <v>148.80000000000001</v>
      </c>
      <c r="BC531" s="66">
        <v>148.80000000000001</v>
      </c>
      <c r="BD531" s="66">
        <v>150.80000000000001</v>
      </c>
      <c r="BE531" s="66">
        <v>151.30000000000001</v>
      </c>
      <c r="BF531" s="66">
        <v>151.30000000000001</v>
      </c>
      <c r="BG531" s="66">
        <v>151.30000000000001</v>
      </c>
      <c r="BH531" s="66">
        <v>151.4</v>
      </c>
      <c r="BI531" s="66">
        <v>151.4</v>
      </c>
      <c r="BJ531" s="66">
        <v>151.4</v>
      </c>
      <c r="BK531" s="66">
        <v>151.4</v>
      </c>
    </row>
    <row r="532" spans="1:63">
      <c r="A532" s="62" t="s">
        <v>13894</v>
      </c>
      <c r="B532" s="62" t="s">
        <v>13404</v>
      </c>
      <c r="C532" s="70">
        <v>0.32019999999999998</v>
      </c>
      <c r="D532" s="66">
        <v>140.69999999999999</v>
      </c>
      <c r="E532" s="66">
        <v>140.4</v>
      </c>
      <c r="F532" s="66">
        <v>140.4</v>
      </c>
      <c r="G532" s="66">
        <v>140.4</v>
      </c>
      <c r="H532" s="66">
        <v>140.30000000000001</v>
      </c>
      <c r="I532" s="66">
        <v>140.1</v>
      </c>
      <c r="J532" s="66">
        <v>140.1</v>
      </c>
      <c r="K532" s="66">
        <v>140.1</v>
      </c>
      <c r="L532" s="66">
        <v>142.6</v>
      </c>
      <c r="M532" s="66">
        <v>142.80000000000001</v>
      </c>
      <c r="N532" s="66">
        <v>142.80000000000001</v>
      </c>
      <c r="O532" s="66">
        <v>142.80000000000001</v>
      </c>
      <c r="P532" s="66">
        <v>142.80000000000001</v>
      </c>
      <c r="Q532" s="66">
        <v>144.80000000000001</v>
      </c>
      <c r="R532" s="66">
        <v>143.9</v>
      </c>
      <c r="S532" s="66">
        <v>146.30000000000001</v>
      </c>
      <c r="T532" s="66">
        <v>135.4</v>
      </c>
      <c r="U532" s="66">
        <v>137.30000000000001</v>
      </c>
      <c r="V532" s="66">
        <v>135.4</v>
      </c>
      <c r="W532" s="66">
        <v>135.4</v>
      </c>
      <c r="X532" s="66">
        <v>135.4</v>
      </c>
      <c r="Y532" s="66">
        <v>135.4</v>
      </c>
      <c r="Z532" s="66">
        <v>138.6</v>
      </c>
      <c r="AA532" s="66">
        <v>134</v>
      </c>
      <c r="AB532" s="66">
        <v>134</v>
      </c>
      <c r="AC532" s="66">
        <v>135.19999999999999</v>
      </c>
      <c r="AD532" s="66">
        <v>136.69999999999999</v>
      </c>
      <c r="AE532" s="66">
        <v>136.69999999999999</v>
      </c>
      <c r="AF532" s="66">
        <v>136.9</v>
      </c>
      <c r="AG532" s="66">
        <v>134</v>
      </c>
      <c r="AH532" s="66">
        <v>134</v>
      </c>
      <c r="AI532" s="66">
        <v>134</v>
      </c>
      <c r="AJ532" s="66">
        <v>134</v>
      </c>
      <c r="AK532" s="66">
        <v>134</v>
      </c>
      <c r="AL532" s="66">
        <v>134</v>
      </c>
      <c r="AM532" s="66">
        <v>134</v>
      </c>
      <c r="AN532" s="66">
        <v>134</v>
      </c>
      <c r="AO532" s="66">
        <v>134</v>
      </c>
      <c r="AP532" s="66">
        <v>136.69999999999999</v>
      </c>
      <c r="AQ532" s="66">
        <v>137.6</v>
      </c>
      <c r="AR532" s="66">
        <v>137.80000000000001</v>
      </c>
      <c r="AS532" s="66">
        <v>137.80000000000001</v>
      </c>
      <c r="AT532" s="66">
        <v>137.80000000000001</v>
      </c>
      <c r="AU532" s="66">
        <v>137.80000000000001</v>
      </c>
      <c r="AV532" s="66">
        <v>137.80000000000001</v>
      </c>
      <c r="AW532" s="66">
        <v>137.80000000000001</v>
      </c>
      <c r="AX532" s="66">
        <v>137.80000000000001</v>
      </c>
      <c r="AY532" s="66">
        <v>135.6</v>
      </c>
      <c r="AZ532" s="66">
        <v>137.5</v>
      </c>
      <c r="BA532" s="66">
        <v>138</v>
      </c>
      <c r="BB532" s="66">
        <v>138</v>
      </c>
      <c r="BC532" s="66">
        <v>138.4</v>
      </c>
      <c r="BD532" s="66">
        <v>138.5</v>
      </c>
      <c r="BE532" s="66">
        <v>138.5</v>
      </c>
      <c r="BF532" s="66">
        <v>138.69999999999999</v>
      </c>
      <c r="BG532" s="66">
        <v>138.69999999999999</v>
      </c>
      <c r="BH532" s="66">
        <v>138.6</v>
      </c>
      <c r="BI532" s="66">
        <v>139.6</v>
      </c>
      <c r="BJ532" s="66">
        <v>139.9</v>
      </c>
      <c r="BK532" s="66">
        <v>141.30000000000001</v>
      </c>
    </row>
    <row r="533" spans="1:63">
      <c r="A533" s="62" t="s">
        <v>13895</v>
      </c>
      <c r="B533" s="62" t="s">
        <v>13406</v>
      </c>
      <c r="C533" s="70">
        <v>0.31947999999999999</v>
      </c>
      <c r="D533" s="66">
        <v>138.80000000000001</v>
      </c>
      <c r="E533" s="66">
        <v>139.5</v>
      </c>
      <c r="F533" s="66">
        <v>141.9</v>
      </c>
      <c r="G533" s="66">
        <v>142.80000000000001</v>
      </c>
      <c r="H533" s="66">
        <v>142.9</v>
      </c>
      <c r="I533" s="66">
        <v>143</v>
      </c>
      <c r="J533" s="66">
        <v>143</v>
      </c>
      <c r="K533" s="66">
        <v>143</v>
      </c>
      <c r="L533" s="66">
        <v>143</v>
      </c>
      <c r="M533" s="66">
        <v>143</v>
      </c>
      <c r="N533" s="66">
        <v>143</v>
      </c>
      <c r="O533" s="66">
        <v>144.5</v>
      </c>
      <c r="P533" s="66">
        <v>144.5</v>
      </c>
      <c r="Q533" s="66">
        <v>144.69999999999999</v>
      </c>
      <c r="R533" s="66">
        <v>142.9</v>
      </c>
      <c r="S533" s="66">
        <v>141.30000000000001</v>
      </c>
      <c r="T533" s="66">
        <v>139.1</v>
      </c>
      <c r="U533" s="66">
        <v>139.4</v>
      </c>
      <c r="V533" s="66">
        <v>139.1</v>
      </c>
      <c r="W533" s="66">
        <v>139.1</v>
      </c>
      <c r="X533" s="66">
        <v>139.1</v>
      </c>
      <c r="Y533" s="66">
        <v>140</v>
      </c>
      <c r="Z533" s="66">
        <v>140</v>
      </c>
      <c r="AA533" s="66">
        <v>140</v>
      </c>
      <c r="AB533" s="66">
        <v>140</v>
      </c>
      <c r="AC533" s="66">
        <v>140</v>
      </c>
      <c r="AD533" s="66">
        <v>136.69999999999999</v>
      </c>
      <c r="AE533" s="66">
        <v>134.5</v>
      </c>
      <c r="AF533" s="66">
        <v>134.6</v>
      </c>
      <c r="AG533" s="66">
        <v>134.69999999999999</v>
      </c>
      <c r="AH533" s="66">
        <v>134.80000000000001</v>
      </c>
      <c r="AI533" s="66">
        <v>134.80000000000001</v>
      </c>
      <c r="AJ533" s="66">
        <v>134.80000000000001</v>
      </c>
      <c r="AK533" s="66">
        <v>134.80000000000001</v>
      </c>
      <c r="AL533" s="66">
        <v>134.80000000000001</v>
      </c>
      <c r="AM533" s="66">
        <v>134.80000000000001</v>
      </c>
      <c r="AN533" s="66">
        <v>134.80000000000001</v>
      </c>
      <c r="AO533" s="66">
        <v>134.80000000000001</v>
      </c>
      <c r="AP533" s="66">
        <v>146.6</v>
      </c>
      <c r="AQ533" s="66">
        <v>146.80000000000001</v>
      </c>
      <c r="AR533" s="66">
        <v>146.80000000000001</v>
      </c>
      <c r="AS533" s="66">
        <v>144.9</v>
      </c>
      <c r="AT533" s="66">
        <v>143</v>
      </c>
      <c r="AU533" s="66">
        <v>143</v>
      </c>
      <c r="AV533" s="66">
        <v>142.80000000000001</v>
      </c>
      <c r="AW533" s="66">
        <v>142.69999999999999</v>
      </c>
      <c r="AX533" s="66">
        <v>142.69999999999999</v>
      </c>
      <c r="AY533" s="66">
        <v>142.80000000000001</v>
      </c>
      <c r="AZ533" s="66">
        <v>142.80000000000001</v>
      </c>
      <c r="BA533" s="66">
        <v>142.80000000000001</v>
      </c>
      <c r="BB533" s="66">
        <v>142.80000000000001</v>
      </c>
      <c r="BC533" s="66">
        <v>142.80000000000001</v>
      </c>
      <c r="BD533" s="66">
        <v>142.80000000000001</v>
      </c>
      <c r="BE533" s="66">
        <v>142.80000000000001</v>
      </c>
      <c r="BF533" s="66">
        <v>143.19999999999999</v>
      </c>
      <c r="BG533" s="66">
        <v>144.6</v>
      </c>
      <c r="BH533" s="66">
        <v>144.6</v>
      </c>
      <c r="BI533" s="66">
        <v>144.6</v>
      </c>
      <c r="BJ533" s="66">
        <v>144.6</v>
      </c>
      <c r="BK533" s="66">
        <v>144.6</v>
      </c>
    </row>
    <row r="534" spans="1:63">
      <c r="A534" s="62" t="s">
        <v>14412</v>
      </c>
      <c r="B534" s="62" t="s">
        <v>13408</v>
      </c>
      <c r="C534" s="70">
        <v>0.18808</v>
      </c>
      <c r="D534" s="66">
        <v>141.1</v>
      </c>
      <c r="E534" s="66">
        <v>141.80000000000001</v>
      </c>
      <c r="F534" s="66">
        <v>141.80000000000001</v>
      </c>
      <c r="G534" s="66">
        <v>141.80000000000001</v>
      </c>
      <c r="H534" s="66">
        <v>141.9</v>
      </c>
      <c r="I534" s="66">
        <v>142.1</v>
      </c>
      <c r="J534" s="66">
        <v>142.1</v>
      </c>
      <c r="K534" s="66">
        <v>142.1</v>
      </c>
      <c r="L534" s="66">
        <v>186.8</v>
      </c>
      <c r="M534" s="66">
        <v>186.8</v>
      </c>
      <c r="N534" s="66">
        <v>186.8</v>
      </c>
      <c r="O534" s="66">
        <v>186.8</v>
      </c>
      <c r="P534" s="66">
        <v>186.8</v>
      </c>
      <c r="Q534" s="66">
        <v>186.8</v>
      </c>
      <c r="R534" s="66">
        <v>186.8</v>
      </c>
      <c r="S534" s="66">
        <v>187.4</v>
      </c>
      <c r="T534" s="66">
        <v>193.4</v>
      </c>
      <c r="U534" s="66">
        <v>195.5</v>
      </c>
      <c r="V534" s="66">
        <v>197.4</v>
      </c>
      <c r="W534" s="66">
        <v>197.4</v>
      </c>
      <c r="X534" s="66">
        <v>197.4</v>
      </c>
      <c r="Y534" s="66">
        <v>197.4</v>
      </c>
      <c r="Z534" s="66">
        <v>200.1</v>
      </c>
      <c r="AA534" s="66">
        <v>200.1</v>
      </c>
      <c r="AB534" s="66">
        <v>200.1</v>
      </c>
      <c r="AC534" s="66">
        <v>200.1</v>
      </c>
      <c r="AD534" s="66">
        <v>200</v>
      </c>
      <c r="AE534" s="66">
        <v>200</v>
      </c>
      <c r="AF534" s="66">
        <v>201.7</v>
      </c>
      <c r="AG534" s="66">
        <v>206.6</v>
      </c>
      <c r="AH534" s="66">
        <v>206.6</v>
      </c>
      <c r="AI534" s="66">
        <v>206.6</v>
      </c>
      <c r="AJ534" s="66">
        <v>206.6</v>
      </c>
      <c r="AK534" s="66">
        <v>206.6</v>
      </c>
      <c r="AL534" s="66">
        <v>206.6</v>
      </c>
      <c r="AM534" s="66">
        <v>206.6</v>
      </c>
      <c r="AN534" s="66">
        <v>206.6</v>
      </c>
      <c r="AO534" s="66">
        <v>206.6</v>
      </c>
      <c r="AP534" s="66">
        <v>212.8</v>
      </c>
      <c r="AQ534" s="66">
        <v>212.9</v>
      </c>
      <c r="AR534" s="66">
        <v>216.8</v>
      </c>
      <c r="AS534" s="66">
        <v>216.8</v>
      </c>
      <c r="AT534" s="66">
        <v>216.8</v>
      </c>
      <c r="AU534" s="66">
        <v>216.8</v>
      </c>
      <c r="AV534" s="66">
        <v>216.8</v>
      </c>
      <c r="AW534" s="66">
        <v>216.8</v>
      </c>
      <c r="AX534" s="66">
        <v>217.5</v>
      </c>
      <c r="AY534" s="66">
        <v>218.6</v>
      </c>
      <c r="AZ534" s="66">
        <v>218.6</v>
      </c>
      <c r="BA534" s="66">
        <v>222.2</v>
      </c>
      <c r="BB534" s="66">
        <v>222.2</v>
      </c>
      <c r="BC534" s="66">
        <v>224.6</v>
      </c>
      <c r="BD534" s="66">
        <v>225.4</v>
      </c>
      <c r="BE534" s="66">
        <v>225.4</v>
      </c>
      <c r="BF534" s="66">
        <v>230.5</v>
      </c>
      <c r="BG534" s="66">
        <v>238.2</v>
      </c>
      <c r="BH534" s="66">
        <v>238.2</v>
      </c>
      <c r="BI534" s="66">
        <v>238.2</v>
      </c>
      <c r="BJ534" s="66">
        <v>238.2</v>
      </c>
      <c r="BK534" s="66">
        <v>238.2</v>
      </c>
    </row>
    <row r="535" spans="1:63">
      <c r="A535" s="62" t="s">
        <v>14413</v>
      </c>
      <c r="B535" s="62" t="s">
        <v>13410</v>
      </c>
      <c r="C535" s="70">
        <v>6.4979999999999996E-2</v>
      </c>
      <c r="D535" s="66">
        <v>150.69999999999999</v>
      </c>
      <c r="E535" s="66">
        <v>153.19999999999999</v>
      </c>
      <c r="F535" s="66">
        <v>153.19999999999999</v>
      </c>
      <c r="G535" s="66">
        <v>153.19999999999999</v>
      </c>
      <c r="H535" s="66">
        <v>152.1</v>
      </c>
      <c r="I535" s="66">
        <v>149.1</v>
      </c>
      <c r="J535" s="66">
        <v>149.1</v>
      </c>
      <c r="K535" s="66">
        <v>149.1</v>
      </c>
      <c r="L535" s="66">
        <v>149.1</v>
      </c>
      <c r="M535" s="66">
        <v>149.1</v>
      </c>
      <c r="N535" s="66">
        <v>149.1</v>
      </c>
      <c r="O535" s="66">
        <v>149.1</v>
      </c>
      <c r="P535" s="66">
        <v>149.1</v>
      </c>
      <c r="Q535" s="66">
        <v>149.1</v>
      </c>
      <c r="R535" s="66">
        <v>149.1</v>
      </c>
      <c r="S535" s="66">
        <v>154.30000000000001</v>
      </c>
      <c r="T535" s="66">
        <v>159.4</v>
      </c>
      <c r="U535" s="66">
        <v>159.4</v>
      </c>
      <c r="V535" s="66">
        <v>159.4</v>
      </c>
      <c r="W535" s="66">
        <v>159.4</v>
      </c>
      <c r="X535" s="66">
        <v>159.4</v>
      </c>
      <c r="Y535" s="66">
        <v>159.4</v>
      </c>
      <c r="Z535" s="66">
        <v>159.4</v>
      </c>
      <c r="AA535" s="66">
        <v>159.4</v>
      </c>
      <c r="AB535" s="66">
        <v>159.4</v>
      </c>
      <c r="AC535" s="66">
        <v>159.4</v>
      </c>
      <c r="AD535" s="66">
        <v>161.1</v>
      </c>
      <c r="AE535" s="66">
        <v>161.1</v>
      </c>
      <c r="AF535" s="66">
        <v>161.1</v>
      </c>
      <c r="AG535" s="66">
        <v>161.1</v>
      </c>
      <c r="AH535" s="66">
        <v>161.1</v>
      </c>
      <c r="AI535" s="66">
        <v>161.1</v>
      </c>
      <c r="AJ535" s="66">
        <v>161.1</v>
      </c>
      <c r="AK535" s="66">
        <v>161.1</v>
      </c>
      <c r="AL535" s="66">
        <v>161.1</v>
      </c>
      <c r="AM535" s="66">
        <v>161.1</v>
      </c>
      <c r="AN535" s="66">
        <v>161.1</v>
      </c>
      <c r="AO535" s="66">
        <v>161.1</v>
      </c>
      <c r="AP535" s="66">
        <v>163.5</v>
      </c>
      <c r="AQ535" s="66">
        <v>163.69999999999999</v>
      </c>
      <c r="AR535" s="66">
        <v>163.69999999999999</v>
      </c>
      <c r="AS535" s="66">
        <v>163.69999999999999</v>
      </c>
      <c r="AT535" s="66">
        <v>163.69999999999999</v>
      </c>
      <c r="AU535" s="66">
        <v>163.69999999999999</v>
      </c>
      <c r="AV535" s="66">
        <v>163.69999999999999</v>
      </c>
      <c r="AW535" s="66">
        <v>163.69999999999999</v>
      </c>
      <c r="AX535" s="66">
        <v>164.9</v>
      </c>
      <c r="AY535" s="66">
        <v>166.7</v>
      </c>
      <c r="AZ535" s="66">
        <v>166.7</v>
      </c>
      <c r="BA535" s="66">
        <v>166.7</v>
      </c>
      <c r="BB535" s="66">
        <v>166.7</v>
      </c>
      <c r="BC535" s="66">
        <v>166.7</v>
      </c>
      <c r="BD535" s="66">
        <v>166.7</v>
      </c>
      <c r="BE535" s="66">
        <v>166.7</v>
      </c>
      <c r="BF535" s="66">
        <v>166.7</v>
      </c>
      <c r="BG535" s="66">
        <v>166.7</v>
      </c>
      <c r="BH535" s="66">
        <v>169.8</v>
      </c>
      <c r="BI535" s="66">
        <v>169.8</v>
      </c>
      <c r="BJ535" s="66">
        <v>169.8</v>
      </c>
      <c r="BK535" s="66">
        <v>170.4</v>
      </c>
    </row>
    <row r="536" spans="1:63">
      <c r="A536" s="62" t="s">
        <v>13896</v>
      </c>
      <c r="B536" s="62" t="s">
        <v>13412</v>
      </c>
      <c r="C536" s="70">
        <v>0.22489999999999999</v>
      </c>
      <c r="D536" s="66">
        <v>134.6</v>
      </c>
      <c r="E536" s="66">
        <v>134.6</v>
      </c>
      <c r="F536" s="66">
        <v>134.6</v>
      </c>
      <c r="G536" s="66">
        <v>134.6</v>
      </c>
      <c r="H536" s="66">
        <v>135.30000000000001</v>
      </c>
      <c r="I536" s="66">
        <v>135.80000000000001</v>
      </c>
      <c r="J536" s="66">
        <v>136.6</v>
      </c>
      <c r="K536" s="66">
        <v>136.6</v>
      </c>
      <c r="L536" s="66">
        <v>136.6</v>
      </c>
      <c r="M536" s="66">
        <v>136.69999999999999</v>
      </c>
      <c r="N536" s="66">
        <v>136.69999999999999</v>
      </c>
      <c r="O536" s="66">
        <v>136.69999999999999</v>
      </c>
      <c r="P536" s="66">
        <v>136.69999999999999</v>
      </c>
      <c r="Q536" s="66">
        <v>136.69999999999999</v>
      </c>
      <c r="R536" s="66">
        <v>137.30000000000001</v>
      </c>
      <c r="S536" s="66">
        <v>137.4</v>
      </c>
      <c r="T536" s="66">
        <v>137.4</v>
      </c>
      <c r="U536" s="66">
        <v>137.80000000000001</v>
      </c>
      <c r="V536" s="66">
        <v>138.30000000000001</v>
      </c>
      <c r="W536" s="66">
        <v>138.30000000000001</v>
      </c>
      <c r="X536" s="66">
        <v>138.30000000000001</v>
      </c>
      <c r="Y536" s="66">
        <v>138.5</v>
      </c>
      <c r="Z536" s="66">
        <v>138.5</v>
      </c>
      <c r="AA536" s="66">
        <v>138.69999999999999</v>
      </c>
      <c r="AB536" s="66">
        <v>139</v>
      </c>
      <c r="AC536" s="66">
        <v>139.1</v>
      </c>
      <c r="AD536" s="66">
        <v>139.80000000000001</v>
      </c>
      <c r="AE536" s="66">
        <v>140.80000000000001</v>
      </c>
      <c r="AF536" s="66">
        <v>141</v>
      </c>
      <c r="AG536" s="66">
        <v>141</v>
      </c>
      <c r="AH536" s="66">
        <v>142.69999999999999</v>
      </c>
      <c r="AI536" s="66">
        <v>144.30000000000001</v>
      </c>
      <c r="AJ536" s="66">
        <v>144.30000000000001</v>
      </c>
      <c r="AK536" s="66">
        <v>144.30000000000001</v>
      </c>
      <c r="AL536" s="66">
        <v>144.30000000000001</v>
      </c>
      <c r="AM536" s="66">
        <v>144.30000000000001</v>
      </c>
      <c r="AN536" s="66">
        <v>144.4</v>
      </c>
      <c r="AO536" s="66">
        <v>144.4</v>
      </c>
      <c r="AP536" s="66">
        <v>144.4</v>
      </c>
      <c r="AQ536" s="66">
        <v>144.4</v>
      </c>
      <c r="AR536" s="66">
        <v>146.1</v>
      </c>
      <c r="AS536" s="66">
        <v>146.1</v>
      </c>
      <c r="AT536" s="66">
        <v>146.1</v>
      </c>
      <c r="AU536" s="66">
        <v>146.1</v>
      </c>
      <c r="AV536" s="66">
        <v>146.30000000000001</v>
      </c>
      <c r="AW536" s="66">
        <v>146.6</v>
      </c>
      <c r="AX536" s="66">
        <v>146.6</v>
      </c>
      <c r="AY536" s="66">
        <v>147</v>
      </c>
      <c r="AZ536" s="66">
        <v>147.6</v>
      </c>
      <c r="BA536" s="66">
        <v>149.30000000000001</v>
      </c>
      <c r="BB536" s="66">
        <v>149.69999999999999</v>
      </c>
      <c r="BC536" s="66">
        <v>152.6</v>
      </c>
      <c r="BD536" s="66">
        <v>153.69999999999999</v>
      </c>
      <c r="BE536" s="66">
        <v>154</v>
      </c>
      <c r="BF536" s="66">
        <v>155</v>
      </c>
      <c r="BG536" s="66">
        <v>158.4</v>
      </c>
      <c r="BH536" s="66">
        <v>165</v>
      </c>
      <c r="BI536" s="66">
        <v>165</v>
      </c>
      <c r="BJ536" s="66">
        <v>165.1</v>
      </c>
      <c r="BK536" s="66">
        <v>165.5</v>
      </c>
    </row>
    <row r="537" spans="1:63">
      <c r="A537" s="62" t="s">
        <v>13902</v>
      </c>
      <c r="B537" s="62" t="s">
        <v>13414</v>
      </c>
      <c r="C537" s="70">
        <v>5.704E-2</v>
      </c>
      <c r="D537" s="66">
        <v>122.7</v>
      </c>
      <c r="E537" s="66">
        <v>122.7</v>
      </c>
      <c r="F537" s="66">
        <v>122.7</v>
      </c>
      <c r="G537" s="66">
        <v>122.7</v>
      </c>
      <c r="H537" s="66">
        <v>124.2</v>
      </c>
      <c r="I537" s="66">
        <v>128.80000000000001</v>
      </c>
      <c r="J537" s="66">
        <v>128.80000000000001</v>
      </c>
      <c r="K537" s="66">
        <v>128.80000000000001</v>
      </c>
      <c r="L537" s="66">
        <v>128.80000000000001</v>
      </c>
      <c r="M537" s="66">
        <v>128.80000000000001</v>
      </c>
      <c r="N537" s="66">
        <v>128.80000000000001</v>
      </c>
      <c r="O537" s="66">
        <v>128.80000000000001</v>
      </c>
      <c r="P537" s="66">
        <v>128.80000000000001</v>
      </c>
      <c r="Q537" s="66">
        <v>128.80000000000001</v>
      </c>
      <c r="R537" s="66">
        <v>137.5</v>
      </c>
      <c r="S537" s="66">
        <v>137.5</v>
      </c>
      <c r="T537" s="66">
        <v>137.5</v>
      </c>
      <c r="U537" s="66">
        <v>137.5</v>
      </c>
      <c r="V537" s="66">
        <v>137.5</v>
      </c>
      <c r="W537" s="66">
        <v>137.5</v>
      </c>
      <c r="X537" s="66">
        <v>137.5</v>
      </c>
      <c r="Y537" s="66">
        <v>137.5</v>
      </c>
      <c r="Z537" s="66">
        <v>137.5</v>
      </c>
      <c r="AA537" s="66">
        <v>137.5</v>
      </c>
      <c r="AB537" s="66">
        <v>137.5</v>
      </c>
      <c r="AC537" s="66">
        <v>134</v>
      </c>
      <c r="AD537" s="66">
        <v>123.4</v>
      </c>
      <c r="AE537" s="66">
        <v>123.4</v>
      </c>
      <c r="AF537" s="66">
        <v>123.4</v>
      </c>
      <c r="AG537" s="66">
        <v>118.3</v>
      </c>
      <c r="AH537" s="66">
        <v>97.9</v>
      </c>
      <c r="AI537" s="66">
        <v>97.9</v>
      </c>
      <c r="AJ537" s="66">
        <v>97.9</v>
      </c>
      <c r="AK537" s="66">
        <v>97.9</v>
      </c>
      <c r="AL537" s="66">
        <v>97.9</v>
      </c>
      <c r="AM537" s="66">
        <v>97.9</v>
      </c>
      <c r="AN537" s="66">
        <v>97.9</v>
      </c>
      <c r="AO537" s="66">
        <v>99.5</v>
      </c>
      <c r="AP537" s="66">
        <v>99.5</v>
      </c>
      <c r="AQ537" s="66">
        <v>99.5</v>
      </c>
      <c r="AR537" s="66">
        <v>101.5</v>
      </c>
      <c r="AS537" s="66">
        <v>109.6</v>
      </c>
      <c r="AT537" s="66">
        <v>109.6</v>
      </c>
      <c r="AU537" s="66">
        <v>112.7</v>
      </c>
      <c r="AV537" s="66">
        <v>112.7</v>
      </c>
      <c r="AW537" s="66">
        <v>112.7</v>
      </c>
      <c r="AX537" s="66">
        <v>112.7</v>
      </c>
      <c r="AY537" s="66">
        <v>112.7</v>
      </c>
      <c r="AZ537" s="66">
        <v>119.3</v>
      </c>
      <c r="BA537" s="66">
        <v>119.3</v>
      </c>
      <c r="BB537" s="66">
        <v>136</v>
      </c>
      <c r="BC537" s="66">
        <v>136</v>
      </c>
      <c r="BD537" s="66">
        <v>136</v>
      </c>
      <c r="BE537" s="66">
        <v>136</v>
      </c>
      <c r="BF537" s="66">
        <v>146.4</v>
      </c>
      <c r="BG537" s="66">
        <v>171.3</v>
      </c>
      <c r="BH537" s="66">
        <v>179.6</v>
      </c>
      <c r="BI537" s="66">
        <v>179.6</v>
      </c>
      <c r="BJ537" s="66">
        <v>179.6</v>
      </c>
      <c r="BK537" s="66">
        <v>179.6</v>
      </c>
    </row>
    <row r="538" spans="1:63">
      <c r="A538" s="62" t="s">
        <v>14414</v>
      </c>
      <c r="B538" s="62" t="s">
        <v>13416</v>
      </c>
      <c r="C538" s="70">
        <v>5.0900000000000001E-2</v>
      </c>
      <c r="D538" s="66">
        <v>139.19999999999999</v>
      </c>
      <c r="E538" s="66">
        <v>136.30000000000001</v>
      </c>
      <c r="F538" s="66">
        <v>136.30000000000001</v>
      </c>
      <c r="G538" s="66">
        <v>136.30000000000001</v>
      </c>
      <c r="H538" s="66">
        <v>136.30000000000001</v>
      </c>
      <c r="I538" s="66">
        <v>136.30000000000001</v>
      </c>
      <c r="J538" s="66">
        <v>136.30000000000001</v>
      </c>
      <c r="K538" s="66">
        <v>136.30000000000001</v>
      </c>
      <c r="L538" s="66">
        <v>136.30000000000001</v>
      </c>
      <c r="M538" s="66">
        <v>136.30000000000001</v>
      </c>
      <c r="N538" s="66">
        <v>136.30000000000001</v>
      </c>
      <c r="O538" s="66">
        <v>136.30000000000001</v>
      </c>
      <c r="P538" s="66">
        <v>136.30000000000001</v>
      </c>
      <c r="Q538" s="66">
        <v>136.30000000000001</v>
      </c>
      <c r="R538" s="66">
        <v>136.30000000000001</v>
      </c>
      <c r="S538" s="66">
        <v>136.30000000000001</v>
      </c>
      <c r="T538" s="66">
        <v>125.5</v>
      </c>
      <c r="U538" s="66">
        <v>124.8</v>
      </c>
      <c r="V538" s="66">
        <v>121.9</v>
      </c>
      <c r="W538" s="66">
        <v>121.9</v>
      </c>
      <c r="X538" s="66">
        <v>121.9</v>
      </c>
      <c r="Y538" s="66">
        <v>121.9</v>
      </c>
      <c r="Z538" s="66">
        <v>121.9</v>
      </c>
      <c r="AA538" s="66">
        <v>121.9</v>
      </c>
      <c r="AB538" s="66">
        <v>121.9</v>
      </c>
      <c r="AC538" s="66">
        <v>121.9</v>
      </c>
      <c r="AD538" s="66">
        <v>121.9</v>
      </c>
      <c r="AE538" s="66">
        <v>121.9</v>
      </c>
      <c r="AF538" s="66">
        <v>121.9</v>
      </c>
      <c r="AG538" s="66">
        <v>121.9</v>
      </c>
      <c r="AH538" s="66">
        <v>121.9</v>
      </c>
      <c r="AI538" s="66">
        <v>121.9</v>
      </c>
      <c r="AJ538" s="66">
        <v>121.9</v>
      </c>
      <c r="AK538" s="66">
        <v>121.9</v>
      </c>
      <c r="AL538" s="66">
        <v>121.9</v>
      </c>
      <c r="AM538" s="66">
        <v>121.9</v>
      </c>
      <c r="AN538" s="66">
        <v>121.9</v>
      </c>
      <c r="AO538" s="66">
        <v>121.9</v>
      </c>
      <c r="AP538" s="66">
        <v>121.9</v>
      </c>
      <c r="AQ538" s="66">
        <v>121.9</v>
      </c>
      <c r="AR538" s="66">
        <v>121.9</v>
      </c>
      <c r="AS538" s="66">
        <v>121.9</v>
      </c>
      <c r="AT538" s="66">
        <v>121.9</v>
      </c>
      <c r="AU538" s="66">
        <v>121.9</v>
      </c>
      <c r="AV538" s="66">
        <v>121.9</v>
      </c>
      <c r="AW538" s="66">
        <v>121.9</v>
      </c>
      <c r="AX538" s="66">
        <v>121.9</v>
      </c>
      <c r="AY538" s="66">
        <v>121.9</v>
      </c>
      <c r="AZ538" s="66">
        <v>127.9</v>
      </c>
      <c r="BA538" s="66">
        <v>131.9</v>
      </c>
      <c r="BB538" s="66">
        <v>131.9</v>
      </c>
      <c r="BC538" s="66">
        <v>131.9</v>
      </c>
      <c r="BD538" s="66">
        <v>131.9</v>
      </c>
      <c r="BE538" s="66">
        <v>131.9</v>
      </c>
      <c r="BF538" s="66">
        <v>131.9</v>
      </c>
      <c r="BG538" s="66">
        <v>141.1</v>
      </c>
      <c r="BH538" s="66">
        <v>144.1</v>
      </c>
      <c r="BI538" s="66">
        <v>144.1</v>
      </c>
      <c r="BJ538" s="66">
        <v>144.1</v>
      </c>
      <c r="BK538" s="66">
        <v>144.1</v>
      </c>
    </row>
    <row r="539" spans="1:63">
      <c r="A539" s="62" t="s">
        <v>14415</v>
      </c>
      <c r="B539" s="62" t="s">
        <v>13418</v>
      </c>
      <c r="C539" s="70">
        <v>0.19384999999999999</v>
      </c>
      <c r="D539" s="66">
        <v>129.9</v>
      </c>
      <c r="E539" s="66">
        <v>132.69999999999999</v>
      </c>
      <c r="F539" s="66">
        <v>132.69999999999999</v>
      </c>
      <c r="G539" s="66">
        <v>132.69999999999999</v>
      </c>
      <c r="H539" s="66">
        <v>132.69999999999999</v>
      </c>
      <c r="I539" s="66">
        <v>132.69999999999999</v>
      </c>
      <c r="J539" s="66">
        <v>132.69999999999999</v>
      </c>
      <c r="K539" s="66">
        <v>134.1</v>
      </c>
      <c r="L539" s="66">
        <v>135.5</v>
      </c>
      <c r="M539" s="66">
        <v>135.5</v>
      </c>
      <c r="N539" s="66">
        <v>137.1</v>
      </c>
      <c r="O539" s="66">
        <v>137.1</v>
      </c>
      <c r="P539" s="66">
        <v>137.1</v>
      </c>
      <c r="Q539" s="66">
        <v>137.1</v>
      </c>
      <c r="R539" s="66">
        <v>137.1</v>
      </c>
      <c r="S539" s="66">
        <v>137.1</v>
      </c>
      <c r="T539" s="66">
        <v>128.30000000000001</v>
      </c>
      <c r="U539" s="66">
        <v>128.80000000000001</v>
      </c>
      <c r="V539" s="66">
        <v>125.4</v>
      </c>
      <c r="W539" s="66">
        <v>125.4</v>
      </c>
      <c r="X539" s="66">
        <v>125.4</v>
      </c>
      <c r="Y539" s="66">
        <v>127.3</v>
      </c>
      <c r="Z539" s="66">
        <v>127.3</v>
      </c>
      <c r="AA539" s="66">
        <v>127.3</v>
      </c>
      <c r="AB539" s="66">
        <v>127.3</v>
      </c>
      <c r="AC539" s="66">
        <v>127.3</v>
      </c>
      <c r="AD539" s="66">
        <v>127.3</v>
      </c>
      <c r="AE539" s="66">
        <v>127.3</v>
      </c>
      <c r="AF539" s="66">
        <v>127.3</v>
      </c>
      <c r="AG539" s="66">
        <v>127.3</v>
      </c>
      <c r="AH539" s="66">
        <v>127.3</v>
      </c>
      <c r="AI539" s="66">
        <v>127.3</v>
      </c>
      <c r="AJ539" s="66">
        <v>128.30000000000001</v>
      </c>
      <c r="AK539" s="66">
        <v>129.30000000000001</v>
      </c>
      <c r="AL539" s="66">
        <v>129.30000000000001</v>
      </c>
      <c r="AM539" s="66">
        <v>129.30000000000001</v>
      </c>
      <c r="AN539" s="66">
        <v>129.30000000000001</v>
      </c>
      <c r="AO539" s="66">
        <v>129.30000000000001</v>
      </c>
      <c r="AP539" s="66">
        <v>129.30000000000001</v>
      </c>
      <c r="AQ539" s="66">
        <v>129.30000000000001</v>
      </c>
      <c r="AR539" s="66">
        <v>129.30000000000001</v>
      </c>
      <c r="AS539" s="66">
        <v>129.30000000000001</v>
      </c>
      <c r="AT539" s="66">
        <v>129.30000000000001</v>
      </c>
      <c r="AU539" s="66">
        <v>129.30000000000001</v>
      </c>
      <c r="AV539" s="66">
        <v>129.30000000000001</v>
      </c>
      <c r="AW539" s="66">
        <v>129.30000000000001</v>
      </c>
      <c r="AX539" s="66">
        <v>129.30000000000001</v>
      </c>
      <c r="AY539" s="66">
        <v>129.30000000000001</v>
      </c>
      <c r="AZ539" s="66">
        <v>132.4</v>
      </c>
      <c r="BA539" s="66">
        <v>136</v>
      </c>
      <c r="BB539" s="66">
        <v>139.80000000000001</v>
      </c>
      <c r="BC539" s="66">
        <v>140.6</v>
      </c>
      <c r="BD539" s="66">
        <v>140.6</v>
      </c>
      <c r="BE539" s="66">
        <v>144.69999999999999</v>
      </c>
      <c r="BF539" s="66">
        <v>145.9</v>
      </c>
      <c r="BG539" s="66">
        <v>150.69999999999999</v>
      </c>
      <c r="BH539" s="66">
        <v>152.30000000000001</v>
      </c>
      <c r="BI539" s="66">
        <v>152.30000000000001</v>
      </c>
      <c r="BJ539" s="66">
        <v>152.9</v>
      </c>
      <c r="BK539" s="66">
        <v>155.80000000000001</v>
      </c>
    </row>
    <row r="540" spans="1:63">
      <c r="A540" s="62" t="s">
        <v>14416</v>
      </c>
      <c r="B540" s="62" t="s">
        <v>13420</v>
      </c>
      <c r="C540" s="70">
        <v>7.8700000000000006E-2</v>
      </c>
      <c r="D540" s="66">
        <v>134.9</v>
      </c>
      <c r="E540" s="66">
        <v>137.80000000000001</v>
      </c>
      <c r="F540" s="66">
        <v>137.80000000000001</v>
      </c>
      <c r="G540" s="66">
        <v>140.19999999999999</v>
      </c>
      <c r="H540" s="66">
        <v>140.69999999999999</v>
      </c>
      <c r="I540" s="66">
        <v>140.69999999999999</v>
      </c>
      <c r="J540" s="66">
        <v>140.69999999999999</v>
      </c>
      <c r="K540" s="66">
        <v>146.69999999999999</v>
      </c>
      <c r="L540" s="66">
        <v>146.69999999999999</v>
      </c>
      <c r="M540" s="66">
        <v>146.69999999999999</v>
      </c>
      <c r="N540" s="66">
        <v>146.69999999999999</v>
      </c>
      <c r="O540" s="66">
        <v>146.80000000000001</v>
      </c>
      <c r="P540" s="66">
        <v>146.80000000000001</v>
      </c>
      <c r="Q540" s="66">
        <v>146.80000000000001</v>
      </c>
      <c r="R540" s="66">
        <v>145.1</v>
      </c>
      <c r="S540" s="66">
        <v>144.6</v>
      </c>
      <c r="T540" s="66">
        <v>144.69999999999999</v>
      </c>
      <c r="U540" s="66">
        <v>144.69999999999999</v>
      </c>
      <c r="V540" s="66">
        <v>144.69999999999999</v>
      </c>
      <c r="W540" s="66">
        <v>144.69999999999999</v>
      </c>
      <c r="X540" s="66">
        <v>144.69999999999999</v>
      </c>
      <c r="Y540" s="66">
        <v>144.69999999999999</v>
      </c>
      <c r="Z540" s="66">
        <v>144.69999999999999</v>
      </c>
      <c r="AA540" s="66">
        <v>144.69999999999999</v>
      </c>
      <c r="AB540" s="66">
        <v>144.6</v>
      </c>
      <c r="AC540" s="66">
        <v>144.69999999999999</v>
      </c>
      <c r="AD540" s="66">
        <v>141.1</v>
      </c>
      <c r="AE540" s="66">
        <v>140.30000000000001</v>
      </c>
      <c r="AF540" s="66">
        <v>140.30000000000001</v>
      </c>
      <c r="AG540" s="66">
        <v>140.30000000000001</v>
      </c>
      <c r="AH540" s="66">
        <v>140.30000000000001</v>
      </c>
      <c r="AI540" s="66">
        <v>140.30000000000001</v>
      </c>
      <c r="AJ540" s="66">
        <v>140.30000000000001</v>
      </c>
      <c r="AK540" s="66">
        <v>140.30000000000001</v>
      </c>
      <c r="AL540" s="66">
        <v>140.30000000000001</v>
      </c>
      <c r="AM540" s="66">
        <v>140.30000000000001</v>
      </c>
      <c r="AN540" s="66">
        <v>140.30000000000001</v>
      </c>
      <c r="AO540" s="66">
        <v>140.30000000000001</v>
      </c>
      <c r="AP540" s="66">
        <v>140.30000000000001</v>
      </c>
      <c r="AQ540" s="66">
        <v>140.30000000000001</v>
      </c>
      <c r="AR540" s="66">
        <v>140.30000000000001</v>
      </c>
      <c r="AS540" s="66">
        <v>140.5</v>
      </c>
      <c r="AT540" s="66">
        <v>140.6</v>
      </c>
      <c r="AU540" s="66">
        <v>140.6</v>
      </c>
      <c r="AV540" s="66">
        <v>140.6</v>
      </c>
      <c r="AW540" s="66">
        <v>140.6</v>
      </c>
      <c r="AX540" s="66">
        <v>140.6</v>
      </c>
      <c r="AY540" s="66">
        <v>140.6</v>
      </c>
      <c r="AZ540" s="66">
        <v>140.6</v>
      </c>
      <c r="BA540" s="66">
        <v>140.6</v>
      </c>
      <c r="BB540" s="66">
        <v>141.19999999999999</v>
      </c>
      <c r="BC540" s="66">
        <v>141.80000000000001</v>
      </c>
      <c r="BD540" s="66">
        <v>141.80000000000001</v>
      </c>
      <c r="BE540" s="66">
        <v>141.80000000000001</v>
      </c>
      <c r="BF540" s="66">
        <v>142.1</v>
      </c>
      <c r="BG540" s="66">
        <v>151.69999999999999</v>
      </c>
      <c r="BH540" s="66">
        <v>152.4</v>
      </c>
      <c r="BI540" s="66">
        <v>152.19999999999999</v>
      </c>
      <c r="BJ540" s="66">
        <v>151.30000000000001</v>
      </c>
      <c r="BK540" s="66">
        <v>151.30000000000001</v>
      </c>
    </row>
    <row r="541" spans="1:63">
      <c r="A541" s="62" t="s">
        <v>14417</v>
      </c>
      <c r="B541" s="62" t="s">
        <v>13422</v>
      </c>
      <c r="C541" s="70">
        <v>5.1979999999999998E-2</v>
      </c>
      <c r="D541" s="66">
        <v>145</v>
      </c>
      <c r="E541" s="66">
        <v>157.1</v>
      </c>
      <c r="F541" s="66">
        <v>157.1</v>
      </c>
      <c r="G541" s="66">
        <v>157.1</v>
      </c>
      <c r="H541" s="66">
        <v>157.1</v>
      </c>
      <c r="I541" s="66">
        <v>157.1</v>
      </c>
      <c r="J541" s="66">
        <v>157.1</v>
      </c>
      <c r="K541" s="66">
        <v>165</v>
      </c>
      <c r="L541" s="66">
        <v>165</v>
      </c>
      <c r="M541" s="66">
        <v>165</v>
      </c>
      <c r="N541" s="66">
        <v>165</v>
      </c>
      <c r="O541" s="66">
        <v>165</v>
      </c>
      <c r="P541" s="66">
        <v>165</v>
      </c>
      <c r="Q541" s="66">
        <v>165</v>
      </c>
      <c r="R541" s="66">
        <v>167.9</v>
      </c>
      <c r="S541" s="66">
        <v>168.6</v>
      </c>
      <c r="T541" s="66">
        <v>174.6</v>
      </c>
      <c r="U541" s="66">
        <v>187.9</v>
      </c>
      <c r="V541" s="66">
        <v>192.7</v>
      </c>
      <c r="W541" s="66">
        <v>192.7</v>
      </c>
      <c r="X541" s="66">
        <v>192.7</v>
      </c>
      <c r="Y541" s="66">
        <v>192.7</v>
      </c>
      <c r="Z541" s="66">
        <v>192.7</v>
      </c>
      <c r="AA541" s="66">
        <v>192.7</v>
      </c>
      <c r="AB541" s="66">
        <v>192.7</v>
      </c>
      <c r="AC541" s="66">
        <v>192.7</v>
      </c>
      <c r="AD541" s="66">
        <v>188.8</v>
      </c>
      <c r="AE541" s="66">
        <v>187.8</v>
      </c>
      <c r="AF541" s="66">
        <v>187.8</v>
      </c>
      <c r="AG541" s="66">
        <v>187.8</v>
      </c>
      <c r="AH541" s="66">
        <v>187.8</v>
      </c>
      <c r="AI541" s="66">
        <v>187.8</v>
      </c>
      <c r="AJ541" s="66">
        <v>187.8</v>
      </c>
      <c r="AK541" s="66">
        <v>187.8</v>
      </c>
      <c r="AL541" s="66">
        <v>187.8</v>
      </c>
      <c r="AM541" s="66">
        <v>187.8</v>
      </c>
      <c r="AN541" s="66">
        <v>187.8</v>
      </c>
      <c r="AO541" s="66">
        <v>187.8</v>
      </c>
      <c r="AP541" s="66">
        <v>163.19999999999999</v>
      </c>
      <c r="AQ541" s="66">
        <v>157.1</v>
      </c>
      <c r="AR541" s="66">
        <v>157.1</v>
      </c>
      <c r="AS541" s="66">
        <v>157.1</v>
      </c>
      <c r="AT541" s="66">
        <v>157.1</v>
      </c>
      <c r="AU541" s="66">
        <v>157.1</v>
      </c>
      <c r="AV541" s="66">
        <v>157.1</v>
      </c>
      <c r="AW541" s="66">
        <v>157.1</v>
      </c>
      <c r="AX541" s="66">
        <v>163.19999999999999</v>
      </c>
      <c r="AY541" s="66">
        <v>187.8</v>
      </c>
      <c r="AZ541" s="66">
        <v>187.8</v>
      </c>
      <c r="BA541" s="66">
        <v>187.8</v>
      </c>
      <c r="BB541" s="66">
        <v>187.8</v>
      </c>
      <c r="BC541" s="66">
        <v>187.8</v>
      </c>
      <c r="BD541" s="66">
        <v>187.8</v>
      </c>
      <c r="BE541" s="66">
        <v>187.8</v>
      </c>
      <c r="BF541" s="66">
        <v>187.8</v>
      </c>
      <c r="BG541" s="66">
        <v>168.2</v>
      </c>
      <c r="BH541" s="66">
        <v>168.2</v>
      </c>
      <c r="BI541" s="66">
        <v>168.2</v>
      </c>
      <c r="BJ541" s="66">
        <v>168.2</v>
      </c>
      <c r="BK541" s="66">
        <v>168.2</v>
      </c>
    </row>
    <row r="542" spans="1:63">
      <c r="A542" s="62" t="s">
        <v>14418</v>
      </c>
      <c r="B542" s="62" t="s">
        <v>13424</v>
      </c>
      <c r="C542" s="70">
        <v>4.5850000000000002E-2</v>
      </c>
      <c r="D542" s="66">
        <v>139.6</v>
      </c>
      <c r="E542" s="66">
        <v>141</v>
      </c>
      <c r="F542" s="66">
        <v>141</v>
      </c>
      <c r="G542" s="66">
        <v>141</v>
      </c>
      <c r="H542" s="66">
        <v>141</v>
      </c>
      <c r="I542" s="66">
        <v>141</v>
      </c>
      <c r="J542" s="66">
        <v>141</v>
      </c>
      <c r="K542" s="66">
        <v>141</v>
      </c>
      <c r="L542" s="66">
        <v>141</v>
      </c>
      <c r="M542" s="66">
        <v>141</v>
      </c>
      <c r="N542" s="66">
        <v>141</v>
      </c>
      <c r="O542" s="66">
        <v>141</v>
      </c>
      <c r="P542" s="66">
        <v>141</v>
      </c>
      <c r="Q542" s="66">
        <v>150.1</v>
      </c>
      <c r="R542" s="66">
        <v>150</v>
      </c>
      <c r="S542" s="66">
        <v>149.9</v>
      </c>
      <c r="T542" s="66">
        <v>149.9</v>
      </c>
      <c r="U542" s="66">
        <v>149.9</v>
      </c>
      <c r="V542" s="66">
        <v>149.9</v>
      </c>
      <c r="W542" s="66">
        <v>149.9</v>
      </c>
      <c r="X542" s="66">
        <v>149.9</v>
      </c>
      <c r="Y542" s="66">
        <v>149.9</v>
      </c>
      <c r="Z542" s="66">
        <v>149.9</v>
      </c>
      <c r="AA542" s="66">
        <v>149.9</v>
      </c>
      <c r="AB542" s="66">
        <v>149.9</v>
      </c>
      <c r="AC542" s="66">
        <v>149.9</v>
      </c>
      <c r="AD542" s="66">
        <v>149.9</v>
      </c>
      <c r="AE542" s="66">
        <v>149.9</v>
      </c>
      <c r="AF542" s="66">
        <v>149.9</v>
      </c>
      <c r="AG542" s="66">
        <v>149.9</v>
      </c>
      <c r="AH542" s="66">
        <v>149.9</v>
      </c>
      <c r="AI542" s="66">
        <v>149.9</v>
      </c>
      <c r="AJ542" s="66">
        <v>149.9</v>
      </c>
      <c r="AK542" s="66">
        <v>149.9</v>
      </c>
      <c r="AL542" s="66">
        <v>149.9</v>
      </c>
      <c r="AM542" s="66">
        <v>149.9</v>
      </c>
      <c r="AN542" s="66">
        <v>149.9</v>
      </c>
      <c r="AO542" s="66">
        <v>149.9</v>
      </c>
      <c r="AP542" s="66">
        <v>149.9</v>
      </c>
      <c r="AQ542" s="66">
        <v>149.9</v>
      </c>
      <c r="AR542" s="66">
        <v>149.9</v>
      </c>
      <c r="AS542" s="66">
        <v>149.9</v>
      </c>
      <c r="AT542" s="66">
        <v>149.9</v>
      </c>
      <c r="AU542" s="66">
        <v>149.9</v>
      </c>
      <c r="AV542" s="66">
        <v>149.9</v>
      </c>
      <c r="AW542" s="66">
        <v>149.9</v>
      </c>
      <c r="AX542" s="66">
        <v>149.9</v>
      </c>
      <c r="AY542" s="66">
        <v>149.9</v>
      </c>
      <c r="AZ542" s="66">
        <v>149.9</v>
      </c>
      <c r="BA542" s="66">
        <v>149.9</v>
      </c>
      <c r="BB542" s="66">
        <v>149.9</v>
      </c>
      <c r="BC542" s="66">
        <v>149.9</v>
      </c>
      <c r="BD542" s="66">
        <v>149.9</v>
      </c>
      <c r="BE542" s="66">
        <v>149.9</v>
      </c>
      <c r="BF542" s="66">
        <v>149.9</v>
      </c>
      <c r="BG542" s="66">
        <v>149.9</v>
      </c>
      <c r="BH542" s="66">
        <v>149.9</v>
      </c>
      <c r="BI542" s="66">
        <v>149.9</v>
      </c>
      <c r="BJ542" s="66">
        <v>149.9</v>
      </c>
      <c r="BK542" s="66">
        <v>149.9</v>
      </c>
    </row>
  </sheetData>
  <pageMargins left="0.75" right="0.75" top="1" bottom="1" header="0.5" footer="0.5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K811"/>
  <sheetViews>
    <sheetView topLeftCell="H1" workbookViewId="0">
      <selection activeCell="L25" sqref="L25"/>
    </sheetView>
  </sheetViews>
  <sheetFormatPr defaultRowHeight="12.75"/>
  <cols>
    <col min="1" max="1" width="7.28515625" bestFit="1" customWidth="1"/>
    <col min="2" max="2" width="59.5703125" bestFit="1" customWidth="1"/>
    <col min="3" max="3" width="14.7109375" bestFit="1" customWidth="1"/>
    <col min="4" max="4" width="22.85546875" style="27" bestFit="1" customWidth="1"/>
    <col min="5" max="5" width="19.7109375" bestFit="1" customWidth="1"/>
    <col min="6" max="6" width="21.5703125" style="27" bestFit="1" customWidth="1"/>
    <col min="7" max="9" width="14.5703125" style="27" bestFit="1" customWidth="1"/>
    <col min="10" max="10" width="18.42578125" style="27" bestFit="1" customWidth="1"/>
    <col min="11" max="11" width="19" style="27" bestFit="1" customWidth="1"/>
  </cols>
  <sheetData>
    <row r="1" spans="1:11">
      <c r="A1" t="s">
        <v>9252</v>
      </c>
      <c r="B1" t="s">
        <v>3</v>
      </c>
      <c r="C1" t="s">
        <v>11360</v>
      </c>
      <c r="D1" s="27" t="s">
        <v>13</v>
      </c>
      <c r="E1" t="s">
        <v>14</v>
      </c>
      <c r="F1" s="27" t="s">
        <v>15</v>
      </c>
      <c r="G1" s="27" t="s">
        <v>11361</v>
      </c>
      <c r="H1" s="27" t="s">
        <v>11365</v>
      </c>
      <c r="I1" s="27" t="s">
        <v>11362</v>
      </c>
      <c r="J1" s="27" t="s">
        <v>11367</v>
      </c>
      <c r="K1" s="27" t="s">
        <v>11366</v>
      </c>
    </row>
    <row r="2" spans="1:11">
      <c r="A2" t="s">
        <v>49</v>
      </c>
      <c r="B2" t="s">
        <v>3487</v>
      </c>
      <c r="C2" t="s">
        <v>3486</v>
      </c>
      <c r="D2" s="27">
        <v>1038262</v>
      </c>
      <c r="E2">
        <v>-328828.45</v>
      </c>
      <c r="F2" s="53">
        <v>709433.55</v>
      </c>
      <c r="G2" s="53">
        <v>-6999.81</v>
      </c>
      <c r="H2" s="53">
        <v>-7076.73</v>
      </c>
      <c r="I2" s="53">
        <v>-7076.73</v>
      </c>
      <c r="J2" s="53">
        <v>-76.919999999999163</v>
      </c>
      <c r="K2" s="53">
        <v>0</v>
      </c>
    </row>
    <row r="3" spans="1:11">
      <c r="A3" t="s">
        <v>49</v>
      </c>
      <c r="B3" t="s">
        <v>3489</v>
      </c>
      <c r="C3" t="s">
        <v>3488</v>
      </c>
      <c r="D3" s="27">
        <v>4885620</v>
      </c>
      <c r="E3">
        <v>-1409381.13</v>
      </c>
      <c r="F3" s="53">
        <v>3476238.87</v>
      </c>
      <c r="G3" s="53">
        <v>-34406.660000000003</v>
      </c>
      <c r="H3" s="53">
        <v>-34784.76</v>
      </c>
      <c r="I3" s="53">
        <v>-34784.76</v>
      </c>
      <c r="J3" s="53">
        <v>-378.09999999999854</v>
      </c>
      <c r="K3" s="53">
        <v>0</v>
      </c>
    </row>
    <row r="4" spans="1:11">
      <c r="A4" t="s">
        <v>49</v>
      </c>
      <c r="B4" t="s">
        <v>3491</v>
      </c>
      <c r="C4" t="s">
        <v>3490</v>
      </c>
      <c r="D4" s="27">
        <v>543232</v>
      </c>
      <c r="E4">
        <v>-155396.09</v>
      </c>
      <c r="F4" s="53">
        <v>387835.91</v>
      </c>
      <c r="G4" s="53">
        <v>-3839.65</v>
      </c>
      <c r="H4" s="53">
        <v>-3881.85</v>
      </c>
      <c r="I4" s="53">
        <v>-3881.85</v>
      </c>
      <c r="J4" s="53">
        <v>-42.199999999999818</v>
      </c>
      <c r="K4" s="53">
        <v>0</v>
      </c>
    </row>
    <row r="5" spans="1:11">
      <c r="A5" t="s">
        <v>49</v>
      </c>
      <c r="B5" t="s">
        <v>3493</v>
      </c>
      <c r="C5" t="s">
        <v>3492</v>
      </c>
      <c r="D5" s="27">
        <v>12066715</v>
      </c>
      <c r="E5">
        <v>-2707844.76</v>
      </c>
      <c r="F5" s="53">
        <v>9358870.2400000002</v>
      </c>
      <c r="G5" s="53">
        <v>-93209.36</v>
      </c>
      <c r="H5" s="53">
        <v>-94233.65</v>
      </c>
      <c r="I5" s="53">
        <v>-94233.64</v>
      </c>
      <c r="J5" s="53">
        <v>-1024.2899999999936</v>
      </c>
      <c r="K5" s="53">
        <v>9.9999999947613105E-3</v>
      </c>
    </row>
    <row r="6" spans="1:11">
      <c r="A6" t="s">
        <v>49</v>
      </c>
      <c r="B6" t="s">
        <v>3495</v>
      </c>
      <c r="C6" t="s">
        <v>3494</v>
      </c>
      <c r="D6" s="27">
        <v>40389606</v>
      </c>
      <c r="E6">
        <v>-14553396.960000001</v>
      </c>
      <c r="F6" s="53">
        <v>25836209.039999999</v>
      </c>
      <c r="G6" s="53">
        <v>-255399.75</v>
      </c>
      <c r="H6" s="53">
        <v>-258206.35</v>
      </c>
      <c r="I6" s="53">
        <v>-258206.34</v>
      </c>
      <c r="J6" s="53">
        <v>-2806.6000000000058</v>
      </c>
      <c r="K6" s="53">
        <v>1.0000000009313226E-2</v>
      </c>
    </row>
    <row r="7" spans="1:11">
      <c r="A7" t="s">
        <v>49</v>
      </c>
      <c r="B7" t="s">
        <v>3497</v>
      </c>
      <c r="C7" t="s">
        <v>3496</v>
      </c>
      <c r="D7" s="27">
        <v>15719721</v>
      </c>
      <c r="E7">
        <v>-5664214.2800000003</v>
      </c>
      <c r="F7" s="53">
        <v>10055506.720000001</v>
      </c>
      <c r="G7" s="53">
        <v>-99402.12</v>
      </c>
      <c r="H7" s="53">
        <v>-100494.45</v>
      </c>
      <c r="I7" s="53">
        <v>-100494.45</v>
      </c>
      <c r="J7" s="53">
        <v>-1092.3300000000017</v>
      </c>
      <c r="K7" s="53">
        <v>0</v>
      </c>
    </row>
    <row r="8" spans="1:11">
      <c r="A8" t="s">
        <v>49</v>
      </c>
      <c r="B8" t="s">
        <v>3499</v>
      </c>
      <c r="C8" t="s">
        <v>3498</v>
      </c>
      <c r="D8" s="27">
        <v>645057</v>
      </c>
      <c r="E8">
        <v>-204094.41</v>
      </c>
      <c r="F8" s="53">
        <v>440962.59</v>
      </c>
      <c r="G8" s="53">
        <v>-4351.03</v>
      </c>
      <c r="H8" s="53">
        <v>-4398.84</v>
      </c>
      <c r="I8" s="53">
        <v>-4398.84</v>
      </c>
      <c r="J8" s="53">
        <v>-47.8100000000004</v>
      </c>
      <c r="K8" s="53">
        <v>0</v>
      </c>
    </row>
    <row r="9" spans="1:11">
      <c r="A9" t="s">
        <v>49</v>
      </c>
      <c r="B9" t="s">
        <v>3501</v>
      </c>
      <c r="C9" t="s">
        <v>3500</v>
      </c>
      <c r="D9" s="27">
        <v>54347814</v>
      </c>
      <c r="E9">
        <v>-40289323.549999997</v>
      </c>
      <c r="F9" s="53">
        <v>14058490.449999999</v>
      </c>
      <c r="G9" s="53">
        <v>-1785536.47</v>
      </c>
      <c r="H9" s="53">
        <v>-1805157.74</v>
      </c>
      <c r="I9" s="53">
        <v>-1805157.75</v>
      </c>
      <c r="J9" s="53">
        <v>-19621.270000000019</v>
      </c>
      <c r="K9" s="53">
        <v>-1.0000000009313226E-2</v>
      </c>
    </row>
    <row r="10" spans="1:11">
      <c r="A10" t="s">
        <v>49</v>
      </c>
      <c r="B10" t="s">
        <v>3503</v>
      </c>
      <c r="C10" t="s">
        <v>3502</v>
      </c>
      <c r="D10" s="27">
        <v>13950601</v>
      </c>
      <c r="E10">
        <v>-9759644.4499999993</v>
      </c>
      <c r="F10" s="53">
        <v>4190956.55</v>
      </c>
      <c r="G10" s="53">
        <v>-434292.09</v>
      </c>
      <c r="H10" s="53">
        <v>-439064.54</v>
      </c>
      <c r="I10" s="53">
        <v>-439064.53</v>
      </c>
      <c r="J10" s="53">
        <v>-4772.4499999999534</v>
      </c>
      <c r="K10" s="53">
        <v>9.9999999511055648E-3</v>
      </c>
    </row>
    <row r="11" spans="1:11">
      <c r="A11" t="s">
        <v>49</v>
      </c>
      <c r="B11" t="s">
        <v>3505</v>
      </c>
      <c r="C11" t="s">
        <v>3504</v>
      </c>
      <c r="D11" s="27">
        <v>8508588</v>
      </c>
      <c r="E11">
        <v>-5548495.1500000004</v>
      </c>
      <c r="F11" s="53">
        <v>2960092.85</v>
      </c>
      <c r="G11" s="53">
        <v>-249086.8</v>
      </c>
      <c r="H11" s="53">
        <v>-251824.01</v>
      </c>
      <c r="I11" s="53">
        <v>-251824.02</v>
      </c>
      <c r="J11" s="53">
        <v>-2737.210000000021</v>
      </c>
      <c r="K11" s="53">
        <v>-9.9999999802093953E-3</v>
      </c>
    </row>
    <row r="12" spans="1:11">
      <c r="A12" t="s">
        <v>49</v>
      </c>
      <c r="B12" t="s">
        <v>3507</v>
      </c>
      <c r="C12" t="s">
        <v>3506</v>
      </c>
      <c r="D12" s="27">
        <v>10146006</v>
      </c>
      <c r="E12">
        <v>-6639889.8300000001</v>
      </c>
      <c r="F12" s="53">
        <v>3506116.17</v>
      </c>
      <c r="G12" s="53">
        <v>-297917.3</v>
      </c>
      <c r="H12" s="53">
        <v>-301191.11</v>
      </c>
      <c r="I12" s="53">
        <v>-301191.11</v>
      </c>
      <c r="J12" s="53">
        <v>-3273.8099999999977</v>
      </c>
      <c r="K12" s="53">
        <v>0</v>
      </c>
    </row>
    <row r="13" spans="1:11">
      <c r="A13" t="s">
        <v>49</v>
      </c>
      <c r="B13" t="s">
        <v>3509</v>
      </c>
      <c r="C13" t="s">
        <v>3508</v>
      </c>
      <c r="D13" s="27">
        <v>5160323</v>
      </c>
      <c r="E13">
        <v>-3073047.01</v>
      </c>
      <c r="F13" s="53">
        <v>2087275.99</v>
      </c>
      <c r="G13" s="53">
        <v>-140474.81</v>
      </c>
      <c r="H13" s="53">
        <v>-142018.48000000001</v>
      </c>
      <c r="I13" s="53">
        <v>-142018.49</v>
      </c>
      <c r="J13" s="53">
        <v>-1543.6700000000128</v>
      </c>
      <c r="K13" s="53">
        <v>-9.9999999802093953E-3</v>
      </c>
    </row>
    <row r="14" spans="1:11">
      <c r="A14" t="s">
        <v>49</v>
      </c>
      <c r="B14" t="s">
        <v>3511</v>
      </c>
      <c r="C14" t="s">
        <v>3510</v>
      </c>
      <c r="D14" s="27">
        <v>3426499</v>
      </c>
      <c r="E14">
        <v>-922916.29</v>
      </c>
      <c r="F14" s="53">
        <v>2503582.71</v>
      </c>
      <c r="G14" s="53">
        <v>-24828.67</v>
      </c>
      <c r="H14" s="53">
        <v>-25101.51</v>
      </c>
      <c r="I14" s="53">
        <v>-25101.51</v>
      </c>
      <c r="J14" s="53">
        <v>-272.84000000000015</v>
      </c>
      <c r="K14" s="53">
        <v>0</v>
      </c>
    </row>
    <row r="15" spans="1:11">
      <c r="A15" t="s">
        <v>49</v>
      </c>
      <c r="B15" t="s">
        <v>3048</v>
      </c>
      <c r="C15" t="s">
        <v>3047</v>
      </c>
      <c r="D15" s="27">
        <v>611900</v>
      </c>
      <c r="E15">
        <v>-123110.19</v>
      </c>
      <c r="F15" s="53">
        <v>488789.81</v>
      </c>
      <c r="G15" s="53">
        <v>-4877.83</v>
      </c>
      <c r="H15" s="53">
        <v>-4931.4399999999996</v>
      </c>
      <c r="I15" s="53">
        <v>-4931.4399999999996</v>
      </c>
      <c r="J15" s="53">
        <v>-53.609999999999673</v>
      </c>
      <c r="K15" s="53">
        <v>0</v>
      </c>
    </row>
    <row r="16" spans="1:11">
      <c r="A16" t="s">
        <v>49</v>
      </c>
      <c r="B16" t="s">
        <v>3513</v>
      </c>
      <c r="C16" t="s">
        <v>3512</v>
      </c>
      <c r="D16" s="27">
        <v>845492.7</v>
      </c>
      <c r="E16">
        <v>-372620.68</v>
      </c>
      <c r="F16" s="53">
        <v>472872.02</v>
      </c>
      <c r="G16" s="53">
        <v>-19058.54</v>
      </c>
      <c r="H16" s="53">
        <v>-19267.98</v>
      </c>
      <c r="I16" s="53">
        <v>-19267.97</v>
      </c>
      <c r="J16" s="53">
        <v>-209.43999999999869</v>
      </c>
      <c r="K16" s="53">
        <v>9.9999999983992893E-3</v>
      </c>
    </row>
    <row r="17" spans="1:11">
      <c r="A17" t="s">
        <v>49</v>
      </c>
      <c r="B17" t="s">
        <v>3318</v>
      </c>
      <c r="C17" t="s">
        <v>3317</v>
      </c>
      <c r="D17" s="27">
        <v>694250.1</v>
      </c>
      <c r="E17">
        <v>-135614.96</v>
      </c>
      <c r="F17" s="53">
        <v>558635.14</v>
      </c>
      <c r="G17" s="53">
        <v>-5577.56</v>
      </c>
      <c r="H17" s="53">
        <v>-5638.85</v>
      </c>
      <c r="I17" s="53">
        <v>-5638.85</v>
      </c>
      <c r="J17" s="53">
        <v>-61.289999999999964</v>
      </c>
      <c r="K17" s="53">
        <v>0</v>
      </c>
    </row>
    <row r="18" spans="1:11">
      <c r="A18" t="s">
        <v>49</v>
      </c>
      <c r="B18" t="s">
        <v>3515</v>
      </c>
      <c r="C18" t="s">
        <v>3514</v>
      </c>
      <c r="D18" s="27">
        <v>10163750.970000001</v>
      </c>
      <c r="E18">
        <v>-2142967.69</v>
      </c>
      <c r="F18" s="53">
        <v>8020783.2800000003</v>
      </c>
      <c r="G18" s="53">
        <v>-79977.33</v>
      </c>
      <c r="H18" s="53">
        <v>-80856.2</v>
      </c>
      <c r="I18" s="53">
        <v>-80856.2</v>
      </c>
      <c r="J18" s="53">
        <v>-878.86999999999534</v>
      </c>
      <c r="K18" s="53">
        <v>0</v>
      </c>
    </row>
    <row r="19" spans="1:11">
      <c r="A19" t="s">
        <v>49</v>
      </c>
      <c r="B19" t="s">
        <v>3517</v>
      </c>
      <c r="C19" t="s">
        <v>3516</v>
      </c>
      <c r="D19" s="27">
        <v>432559.86</v>
      </c>
      <c r="E19">
        <v>-70259.490000000005</v>
      </c>
      <c r="F19" s="53">
        <v>362300.37</v>
      </c>
      <c r="G19" s="53">
        <v>-3626.72</v>
      </c>
      <c r="H19" s="53">
        <v>-3666.57</v>
      </c>
      <c r="I19" s="53">
        <v>-3666.57</v>
      </c>
      <c r="J19" s="53">
        <v>-39.850000000000364</v>
      </c>
      <c r="K19" s="53">
        <v>0</v>
      </c>
    </row>
    <row r="20" spans="1:11">
      <c r="A20" t="s">
        <v>49</v>
      </c>
      <c r="B20" t="s">
        <v>3519</v>
      </c>
      <c r="C20" t="s">
        <v>3518</v>
      </c>
      <c r="D20" s="27">
        <v>20637815.510000002</v>
      </c>
      <c r="E20">
        <v>-6538059.5199999996</v>
      </c>
      <c r="F20" s="53">
        <v>14099755.99</v>
      </c>
      <c r="G20" s="53">
        <v>-407391.48</v>
      </c>
      <c r="H20" s="53">
        <v>-411868.31</v>
      </c>
      <c r="I20" s="53">
        <v>-411868.31</v>
      </c>
      <c r="J20" s="53">
        <v>-4476.8300000000163</v>
      </c>
      <c r="K20" s="53">
        <v>0</v>
      </c>
    </row>
    <row r="21" spans="1:11">
      <c r="A21" t="s">
        <v>49</v>
      </c>
      <c r="B21" t="s">
        <v>3521</v>
      </c>
      <c r="C21" t="s">
        <v>3520</v>
      </c>
      <c r="D21" s="27">
        <v>17100724.670000002</v>
      </c>
      <c r="E21">
        <v>-2337682.2999999998</v>
      </c>
      <c r="F21" s="53">
        <v>14763042.369999999</v>
      </c>
      <c r="G21" s="53">
        <v>-148061.37</v>
      </c>
      <c r="H21" s="53">
        <v>-149688.41</v>
      </c>
      <c r="I21" s="53">
        <v>-149688.41</v>
      </c>
      <c r="J21" s="53">
        <v>-1627.0400000000081</v>
      </c>
      <c r="K21" s="53">
        <v>0</v>
      </c>
    </row>
    <row r="22" spans="1:11">
      <c r="A22" t="s">
        <v>49</v>
      </c>
      <c r="B22" t="s">
        <v>115</v>
      </c>
      <c r="C22" t="s">
        <v>114</v>
      </c>
      <c r="D22" s="27">
        <v>34114494.409999996</v>
      </c>
      <c r="E22">
        <v>-3661050.59</v>
      </c>
      <c r="F22" s="53">
        <v>30453443.82</v>
      </c>
      <c r="G22" s="53">
        <v>-305791.05</v>
      </c>
      <c r="H22" s="53">
        <v>-309151.39</v>
      </c>
      <c r="I22" s="53">
        <v>-309151.39</v>
      </c>
      <c r="J22" s="53">
        <v>-3360.3400000000256</v>
      </c>
      <c r="K22" s="53">
        <v>0</v>
      </c>
    </row>
    <row r="23" spans="1:11">
      <c r="A23" t="s">
        <v>49</v>
      </c>
      <c r="B23" t="s">
        <v>117</v>
      </c>
      <c r="C23" t="s">
        <v>116</v>
      </c>
      <c r="D23" s="27">
        <v>32746746.829999998</v>
      </c>
      <c r="E23">
        <v>-3514268.62</v>
      </c>
      <c r="F23" s="53">
        <v>29232478.210000001</v>
      </c>
      <c r="G23" s="53">
        <v>-293531.01</v>
      </c>
      <c r="H23" s="53">
        <v>-296756.63</v>
      </c>
      <c r="I23" s="53">
        <v>-296756.63</v>
      </c>
      <c r="J23" s="53">
        <v>-3225.6199999999953</v>
      </c>
      <c r="K23" s="53">
        <v>0</v>
      </c>
    </row>
    <row r="24" spans="1:11">
      <c r="A24" t="s">
        <v>49</v>
      </c>
      <c r="B24" t="s">
        <v>119</v>
      </c>
      <c r="C24" t="s">
        <v>118</v>
      </c>
      <c r="D24" s="27">
        <v>37978353.189999998</v>
      </c>
      <c r="E24">
        <v>-4075706.67</v>
      </c>
      <c r="F24" s="53">
        <v>33902646.520000003</v>
      </c>
      <c r="G24" s="53">
        <v>-340425.4</v>
      </c>
      <c r="H24" s="53">
        <v>-344166.35</v>
      </c>
      <c r="I24" s="53">
        <v>-344166.34</v>
      </c>
      <c r="J24" s="53">
        <v>-3740.9499999999534</v>
      </c>
      <c r="K24" s="53">
        <v>9.9999999511055648E-3</v>
      </c>
    </row>
    <row r="25" spans="1:11">
      <c r="A25" t="s">
        <v>49</v>
      </c>
      <c r="B25" t="s">
        <v>121</v>
      </c>
      <c r="C25" t="s">
        <v>120</v>
      </c>
      <c r="D25" s="27">
        <v>2882852.74</v>
      </c>
      <c r="E25">
        <v>-309377.87</v>
      </c>
      <c r="F25" s="53">
        <v>2573474.87</v>
      </c>
      <c r="G25" s="53">
        <v>-25840.94</v>
      </c>
      <c r="H25" s="53">
        <v>-26124.9</v>
      </c>
      <c r="I25" s="53">
        <v>-26124.91</v>
      </c>
      <c r="J25" s="53">
        <v>-283.96000000000276</v>
      </c>
      <c r="K25" s="53">
        <v>-9.9999999983992893E-3</v>
      </c>
    </row>
    <row r="26" spans="1:11">
      <c r="A26" t="s">
        <v>49</v>
      </c>
      <c r="B26" t="s">
        <v>123</v>
      </c>
      <c r="C26" t="s">
        <v>122</v>
      </c>
      <c r="D26" s="27">
        <v>147350.88</v>
      </c>
      <c r="E26">
        <v>-15429.37</v>
      </c>
      <c r="F26" s="53">
        <v>131921.51</v>
      </c>
      <c r="G26" s="53">
        <v>-1272.96</v>
      </c>
      <c r="H26" s="53">
        <v>-1286.94</v>
      </c>
      <c r="I26" s="53">
        <v>-1286.95</v>
      </c>
      <c r="J26" s="53">
        <v>-13.980000000000018</v>
      </c>
      <c r="K26" s="53">
        <v>-9.9999999999909051E-3</v>
      </c>
    </row>
    <row r="27" spans="1:11">
      <c r="A27" t="s">
        <v>49</v>
      </c>
      <c r="B27" t="s">
        <v>1488</v>
      </c>
      <c r="C27" t="s">
        <v>1487</v>
      </c>
      <c r="D27" s="27">
        <v>136386724</v>
      </c>
      <c r="E27">
        <v>-66646425.759999998</v>
      </c>
      <c r="F27" s="53">
        <v>69740298.239999995</v>
      </c>
      <c r="G27" s="53">
        <v>-674735.75</v>
      </c>
      <c r="H27" s="53">
        <v>-682150.42</v>
      </c>
      <c r="I27" s="53">
        <v>-682150.43</v>
      </c>
      <c r="J27" s="53">
        <v>-7414.6700000000419</v>
      </c>
      <c r="K27" s="53">
        <v>-1.0000000009313226E-2</v>
      </c>
    </row>
    <row r="28" spans="1:11">
      <c r="A28" t="s">
        <v>49</v>
      </c>
      <c r="B28" t="s">
        <v>1490</v>
      </c>
      <c r="C28" t="s">
        <v>1489</v>
      </c>
      <c r="D28" s="27">
        <v>321867398</v>
      </c>
      <c r="E28">
        <v>-227758783.03</v>
      </c>
      <c r="F28" s="53">
        <v>94108614.969999999</v>
      </c>
      <c r="G28" s="53">
        <v>-5985992.6699999999</v>
      </c>
      <c r="H28" s="53">
        <v>-6051772.7999999998</v>
      </c>
      <c r="I28" s="53">
        <v>-6051772.8099999996</v>
      </c>
      <c r="J28" s="53">
        <v>-65780.129999999888</v>
      </c>
      <c r="K28" s="53">
        <v>-9.9999997764825821E-3</v>
      </c>
    </row>
    <row r="29" spans="1:11">
      <c r="A29" t="s">
        <v>49</v>
      </c>
      <c r="B29" t="s">
        <v>1492</v>
      </c>
      <c r="C29" t="s">
        <v>1491</v>
      </c>
      <c r="D29" s="27">
        <v>16937990</v>
      </c>
      <c r="E29">
        <v>-15553688.689999999</v>
      </c>
      <c r="F29" s="53">
        <v>1384301.31</v>
      </c>
      <c r="G29" s="53">
        <v>-537401.81000000006</v>
      </c>
      <c r="H29" s="53">
        <v>0</v>
      </c>
      <c r="I29" s="53">
        <v>0</v>
      </c>
      <c r="J29" s="53">
        <v>537401.81000000006</v>
      </c>
      <c r="K29" s="53">
        <v>0</v>
      </c>
    </row>
    <row r="30" spans="1:11">
      <c r="A30" t="s">
        <v>49</v>
      </c>
      <c r="B30" t="s">
        <v>1494</v>
      </c>
      <c r="C30" t="s">
        <v>1493</v>
      </c>
      <c r="D30" s="27">
        <v>10821493</v>
      </c>
      <c r="E30">
        <v>-7657470.4900000002</v>
      </c>
      <c r="F30" s="53">
        <v>3164022.51</v>
      </c>
      <c r="G30" s="53">
        <v>-201254.85</v>
      </c>
      <c r="H30" s="53">
        <v>-203466.45</v>
      </c>
      <c r="I30" s="53">
        <v>-203466.44</v>
      </c>
      <c r="J30" s="53">
        <v>-2211.6000000000058</v>
      </c>
      <c r="K30" s="53">
        <v>1.0000000009313226E-2</v>
      </c>
    </row>
    <row r="31" spans="1:11">
      <c r="A31" t="s">
        <v>49</v>
      </c>
      <c r="B31" t="s">
        <v>1496</v>
      </c>
      <c r="C31" t="s">
        <v>1495</v>
      </c>
      <c r="D31" s="27">
        <v>2822998</v>
      </c>
      <c r="E31">
        <v>-2592281.15</v>
      </c>
      <c r="F31" s="53">
        <v>230716.85</v>
      </c>
      <c r="G31" s="53">
        <v>-89566.95</v>
      </c>
      <c r="H31" s="53">
        <v>0</v>
      </c>
      <c r="I31" s="53">
        <v>0</v>
      </c>
      <c r="J31" s="53">
        <v>89566.95</v>
      </c>
      <c r="K31" s="53">
        <v>0</v>
      </c>
    </row>
    <row r="32" spans="1:11">
      <c r="A32" t="s">
        <v>49</v>
      </c>
      <c r="B32" t="s">
        <v>1198</v>
      </c>
      <c r="C32" t="s">
        <v>1497</v>
      </c>
      <c r="D32" s="27">
        <v>23859418</v>
      </c>
      <c r="E32">
        <v>-16883325.41</v>
      </c>
      <c r="F32" s="53">
        <v>6976092.5899999999</v>
      </c>
      <c r="G32" s="53">
        <v>-443730.25</v>
      </c>
      <c r="H32" s="53">
        <v>-448606.4</v>
      </c>
      <c r="I32" s="53">
        <v>-448606.41</v>
      </c>
      <c r="J32" s="53">
        <v>-4876.1500000000233</v>
      </c>
      <c r="K32" s="53">
        <v>-9.9999999511055648E-3</v>
      </c>
    </row>
    <row r="33" spans="1:11">
      <c r="A33" t="s">
        <v>49</v>
      </c>
      <c r="B33" t="s">
        <v>1203</v>
      </c>
      <c r="C33" t="s">
        <v>1498</v>
      </c>
      <c r="D33" s="27">
        <v>1881999</v>
      </c>
      <c r="E33">
        <v>-1728187.71</v>
      </c>
      <c r="F33" s="53">
        <v>153811.29</v>
      </c>
      <c r="G33" s="53">
        <v>-59711.34</v>
      </c>
      <c r="H33" s="53">
        <v>0</v>
      </c>
      <c r="I33" s="53">
        <v>0</v>
      </c>
      <c r="J33" s="53">
        <v>59711.34</v>
      </c>
      <c r="K33" s="53">
        <v>0</v>
      </c>
    </row>
    <row r="34" spans="1:11">
      <c r="A34" t="s">
        <v>49</v>
      </c>
      <c r="B34" t="s">
        <v>1500</v>
      </c>
      <c r="C34" t="s">
        <v>1499</v>
      </c>
      <c r="D34" s="27">
        <v>39277096</v>
      </c>
      <c r="E34">
        <v>-36067073.170000002</v>
      </c>
      <c r="F34" s="53">
        <v>3210022.83</v>
      </c>
      <c r="G34" s="53">
        <v>-1246168.03</v>
      </c>
      <c r="H34" s="53">
        <v>0</v>
      </c>
      <c r="I34" s="53">
        <v>0</v>
      </c>
      <c r="J34" s="53">
        <v>1246168.03</v>
      </c>
      <c r="K34" s="53">
        <v>0</v>
      </c>
    </row>
    <row r="35" spans="1:11">
      <c r="A35" t="s">
        <v>49</v>
      </c>
      <c r="B35" t="s">
        <v>1502</v>
      </c>
      <c r="C35" t="s">
        <v>1501</v>
      </c>
      <c r="D35" s="27">
        <v>19638548</v>
      </c>
      <c r="E35">
        <v>-18033536.579999998</v>
      </c>
      <c r="F35" s="53">
        <v>1605011.42</v>
      </c>
      <c r="G35" s="53">
        <v>-623084.02</v>
      </c>
      <c r="H35" s="53">
        <v>0</v>
      </c>
      <c r="I35" s="53">
        <v>0</v>
      </c>
      <c r="J35" s="53">
        <v>623084.02</v>
      </c>
      <c r="K35" s="53">
        <v>0</v>
      </c>
    </row>
    <row r="36" spans="1:11">
      <c r="A36" t="s">
        <v>49</v>
      </c>
      <c r="B36" t="s">
        <v>1504</v>
      </c>
      <c r="C36" t="s">
        <v>1503</v>
      </c>
      <c r="D36" s="27">
        <v>19638548</v>
      </c>
      <c r="E36">
        <v>-18033536.579999998</v>
      </c>
      <c r="F36" s="53">
        <v>1605011.42</v>
      </c>
      <c r="G36" s="53">
        <v>-623084.02</v>
      </c>
      <c r="H36" s="53">
        <v>0</v>
      </c>
      <c r="I36" s="53">
        <v>0</v>
      </c>
      <c r="J36" s="53">
        <v>623084.02</v>
      </c>
      <c r="K36" s="53">
        <v>0</v>
      </c>
    </row>
    <row r="37" spans="1:11">
      <c r="A37" t="s">
        <v>49</v>
      </c>
      <c r="B37" t="s">
        <v>1205</v>
      </c>
      <c r="C37" t="s">
        <v>1505</v>
      </c>
      <c r="D37" s="27">
        <v>924098</v>
      </c>
      <c r="E37">
        <v>-848573.67</v>
      </c>
      <c r="F37" s="53">
        <v>75524.33</v>
      </c>
      <c r="G37" s="53">
        <v>-29319.43</v>
      </c>
      <c r="H37" s="53">
        <v>0</v>
      </c>
      <c r="I37" s="53">
        <v>0</v>
      </c>
      <c r="J37" s="53">
        <v>29319.43</v>
      </c>
      <c r="K37" s="53">
        <v>0</v>
      </c>
    </row>
    <row r="38" spans="1:11">
      <c r="A38" t="s">
        <v>49</v>
      </c>
      <c r="B38" t="s">
        <v>1282</v>
      </c>
      <c r="C38" t="s">
        <v>1506</v>
      </c>
      <c r="D38" s="27">
        <v>18625572</v>
      </c>
      <c r="E38">
        <v>-17103348.68</v>
      </c>
      <c r="F38" s="53">
        <v>1522223.32</v>
      </c>
      <c r="G38" s="53">
        <v>-590944.72</v>
      </c>
      <c r="H38" s="53">
        <v>0</v>
      </c>
      <c r="I38" s="53">
        <v>0</v>
      </c>
      <c r="J38" s="53">
        <v>590944.72</v>
      </c>
      <c r="K38" s="53">
        <v>0</v>
      </c>
    </row>
    <row r="39" spans="1:11">
      <c r="A39" t="s">
        <v>49</v>
      </c>
      <c r="B39" t="s">
        <v>1300</v>
      </c>
      <c r="C39" t="s">
        <v>1507</v>
      </c>
      <c r="D39" s="15">
        <v>4620489</v>
      </c>
      <c r="E39">
        <v>-4242867.54</v>
      </c>
      <c r="F39">
        <v>377621.46</v>
      </c>
      <c r="G39">
        <v>-146597.01</v>
      </c>
      <c r="H39">
        <v>0</v>
      </c>
      <c r="I39">
        <v>0</v>
      </c>
      <c r="J39">
        <v>146597.01</v>
      </c>
      <c r="K39">
        <v>0</v>
      </c>
    </row>
    <row r="40" spans="1:11">
      <c r="A40" t="s">
        <v>49</v>
      </c>
      <c r="B40" t="s">
        <v>1200</v>
      </c>
      <c r="C40" t="s">
        <v>1508</v>
      </c>
      <c r="D40" s="15">
        <v>924098</v>
      </c>
      <c r="E40">
        <v>-848573.67</v>
      </c>
      <c r="F40">
        <v>75524.33</v>
      </c>
      <c r="G40">
        <v>-29319.43</v>
      </c>
      <c r="H40">
        <v>0</v>
      </c>
      <c r="I40">
        <v>0</v>
      </c>
      <c r="J40">
        <v>29319.43</v>
      </c>
      <c r="K40">
        <v>0</v>
      </c>
    </row>
    <row r="41" spans="1:11">
      <c r="A41" t="s">
        <v>49</v>
      </c>
      <c r="B41" t="s">
        <v>1210</v>
      </c>
      <c r="C41" t="s">
        <v>1509</v>
      </c>
      <c r="D41" s="15">
        <v>23599404</v>
      </c>
      <c r="E41">
        <v>-21670681.329999998</v>
      </c>
      <c r="F41">
        <v>1928722.67</v>
      </c>
      <c r="G41">
        <v>-748752.47</v>
      </c>
      <c r="H41">
        <v>0</v>
      </c>
      <c r="I41">
        <v>0</v>
      </c>
      <c r="J41">
        <v>748752.47</v>
      </c>
      <c r="K41">
        <v>0</v>
      </c>
    </row>
    <row r="42" spans="1:11">
      <c r="A42" t="s">
        <v>49</v>
      </c>
      <c r="B42" t="s">
        <v>1212</v>
      </c>
      <c r="C42" t="s">
        <v>1510</v>
      </c>
      <c r="D42" s="15">
        <v>14104013</v>
      </c>
      <c r="E42">
        <v>-12951325.82</v>
      </c>
      <c r="F42">
        <v>1152687.18</v>
      </c>
      <c r="G42">
        <v>-447486.53</v>
      </c>
      <c r="H42">
        <v>0</v>
      </c>
      <c r="I42">
        <v>0</v>
      </c>
      <c r="J42">
        <v>447486.53</v>
      </c>
      <c r="K42">
        <v>0</v>
      </c>
    </row>
    <row r="43" spans="1:11">
      <c r="A43" t="s">
        <v>49</v>
      </c>
      <c r="B43" t="s">
        <v>1512</v>
      </c>
      <c r="C43" t="s">
        <v>1511</v>
      </c>
      <c r="D43" s="15">
        <v>1567113</v>
      </c>
      <c r="E43">
        <v>-1439036.58</v>
      </c>
      <c r="F43">
        <v>128076.42</v>
      </c>
      <c r="G43">
        <v>-49720.77</v>
      </c>
      <c r="H43">
        <v>0</v>
      </c>
      <c r="I43">
        <v>0</v>
      </c>
      <c r="J43">
        <v>49720.77</v>
      </c>
      <c r="K43">
        <v>0</v>
      </c>
    </row>
    <row r="44" spans="1:11">
      <c r="A44" t="s">
        <v>49</v>
      </c>
      <c r="B44" t="s">
        <v>1214</v>
      </c>
      <c r="C44" t="s">
        <v>1513</v>
      </c>
      <c r="D44" s="15">
        <v>134930799</v>
      </c>
      <c r="E44">
        <v>-123903228.5</v>
      </c>
      <c r="F44">
        <v>11027570.5</v>
      </c>
      <c r="G44">
        <v>-4281030.55</v>
      </c>
      <c r="H44">
        <v>0</v>
      </c>
      <c r="I44">
        <v>0</v>
      </c>
      <c r="J44">
        <v>4281030.55</v>
      </c>
      <c r="K44">
        <v>0</v>
      </c>
    </row>
    <row r="45" spans="1:11">
      <c r="A45" t="s">
        <v>49</v>
      </c>
      <c r="B45" t="s">
        <v>1302</v>
      </c>
      <c r="C45" t="s">
        <v>1514</v>
      </c>
      <c r="D45" s="15">
        <v>57875673</v>
      </c>
      <c r="E45">
        <v>-53145633.100000001</v>
      </c>
      <c r="F45">
        <v>4730039.9000000004</v>
      </c>
      <c r="G45">
        <v>-1836256.25</v>
      </c>
      <c r="H45">
        <v>0</v>
      </c>
      <c r="I45">
        <v>0</v>
      </c>
      <c r="J45">
        <v>1836256.25</v>
      </c>
      <c r="K45">
        <v>0</v>
      </c>
    </row>
    <row r="46" spans="1:11">
      <c r="A46" t="s">
        <v>49</v>
      </c>
      <c r="B46" t="s">
        <v>1282</v>
      </c>
      <c r="C46" t="s">
        <v>1515</v>
      </c>
      <c r="D46" s="15">
        <v>18625572</v>
      </c>
      <c r="E46">
        <v>-17103348.68</v>
      </c>
      <c r="F46">
        <v>1522223.32</v>
      </c>
      <c r="G46">
        <v>-590944.72</v>
      </c>
      <c r="H46">
        <v>0</v>
      </c>
      <c r="I46">
        <v>0</v>
      </c>
      <c r="J46">
        <v>590944.72</v>
      </c>
      <c r="K46">
        <v>0</v>
      </c>
    </row>
    <row r="47" spans="1:11">
      <c r="A47" t="s">
        <v>49</v>
      </c>
      <c r="B47" t="s">
        <v>1517</v>
      </c>
      <c r="C47" t="s">
        <v>1516</v>
      </c>
      <c r="D47" s="15">
        <v>7234459</v>
      </c>
      <c r="E47">
        <v>-6643204.0300000003</v>
      </c>
      <c r="F47">
        <v>591254.97</v>
      </c>
      <c r="G47">
        <v>-229532.02</v>
      </c>
      <c r="H47">
        <v>0</v>
      </c>
      <c r="I47">
        <v>0</v>
      </c>
      <c r="J47">
        <v>229532.02</v>
      </c>
      <c r="K47">
        <v>0</v>
      </c>
    </row>
    <row r="48" spans="1:11">
      <c r="A48" t="s">
        <v>49</v>
      </c>
      <c r="B48" t="s">
        <v>1519</v>
      </c>
      <c r="C48" t="s">
        <v>1518</v>
      </c>
      <c r="D48" s="15">
        <v>2893784</v>
      </c>
      <c r="E48">
        <v>-2657282</v>
      </c>
      <c r="F48">
        <v>236502</v>
      </c>
      <c r="G48">
        <v>-91812.800000000003</v>
      </c>
      <c r="H48">
        <v>0</v>
      </c>
      <c r="I48">
        <v>0</v>
      </c>
      <c r="J48">
        <v>91812.800000000003</v>
      </c>
      <c r="K48">
        <v>0</v>
      </c>
    </row>
    <row r="49" spans="1:11">
      <c r="A49" t="s">
        <v>49</v>
      </c>
      <c r="B49" t="s">
        <v>1222</v>
      </c>
      <c r="C49" t="s">
        <v>1520</v>
      </c>
      <c r="D49" s="15">
        <v>134075431</v>
      </c>
      <c r="E49">
        <v>-123117767.69</v>
      </c>
      <c r="F49">
        <v>10957663.310000001</v>
      </c>
      <c r="G49">
        <v>-4253891.76</v>
      </c>
      <c r="H49">
        <v>0</v>
      </c>
      <c r="I49">
        <v>0</v>
      </c>
      <c r="J49">
        <v>4253891.76</v>
      </c>
      <c r="K49">
        <v>0</v>
      </c>
    </row>
    <row r="50" spans="1:11">
      <c r="A50" t="s">
        <v>49</v>
      </c>
      <c r="B50" t="s">
        <v>1224</v>
      </c>
      <c r="C50" t="s">
        <v>1521</v>
      </c>
      <c r="D50" s="15">
        <v>94597949</v>
      </c>
      <c r="E50">
        <v>-46222103.649999999</v>
      </c>
      <c r="F50">
        <v>48375845.350000001</v>
      </c>
      <c r="G50">
        <v>-468039.27</v>
      </c>
      <c r="H50">
        <v>-473182.56</v>
      </c>
      <c r="I50">
        <v>-473182.56</v>
      </c>
      <c r="J50">
        <v>-5143.289999999979</v>
      </c>
      <c r="K50">
        <v>0</v>
      </c>
    </row>
    <row r="51" spans="1:11">
      <c r="A51" t="s">
        <v>49</v>
      </c>
      <c r="B51" t="s">
        <v>1230</v>
      </c>
      <c r="C51" t="s">
        <v>1522</v>
      </c>
      <c r="D51" s="15">
        <v>623391297</v>
      </c>
      <c r="E51">
        <v>-304599172.38</v>
      </c>
      <c r="F51">
        <v>318792124.62</v>
      </c>
      <c r="G51">
        <v>-3084333.37</v>
      </c>
      <c r="H51">
        <v>-3118227.13</v>
      </c>
      <c r="I51">
        <v>-3118227.14</v>
      </c>
      <c r="J51">
        <v>-33893.759999999776</v>
      </c>
      <c r="K51">
        <v>-1.0000000242143869E-2</v>
      </c>
    </row>
    <row r="52" spans="1:11">
      <c r="A52" t="s">
        <v>49</v>
      </c>
      <c r="B52" t="s">
        <v>1524</v>
      </c>
      <c r="C52" t="s">
        <v>1523</v>
      </c>
      <c r="D52" s="15">
        <v>311695649</v>
      </c>
      <c r="E52">
        <v>-193338594.72</v>
      </c>
      <c r="F52">
        <v>118357054.28</v>
      </c>
      <c r="G52">
        <v>-4100077.48</v>
      </c>
      <c r="H52">
        <v>-4145133.28</v>
      </c>
      <c r="I52">
        <v>-4145133.28</v>
      </c>
      <c r="J52">
        <v>-45055.799999999814</v>
      </c>
      <c r="K52">
        <v>0</v>
      </c>
    </row>
    <row r="53" spans="1:11">
      <c r="A53" t="s">
        <v>49</v>
      </c>
      <c r="B53" t="s">
        <v>1226</v>
      </c>
      <c r="C53" t="s">
        <v>1525</v>
      </c>
      <c r="D53" s="15">
        <v>197337160</v>
      </c>
      <c r="E53">
        <v>-181209267.31999999</v>
      </c>
      <c r="F53">
        <v>16127892.68</v>
      </c>
      <c r="G53">
        <v>-6261034.6799999997</v>
      </c>
      <c r="H53">
        <v>0</v>
      </c>
      <c r="I53">
        <v>0</v>
      </c>
      <c r="J53">
        <v>6261034.6799999997</v>
      </c>
      <c r="K53">
        <v>0</v>
      </c>
    </row>
    <row r="54" spans="1:11">
      <c r="A54" t="s">
        <v>49</v>
      </c>
      <c r="B54" t="s">
        <v>1527</v>
      </c>
      <c r="C54" t="s">
        <v>1526</v>
      </c>
      <c r="D54" s="15">
        <v>48552151</v>
      </c>
      <c r="E54">
        <v>-30115930.75</v>
      </c>
      <c r="F54">
        <v>18436220.25</v>
      </c>
      <c r="G54">
        <v>-638660.13</v>
      </c>
      <c r="H54">
        <v>-645678.37</v>
      </c>
      <c r="I54">
        <v>-645678.38</v>
      </c>
      <c r="J54">
        <v>-7018.2399999999907</v>
      </c>
      <c r="K54">
        <v>-1.0000000009313226E-2</v>
      </c>
    </row>
    <row r="55" spans="1:11">
      <c r="A55" t="s">
        <v>49</v>
      </c>
      <c r="B55" t="s">
        <v>1232</v>
      </c>
      <c r="C55" t="s">
        <v>1528</v>
      </c>
      <c r="D55" s="15">
        <v>115060944</v>
      </c>
      <c r="E55">
        <v>-56220657.119999997</v>
      </c>
      <c r="F55">
        <v>58840286.880000003</v>
      </c>
      <c r="G55">
        <v>-569283.39</v>
      </c>
      <c r="H55">
        <v>-575539.24</v>
      </c>
      <c r="I55">
        <v>-575539.25</v>
      </c>
      <c r="J55">
        <v>-6255.8499999999767</v>
      </c>
      <c r="K55">
        <v>-1.0000000009313226E-2</v>
      </c>
    </row>
    <row r="56" spans="1:11">
      <c r="A56" t="s">
        <v>49</v>
      </c>
      <c r="B56" t="s">
        <v>1220</v>
      </c>
      <c r="C56" t="s">
        <v>1529</v>
      </c>
      <c r="D56" s="15">
        <v>30901335</v>
      </c>
      <c r="E56">
        <v>-28375843</v>
      </c>
      <c r="F56">
        <v>2525492</v>
      </c>
      <c r="G56">
        <v>-980425.25</v>
      </c>
      <c r="H56">
        <v>0</v>
      </c>
      <c r="I56">
        <v>0</v>
      </c>
      <c r="J56">
        <v>980425.25</v>
      </c>
      <c r="K56">
        <v>0</v>
      </c>
    </row>
    <row r="57" spans="1:11">
      <c r="A57" t="s">
        <v>49</v>
      </c>
      <c r="B57" t="s">
        <v>1234</v>
      </c>
      <c r="C57" t="s">
        <v>1530</v>
      </c>
      <c r="D57" s="15">
        <v>366180898</v>
      </c>
      <c r="E57">
        <v>-187251162.52000001</v>
      </c>
      <c r="F57">
        <v>178929735.47999999</v>
      </c>
      <c r="G57">
        <v>-1722423.15</v>
      </c>
      <c r="H57">
        <v>-1741350.87</v>
      </c>
      <c r="I57">
        <v>-1741350.88</v>
      </c>
      <c r="J57">
        <v>-18927.720000000205</v>
      </c>
      <c r="K57">
        <v>-9.9999997764825821E-3</v>
      </c>
    </row>
    <row r="58" spans="1:11">
      <c r="A58" t="s">
        <v>49</v>
      </c>
      <c r="B58" t="s">
        <v>1240</v>
      </c>
      <c r="C58" t="s">
        <v>1531</v>
      </c>
      <c r="D58" s="15">
        <v>23616477</v>
      </c>
      <c r="E58">
        <v>-21686358.960000001</v>
      </c>
      <c r="F58">
        <v>1930118.04</v>
      </c>
      <c r="G58">
        <v>-749294.19</v>
      </c>
      <c r="H58">
        <v>0</v>
      </c>
      <c r="I58">
        <v>0</v>
      </c>
      <c r="J58">
        <v>749294.19</v>
      </c>
      <c r="K58">
        <v>0</v>
      </c>
    </row>
    <row r="59" spans="1:11">
      <c r="A59" t="s">
        <v>49</v>
      </c>
      <c r="B59" t="s">
        <v>1238</v>
      </c>
      <c r="C59" t="s">
        <v>1532</v>
      </c>
      <c r="D59" s="15">
        <v>14089375</v>
      </c>
      <c r="E59">
        <v>-12937884.199999999</v>
      </c>
      <c r="F59">
        <v>1151490.8</v>
      </c>
      <c r="G59">
        <v>-447022.05</v>
      </c>
      <c r="H59">
        <v>0</v>
      </c>
      <c r="I59">
        <v>0</v>
      </c>
      <c r="J59">
        <v>447022.05</v>
      </c>
      <c r="K59">
        <v>0</v>
      </c>
    </row>
    <row r="60" spans="1:11">
      <c r="A60" t="s">
        <v>49</v>
      </c>
      <c r="B60" t="s">
        <v>1534</v>
      </c>
      <c r="C60" t="s">
        <v>1533</v>
      </c>
      <c r="D60" s="15">
        <v>284517168</v>
      </c>
      <c r="E60">
        <v>-201329132.00999999</v>
      </c>
      <c r="F60">
        <v>83188035.989999995</v>
      </c>
      <c r="G60">
        <v>-5291364.3899999997</v>
      </c>
      <c r="H60">
        <v>-5349511.24</v>
      </c>
      <c r="I60">
        <v>-5349511.25</v>
      </c>
      <c r="J60">
        <v>-58146.850000000559</v>
      </c>
      <c r="K60">
        <v>-9.9999997764825821E-3</v>
      </c>
    </row>
    <row r="61" spans="1:11">
      <c r="A61" t="s">
        <v>49</v>
      </c>
      <c r="B61" t="s">
        <v>1303</v>
      </c>
      <c r="C61" t="s">
        <v>1535</v>
      </c>
      <c r="D61" s="15">
        <v>9272188</v>
      </c>
      <c r="E61">
        <v>-8514394.3100000005</v>
      </c>
      <c r="F61">
        <v>757793.69</v>
      </c>
      <c r="G61">
        <v>-294184.28999999998</v>
      </c>
      <c r="H61">
        <v>0</v>
      </c>
      <c r="I61">
        <v>0</v>
      </c>
      <c r="J61">
        <v>294184.28999999998</v>
      </c>
      <c r="K61">
        <v>0</v>
      </c>
    </row>
    <row r="62" spans="1:11">
      <c r="A62" t="s">
        <v>49</v>
      </c>
      <c r="B62" t="s">
        <v>1537</v>
      </c>
      <c r="C62" t="s">
        <v>1536</v>
      </c>
      <c r="D62" s="15">
        <v>54114851</v>
      </c>
      <c r="E62">
        <v>-38292578.630000003</v>
      </c>
      <c r="F62">
        <v>15822272.369999999</v>
      </c>
      <c r="G62">
        <v>-1006411.65</v>
      </c>
      <c r="H62">
        <v>-1017471.11</v>
      </c>
      <c r="I62">
        <v>-1017471.12</v>
      </c>
      <c r="J62">
        <v>-11059.459999999963</v>
      </c>
      <c r="K62">
        <v>-1.0000000009313226E-2</v>
      </c>
    </row>
    <row r="63" spans="1:11">
      <c r="A63" t="s">
        <v>49</v>
      </c>
      <c r="B63" t="s">
        <v>1539</v>
      </c>
      <c r="C63" t="s">
        <v>1538</v>
      </c>
      <c r="D63" s="15">
        <v>5767979</v>
      </c>
      <c r="E63">
        <v>-3577762.51</v>
      </c>
      <c r="F63">
        <v>2190216.4900000002</v>
      </c>
      <c r="G63">
        <v>-75872.600000000006</v>
      </c>
      <c r="H63">
        <v>-76706.36</v>
      </c>
      <c r="I63">
        <v>-76706.36</v>
      </c>
      <c r="J63">
        <v>-833.75999999999476</v>
      </c>
      <c r="K63">
        <v>0</v>
      </c>
    </row>
    <row r="64" spans="1:11">
      <c r="A64" t="s">
        <v>49</v>
      </c>
      <c r="B64" t="s">
        <v>1541</v>
      </c>
      <c r="C64" t="s">
        <v>1540</v>
      </c>
      <c r="D64" s="15">
        <v>5767979</v>
      </c>
      <c r="E64">
        <v>-3577762.51</v>
      </c>
      <c r="F64">
        <v>2190216.4900000002</v>
      </c>
      <c r="G64">
        <v>-75872.600000000006</v>
      </c>
      <c r="H64">
        <v>-76706.36</v>
      </c>
      <c r="I64">
        <v>-76706.36</v>
      </c>
      <c r="J64">
        <v>-833.75999999999476</v>
      </c>
      <c r="K64">
        <v>0</v>
      </c>
    </row>
    <row r="65" spans="1:11">
      <c r="A65" t="s">
        <v>49</v>
      </c>
      <c r="B65" t="s">
        <v>1543</v>
      </c>
      <c r="C65" t="s">
        <v>1542</v>
      </c>
      <c r="D65" s="15">
        <v>480665</v>
      </c>
      <c r="E65">
        <v>-298146.81</v>
      </c>
      <c r="F65">
        <v>182518.19</v>
      </c>
      <c r="G65">
        <v>-6322.72</v>
      </c>
      <c r="H65">
        <v>-6392.21</v>
      </c>
      <c r="I65">
        <v>-6392.2</v>
      </c>
      <c r="J65">
        <v>-69.489999999999782</v>
      </c>
      <c r="K65">
        <v>1.0000000000218279E-2</v>
      </c>
    </row>
    <row r="66" spans="1:11">
      <c r="A66" t="s">
        <v>49</v>
      </c>
      <c r="B66" t="s">
        <v>1549</v>
      </c>
      <c r="C66" t="s">
        <v>1548</v>
      </c>
      <c r="D66" s="15">
        <v>538613054</v>
      </c>
      <c r="E66">
        <v>-263175137.19</v>
      </c>
      <c r="F66">
        <v>275437916.81</v>
      </c>
      <c r="G66">
        <v>-2664878.75</v>
      </c>
      <c r="H66">
        <v>-2694163.12</v>
      </c>
      <c r="I66">
        <v>-2694163.13</v>
      </c>
      <c r="J66">
        <v>-29284.370000000112</v>
      </c>
      <c r="K66">
        <v>-9.9999997764825821E-3</v>
      </c>
    </row>
    <row r="67" spans="1:11">
      <c r="A67" t="s">
        <v>49</v>
      </c>
      <c r="B67" t="s">
        <v>1250</v>
      </c>
      <c r="C67" t="s">
        <v>1550</v>
      </c>
      <c r="D67" s="15">
        <v>568307365</v>
      </c>
      <c r="E67">
        <v>-277684262.61000001</v>
      </c>
      <c r="F67">
        <v>290623102.38999999</v>
      </c>
      <c r="G67">
        <v>-2811796.35</v>
      </c>
      <c r="H67">
        <v>-2842695.21</v>
      </c>
      <c r="I67">
        <v>-2842695.21</v>
      </c>
      <c r="J67">
        <v>-30898.85999999987</v>
      </c>
      <c r="K67">
        <v>0</v>
      </c>
    </row>
    <row r="68" spans="1:11">
      <c r="A68" t="s">
        <v>49</v>
      </c>
      <c r="B68" t="s">
        <v>1552</v>
      </c>
      <c r="C68" t="s">
        <v>1551</v>
      </c>
      <c r="D68" s="15">
        <v>24848586</v>
      </c>
      <c r="E68">
        <v>-12141425.060000001</v>
      </c>
      <c r="F68">
        <v>12707160.939999999</v>
      </c>
      <c r="G68">
        <v>-122942.56</v>
      </c>
      <c r="H68">
        <v>-124293.58</v>
      </c>
      <c r="I68">
        <v>-124293.58</v>
      </c>
      <c r="J68">
        <v>-1351.0200000000041</v>
      </c>
      <c r="K68">
        <v>0</v>
      </c>
    </row>
    <row r="69" spans="1:11">
      <c r="A69" t="s">
        <v>49</v>
      </c>
      <c r="B69" t="s">
        <v>1254</v>
      </c>
      <c r="C69" t="s">
        <v>1553</v>
      </c>
      <c r="D69" s="15">
        <v>19484749</v>
      </c>
      <c r="E69">
        <v>-17892307.23</v>
      </c>
      <c r="F69">
        <v>1592441.77</v>
      </c>
      <c r="G69">
        <v>-618204.31999999995</v>
      </c>
      <c r="H69">
        <v>0</v>
      </c>
      <c r="I69">
        <v>0</v>
      </c>
      <c r="J69">
        <v>618204.31999999995</v>
      </c>
      <c r="K69">
        <v>0</v>
      </c>
    </row>
    <row r="70" spans="1:11">
      <c r="A70" t="s">
        <v>49</v>
      </c>
      <c r="B70" t="s">
        <v>1256</v>
      </c>
      <c r="C70" t="s">
        <v>1554</v>
      </c>
      <c r="D70" s="15">
        <v>11921213</v>
      </c>
      <c r="E70">
        <v>-5824899.1500000004</v>
      </c>
      <c r="F70">
        <v>6096313.8499999996</v>
      </c>
      <c r="G70">
        <v>-58982.21</v>
      </c>
      <c r="H70">
        <v>-59630.37</v>
      </c>
      <c r="I70">
        <v>-59630.36</v>
      </c>
      <c r="J70">
        <v>-648.16000000000349</v>
      </c>
      <c r="K70">
        <v>1.0000000002037268E-2</v>
      </c>
    </row>
    <row r="71" spans="1:11">
      <c r="A71" t="s">
        <v>49</v>
      </c>
      <c r="B71" t="s">
        <v>1556</v>
      </c>
      <c r="C71" t="s">
        <v>1555</v>
      </c>
      <c r="D71" s="15">
        <v>24403033</v>
      </c>
      <c r="E71">
        <v>-11923720.42</v>
      </c>
      <c r="F71">
        <v>12479312.58</v>
      </c>
      <c r="G71">
        <v>-120738.12</v>
      </c>
      <c r="H71">
        <v>-122064.9</v>
      </c>
      <c r="I71">
        <v>-122064.91</v>
      </c>
      <c r="J71">
        <v>-1326.7799999999988</v>
      </c>
      <c r="K71">
        <v>-1.0000000009313226E-2</v>
      </c>
    </row>
    <row r="72" spans="1:11">
      <c r="A72" t="s">
        <v>49</v>
      </c>
      <c r="B72" t="s">
        <v>1558</v>
      </c>
      <c r="C72" t="s">
        <v>1557</v>
      </c>
      <c r="D72" s="15">
        <v>43927913</v>
      </c>
      <c r="E72">
        <v>-21463895.789999999</v>
      </c>
      <c r="F72">
        <v>22464017.210000001</v>
      </c>
      <c r="G72">
        <v>-217340.74</v>
      </c>
      <c r="H72">
        <v>-219729.11</v>
      </c>
      <c r="I72">
        <v>-219729.1</v>
      </c>
      <c r="J72">
        <v>-2388.3699999999953</v>
      </c>
      <c r="K72">
        <v>9.9999999802093953E-3</v>
      </c>
    </row>
    <row r="73" spans="1:11">
      <c r="A73" t="s">
        <v>49</v>
      </c>
      <c r="B73" t="s">
        <v>1560</v>
      </c>
      <c r="C73" t="s">
        <v>1559</v>
      </c>
      <c r="D73" s="15">
        <v>52154794</v>
      </c>
      <c r="E73">
        <v>-25483684</v>
      </c>
      <c r="F73">
        <v>26671110</v>
      </c>
      <c r="G73">
        <v>-258044.63</v>
      </c>
      <c r="H73">
        <v>-260880.28</v>
      </c>
      <c r="I73">
        <v>-260880.28</v>
      </c>
      <c r="J73">
        <v>-2835.6499999999942</v>
      </c>
      <c r="K73">
        <v>0</v>
      </c>
    </row>
    <row r="74" spans="1:11">
      <c r="A74" t="s">
        <v>49</v>
      </c>
      <c r="B74" t="s">
        <v>1562</v>
      </c>
      <c r="C74" t="s">
        <v>1561</v>
      </c>
      <c r="D74" s="15">
        <v>10543505</v>
      </c>
      <c r="E74">
        <v>-5151728.5</v>
      </c>
      <c r="F74">
        <v>5391776.5</v>
      </c>
      <c r="G74">
        <v>-52165.77</v>
      </c>
      <c r="H74">
        <v>-52739.02</v>
      </c>
      <c r="I74">
        <v>-52739.02</v>
      </c>
      <c r="J74">
        <v>-573.25</v>
      </c>
      <c r="K74">
        <v>0</v>
      </c>
    </row>
    <row r="75" spans="1:11">
      <c r="A75" t="s">
        <v>49</v>
      </c>
      <c r="B75" t="s">
        <v>1564</v>
      </c>
      <c r="C75" t="s">
        <v>1563</v>
      </c>
      <c r="D75" s="15">
        <v>23074781</v>
      </c>
      <c r="E75">
        <v>-11274715.359999999</v>
      </c>
      <c r="F75">
        <v>11800065.640000001</v>
      </c>
      <c r="G75">
        <v>-114166.36</v>
      </c>
      <c r="H75">
        <v>-115420.93</v>
      </c>
      <c r="I75">
        <v>-115420.94</v>
      </c>
      <c r="J75">
        <v>-1254.5699999999924</v>
      </c>
      <c r="K75">
        <v>-1.0000000009313226E-2</v>
      </c>
    </row>
    <row r="76" spans="1:11">
      <c r="A76" t="s">
        <v>49</v>
      </c>
      <c r="B76" t="s">
        <v>1566</v>
      </c>
      <c r="C76" t="s">
        <v>1565</v>
      </c>
      <c r="D76" s="15">
        <v>18515892</v>
      </c>
      <c r="E76">
        <v>-9047167.0600000005</v>
      </c>
      <c r="F76">
        <v>9468724.9399999995</v>
      </c>
      <c r="G76">
        <v>-91610.5</v>
      </c>
      <c r="H76">
        <v>-92617.2</v>
      </c>
      <c r="I76">
        <v>-92617.2</v>
      </c>
      <c r="J76">
        <v>-1006.6999999999971</v>
      </c>
      <c r="K76">
        <v>0</v>
      </c>
    </row>
    <row r="77" spans="1:11">
      <c r="A77" t="s">
        <v>49</v>
      </c>
      <c r="B77" t="s">
        <v>1568</v>
      </c>
      <c r="C77" t="s">
        <v>1567</v>
      </c>
      <c r="D77" s="15">
        <v>27882399</v>
      </c>
      <c r="E77">
        <v>-13623795.65</v>
      </c>
      <c r="F77">
        <v>14258603.35</v>
      </c>
      <c r="G77">
        <v>-137952.85999999999</v>
      </c>
      <c r="H77">
        <v>-139468.82999999999</v>
      </c>
      <c r="I77">
        <v>-139468.82999999999</v>
      </c>
      <c r="J77">
        <v>-1515.9700000000012</v>
      </c>
      <c r="K77">
        <v>0</v>
      </c>
    </row>
    <row r="78" spans="1:11">
      <c r="A78" t="s">
        <v>49</v>
      </c>
      <c r="B78" t="s">
        <v>1266</v>
      </c>
      <c r="C78" t="s">
        <v>1569</v>
      </c>
      <c r="D78" s="15">
        <v>44117514</v>
      </c>
      <c r="E78">
        <v>-21556538.100000001</v>
      </c>
      <c r="F78">
        <v>22560975.899999999</v>
      </c>
      <c r="G78">
        <v>-218278.83</v>
      </c>
      <c r="H78">
        <v>-220677.49</v>
      </c>
      <c r="I78">
        <v>-220677.5</v>
      </c>
      <c r="J78">
        <v>-2398.6600000000035</v>
      </c>
      <c r="K78">
        <v>-1.0000000009313226E-2</v>
      </c>
    </row>
    <row r="79" spans="1:11">
      <c r="A79" t="s">
        <v>49</v>
      </c>
      <c r="B79" t="s">
        <v>1268</v>
      </c>
      <c r="C79" t="s">
        <v>1570</v>
      </c>
      <c r="D79" s="15">
        <v>123134476</v>
      </c>
      <c r="E79">
        <v>-60165516.950000003</v>
      </c>
      <c r="F79">
        <v>62968959.049999997</v>
      </c>
      <c r="G79">
        <v>-609228.54</v>
      </c>
      <c r="H79">
        <v>-615923.36</v>
      </c>
      <c r="I79">
        <v>-615923.36</v>
      </c>
      <c r="J79">
        <v>-6694.8199999999488</v>
      </c>
      <c r="K79">
        <v>0</v>
      </c>
    </row>
    <row r="80" spans="1:11">
      <c r="A80" t="s">
        <v>49</v>
      </c>
      <c r="B80" t="s">
        <v>1572</v>
      </c>
      <c r="C80" t="s">
        <v>1571</v>
      </c>
      <c r="D80" s="15">
        <v>24439269</v>
      </c>
      <c r="E80">
        <v>-11941425.68</v>
      </c>
      <c r="F80">
        <v>12497843.32</v>
      </c>
      <c r="G80">
        <v>-120917.4</v>
      </c>
      <c r="H80">
        <v>-122246.17</v>
      </c>
      <c r="I80">
        <v>-122246.16</v>
      </c>
      <c r="J80">
        <v>-1328.7700000000041</v>
      </c>
      <c r="K80">
        <v>9.9999999947613105E-3</v>
      </c>
    </row>
    <row r="81" spans="1:11">
      <c r="A81" t="s">
        <v>49</v>
      </c>
      <c r="B81" t="s">
        <v>1272</v>
      </c>
      <c r="C81" t="s">
        <v>1573</v>
      </c>
      <c r="D81" s="15">
        <v>14831988</v>
      </c>
      <c r="E81">
        <v>-9199986.3699999992</v>
      </c>
      <c r="F81">
        <v>5632001.6299999999</v>
      </c>
      <c r="G81">
        <v>-195101.54</v>
      </c>
      <c r="H81">
        <v>-197245.5</v>
      </c>
      <c r="I81">
        <v>-197245.51</v>
      </c>
      <c r="J81">
        <v>-2143.9599999999919</v>
      </c>
      <c r="K81">
        <v>-1.0000000009313226E-2</v>
      </c>
    </row>
    <row r="82" spans="1:11">
      <c r="A82" t="s">
        <v>49</v>
      </c>
      <c r="B82" t="s">
        <v>1575</v>
      </c>
      <c r="C82" t="s">
        <v>1574</v>
      </c>
      <c r="D82" s="15">
        <v>11372495</v>
      </c>
      <c r="E82">
        <v>-10443048.27</v>
      </c>
      <c r="F82">
        <v>929446.73</v>
      </c>
      <c r="G82">
        <v>-360821.98</v>
      </c>
      <c r="H82">
        <v>0</v>
      </c>
      <c r="I82">
        <v>0</v>
      </c>
      <c r="J82">
        <v>360821.98</v>
      </c>
      <c r="K82">
        <v>0</v>
      </c>
    </row>
    <row r="83" spans="1:11">
      <c r="A83" t="s">
        <v>49</v>
      </c>
      <c r="B83" t="s">
        <v>1276</v>
      </c>
      <c r="C83" t="s">
        <v>1576</v>
      </c>
      <c r="D83" s="15">
        <v>57764265</v>
      </c>
      <c r="E83">
        <v>-35830021.75</v>
      </c>
      <c r="F83">
        <v>21934243.25</v>
      </c>
      <c r="G83">
        <v>-759837.23</v>
      </c>
      <c r="H83">
        <v>-768187.1</v>
      </c>
      <c r="I83">
        <v>-768187.09</v>
      </c>
      <c r="J83">
        <v>-8349.8699999999953</v>
      </c>
      <c r="K83">
        <v>1.0000000009313226E-2</v>
      </c>
    </row>
    <row r="84" spans="1:11">
      <c r="A84" t="s">
        <v>49</v>
      </c>
      <c r="B84" t="s">
        <v>1278</v>
      </c>
      <c r="C84" t="s">
        <v>1577</v>
      </c>
      <c r="D84" s="15">
        <v>81771367</v>
      </c>
      <c r="E84">
        <v>-50721148.100000001</v>
      </c>
      <c r="F84">
        <v>31050218.899999999</v>
      </c>
      <c r="G84">
        <v>-1075629.2</v>
      </c>
      <c r="H84">
        <v>-1087449.3</v>
      </c>
      <c r="I84">
        <v>-1087449.3</v>
      </c>
      <c r="J84">
        <v>-11820.100000000093</v>
      </c>
      <c r="K84">
        <v>0</v>
      </c>
    </row>
    <row r="85" spans="1:11">
      <c r="A85" t="s">
        <v>49</v>
      </c>
      <c r="B85" t="s">
        <v>1280</v>
      </c>
      <c r="C85" t="s">
        <v>1578</v>
      </c>
      <c r="D85" s="15">
        <v>9468264</v>
      </c>
      <c r="E85">
        <v>-5872975.2999999998</v>
      </c>
      <c r="F85">
        <v>3595288.7</v>
      </c>
      <c r="G85">
        <v>-124546.55</v>
      </c>
      <c r="H85">
        <v>-125915.18</v>
      </c>
      <c r="I85">
        <v>-125915.19</v>
      </c>
      <c r="J85">
        <v>-1368.6299999999901</v>
      </c>
      <c r="K85">
        <v>-1.0000000009313226E-2</v>
      </c>
    </row>
    <row r="86" spans="1:11">
      <c r="A86" t="s">
        <v>49</v>
      </c>
      <c r="B86" t="s">
        <v>1580</v>
      </c>
      <c r="C86" t="s">
        <v>1579</v>
      </c>
      <c r="D86" s="15">
        <v>3443005</v>
      </c>
      <c r="E86">
        <v>-2135627.2200000002</v>
      </c>
      <c r="F86">
        <v>1307377.78</v>
      </c>
      <c r="G86">
        <v>-45289.66</v>
      </c>
      <c r="H86">
        <v>-45787.34</v>
      </c>
      <c r="I86">
        <v>-45787.34</v>
      </c>
      <c r="J86">
        <v>-497.67999999999302</v>
      </c>
      <c r="K86">
        <v>0</v>
      </c>
    </row>
    <row r="87" spans="1:11">
      <c r="A87" t="s">
        <v>49</v>
      </c>
      <c r="B87" t="s">
        <v>1284</v>
      </c>
      <c r="C87" t="s">
        <v>1581</v>
      </c>
      <c r="D87" s="15">
        <v>8607512</v>
      </c>
      <c r="E87">
        <v>-5339067.8499999996</v>
      </c>
      <c r="F87">
        <v>3268444.15</v>
      </c>
      <c r="G87">
        <v>-113224.13</v>
      </c>
      <c r="H87">
        <v>-114468.35</v>
      </c>
      <c r="I87">
        <v>-114468.35</v>
      </c>
      <c r="J87">
        <v>-1244.2200000000012</v>
      </c>
      <c r="K87">
        <v>0</v>
      </c>
    </row>
    <row r="88" spans="1:11">
      <c r="A88" t="s">
        <v>49</v>
      </c>
      <c r="B88" t="s">
        <v>1288</v>
      </c>
      <c r="C88" t="s">
        <v>1582</v>
      </c>
      <c r="D88" s="15">
        <v>74214170</v>
      </c>
      <c r="E88">
        <v>-68148823.950000003</v>
      </c>
      <c r="F88">
        <v>6065346.0499999998</v>
      </c>
      <c r="G88">
        <v>-2354637.5499999998</v>
      </c>
      <c r="H88">
        <v>0</v>
      </c>
      <c r="I88">
        <v>0</v>
      </c>
      <c r="J88">
        <v>2354637.5499999998</v>
      </c>
      <c r="K88">
        <v>0</v>
      </c>
    </row>
    <row r="89" spans="1:11">
      <c r="A89" t="s">
        <v>49</v>
      </c>
      <c r="B89" t="s">
        <v>1290</v>
      </c>
      <c r="C89" t="s">
        <v>1583</v>
      </c>
      <c r="D89" s="15">
        <v>12480893</v>
      </c>
      <c r="E89">
        <v>-7741648.8099999996</v>
      </c>
      <c r="F89">
        <v>4739244.1900000004</v>
      </c>
      <c r="G89">
        <v>-164174.99</v>
      </c>
      <c r="H89">
        <v>-165979.12</v>
      </c>
      <c r="I89">
        <v>-165979.10999999999</v>
      </c>
      <c r="J89">
        <v>-1804.1300000000047</v>
      </c>
      <c r="K89">
        <v>1.0000000009313226E-2</v>
      </c>
    </row>
    <row r="90" spans="1:11">
      <c r="A90" t="s">
        <v>49</v>
      </c>
      <c r="B90" t="s">
        <v>1585</v>
      </c>
      <c r="C90" t="s">
        <v>1584</v>
      </c>
      <c r="D90" s="15">
        <v>88694737</v>
      </c>
      <c r="E90">
        <v>-43337697.850000001</v>
      </c>
      <c r="F90">
        <v>45357039.149999999</v>
      </c>
      <c r="G90">
        <v>-438832.14</v>
      </c>
      <c r="H90">
        <v>-443654.46</v>
      </c>
      <c r="I90">
        <v>-443654.47</v>
      </c>
      <c r="J90">
        <v>-4822.320000000007</v>
      </c>
      <c r="K90">
        <v>-9.9999999511055648E-3</v>
      </c>
    </row>
    <row r="91" spans="1:11">
      <c r="A91" t="s">
        <v>49</v>
      </c>
      <c r="B91" t="s">
        <v>1286</v>
      </c>
      <c r="C91" t="s">
        <v>1586</v>
      </c>
      <c r="D91" s="15">
        <v>14629223</v>
      </c>
      <c r="E91">
        <v>-9074215.1500000004</v>
      </c>
      <c r="F91">
        <v>5555007.8499999996</v>
      </c>
      <c r="G91">
        <v>-192434.35</v>
      </c>
      <c r="H91">
        <v>-194549.01</v>
      </c>
      <c r="I91">
        <v>-194549.01</v>
      </c>
      <c r="J91">
        <v>-2114.6600000000035</v>
      </c>
      <c r="K91">
        <v>0</v>
      </c>
    </row>
    <row r="92" spans="1:11">
      <c r="A92" t="s">
        <v>49</v>
      </c>
      <c r="B92" t="s">
        <v>1588</v>
      </c>
      <c r="C92" t="s">
        <v>1587</v>
      </c>
      <c r="D92" s="15">
        <v>2099258</v>
      </c>
      <c r="E92">
        <v>-1302127.98</v>
      </c>
      <c r="F92">
        <v>797130.02</v>
      </c>
      <c r="G92">
        <v>-27613.86</v>
      </c>
      <c r="H92">
        <v>-27917.3</v>
      </c>
      <c r="I92">
        <v>-27917.31</v>
      </c>
      <c r="J92">
        <v>-303.43999999999869</v>
      </c>
      <c r="K92">
        <v>-1.0000000002037268E-2</v>
      </c>
    </row>
    <row r="93" spans="1:11">
      <c r="A93" t="s">
        <v>49</v>
      </c>
      <c r="B93" t="s">
        <v>1306</v>
      </c>
      <c r="C93" t="s">
        <v>1589</v>
      </c>
      <c r="D93" s="15">
        <v>453495596</v>
      </c>
      <c r="E93">
        <v>-221585356.81999999</v>
      </c>
      <c r="F93">
        <v>231910239.18000001</v>
      </c>
      <c r="G93">
        <v>-2243745.79</v>
      </c>
      <c r="H93">
        <v>-2268402.34</v>
      </c>
      <c r="I93">
        <v>-2268402.34</v>
      </c>
      <c r="J93">
        <v>-24656.549999999814</v>
      </c>
      <c r="K93">
        <v>0</v>
      </c>
    </row>
    <row r="94" spans="1:11">
      <c r="A94" t="s">
        <v>49</v>
      </c>
      <c r="B94" t="s">
        <v>1591</v>
      </c>
      <c r="C94" t="s">
        <v>1590</v>
      </c>
      <c r="D94" s="15">
        <v>28549391</v>
      </c>
      <c r="E94">
        <v>-13949699.08</v>
      </c>
      <c r="F94">
        <v>14599691.92</v>
      </c>
      <c r="G94">
        <v>-141252.91</v>
      </c>
      <c r="H94">
        <v>-142805.15</v>
      </c>
      <c r="I94">
        <v>-142805.14000000001</v>
      </c>
      <c r="J94">
        <v>-1552.2399999999907</v>
      </c>
      <c r="K94">
        <v>9.9999999802093953E-3</v>
      </c>
    </row>
    <row r="95" spans="1:11">
      <c r="A95" t="s">
        <v>49</v>
      </c>
      <c r="B95" t="s">
        <v>1593</v>
      </c>
      <c r="C95" t="s">
        <v>1592</v>
      </c>
      <c r="D95" s="15">
        <v>59857813</v>
      </c>
      <c r="E95">
        <v>-29247505.16</v>
      </c>
      <c r="F95">
        <v>30610307.84</v>
      </c>
      <c r="G95">
        <v>-296156.61</v>
      </c>
      <c r="H95">
        <v>-299411.07</v>
      </c>
      <c r="I95">
        <v>-299411.08</v>
      </c>
      <c r="J95">
        <v>-3254.460000000021</v>
      </c>
      <c r="K95">
        <v>-1.0000000009313226E-2</v>
      </c>
    </row>
    <row r="96" spans="1:11">
      <c r="A96" t="s">
        <v>49</v>
      </c>
      <c r="B96" t="s">
        <v>1595</v>
      </c>
      <c r="C96" t="s">
        <v>1594</v>
      </c>
      <c r="D96" s="15">
        <v>19323851</v>
      </c>
      <c r="E96">
        <v>-9441949.5899999999</v>
      </c>
      <c r="F96">
        <v>9881901.4100000001</v>
      </c>
      <c r="G96">
        <v>-95608</v>
      </c>
      <c r="H96">
        <v>-96658.64</v>
      </c>
      <c r="I96">
        <v>-96658.64</v>
      </c>
      <c r="J96">
        <v>-1050.6399999999994</v>
      </c>
      <c r="K96">
        <v>0</v>
      </c>
    </row>
    <row r="97" spans="1:11">
      <c r="A97" t="s">
        <v>49</v>
      </c>
      <c r="B97" t="s">
        <v>1597</v>
      </c>
      <c r="C97" t="s">
        <v>1596</v>
      </c>
      <c r="D97" s="15">
        <v>1292880</v>
      </c>
      <c r="E97">
        <v>-404280.86</v>
      </c>
      <c r="F97">
        <v>888599.14</v>
      </c>
      <c r="G97">
        <v>-8771.6299999999992</v>
      </c>
      <c r="H97">
        <v>-8868.0300000000007</v>
      </c>
      <c r="I97">
        <v>-8868.02</v>
      </c>
      <c r="J97">
        <v>-96.400000000001455</v>
      </c>
      <c r="K97">
        <v>1.0000000000218279E-2</v>
      </c>
    </row>
    <row r="98" spans="1:11">
      <c r="A98" t="s">
        <v>49</v>
      </c>
      <c r="B98" t="s">
        <v>1620</v>
      </c>
      <c r="C98" t="s">
        <v>1619</v>
      </c>
      <c r="D98" s="15">
        <v>139491962</v>
      </c>
      <c r="E98">
        <v>-128091618.61</v>
      </c>
      <c r="F98">
        <v>11400343.390000001</v>
      </c>
      <c r="G98">
        <v>-4425745.29</v>
      </c>
      <c r="H98">
        <v>0</v>
      </c>
      <c r="I98">
        <v>0</v>
      </c>
      <c r="J98">
        <v>4425745.29</v>
      </c>
      <c r="K98">
        <v>0</v>
      </c>
    </row>
    <row r="99" spans="1:11">
      <c r="A99" t="s">
        <v>49</v>
      </c>
      <c r="B99" t="s">
        <v>1622</v>
      </c>
      <c r="C99" t="s">
        <v>1621</v>
      </c>
      <c r="D99" s="15">
        <v>76498553</v>
      </c>
      <c r="E99">
        <v>-70246509.810000002</v>
      </c>
      <c r="F99">
        <v>6252043.1900000004</v>
      </c>
      <c r="G99">
        <v>-2427115.54</v>
      </c>
      <c r="H99">
        <v>0</v>
      </c>
      <c r="I99">
        <v>0</v>
      </c>
      <c r="J99">
        <v>2427115.54</v>
      </c>
      <c r="K99">
        <v>0</v>
      </c>
    </row>
    <row r="100" spans="1:11">
      <c r="A100" t="s">
        <v>49</v>
      </c>
      <c r="B100" t="s">
        <v>1624</v>
      </c>
      <c r="C100" t="s">
        <v>1623</v>
      </c>
      <c r="D100" s="15">
        <v>29269614</v>
      </c>
      <c r="E100">
        <v>-26877478.690000001</v>
      </c>
      <c r="F100">
        <v>2392135.31</v>
      </c>
      <c r="G100">
        <v>-928654.61</v>
      </c>
      <c r="H100">
        <v>0</v>
      </c>
      <c r="I100">
        <v>0</v>
      </c>
      <c r="J100">
        <v>928654.61</v>
      </c>
      <c r="K100">
        <v>0</v>
      </c>
    </row>
    <row r="101" spans="1:11">
      <c r="A101" t="s">
        <v>49</v>
      </c>
      <c r="B101" t="s">
        <v>1626</v>
      </c>
      <c r="C101" t="s">
        <v>1625</v>
      </c>
      <c r="D101" s="15">
        <v>37368138</v>
      </c>
      <c r="E101">
        <v>-34314129.770000003</v>
      </c>
      <c r="F101">
        <v>3054008.23</v>
      </c>
      <c r="G101">
        <v>-1185601.33</v>
      </c>
      <c r="H101">
        <v>0</v>
      </c>
      <c r="I101">
        <v>0</v>
      </c>
      <c r="J101">
        <v>1185601.33</v>
      </c>
      <c r="K101">
        <v>0</v>
      </c>
    </row>
    <row r="102" spans="1:11">
      <c r="A102" t="s">
        <v>49</v>
      </c>
      <c r="B102" t="s">
        <v>1472</v>
      </c>
      <c r="C102" t="s">
        <v>1471</v>
      </c>
      <c r="D102" s="15">
        <v>277578571</v>
      </c>
      <c r="E102">
        <v>-135629425.49000001</v>
      </c>
      <c r="F102">
        <v>141949145.50999999</v>
      </c>
      <c r="G102">
        <v>-1373366.69</v>
      </c>
      <c r="H102">
        <v>-1388458.63</v>
      </c>
      <c r="I102">
        <v>-1388458.64</v>
      </c>
      <c r="J102">
        <v>-15091.939999999944</v>
      </c>
      <c r="K102">
        <v>-1.0000000009313226E-2</v>
      </c>
    </row>
    <row r="103" spans="1:11">
      <c r="A103" t="s">
        <v>49</v>
      </c>
      <c r="B103" t="s">
        <v>1545</v>
      </c>
      <c r="C103" t="s">
        <v>1544</v>
      </c>
      <c r="D103" s="15">
        <v>56472151</v>
      </c>
      <c r="E103">
        <v>-27593215.789999999</v>
      </c>
      <c r="F103">
        <v>28878935.210000001</v>
      </c>
      <c r="G103">
        <v>-279405.46999999997</v>
      </c>
      <c r="H103">
        <v>-282475.86</v>
      </c>
      <c r="I103">
        <v>-282475.86</v>
      </c>
      <c r="J103">
        <v>-3070.390000000014</v>
      </c>
      <c r="K103">
        <v>0</v>
      </c>
    </row>
    <row r="104" spans="1:11">
      <c r="A104" t="s">
        <v>49</v>
      </c>
      <c r="B104" t="s">
        <v>1547</v>
      </c>
      <c r="C104" t="s">
        <v>1546</v>
      </c>
      <c r="D104" s="15">
        <v>29598971</v>
      </c>
      <c r="E104">
        <v>-14462541.359999999</v>
      </c>
      <c r="F104">
        <v>15136429.640000001</v>
      </c>
      <c r="G104">
        <v>-146445.88</v>
      </c>
      <c r="H104">
        <v>-148055.19</v>
      </c>
      <c r="I104">
        <v>-148055.18</v>
      </c>
      <c r="J104">
        <v>-1609.3099999999977</v>
      </c>
      <c r="K104">
        <v>1.0000000009313226E-2</v>
      </c>
    </row>
    <row r="105" spans="1:11">
      <c r="A105" t="s">
        <v>49</v>
      </c>
      <c r="B105" t="s">
        <v>1599</v>
      </c>
      <c r="C105" t="s">
        <v>1598</v>
      </c>
      <c r="D105" s="15">
        <v>24154364</v>
      </c>
      <c r="E105">
        <v>-11802216.859999999</v>
      </c>
      <c r="F105">
        <v>12352147.140000001</v>
      </c>
      <c r="G105">
        <v>-119507.78</v>
      </c>
      <c r="H105">
        <v>-120821.06</v>
      </c>
      <c r="I105">
        <v>-120821.05</v>
      </c>
      <c r="J105">
        <v>-1313.2799999999988</v>
      </c>
      <c r="K105">
        <v>9.9999999947613105E-3</v>
      </c>
    </row>
    <row r="106" spans="1:11">
      <c r="A106" t="s">
        <v>49</v>
      </c>
      <c r="B106" t="s">
        <v>1601</v>
      </c>
      <c r="C106" t="s">
        <v>1600</v>
      </c>
      <c r="D106" s="15">
        <v>111709954</v>
      </c>
      <c r="E106">
        <v>-102580167.44</v>
      </c>
      <c r="F106">
        <v>9129786.5600000005</v>
      </c>
      <c r="G106">
        <v>-3544288.86</v>
      </c>
      <c r="H106">
        <v>0</v>
      </c>
      <c r="I106">
        <v>0</v>
      </c>
      <c r="J106">
        <v>3544288.86</v>
      </c>
      <c r="K106">
        <v>0</v>
      </c>
    </row>
    <row r="107" spans="1:11">
      <c r="A107" t="s">
        <v>49</v>
      </c>
      <c r="B107" t="s">
        <v>1603</v>
      </c>
      <c r="C107" t="s">
        <v>1602</v>
      </c>
      <c r="D107" s="15">
        <v>225736866</v>
      </c>
      <c r="E107">
        <v>-111663311.76000001</v>
      </c>
      <c r="F107">
        <v>114073554.23999999</v>
      </c>
      <c r="G107">
        <v>-1102237.8899999999</v>
      </c>
      <c r="H107">
        <v>-1114350.3899999999</v>
      </c>
      <c r="I107">
        <v>-1114350.3799999999</v>
      </c>
      <c r="J107">
        <v>-12112.5</v>
      </c>
      <c r="K107">
        <v>1.0000000009313226E-2</v>
      </c>
    </row>
    <row r="108" spans="1:11">
      <c r="A108" t="s">
        <v>49</v>
      </c>
      <c r="B108" t="s">
        <v>1605</v>
      </c>
      <c r="C108" t="s">
        <v>1604</v>
      </c>
      <c r="D108" s="15">
        <v>11981533</v>
      </c>
      <c r="E108">
        <v>-11002311.060000001</v>
      </c>
      <c r="F108">
        <v>979221.94</v>
      </c>
      <c r="G108">
        <v>-380145.29</v>
      </c>
      <c r="H108">
        <v>0</v>
      </c>
      <c r="I108">
        <v>0</v>
      </c>
      <c r="J108">
        <v>380145.29</v>
      </c>
      <c r="K108">
        <v>0</v>
      </c>
    </row>
    <row r="109" spans="1:11">
      <c r="A109" t="s">
        <v>49</v>
      </c>
      <c r="B109" t="s">
        <v>1607</v>
      </c>
      <c r="C109" t="s">
        <v>1606</v>
      </c>
      <c r="D109" s="15">
        <v>343568690</v>
      </c>
      <c r="E109">
        <v>-167872756.69</v>
      </c>
      <c r="F109">
        <v>175695933.31</v>
      </c>
      <c r="G109">
        <v>-1699869.48</v>
      </c>
      <c r="H109">
        <v>-1718549.36</v>
      </c>
      <c r="I109">
        <v>-1718549.36</v>
      </c>
      <c r="J109">
        <v>-18679.880000000121</v>
      </c>
      <c r="K109">
        <v>0</v>
      </c>
    </row>
    <row r="110" spans="1:11">
      <c r="A110" t="s">
        <v>49</v>
      </c>
      <c r="B110" t="s">
        <v>1609</v>
      </c>
      <c r="C110" t="s">
        <v>1608</v>
      </c>
      <c r="D110" s="15">
        <v>66465484</v>
      </c>
      <c r="E110">
        <v>-61033419.5</v>
      </c>
      <c r="F110">
        <v>5432064.5</v>
      </c>
      <c r="G110">
        <v>-2108790.2999999998</v>
      </c>
      <c r="H110">
        <v>0</v>
      </c>
      <c r="I110">
        <v>0</v>
      </c>
      <c r="J110">
        <v>2108790.2999999998</v>
      </c>
      <c r="K110">
        <v>0</v>
      </c>
    </row>
    <row r="111" spans="1:11">
      <c r="A111" t="s">
        <v>49</v>
      </c>
      <c r="B111" t="s">
        <v>1311</v>
      </c>
      <c r="C111" t="s">
        <v>1610</v>
      </c>
      <c r="D111" s="15">
        <v>64054280</v>
      </c>
      <c r="E111">
        <v>-58819277.369999997</v>
      </c>
      <c r="F111">
        <v>5235002.63</v>
      </c>
      <c r="G111">
        <v>-2032288.63</v>
      </c>
      <c r="H111">
        <v>0</v>
      </c>
      <c r="I111">
        <v>0</v>
      </c>
      <c r="J111">
        <v>2032288.63</v>
      </c>
      <c r="K111">
        <v>0</v>
      </c>
    </row>
    <row r="112" spans="1:11">
      <c r="A112" t="s">
        <v>49</v>
      </c>
      <c r="B112" t="s">
        <v>1612</v>
      </c>
      <c r="C112" t="s">
        <v>1611</v>
      </c>
      <c r="D112" s="15">
        <v>6328463</v>
      </c>
      <c r="E112">
        <v>-5811252.9400000004</v>
      </c>
      <c r="F112">
        <v>517210.06</v>
      </c>
      <c r="G112">
        <v>-200786.91</v>
      </c>
      <c r="H112">
        <v>0</v>
      </c>
      <c r="I112">
        <v>0</v>
      </c>
      <c r="J112">
        <v>200786.91</v>
      </c>
      <c r="K112">
        <v>0</v>
      </c>
    </row>
    <row r="113" spans="1:11">
      <c r="A113" t="s">
        <v>49</v>
      </c>
      <c r="B113" t="s">
        <v>1614</v>
      </c>
      <c r="C113" t="s">
        <v>1613</v>
      </c>
      <c r="D113" s="15">
        <v>58178387</v>
      </c>
      <c r="E113">
        <v>-53423607.039999999</v>
      </c>
      <c r="F113">
        <v>4754779.96</v>
      </c>
      <c r="G113">
        <v>-1845860.61</v>
      </c>
      <c r="H113">
        <v>0</v>
      </c>
      <c r="I113">
        <v>0</v>
      </c>
      <c r="J113">
        <v>1845860.61</v>
      </c>
      <c r="K113">
        <v>0</v>
      </c>
    </row>
    <row r="114" spans="1:11">
      <c r="A114" t="s">
        <v>49</v>
      </c>
      <c r="B114" t="s">
        <v>1616</v>
      </c>
      <c r="C114" t="s">
        <v>1615</v>
      </c>
      <c r="D114" s="15">
        <v>603236857</v>
      </c>
      <c r="E114">
        <v>-293381288.43000001</v>
      </c>
      <c r="F114">
        <v>309855568.56999999</v>
      </c>
      <c r="G114">
        <v>-2999308.16</v>
      </c>
      <c r="H114">
        <v>-3032267.59</v>
      </c>
      <c r="I114">
        <v>-3032267.59</v>
      </c>
      <c r="J114">
        <v>-32959.429999999702</v>
      </c>
      <c r="K114">
        <v>0</v>
      </c>
    </row>
    <row r="115" spans="1:11">
      <c r="A115" t="s">
        <v>49</v>
      </c>
      <c r="B115" t="s">
        <v>1620</v>
      </c>
      <c r="C115" t="s">
        <v>1627</v>
      </c>
      <c r="D115" s="15">
        <v>10348964</v>
      </c>
      <c r="E115">
        <v>-9503167.9800000004</v>
      </c>
      <c r="F115">
        <v>845796.02</v>
      </c>
      <c r="G115">
        <v>-328347.82</v>
      </c>
      <c r="H115">
        <v>0</v>
      </c>
      <c r="I115">
        <v>0</v>
      </c>
      <c r="J115">
        <v>328347.82</v>
      </c>
      <c r="K115">
        <v>0</v>
      </c>
    </row>
    <row r="116" spans="1:11">
      <c r="A116" t="s">
        <v>49</v>
      </c>
      <c r="B116" t="s">
        <v>1152</v>
      </c>
      <c r="C116" t="s">
        <v>1473</v>
      </c>
      <c r="D116" s="15">
        <v>65828145</v>
      </c>
      <c r="E116">
        <v>-40831885.259999998</v>
      </c>
      <c r="F116">
        <v>24996259.739999998</v>
      </c>
      <c r="G116">
        <v>-865910.38</v>
      </c>
      <c r="H116">
        <v>-875425.88</v>
      </c>
      <c r="I116">
        <v>-875425.88</v>
      </c>
      <c r="J116">
        <v>-9515.5</v>
      </c>
      <c r="K116">
        <v>0</v>
      </c>
    </row>
    <row r="117" spans="1:11">
      <c r="A117" t="s">
        <v>49</v>
      </c>
      <c r="B117" t="s">
        <v>1475</v>
      </c>
      <c r="C117" t="s">
        <v>1474</v>
      </c>
      <c r="D117" s="15">
        <v>12503307</v>
      </c>
      <c r="E117">
        <v>-11481441.74</v>
      </c>
      <c r="F117">
        <v>1021865.26</v>
      </c>
      <c r="G117">
        <v>-396699.91</v>
      </c>
      <c r="H117">
        <v>0</v>
      </c>
      <c r="I117">
        <v>0</v>
      </c>
      <c r="J117">
        <v>396699.91</v>
      </c>
      <c r="K117">
        <v>0</v>
      </c>
    </row>
    <row r="118" spans="1:11">
      <c r="A118" t="s">
        <v>49</v>
      </c>
      <c r="B118" t="s">
        <v>1478</v>
      </c>
      <c r="C118" t="s">
        <v>1477</v>
      </c>
      <c r="D118" s="15">
        <v>159607008</v>
      </c>
      <c r="E118">
        <v>-99001044.099999994</v>
      </c>
      <c r="F118">
        <v>60605963.899999999</v>
      </c>
      <c r="G118">
        <v>-2099487.4300000002</v>
      </c>
      <c r="H118">
        <v>-2122558.7200000002</v>
      </c>
      <c r="I118">
        <v>-2122558.7200000002</v>
      </c>
      <c r="J118">
        <v>-23071.290000000037</v>
      </c>
      <c r="K118">
        <v>0</v>
      </c>
    </row>
    <row r="119" spans="1:11">
      <c r="A119" t="s">
        <v>49</v>
      </c>
      <c r="B119" t="s">
        <v>1480</v>
      </c>
      <c r="C119" t="s">
        <v>1479</v>
      </c>
      <c r="D119" s="15">
        <v>182072160</v>
      </c>
      <c r="E119">
        <v>-88963431.75</v>
      </c>
      <c r="F119">
        <v>93108728.25</v>
      </c>
      <c r="G119">
        <v>-900832.66</v>
      </c>
      <c r="H119">
        <v>-910731.92</v>
      </c>
      <c r="I119">
        <v>-910731.92</v>
      </c>
      <c r="J119">
        <v>-9899.2600000000093</v>
      </c>
      <c r="K119">
        <v>0</v>
      </c>
    </row>
    <row r="120" spans="1:11">
      <c r="A120" t="s">
        <v>49</v>
      </c>
      <c r="B120" t="s">
        <v>1482</v>
      </c>
      <c r="C120" t="s">
        <v>1481</v>
      </c>
      <c r="D120" s="15">
        <v>21579670</v>
      </c>
      <c r="E120">
        <v>-13385439.140000001</v>
      </c>
      <c r="F120">
        <v>8194230.8600000003</v>
      </c>
      <c r="G120">
        <v>-283861.25</v>
      </c>
      <c r="H120">
        <v>-286980.59999999998</v>
      </c>
      <c r="I120">
        <v>-286980.61</v>
      </c>
      <c r="J120">
        <v>-3119.3499999999767</v>
      </c>
      <c r="K120">
        <v>-1.0000000009313226E-2</v>
      </c>
    </row>
    <row r="121" spans="1:11">
      <c r="A121" t="s">
        <v>49</v>
      </c>
      <c r="B121" t="s">
        <v>1484</v>
      </c>
      <c r="C121" t="s">
        <v>1483</v>
      </c>
      <c r="D121" s="15">
        <v>1941565</v>
      </c>
      <c r="E121">
        <v>-1204314.21</v>
      </c>
      <c r="F121">
        <v>737250.79</v>
      </c>
      <c r="G121">
        <v>-25539.54</v>
      </c>
      <c r="H121">
        <v>-25820.2</v>
      </c>
      <c r="I121">
        <v>-25820.2</v>
      </c>
      <c r="J121">
        <v>-280.65999999999985</v>
      </c>
      <c r="K121">
        <v>0</v>
      </c>
    </row>
    <row r="122" spans="1:11">
      <c r="A122" t="s">
        <v>49</v>
      </c>
      <c r="B122" t="s">
        <v>1486</v>
      </c>
      <c r="C122" t="s">
        <v>1485</v>
      </c>
      <c r="D122" s="15">
        <v>664746</v>
      </c>
      <c r="E122">
        <v>-412328.49</v>
      </c>
      <c r="F122">
        <v>252417.51</v>
      </c>
      <c r="G122">
        <v>-8744.15</v>
      </c>
      <c r="H122">
        <v>-8840.23</v>
      </c>
      <c r="I122">
        <v>-8840.24</v>
      </c>
      <c r="J122">
        <v>-96.079999999999927</v>
      </c>
      <c r="K122">
        <v>-1.0000000000218279E-2</v>
      </c>
    </row>
    <row r="123" spans="1:11">
      <c r="A123" t="s">
        <v>49</v>
      </c>
      <c r="B123" t="s">
        <v>1488</v>
      </c>
      <c r="C123" t="s">
        <v>1637</v>
      </c>
      <c r="D123" s="15">
        <v>136687657</v>
      </c>
      <c r="E123">
        <v>-65596532.390000001</v>
      </c>
      <c r="F123">
        <v>71091124.609999999</v>
      </c>
      <c r="G123">
        <v>-684062.18</v>
      </c>
      <c r="H123">
        <v>-691579.34</v>
      </c>
      <c r="I123">
        <v>-691579.35</v>
      </c>
      <c r="J123">
        <v>-7517.1599999999162</v>
      </c>
      <c r="K123">
        <v>-1.0000000009313226E-2</v>
      </c>
    </row>
    <row r="124" spans="1:11">
      <c r="A124" t="s">
        <v>49</v>
      </c>
      <c r="B124" t="s">
        <v>1490</v>
      </c>
      <c r="C124" t="s">
        <v>1638</v>
      </c>
      <c r="D124" s="15">
        <v>322983460</v>
      </c>
      <c r="E124">
        <v>-225007084.87</v>
      </c>
      <c r="F124">
        <v>97976375.129999995</v>
      </c>
      <c r="G124">
        <v>-5966566.8200000003</v>
      </c>
      <c r="H124">
        <v>-6032133.4900000002</v>
      </c>
      <c r="I124">
        <v>-6032133.4900000002</v>
      </c>
      <c r="J124">
        <v>-65566.669999999925</v>
      </c>
      <c r="K124">
        <v>0</v>
      </c>
    </row>
    <row r="125" spans="1:11">
      <c r="A125" t="s">
        <v>49</v>
      </c>
      <c r="B125" t="s">
        <v>1492</v>
      </c>
      <c r="C125" t="s">
        <v>1639</v>
      </c>
      <c r="D125" s="15">
        <v>16996721</v>
      </c>
      <c r="E125">
        <v>-15260599.359999999</v>
      </c>
      <c r="F125">
        <v>1736121.64</v>
      </c>
      <c r="G125">
        <v>-527137.18000000005</v>
      </c>
      <c r="H125">
        <v>-359148.41</v>
      </c>
      <c r="I125">
        <v>0</v>
      </c>
      <c r="J125">
        <v>167988.77000000008</v>
      </c>
      <c r="K125">
        <v>359148.41</v>
      </c>
    </row>
    <row r="126" spans="1:11">
      <c r="A126" t="s">
        <v>49</v>
      </c>
      <c r="B126" t="s">
        <v>1494</v>
      </c>
      <c r="C126" t="s">
        <v>1640</v>
      </c>
      <c r="D126" s="15">
        <v>10859017</v>
      </c>
      <c r="E126">
        <v>-7564956.2199999997</v>
      </c>
      <c r="F126">
        <v>3294060.78</v>
      </c>
      <c r="G126">
        <v>-200601.77</v>
      </c>
      <c r="H126">
        <v>-202806.18</v>
      </c>
      <c r="I126">
        <v>-202806.18</v>
      </c>
      <c r="J126">
        <v>-2204.4100000000035</v>
      </c>
      <c r="K126">
        <v>0</v>
      </c>
    </row>
    <row r="127" spans="1:11">
      <c r="A127" t="s">
        <v>49</v>
      </c>
      <c r="B127" t="s">
        <v>1496</v>
      </c>
      <c r="C127" t="s">
        <v>1641</v>
      </c>
      <c r="D127" s="15">
        <v>2832787</v>
      </c>
      <c r="E127">
        <v>-2543433.39</v>
      </c>
      <c r="F127">
        <v>289353.61</v>
      </c>
      <c r="G127">
        <v>-87856.19</v>
      </c>
      <c r="H127">
        <v>-59858.07</v>
      </c>
      <c r="I127">
        <v>0</v>
      </c>
      <c r="J127">
        <v>27998.120000000003</v>
      </c>
      <c r="K127">
        <v>59858.07</v>
      </c>
    </row>
    <row r="128" spans="1:11">
      <c r="A128" t="s">
        <v>49</v>
      </c>
      <c r="B128" t="s">
        <v>1198</v>
      </c>
      <c r="C128" t="s">
        <v>1642</v>
      </c>
      <c r="D128" s="15">
        <v>23942149</v>
      </c>
      <c r="E128">
        <v>-16679346.720000001</v>
      </c>
      <c r="F128">
        <v>7262802.2800000003</v>
      </c>
      <c r="G128">
        <v>-442290.25</v>
      </c>
      <c r="H128">
        <v>-447150.58</v>
      </c>
      <c r="I128">
        <v>-447150.58</v>
      </c>
      <c r="J128">
        <v>-4860.3300000000163</v>
      </c>
      <c r="K128">
        <v>0</v>
      </c>
    </row>
    <row r="129" spans="1:11">
      <c r="A129" t="s">
        <v>49</v>
      </c>
      <c r="B129" t="s">
        <v>1203</v>
      </c>
      <c r="C129" t="s">
        <v>1643</v>
      </c>
      <c r="D129" s="15">
        <v>1888525</v>
      </c>
      <c r="E129">
        <v>-1695622.58</v>
      </c>
      <c r="F129">
        <v>192902.42</v>
      </c>
      <c r="G129">
        <v>-58570.79</v>
      </c>
      <c r="H129">
        <v>-39905.379999999997</v>
      </c>
      <c r="I129">
        <v>0</v>
      </c>
      <c r="J129">
        <v>18665.410000000003</v>
      </c>
      <c r="K129">
        <v>39905.379999999997</v>
      </c>
    </row>
    <row r="130" spans="1:11">
      <c r="A130" t="s">
        <v>49</v>
      </c>
      <c r="B130" t="s">
        <v>1500</v>
      </c>
      <c r="C130" t="s">
        <v>1644</v>
      </c>
      <c r="D130" s="15">
        <v>39413287</v>
      </c>
      <c r="E130">
        <v>-35387436.25</v>
      </c>
      <c r="F130">
        <v>4025850.75</v>
      </c>
      <c r="G130">
        <v>-1222365.77</v>
      </c>
      <c r="H130">
        <v>-832820.63</v>
      </c>
      <c r="I130">
        <v>0</v>
      </c>
      <c r="J130">
        <v>389545.14</v>
      </c>
      <c r="K130">
        <v>832820.63</v>
      </c>
    </row>
    <row r="131" spans="1:11">
      <c r="A131" t="s">
        <v>49</v>
      </c>
      <c r="B131" t="s">
        <v>1502</v>
      </c>
      <c r="C131" t="s">
        <v>1645</v>
      </c>
      <c r="D131" s="15">
        <v>19706644</v>
      </c>
      <c r="E131">
        <v>-17693718.609999999</v>
      </c>
      <c r="F131">
        <v>2012925.39</v>
      </c>
      <c r="G131">
        <v>-611182.88</v>
      </c>
      <c r="H131">
        <v>-416410.31</v>
      </c>
      <c r="I131">
        <v>0</v>
      </c>
      <c r="J131">
        <v>194772.57</v>
      </c>
      <c r="K131">
        <v>416410.31</v>
      </c>
    </row>
    <row r="132" spans="1:11">
      <c r="A132" t="s">
        <v>49</v>
      </c>
      <c r="B132" t="s">
        <v>1504</v>
      </c>
      <c r="C132" t="s">
        <v>1646</v>
      </c>
      <c r="D132" s="15">
        <v>19706644</v>
      </c>
      <c r="E132">
        <v>-17693718.609999999</v>
      </c>
      <c r="F132">
        <v>2012925.39</v>
      </c>
      <c r="G132">
        <v>-611182.88</v>
      </c>
      <c r="H132">
        <v>-416410.31</v>
      </c>
      <c r="I132">
        <v>0</v>
      </c>
      <c r="J132">
        <v>194772.57</v>
      </c>
      <c r="K132">
        <v>416410.31</v>
      </c>
    </row>
    <row r="133" spans="1:11">
      <c r="A133" t="s">
        <v>49</v>
      </c>
      <c r="B133" t="s">
        <v>1205</v>
      </c>
      <c r="C133" t="s">
        <v>1647</v>
      </c>
      <c r="D133" s="15">
        <v>927302</v>
      </c>
      <c r="E133">
        <v>-832583.18</v>
      </c>
      <c r="F133">
        <v>94718.82</v>
      </c>
      <c r="G133">
        <v>-28759.4</v>
      </c>
      <c r="H133">
        <v>-19594.32</v>
      </c>
      <c r="I133">
        <v>0</v>
      </c>
      <c r="J133">
        <v>9165.0800000000017</v>
      </c>
      <c r="K133">
        <v>19594.32</v>
      </c>
    </row>
    <row r="134" spans="1:11">
      <c r="A134" t="s">
        <v>49</v>
      </c>
      <c r="B134" t="s">
        <v>1282</v>
      </c>
      <c r="C134" t="s">
        <v>1648</v>
      </c>
      <c r="D134" s="15">
        <v>18690155</v>
      </c>
      <c r="E134">
        <v>-16781058.34</v>
      </c>
      <c r="F134">
        <v>1909096.66</v>
      </c>
      <c r="G134">
        <v>-579657.46</v>
      </c>
      <c r="H134">
        <v>-394931.45</v>
      </c>
      <c r="I134">
        <v>0</v>
      </c>
      <c r="J134">
        <v>184726.00999999995</v>
      </c>
      <c r="K134">
        <v>394931.45</v>
      </c>
    </row>
    <row r="135" spans="1:11">
      <c r="A135" t="s">
        <v>49</v>
      </c>
      <c r="B135" t="s">
        <v>1300</v>
      </c>
      <c r="C135" t="s">
        <v>1649</v>
      </c>
      <c r="D135" s="15">
        <v>4636511</v>
      </c>
      <c r="E135">
        <v>-4162916.89</v>
      </c>
      <c r="F135">
        <v>473594.11</v>
      </c>
      <c r="G135">
        <v>-143796.99</v>
      </c>
      <c r="H135">
        <v>-97971.57</v>
      </c>
      <c r="I135">
        <v>0</v>
      </c>
      <c r="J135">
        <v>45825.419999999984</v>
      </c>
      <c r="K135">
        <v>97971.57</v>
      </c>
    </row>
    <row r="136" spans="1:11">
      <c r="A136" t="s">
        <v>49</v>
      </c>
      <c r="B136" t="s">
        <v>1651</v>
      </c>
      <c r="C136" t="s">
        <v>1650</v>
      </c>
      <c r="D136" s="15">
        <v>927302</v>
      </c>
      <c r="E136">
        <v>-832583.18</v>
      </c>
      <c r="F136">
        <v>94718.82</v>
      </c>
      <c r="G136">
        <v>-28759.4</v>
      </c>
      <c r="H136">
        <v>-19594.32</v>
      </c>
      <c r="I136">
        <v>0</v>
      </c>
      <c r="J136">
        <v>9165.0800000000017</v>
      </c>
      <c r="K136">
        <v>19594.32</v>
      </c>
    </row>
    <row r="137" spans="1:11">
      <c r="A137" t="s">
        <v>49</v>
      </c>
      <c r="B137" t="s">
        <v>1210</v>
      </c>
      <c r="C137" t="s">
        <v>1652</v>
      </c>
      <c r="D137" s="15">
        <v>23681234</v>
      </c>
      <c r="E137">
        <v>-21262326.010000002</v>
      </c>
      <c r="F137">
        <v>2418907.9900000002</v>
      </c>
      <c r="G137">
        <v>-734451.06</v>
      </c>
      <c r="H137">
        <v>-500395.23</v>
      </c>
      <c r="I137">
        <v>0</v>
      </c>
      <c r="J137">
        <v>234055.83000000007</v>
      </c>
      <c r="K137">
        <v>500395.23</v>
      </c>
    </row>
    <row r="138" spans="1:11">
      <c r="A138" t="s">
        <v>49</v>
      </c>
      <c r="B138" t="s">
        <v>1212</v>
      </c>
      <c r="C138" t="s">
        <v>1653</v>
      </c>
      <c r="D138" s="15">
        <v>14152918</v>
      </c>
      <c r="E138">
        <v>-12707275.140000001</v>
      </c>
      <c r="F138">
        <v>1445642.86</v>
      </c>
      <c r="G138">
        <v>-438939.37</v>
      </c>
      <c r="H138">
        <v>-299057.59000000003</v>
      </c>
      <c r="I138">
        <v>0</v>
      </c>
      <c r="J138">
        <v>139881.77999999997</v>
      </c>
      <c r="K138">
        <v>299057.59000000003</v>
      </c>
    </row>
    <row r="139" spans="1:11">
      <c r="A139" t="s">
        <v>49</v>
      </c>
      <c r="B139" t="s">
        <v>1512</v>
      </c>
      <c r="C139" t="s">
        <v>1654</v>
      </c>
      <c r="D139" s="15">
        <v>1572546</v>
      </c>
      <c r="E139">
        <v>-1411919.1</v>
      </c>
      <c r="F139">
        <v>160626.9</v>
      </c>
      <c r="G139">
        <v>-48771</v>
      </c>
      <c r="H139">
        <v>-33228.6</v>
      </c>
      <c r="I139">
        <v>0</v>
      </c>
      <c r="J139">
        <v>15542.400000000001</v>
      </c>
      <c r="K139">
        <v>33228.6</v>
      </c>
    </row>
    <row r="140" spans="1:11">
      <c r="A140" t="s">
        <v>49</v>
      </c>
      <c r="B140" t="s">
        <v>1214</v>
      </c>
      <c r="C140" t="s">
        <v>1655</v>
      </c>
      <c r="D140" s="15">
        <v>135398665</v>
      </c>
      <c r="E140">
        <v>-121568435.28</v>
      </c>
      <c r="F140">
        <v>13830229.720000001</v>
      </c>
      <c r="G140">
        <v>-4199261.3</v>
      </c>
      <c r="H140">
        <v>-2861035.17</v>
      </c>
      <c r="I140">
        <v>0</v>
      </c>
      <c r="J140">
        <v>1338226.1299999999</v>
      </c>
      <c r="K140">
        <v>2861035.17</v>
      </c>
    </row>
    <row r="141" spans="1:11">
      <c r="A141" t="s">
        <v>49</v>
      </c>
      <c r="B141" t="s">
        <v>1302</v>
      </c>
      <c r="C141" t="s">
        <v>1656</v>
      </c>
      <c r="D141" s="15">
        <v>58076354</v>
      </c>
      <c r="E141">
        <v>-52144173.549999997</v>
      </c>
      <c r="F141">
        <v>5932180.4500000002</v>
      </c>
      <c r="G141">
        <v>-1801183.07</v>
      </c>
      <c r="H141">
        <v>-1227179.68</v>
      </c>
      <c r="I141">
        <v>0</v>
      </c>
      <c r="J141">
        <v>574003.39000000013</v>
      </c>
      <c r="K141">
        <v>1227179.68</v>
      </c>
    </row>
    <row r="142" spans="1:11">
      <c r="A142" t="s">
        <v>49</v>
      </c>
      <c r="B142" t="s">
        <v>1282</v>
      </c>
      <c r="C142" t="s">
        <v>1657</v>
      </c>
      <c r="D142" s="15">
        <v>18690155</v>
      </c>
      <c r="E142">
        <v>-16781058.34</v>
      </c>
      <c r="F142">
        <v>1909096.66</v>
      </c>
      <c r="G142">
        <v>-579657.46</v>
      </c>
      <c r="H142">
        <v>-394931.45</v>
      </c>
      <c r="I142">
        <v>0</v>
      </c>
      <c r="J142">
        <v>184726.00999999995</v>
      </c>
      <c r="K142">
        <v>394931.45</v>
      </c>
    </row>
    <row r="143" spans="1:11">
      <c r="A143" t="s">
        <v>49</v>
      </c>
      <c r="B143" t="s">
        <v>1517</v>
      </c>
      <c r="C143" t="s">
        <v>1658</v>
      </c>
      <c r="D143" s="15">
        <v>7259544</v>
      </c>
      <c r="E143">
        <v>-6518021.46</v>
      </c>
      <c r="F143">
        <v>741522.54</v>
      </c>
      <c r="G143">
        <v>-225147.88</v>
      </c>
      <c r="H143">
        <v>-153397.46</v>
      </c>
      <c r="I143">
        <v>0</v>
      </c>
      <c r="J143">
        <v>71750.420000000013</v>
      </c>
      <c r="K143">
        <v>153397.46</v>
      </c>
    </row>
    <row r="144" spans="1:11">
      <c r="A144" t="s">
        <v>49</v>
      </c>
      <c r="B144" t="s">
        <v>1519</v>
      </c>
      <c r="C144" t="s">
        <v>1659</v>
      </c>
      <c r="D144" s="15">
        <v>2903818</v>
      </c>
      <c r="E144">
        <v>-2607208.9500000002</v>
      </c>
      <c r="F144">
        <v>296609.05</v>
      </c>
      <c r="G144">
        <v>-90059.16</v>
      </c>
      <c r="H144">
        <v>-61358.99</v>
      </c>
      <c r="I144">
        <v>0</v>
      </c>
      <c r="J144">
        <v>28700.170000000006</v>
      </c>
      <c r="K144">
        <v>61358.99</v>
      </c>
    </row>
    <row r="145" spans="1:11">
      <c r="A145" t="s">
        <v>49</v>
      </c>
      <c r="B145" t="s">
        <v>1222</v>
      </c>
      <c r="C145" t="s">
        <v>1660</v>
      </c>
      <c r="D145" s="15">
        <v>134540331</v>
      </c>
      <c r="E145">
        <v>-120797775.38</v>
      </c>
      <c r="F145">
        <v>13742555.619999999</v>
      </c>
      <c r="G145">
        <v>-4172640.88</v>
      </c>
      <c r="H145">
        <v>-2842898.19</v>
      </c>
      <c r="I145">
        <v>0</v>
      </c>
      <c r="J145">
        <v>1329742.69</v>
      </c>
      <c r="K145">
        <v>2842898.19</v>
      </c>
    </row>
    <row r="146" spans="1:11">
      <c r="A146" t="s">
        <v>49</v>
      </c>
      <c r="B146" t="s">
        <v>1224</v>
      </c>
      <c r="C146" t="s">
        <v>1661</v>
      </c>
      <c r="D146" s="15">
        <v>94925963</v>
      </c>
      <c r="E146">
        <v>-45608527.189999998</v>
      </c>
      <c r="F146">
        <v>49317435.810000002</v>
      </c>
      <c r="G146">
        <v>-474493.86</v>
      </c>
      <c r="H146">
        <v>-479708.08</v>
      </c>
      <c r="I146">
        <v>-479708.08</v>
      </c>
      <c r="J146">
        <v>-5214.2200000000303</v>
      </c>
      <c r="K146">
        <v>0</v>
      </c>
    </row>
    <row r="147" spans="1:11">
      <c r="A147" t="s">
        <v>49</v>
      </c>
      <c r="B147" t="s">
        <v>1230</v>
      </c>
      <c r="C147" t="s">
        <v>1662</v>
      </c>
      <c r="D147" s="15">
        <v>625552880</v>
      </c>
      <c r="E147">
        <v>-300555763.98000002</v>
      </c>
      <c r="F147">
        <v>324997116.01999998</v>
      </c>
      <c r="G147">
        <v>-3126868.5</v>
      </c>
      <c r="H147">
        <v>-3161229.7</v>
      </c>
      <c r="I147">
        <v>-3161229.69</v>
      </c>
      <c r="J147">
        <v>-34361.200000000186</v>
      </c>
      <c r="K147">
        <v>1.0000000242143869E-2</v>
      </c>
    </row>
    <row r="148" spans="1:11">
      <c r="A148" t="s">
        <v>49</v>
      </c>
      <c r="B148" t="s">
        <v>1524</v>
      </c>
      <c r="C148" t="s">
        <v>1663</v>
      </c>
      <c r="D148" s="15">
        <v>312776440</v>
      </c>
      <c r="E148">
        <v>-191204564.53</v>
      </c>
      <c r="F148">
        <v>121571875.47</v>
      </c>
      <c r="G148">
        <v>-4114343.95</v>
      </c>
      <c r="H148">
        <v>-4159556.51</v>
      </c>
      <c r="I148">
        <v>-4159556.52</v>
      </c>
      <c r="J148">
        <v>-45212.55999999959</v>
      </c>
      <c r="K148">
        <v>-1.0000000242143869E-2</v>
      </c>
    </row>
    <row r="149" spans="1:11">
      <c r="A149" t="s">
        <v>49</v>
      </c>
      <c r="B149" t="s">
        <v>1226</v>
      </c>
      <c r="C149" t="s">
        <v>1664</v>
      </c>
      <c r="D149" s="15">
        <v>198021418</v>
      </c>
      <c r="E149">
        <v>-177794618.08000001</v>
      </c>
      <c r="F149">
        <v>20226799.920000002</v>
      </c>
      <c r="G149">
        <v>-6141446.6699999999</v>
      </c>
      <c r="H149">
        <v>-4184282.35</v>
      </c>
      <c r="I149">
        <v>0</v>
      </c>
      <c r="J149">
        <v>1957164.3199999998</v>
      </c>
      <c r="K149">
        <v>4184282.35</v>
      </c>
    </row>
    <row r="150" spans="1:11">
      <c r="A150" t="s">
        <v>49</v>
      </c>
      <c r="B150" t="s">
        <v>1527</v>
      </c>
      <c r="C150" t="s">
        <v>1665</v>
      </c>
      <c r="D150" s="15">
        <v>48720503</v>
      </c>
      <c r="E150">
        <v>-29783517.350000001</v>
      </c>
      <c r="F150">
        <v>18936985.649999999</v>
      </c>
      <c r="G150">
        <v>-640882.38</v>
      </c>
      <c r="H150">
        <v>-647925.03</v>
      </c>
      <c r="I150">
        <v>-647925.04</v>
      </c>
      <c r="J150">
        <v>-7042.6500000000233</v>
      </c>
      <c r="K150">
        <v>-1.0000000009313226E-2</v>
      </c>
    </row>
    <row r="151" spans="1:11">
      <c r="A151" t="s">
        <v>49</v>
      </c>
      <c r="B151" t="s">
        <v>1232</v>
      </c>
      <c r="C151" t="s">
        <v>1666</v>
      </c>
      <c r="D151" s="15">
        <v>115459913</v>
      </c>
      <c r="E151">
        <v>-55474355.030000001</v>
      </c>
      <c r="F151">
        <v>59985557.969999999</v>
      </c>
      <c r="G151">
        <v>-577134.19999999995</v>
      </c>
      <c r="H151">
        <v>-583476.34</v>
      </c>
      <c r="I151">
        <v>-583476.34</v>
      </c>
      <c r="J151">
        <v>-6342.140000000014</v>
      </c>
      <c r="K151">
        <v>0</v>
      </c>
    </row>
    <row r="152" spans="1:11">
      <c r="A152" t="s">
        <v>49</v>
      </c>
      <c r="B152" t="s">
        <v>1220</v>
      </c>
      <c r="C152" t="s">
        <v>1667</v>
      </c>
      <c r="D152" s="15">
        <v>31008484</v>
      </c>
      <c r="E152">
        <v>-27841137.690000001</v>
      </c>
      <c r="F152">
        <v>3167346.31</v>
      </c>
      <c r="G152">
        <v>-961698.77</v>
      </c>
      <c r="H152">
        <v>-655223.34</v>
      </c>
      <c r="I152">
        <v>0</v>
      </c>
      <c r="J152">
        <v>306475.43000000005</v>
      </c>
      <c r="K152">
        <v>655223.34</v>
      </c>
    </row>
    <row r="153" spans="1:11">
      <c r="A153" t="s">
        <v>49</v>
      </c>
      <c r="B153" t="s">
        <v>1234</v>
      </c>
      <c r="C153" t="s">
        <v>1668</v>
      </c>
      <c r="D153" s="15">
        <v>367450614</v>
      </c>
      <c r="E153">
        <v>-184884936.46000001</v>
      </c>
      <c r="F153">
        <v>182565677.53999999</v>
      </c>
      <c r="G153">
        <v>-1747961.67</v>
      </c>
      <c r="H153">
        <v>-1767170.04</v>
      </c>
      <c r="I153">
        <v>-1767170.04</v>
      </c>
      <c r="J153">
        <v>-19208.370000000112</v>
      </c>
      <c r="K153">
        <v>0</v>
      </c>
    </row>
    <row r="154" spans="1:11">
      <c r="A154" t="s">
        <v>49</v>
      </c>
      <c r="B154" t="s">
        <v>1240</v>
      </c>
      <c r="C154" t="s">
        <v>1669</v>
      </c>
      <c r="D154" s="15">
        <v>23698366</v>
      </c>
      <c r="E154">
        <v>-21277708.100000001</v>
      </c>
      <c r="F154">
        <v>2420657.9</v>
      </c>
      <c r="G154">
        <v>-734982.38</v>
      </c>
      <c r="H154">
        <v>-500757.22</v>
      </c>
      <c r="I154">
        <v>0</v>
      </c>
      <c r="J154">
        <v>234225.16000000003</v>
      </c>
      <c r="K154">
        <v>500757.22</v>
      </c>
    </row>
    <row r="155" spans="1:11">
      <c r="A155" t="s">
        <v>49</v>
      </c>
      <c r="B155" t="s">
        <v>1238</v>
      </c>
      <c r="C155" t="s">
        <v>1670</v>
      </c>
      <c r="D155" s="15">
        <v>14138230</v>
      </c>
      <c r="E155">
        <v>-12694087.49</v>
      </c>
      <c r="F155">
        <v>1444142.51</v>
      </c>
      <c r="G155">
        <v>-438483.8</v>
      </c>
      <c r="H155">
        <v>-298747.21000000002</v>
      </c>
      <c r="I155">
        <v>0</v>
      </c>
      <c r="J155">
        <v>139736.58999999997</v>
      </c>
      <c r="K155">
        <v>298747.21000000002</v>
      </c>
    </row>
    <row r="156" spans="1:11">
      <c r="A156" t="s">
        <v>49</v>
      </c>
      <c r="B156" t="s">
        <v>1534</v>
      </c>
      <c r="C156" t="s">
        <v>1671</v>
      </c>
      <c r="D156" s="15">
        <v>285503719</v>
      </c>
      <c r="E156">
        <v>-198896746.75</v>
      </c>
      <c r="F156">
        <v>86606972.25</v>
      </c>
      <c r="G156">
        <v>-5274192.75</v>
      </c>
      <c r="H156">
        <v>-5332150.91</v>
      </c>
      <c r="I156">
        <v>-5332150.92</v>
      </c>
      <c r="J156">
        <v>-57958.160000000149</v>
      </c>
      <c r="K156">
        <v>-9.9999997764825821E-3</v>
      </c>
    </row>
    <row r="157" spans="1:11">
      <c r="A157" t="s">
        <v>49</v>
      </c>
      <c r="B157" t="s">
        <v>1303</v>
      </c>
      <c r="C157" t="s">
        <v>1672</v>
      </c>
      <c r="D157" s="15">
        <v>9304339</v>
      </c>
      <c r="E157">
        <v>-8353951.8600000003</v>
      </c>
      <c r="F157">
        <v>950387.14</v>
      </c>
      <c r="G157">
        <v>-288565.28000000003</v>
      </c>
      <c r="H157">
        <v>-196604.91</v>
      </c>
      <c r="I157">
        <v>0</v>
      </c>
      <c r="J157">
        <v>91960.370000000024</v>
      </c>
      <c r="K157">
        <v>196604.91</v>
      </c>
    </row>
    <row r="158" spans="1:11">
      <c r="A158" t="s">
        <v>49</v>
      </c>
      <c r="B158" t="s">
        <v>1537</v>
      </c>
      <c r="C158" t="s">
        <v>1673</v>
      </c>
      <c r="D158" s="15">
        <v>54302492</v>
      </c>
      <c r="E158">
        <v>-37829941.390000001</v>
      </c>
      <c r="F158">
        <v>16472550.609999999</v>
      </c>
      <c r="G158">
        <v>-1003145.65</v>
      </c>
      <c r="H158">
        <v>-1014169.22</v>
      </c>
      <c r="I158">
        <v>-1014169.23</v>
      </c>
      <c r="J158">
        <v>-11023.569999999949</v>
      </c>
      <c r="K158">
        <v>-1.0000000009313226E-2</v>
      </c>
    </row>
    <row r="159" spans="1:11">
      <c r="A159" t="s">
        <v>49</v>
      </c>
      <c r="B159" t="s">
        <v>1539</v>
      </c>
      <c r="C159" t="s">
        <v>1674</v>
      </c>
      <c r="D159" s="15">
        <v>5787980</v>
      </c>
      <c r="E159">
        <v>-3538272.46</v>
      </c>
      <c r="F159">
        <v>2249707.54</v>
      </c>
      <c r="G159">
        <v>-76136.61</v>
      </c>
      <c r="H159">
        <v>-76973.279999999999</v>
      </c>
      <c r="I159">
        <v>-76973.27</v>
      </c>
      <c r="J159">
        <v>-836.66999999999825</v>
      </c>
      <c r="K159">
        <v>9.9999999947613105E-3</v>
      </c>
    </row>
    <row r="160" spans="1:11">
      <c r="A160" t="s">
        <v>49</v>
      </c>
      <c r="B160" t="s">
        <v>1541</v>
      </c>
      <c r="C160" t="s">
        <v>1675</v>
      </c>
      <c r="D160" s="15">
        <v>5787980</v>
      </c>
      <c r="E160">
        <v>-3538272.46</v>
      </c>
      <c r="F160">
        <v>2249707.54</v>
      </c>
      <c r="G160">
        <v>-76136.61</v>
      </c>
      <c r="H160">
        <v>-76973.279999999999</v>
      </c>
      <c r="I160">
        <v>-76973.27</v>
      </c>
      <c r="J160">
        <v>-836.66999999999825</v>
      </c>
      <c r="K160">
        <v>9.9999999947613105E-3</v>
      </c>
    </row>
    <row r="161" spans="1:11">
      <c r="A161" t="s">
        <v>49</v>
      </c>
      <c r="B161" t="s">
        <v>1543</v>
      </c>
      <c r="C161" t="s">
        <v>1676</v>
      </c>
      <c r="D161" s="15">
        <v>482332</v>
      </c>
      <c r="E161">
        <v>-294855.99</v>
      </c>
      <c r="F161">
        <v>187476.01</v>
      </c>
      <c r="G161">
        <v>-6344.73</v>
      </c>
      <c r="H161">
        <v>-6414.46</v>
      </c>
      <c r="I161">
        <v>-6414.45</v>
      </c>
      <c r="J161">
        <v>-69.730000000000473</v>
      </c>
      <c r="K161">
        <v>1.0000000000218279E-2</v>
      </c>
    </row>
    <row r="162" spans="1:11">
      <c r="A162" t="s">
        <v>49</v>
      </c>
      <c r="B162" t="s">
        <v>1549</v>
      </c>
      <c r="C162" t="s">
        <v>1679</v>
      </c>
      <c r="D162" s="15">
        <v>540523890</v>
      </c>
      <c r="E162">
        <v>-259702378.77000001</v>
      </c>
      <c r="F162">
        <v>280821511.23000002</v>
      </c>
      <c r="G162">
        <v>-2701845.32</v>
      </c>
      <c r="H162">
        <v>-2731535.93</v>
      </c>
      <c r="I162">
        <v>-2731535.94</v>
      </c>
      <c r="J162">
        <v>-29690.610000000335</v>
      </c>
      <c r="K162">
        <v>-9.9999997764825821E-3</v>
      </c>
    </row>
    <row r="163" spans="1:11">
      <c r="A163" t="s">
        <v>49</v>
      </c>
      <c r="B163" t="s">
        <v>1250</v>
      </c>
      <c r="C163" t="s">
        <v>1680</v>
      </c>
      <c r="D163" s="15">
        <v>570323546</v>
      </c>
      <c r="E163">
        <v>-274020046.44999999</v>
      </c>
      <c r="F163">
        <v>296303499.55000001</v>
      </c>
      <c r="G163">
        <v>-2850800.93</v>
      </c>
      <c r="H163">
        <v>-2882128.41</v>
      </c>
      <c r="I163">
        <v>-2882128.41</v>
      </c>
      <c r="J163">
        <v>-31327.479999999981</v>
      </c>
      <c r="K163">
        <v>0</v>
      </c>
    </row>
    <row r="164" spans="1:11">
      <c r="A164" t="s">
        <v>49</v>
      </c>
      <c r="B164" t="s">
        <v>1552</v>
      </c>
      <c r="C164" t="s">
        <v>1681</v>
      </c>
      <c r="D164" s="15">
        <v>24936742</v>
      </c>
      <c r="E164">
        <v>-11981211.9</v>
      </c>
      <c r="F164">
        <v>12955530.1</v>
      </c>
      <c r="G164">
        <v>-124648</v>
      </c>
      <c r="H164">
        <v>-126017.75</v>
      </c>
      <c r="I164">
        <v>-126017.75</v>
      </c>
      <c r="J164">
        <v>-1369.75</v>
      </c>
      <c r="K164">
        <v>0</v>
      </c>
    </row>
    <row r="165" spans="1:11">
      <c r="A165" t="s">
        <v>49</v>
      </c>
      <c r="B165" t="s">
        <v>1254</v>
      </c>
      <c r="C165" t="s">
        <v>1682</v>
      </c>
      <c r="D165" s="15">
        <v>19553875</v>
      </c>
      <c r="E165">
        <v>-17556554.109999999</v>
      </c>
      <c r="F165">
        <v>1997320.89</v>
      </c>
      <c r="G165">
        <v>-606444.9</v>
      </c>
      <c r="H165">
        <v>-413182.24</v>
      </c>
      <c r="I165">
        <v>0</v>
      </c>
      <c r="J165">
        <v>193262.66000000003</v>
      </c>
      <c r="K165">
        <v>413182.24</v>
      </c>
    </row>
    <row r="166" spans="1:11">
      <c r="A166" t="s">
        <v>49</v>
      </c>
      <c r="B166" t="s">
        <v>1256</v>
      </c>
      <c r="C166" t="s">
        <v>1683</v>
      </c>
      <c r="D166" s="15">
        <v>11963506</v>
      </c>
      <c r="E166">
        <v>-5748036.2800000003</v>
      </c>
      <c r="F166">
        <v>6215469.7199999997</v>
      </c>
      <c r="G166">
        <v>-59800.4</v>
      </c>
      <c r="H166">
        <v>-60457.54</v>
      </c>
      <c r="I166">
        <v>-60457.54</v>
      </c>
      <c r="J166">
        <v>-657.13999999999942</v>
      </c>
      <c r="K166">
        <v>0</v>
      </c>
    </row>
    <row r="167" spans="1:11">
      <c r="A167" t="s">
        <v>49</v>
      </c>
      <c r="B167" t="s">
        <v>1556</v>
      </c>
      <c r="C167" t="s">
        <v>1684</v>
      </c>
      <c r="D167" s="15">
        <v>24489608</v>
      </c>
      <c r="E167">
        <v>-11766380.130000001</v>
      </c>
      <c r="F167">
        <v>12723227.869999999</v>
      </c>
      <c r="G167">
        <v>-122412.96</v>
      </c>
      <c r="H167">
        <v>-123758.17</v>
      </c>
      <c r="I167">
        <v>-123758.16</v>
      </c>
      <c r="J167">
        <v>-1345.2099999999919</v>
      </c>
      <c r="K167">
        <v>9.9999999947613105E-3</v>
      </c>
    </row>
    <row r="168" spans="1:11">
      <c r="A168" t="s">
        <v>49</v>
      </c>
      <c r="B168" t="s">
        <v>1558</v>
      </c>
      <c r="C168" t="s">
        <v>1685</v>
      </c>
      <c r="D168" s="15">
        <v>44083756</v>
      </c>
      <c r="E168">
        <v>-21180666.280000001</v>
      </c>
      <c r="F168">
        <v>22903089.719999999</v>
      </c>
      <c r="G168">
        <v>-220355.65</v>
      </c>
      <c r="H168">
        <v>-222777.14</v>
      </c>
      <c r="I168">
        <v>-222777.13</v>
      </c>
      <c r="J168">
        <v>-2421.4900000000198</v>
      </c>
      <c r="K168">
        <v>1.0000000009313226E-2</v>
      </c>
    </row>
    <row r="169" spans="1:11">
      <c r="A169" t="s">
        <v>49</v>
      </c>
      <c r="B169" t="s">
        <v>1560</v>
      </c>
      <c r="C169" t="s">
        <v>1686</v>
      </c>
      <c r="D169" s="15">
        <v>52339823</v>
      </c>
      <c r="E169">
        <v>-25147411.359999999</v>
      </c>
      <c r="F169">
        <v>27192411.640000001</v>
      </c>
      <c r="G169">
        <v>-261624.15</v>
      </c>
      <c r="H169">
        <v>-264499.15000000002</v>
      </c>
      <c r="I169">
        <v>-264499.14</v>
      </c>
      <c r="J169">
        <v>-2875.0000000000291</v>
      </c>
      <c r="K169">
        <v>1.0000000009313226E-2</v>
      </c>
    </row>
    <row r="170" spans="1:11">
      <c r="A170" t="s">
        <v>49</v>
      </c>
      <c r="B170" t="s">
        <v>1562</v>
      </c>
      <c r="C170" t="s">
        <v>1687</v>
      </c>
      <c r="D170" s="15">
        <v>10580910</v>
      </c>
      <c r="E170">
        <v>-5083748.3099999996</v>
      </c>
      <c r="F170">
        <v>5497161.6900000004</v>
      </c>
      <c r="G170">
        <v>-52889.4</v>
      </c>
      <c r="H170">
        <v>-53470.6</v>
      </c>
      <c r="I170">
        <v>-53470.6</v>
      </c>
      <c r="J170">
        <v>-581.19999999999709</v>
      </c>
      <c r="K170">
        <v>0</v>
      </c>
    </row>
    <row r="171" spans="1:11">
      <c r="A171" t="s">
        <v>49</v>
      </c>
      <c r="B171" t="s">
        <v>1564</v>
      </c>
      <c r="C171" t="s">
        <v>1688</v>
      </c>
      <c r="D171" s="15">
        <v>23156643</v>
      </c>
      <c r="E171">
        <v>-11125937.970000001</v>
      </c>
      <c r="F171">
        <v>12030705.029999999</v>
      </c>
      <c r="G171">
        <v>-115750.05</v>
      </c>
      <c r="H171">
        <v>-117022.03</v>
      </c>
      <c r="I171">
        <v>-117022.03</v>
      </c>
      <c r="J171">
        <v>-1271.9799999999959</v>
      </c>
      <c r="K171">
        <v>0</v>
      </c>
    </row>
    <row r="172" spans="1:11">
      <c r="A172" t="s">
        <v>49</v>
      </c>
      <c r="B172" t="s">
        <v>1566</v>
      </c>
      <c r="C172" t="s">
        <v>1689</v>
      </c>
      <c r="D172" s="15">
        <v>18581581</v>
      </c>
      <c r="E172">
        <v>-8927784.7599999998</v>
      </c>
      <c r="F172">
        <v>9653796.2400000002</v>
      </c>
      <c r="G172">
        <v>-92881.29</v>
      </c>
      <c r="H172">
        <v>-93901.96</v>
      </c>
      <c r="I172">
        <v>-93901.97</v>
      </c>
      <c r="J172">
        <v>-1020.6700000000128</v>
      </c>
      <c r="K172">
        <v>-9.9999999947613105E-3</v>
      </c>
    </row>
    <row r="173" spans="1:11">
      <c r="A173" t="s">
        <v>49</v>
      </c>
      <c r="B173" t="s">
        <v>1568</v>
      </c>
      <c r="C173" t="s">
        <v>1690</v>
      </c>
      <c r="D173" s="15">
        <v>27981317</v>
      </c>
      <c r="E173">
        <v>-13444020.82</v>
      </c>
      <c r="F173">
        <v>14537296.18</v>
      </c>
      <c r="G173">
        <v>-139866.51</v>
      </c>
      <c r="H173">
        <v>-141403.51</v>
      </c>
      <c r="I173">
        <v>-141403.51</v>
      </c>
      <c r="J173">
        <v>-1537</v>
      </c>
      <c r="K173">
        <v>0</v>
      </c>
    </row>
    <row r="174" spans="1:11">
      <c r="A174" t="s">
        <v>49</v>
      </c>
      <c r="B174" t="s">
        <v>1266</v>
      </c>
      <c r="C174" t="s">
        <v>1691</v>
      </c>
      <c r="D174" s="15">
        <v>44274029</v>
      </c>
      <c r="E174">
        <v>-21272085.789999999</v>
      </c>
      <c r="F174">
        <v>23001943.210000001</v>
      </c>
      <c r="G174">
        <v>-221306.74</v>
      </c>
      <c r="H174">
        <v>-223738.68</v>
      </c>
      <c r="I174">
        <v>-223738.68</v>
      </c>
      <c r="J174">
        <v>-2431.9400000000023</v>
      </c>
      <c r="K174">
        <v>0</v>
      </c>
    </row>
    <row r="175" spans="1:11">
      <c r="A175" t="s">
        <v>49</v>
      </c>
      <c r="B175" t="s">
        <v>1268</v>
      </c>
      <c r="C175" t="s">
        <v>1692</v>
      </c>
      <c r="D175" s="15">
        <v>123571319</v>
      </c>
      <c r="E175">
        <v>-59371594.640000001</v>
      </c>
      <c r="F175">
        <v>64199724.359999999</v>
      </c>
      <c r="G175">
        <v>-617679.62</v>
      </c>
      <c r="H175">
        <v>-624467.31000000006</v>
      </c>
      <c r="I175">
        <v>-624467.31000000006</v>
      </c>
      <c r="J175">
        <v>-6787.6900000000605</v>
      </c>
      <c r="K175">
        <v>0</v>
      </c>
    </row>
    <row r="176" spans="1:11">
      <c r="A176" t="s">
        <v>49</v>
      </c>
      <c r="B176" t="s">
        <v>1572</v>
      </c>
      <c r="C176" t="s">
        <v>1693</v>
      </c>
      <c r="D176" s="15">
        <v>24525972</v>
      </c>
      <c r="E176">
        <v>-11783851.48</v>
      </c>
      <c r="F176">
        <v>12742120.52</v>
      </c>
      <c r="G176">
        <v>-122594.73</v>
      </c>
      <c r="H176">
        <v>-123941.93</v>
      </c>
      <c r="I176">
        <v>-123941.93</v>
      </c>
      <c r="J176">
        <v>-1347.1999999999971</v>
      </c>
      <c r="K176">
        <v>0</v>
      </c>
    </row>
    <row r="177" spans="1:11">
      <c r="A177" t="s">
        <v>49</v>
      </c>
      <c r="B177" t="s">
        <v>1272</v>
      </c>
      <c r="C177" t="s">
        <v>1694</v>
      </c>
      <c r="D177" s="15">
        <v>14884608</v>
      </c>
      <c r="E177">
        <v>-9099166.5399999991</v>
      </c>
      <c r="F177">
        <v>5785441.46</v>
      </c>
      <c r="G177">
        <v>-195796.08</v>
      </c>
      <c r="H177">
        <v>-197947.68</v>
      </c>
      <c r="I177">
        <v>-197947.68</v>
      </c>
      <c r="J177">
        <v>-2151.6000000000058</v>
      </c>
      <c r="K177">
        <v>0</v>
      </c>
    </row>
    <row r="178" spans="1:11">
      <c r="A178" t="s">
        <v>49</v>
      </c>
      <c r="B178" t="s">
        <v>1696</v>
      </c>
      <c r="C178" t="s">
        <v>1695</v>
      </c>
      <c r="D178" s="15">
        <v>11412841</v>
      </c>
      <c r="E178">
        <v>-6976827.4800000004</v>
      </c>
      <c r="F178">
        <v>4436013.5199999996</v>
      </c>
      <c r="G178">
        <v>-150127.53</v>
      </c>
      <c r="H178">
        <v>-151777.28</v>
      </c>
      <c r="I178">
        <v>-151777.29</v>
      </c>
      <c r="J178">
        <v>-1649.75</v>
      </c>
      <c r="K178">
        <v>-1.0000000009313226E-2</v>
      </c>
    </row>
    <row r="179" spans="1:11">
      <c r="A179" t="s">
        <v>49</v>
      </c>
      <c r="B179" t="s">
        <v>1276</v>
      </c>
      <c r="C179" t="s">
        <v>1697</v>
      </c>
      <c r="D179" s="15">
        <v>57969195</v>
      </c>
      <c r="E179">
        <v>-35437370.68</v>
      </c>
      <c r="F179">
        <v>22531824.32</v>
      </c>
      <c r="G179">
        <v>-762542.12</v>
      </c>
      <c r="H179">
        <v>-770921.69</v>
      </c>
      <c r="I179">
        <v>-770921.7</v>
      </c>
      <c r="J179">
        <v>-8379.5699999999488</v>
      </c>
      <c r="K179">
        <v>-1.0000000009313226E-2</v>
      </c>
    </row>
    <row r="180" spans="1:11">
      <c r="A180" t="s">
        <v>49</v>
      </c>
      <c r="B180" t="s">
        <v>1278</v>
      </c>
      <c r="C180" t="s">
        <v>1698</v>
      </c>
      <c r="D180" s="15">
        <v>82061467</v>
      </c>
      <c r="E180">
        <v>-50165309.780000001</v>
      </c>
      <c r="F180">
        <v>31896157.219999999</v>
      </c>
      <c r="G180">
        <v>-1079458.23</v>
      </c>
      <c r="H180">
        <v>-1091320.4099999999</v>
      </c>
      <c r="I180">
        <v>-1091320.4099999999</v>
      </c>
      <c r="J180">
        <v>-11862.179999999935</v>
      </c>
      <c r="K180">
        <v>0</v>
      </c>
    </row>
    <row r="181" spans="1:11">
      <c r="A181" t="s">
        <v>49</v>
      </c>
      <c r="B181" t="s">
        <v>1280</v>
      </c>
      <c r="C181" t="s">
        <v>1699</v>
      </c>
      <c r="D181" s="15">
        <v>9501854</v>
      </c>
      <c r="E181">
        <v>-5808614.9900000002</v>
      </c>
      <c r="F181">
        <v>3693239.01</v>
      </c>
      <c r="G181">
        <v>-124989.89</v>
      </c>
      <c r="H181">
        <v>-126363.41</v>
      </c>
      <c r="I181">
        <v>-126363.4</v>
      </c>
      <c r="J181">
        <v>-1373.5200000000041</v>
      </c>
      <c r="K181">
        <v>1.0000000009313226E-2</v>
      </c>
    </row>
    <row r="182" spans="1:11">
      <c r="A182" t="s">
        <v>49</v>
      </c>
      <c r="B182" t="s">
        <v>1580</v>
      </c>
      <c r="C182" t="s">
        <v>1700</v>
      </c>
      <c r="D182" s="15">
        <v>3455220</v>
      </c>
      <c r="E182">
        <v>-2112223.7400000002</v>
      </c>
      <c r="F182">
        <v>1342996.26</v>
      </c>
      <c r="G182">
        <v>-45450.879999999997</v>
      </c>
      <c r="H182">
        <v>-45950.34</v>
      </c>
      <c r="I182">
        <v>-45950.34</v>
      </c>
      <c r="J182">
        <v>-499.45999999999913</v>
      </c>
      <c r="K182">
        <v>0</v>
      </c>
    </row>
    <row r="183" spans="1:11">
      <c r="A183" t="s">
        <v>49</v>
      </c>
      <c r="B183" t="s">
        <v>1284</v>
      </c>
      <c r="C183" t="s">
        <v>1701</v>
      </c>
      <c r="D183" s="15">
        <v>8638049</v>
      </c>
      <c r="E183">
        <v>-5280558.6100000003</v>
      </c>
      <c r="F183">
        <v>3357490.39</v>
      </c>
      <c r="G183">
        <v>-113627.19</v>
      </c>
      <c r="H183">
        <v>-114875.84</v>
      </c>
      <c r="I183">
        <v>-114875.84</v>
      </c>
      <c r="J183">
        <v>-1248.6499999999942</v>
      </c>
      <c r="K183">
        <v>0</v>
      </c>
    </row>
    <row r="184" spans="1:11">
      <c r="A184" t="s">
        <v>49</v>
      </c>
      <c r="B184" t="s">
        <v>1288</v>
      </c>
      <c r="C184" t="s">
        <v>1702</v>
      </c>
      <c r="D184" s="15">
        <v>74477460</v>
      </c>
      <c r="E184">
        <v>-66869996.600000001</v>
      </c>
      <c r="F184">
        <v>7607463.4000000004</v>
      </c>
      <c r="G184">
        <v>-2309847.88</v>
      </c>
      <c r="H184">
        <v>-1573742.52</v>
      </c>
      <c r="I184">
        <v>0</v>
      </c>
      <c r="J184">
        <v>736105.35999999987</v>
      </c>
      <c r="K184">
        <v>1573742.52</v>
      </c>
    </row>
    <row r="185" spans="1:11">
      <c r="A185" t="s">
        <v>49</v>
      </c>
      <c r="B185" t="s">
        <v>1704</v>
      </c>
      <c r="C185" t="s">
        <v>1703</v>
      </c>
      <c r="D185" s="15">
        <v>12525171</v>
      </c>
      <c r="E185">
        <v>-7656810.6100000003</v>
      </c>
      <c r="F185">
        <v>4868360.3899999997</v>
      </c>
      <c r="G185">
        <v>-164759.4</v>
      </c>
      <c r="H185">
        <v>-166569.94</v>
      </c>
      <c r="I185">
        <v>-166569.94</v>
      </c>
      <c r="J185">
        <v>-1810.5400000000081</v>
      </c>
      <c r="K185">
        <v>0</v>
      </c>
    </row>
    <row r="186" spans="1:11">
      <c r="A186" t="s">
        <v>49</v>
      </c>
      <c r="B186" t="s">
        <v>1585</v>
      </c>
      <c r="C186" t="s">
        <v>1705</v>
      </c>
      <c r="D186" s="15">
        <v>89009399</v>
      </c>
      <c r="E186">
        <v>-42765829.969999999</v>
      </c>
      <c r="F186">
        <v>46243569.030000001</v>
      </c>
      <c r="G186">
        <v>-444919.52</v>
      </c>
      <c r="H186">
        <v>-449808.74</v>
      </c>
      <c r="I186">
        <v>-449808.74</v>
      </c>
      <c r="J186">
        <v>-4889.2199999999721</v>
      </c>
      <c r="K186">
        <v>0</v>
      </c>
    </row>
    <row r="187" spans="1:11">
      <c r="A187" t="s">
        <v>49</v>
      </c>
      <c r="B187" t="s">
        <v>1286</v>
      </c>
      <c r="C187" t="s">
        <v>1706</v>
      </c>
      <c r="D187" s="15">
        <v>14681123</v>
      </c>
      <c r="E187">
        <v>-8974773.5899999999</v>
      </c>
      <c r="F187">
        <v>5706349.4100000001</v>
      </c>
      <c r="G187">
        <v>-193119.37</v>
      </c>
      <c r="H187">
        <v>-195241.56</v>
      </c>
      <c r="I187">
        <v>-195241.57</v>
      </c>
      <c r="J187">
        <v>-2122.1900000000023</v>
      </c>
      <c r="K187">
        <v>-1.0000000009313226E-2</v>
      </c>
    </row>
    <row r="188" spans="1:11">
      <c r="A188" t="s">
        <v>49</v>
      </c>
      <c r="B188" t="s">
        <v>1588</v>
      </c>
      <c r="C188" t="s">
        <v>1707</v>
      </c>
      <c r="D188" s="15">
        <v>2106705</v>
      </c>
      <c r="E188">
        <v>-1287857.74</v>
      </c>
      <c r="F188">
        <v>818847.26</v>
      </c>
      <c r="G188">
        <v>-27712.16</v>
      </c>
      <c r="H188">
        <v>-28016.69</v>
      </c>
      <c r="I188">
        <v>-28016.69</v>
      </c>
      <c r="J188">
        <v>-304.52999999999884</v>
      </c>
      <c r="K188">
        <v>0</v>
      </c>
    </row>
    <row r="189" spans="1:11">
      <c r="A189" t="s">
        <v>49</v>
      </c>
      <c r="B189" t="s">
        <v>1306</v>
      </c>
      <c r="C189" t="s">
        <v>1708</v>
      </c>
      <c r="D189" s="15">
        <v>455014023</v>
      </c>
      <c r="E189">
        <v>-218617949.34</v>
      </c>
      <c r="F189">
        <v>236396073.66</v>
      </c>
      <c r="G189">
        <v>-2274418.4500000002</v>
      </c>
      <c r="H189">
        <v>-2299412.06</v>
      </c>
      <c r="I189">
        <v>-2299412.0499999998</v>
      </c>
      <c r="J189">
        <v>-24993.60999999987</v>
      </c>
      <c r="K189">
        <v>1.0000000242143869E-2</v>
      </c>
    </row>
    <row r="190" spans="1:11">
      <c r="A190" t="s">
        <v>49</v>
      </c>
      <c r="B190" t="s">
        <v>1591</v>
      </c>
      <c r="C190" t="s">
        <v>1709</v>
      </c>
      <c r="D190" s="15">
        <v>28651343</v>
      </c>
      <c r="E190">
        <v>-13765944.810000001</v>
      </c>
      <c r="F190">
        <v>14885398.189999999</v>
      </c>
      <c r="G190">
        <v>-143215.67999999999</v>
      </c>
      <c r="H190">
        <v>-144789.48000000001</v>
      </c>
      <c r="I190">
        <v>-144789.47</v>
      </c>
      <c r="J190">
        <v>-1573.8000000000175</v>
      </c>
      <c r="K190">
        <v>1.0000000009313226E-2</v>
      </c>
    </row>
    <row r="191" spans="1:11">
      <c r="A191" t="s">
        <v>49</v>
      </c>
      <c r="B191" t="s">
        <v>1593</v>
      </c>
      <c r="C191" t="s">
        <v>1710</v>
      </c>
      <c r="D191" s="15">
        <v>60071568</v>
      </c>
      <c r="E191">
        <v>-28862238.010000002</v>
      </c>
      <c r="F191">
        <v>31209329.989999998</v>
      </c>
      <c r="G191">
        <v>-300271.81</v>
      </c>
      <c r="H191">
        <v>-303571.49</v>
      </c>
      <c r="I191">
        <v>-303571.5</v>
      </c>
      <c r="J191">
        <v>-3299.679999999993</v>
      </c>
      <c r="K191">
        <v>-1.0000000009313226E-2</v>
      </c>
    </row>
    <row r="192" spans="1:11">
      <c r="A192" t="s">
        <v>49</v>
      </c>
      <c r="B192" t="s">
        <v>1595</v>
      </c>
      <c r="C192" t="s">
        <v>1711</v>
      </c>
      <c r="D192" s="15">
        <v>19392857</v>
      </c>
      <c r="E192">
        <v>-9317573.6600000001</v>
      </c>
      <c r="F192">
        <v>10075283.34</v>
      </c>
      <c r="G192">
        <v>-96936.51</v>
      </c>
      <c r="H192">
        <v>-98001.75</v>
      </c>
      <c r="I192">
        <v>-98001.74</v>
      </c>
      <c r="J192">
        <v>-1065.2400000000052</v>
      </c>
      <c r="K192">
        <v>9.9999999947613105E-3</v>
      </c>
    </row>
    <row r="193" spans="1:11">
      <c r="A193" t="s">
        <v>49</v>
      </c>
      <c r="B193" t="s">
        <v>1620</v>
      </c>
      <c r="C193" t="s">
        <v>1723</v>
      </c>
      <c r="D193" s="15">
        <v>139966543</v>
      </c>
      <c r="E193">
        <v>-125669729.56</v>
      </c>
      <c r="F193">
        <v>14296813.439999999</v>
      </c>
      <c r="G193">
        <v>-4340929.75</v>
      </c>
      <c r="H193">
        <v>-2957556.54</v>
      </c>
      <c r="I193">
        <v>0</v>
      </c>
      <c r="J193">
        <v>1383373.21</v>
      </c>
      <c r="K193">
        <v>2957556.54</v>
      </c>
    </row>
    <row r="194" spans="1:11">
      <c r="A194" t="s">
        <v>49</v>
      </c>
      <c r="B194" t="s">
        <v>1622</v>
      </c>
      <c r="C194" t="s">
        <v>1724</v>
      </c>
      <c r="D194" s="15">
        <v>76758818</v>
      </c>
      <c r="E194">
        <v>-68918326.400000006</v>
      </c>
      <c r="F194">
        <v>7840491.5999999996</v>
      </c>
      <c r="G194">
        <v>-2380602.0499999998</v>
      </c>
      <c r="H194">
        <v>-1621948.65</v>
      </c>
      <c r="I194">
        <v>0</v>
      </c>
      <c r="J194">
        <v>758653.39999999991</v>
      </c>
      <c r="K194">
        <v>1621948.65</v>
      </c>
    </row>
    <row r="195" spans="1:11">
      <c r="A195" t="s">
        <v>49</v>
      </c>
      <c r="B195" t="s">
        <v>1624</v>
      </c>
      <c r="C195" t="s">
        <v>1725</v>
      </c>
      <c r="D195" s="15">
        <v>29369196</v>
      </c>
      <c r="E195">
        <v>-26369293.98</v>
      </c>
      <c r="F195">
        <v>2999902.02</v>
      </c>
      <c r="G195">
        <v>-910857.79</v>
      </c>
      <c r="H195">
        <v>-620584.43000000005</v>
      </c>
      <c r="I195">
        <v>0</v>
      </c>
      <c r="J195">
        <v>290273.36</v>
      </c>
      <c r="K195">
        <v>620584.43000000005</v>
      </c>
    </row>
    <row r="196" spans="1:11">
      <c r="A196" t="s">
        <v>49</v>
      </c>
      <c r="B196" t="s">
        <v>1626</v>
      </c>
      <c r="C196" t="s">
        <v>1726</v>
      </c>
      <c r="D196" s="15">
        <v>37495273</v>
      </c>
      <c r="E196">
        <v>-33665336.850000001</v>
      </c>
      <c r="F196">
        <v>3829936.15</v>
      </c>
      <c r="G196">
        <v>-1162880.3799999999</v>
      </c>
      <c r="H196">
        <v>-792292.12</v>
      </c>
      <c r="I196">
        <v>0</v>
      </c>
      <c r="J196">
        <v>370588.25999999989</v>
      </c>
      <c r="K196">
        <v>792292.12</v>
      </c>
    </row>
    <row r="197" spans="1:11">
      <c r="A197" t="s">
        <v>49</v>
      </c>
      <c r="B197" t="s">
        <v>1629</v>
      </c>
      <c r="C197" t="s">
        <v>1628</v>
      </c>
      <c r="D197" s="15">
        <v>278146145</v>
      </c>
      <c r="E197">
        <v>-133639264.86</v>
      </c>
      <c r="F197">
        <v>144506880.13999999</v>
      </c>
      <c r="G197">
        <v>-1390332.37</v>
      </c>
      <c r="H197">
        <v>-1405610.76</v>
      </c>
      <c r="I197">
        <v>-1405610.75</v>
      </c>
      <c r="J197">
        <v>-15278.389999999898</v>
      </c>
      <c r="K197">
        <v>1.0000000009313226E-2</v>
      </c>
    </row>
    <row r="198" spans="1:11">
      <c r="A198" t="s">
        <v>49</v>
      </c>
      <c r="B198" t="s">
        <v>1545</v>
      </c>
      <c r="C198" t="s">
        <v>1677</v>
      </c>
      <c r="D198" s="15">
        <v>56587621</v>
      </c>
      <c r="E198">
        <v>-27188325.530000001</v>
      </c>
      <c r="F198">
        <v>29399295.469999999</v>
      </c>
      <c r="G198">
        <v>-282857.07</v>
      </c>
      <c r="H198">
        <v>-285965.38</v>
      </c>
      <c r="I198">
        <v>-285965.39</v>
      </c>
      <c r="J198">
        <v>-3108.3099999999977</v>
      </c>
      <c r="K198">
        <v>-1.0000000009313226E-2</v>
      </c>
    </row>
    <row r="199" spans="1:11">
      <c r="A199" t="s">
        <v>49</v>
      </c>
      <c r="B199" t="s">
        <v>1547</v>
      </c>
      <c r="C199" t="s">
        <v>1678</v>
      </c>
      <c r="D199" s="15">
        <v>29659493</v>
      </c>
      <c r="E199">
        <v>-14250324.25</v>
      </c>
      <c r="F199">
        <v>15409168.75</v>
      </c>
      <c r="G199">
        <v>-148254.99</v>
      </c>
      <c r="H199">
        <v>-149884.17000000001</v>
      </c>
      <c r="I199">
        <v>-149884.16</v>
      </c>
      <c r="J199">
        <v>-1629.1800000000221</v>
      </c>
      <c r="K199">
        <v>1.0000000009313226E-2</v>
      </c>
    </row>
    <row r="200" spans="1:11">
      <c r="A200" t="s">
        <v>49</v>
      </c>
      <c r="B200" t="s">
        <v>1599</v>
      </c>
      <c r="C200" t="s">
        <v>1712</v>
      </c>
      <c r="D200" s="15">
        <v>24203753</v>
      </c>
      <c r="E200">
        <v>-11629037.039999999</v>
      </c>
      <c r="F200">
        <v>12574715.960000001</v>
      </c>
      <c r="G200">
        <v>-120984.1</v>
      </c>
      <c r="H200">
        <v>-122313.59</v>
      </c>
      <c r="I200">
        <v>-122313.60000000001</v>
      </c>
      <c r="J200">
        <v>-1329.4899999999907</v>
      </c>
      <c r="K200">
        <v>-1.0000000009313226E-2</v>
      </c>
    </row>
    <row r="201" spans="1:11">
      <c r="A201" t="s">
        <v>49</v>
      </c>
      <c r="B201" t="s">
        <v>1601</v>
      </c>
      <c r="C201" t="s">
        <v>1713</v>
      </c>
      <c r="D201" s="15">
        <v>111938371</v>
      </c>
      <c r="E201">
        <v>-100504481.34999999</v>
      </c>
      <c r="F201">
        <v>11433889.65</v>
      </c>
      <c r="G201">
        <v>-3471662.55</v>
      </c>
      <c r="H201">
        <v>-2365308.5499999998</v>
      </c>
      <c r="I201">
        <v>0</v>
      </c>
      <c r="J201">
        <v>1106354</v>
      </c>
      <c r="K201">
        <v>2365308.5499999998</v>
      </c>
    </row>
    <row r="202" spans="1:11">
      <c r="A202" t="s">
        <v>49</v>
      </c>
      <c r="B202" t="s">
        <v>1603</v>
      </c>
      <c r="C202" t="s">
        <v>1714</v>
      </c>
      <c r="D202" s="15">
        <v>226224428</v>
      </c>
      <c r="E202">
        <v>-109961410.76000001</v>
      </c>
      <c r="F202">
        <v>116263017.23999999</v>
      </c>
      <c r="G202">
        <v>-1117292.1599999999</v>
      </c>
      <c r="H202">
        <v>-1129570.1000000001</v>
      </c>
      <c r="I202">
        <v>-1129570.1000000001</v>
      </c>
      <c r="J202">
        <v>-12277.940000000177</v>
      </c>
      <c r="K202">
        <v>0</v>
      </c>
    </row>
    <row r="203" spans="1:11">
      <c r="A203" t="s">
        <v>49</v>
      </c>
      <c r="B203" t="s">
        <v>1605</v>
      </c>
      <c r="C203" t="s">
        <v>1715</v>
      </c>
      <c r="D203" s="15">
        <v>12006032</v>
      </c>
      <c r="E203">
        <v>-10779681.720000001</v>
      </c>
      <c r="F203">
        <v>1226350.28</v>
      </c>
      <c r="G203">
        <v>-372355.75</v>
      </c>
      <c r="H203">
        <v>-253692.93</v>
      </c>
      <c r="I203">
        <v>0</v>
      </c>
      <c r="J203">
        <v>118662.82</v>
      </c>
      <c r="K203">
        <v>253692.93</v>
      </c>
    </row>
    <row r="204" spans="1:11">
      <c r="A204" t="s">
        <v>49</v>
      </c>
      <c r="B204" t="s">
        <v>1607</v>
      </c>
      <c r="C204" t="s">
        <v>1716</v>
      </c>
      <c r="D204" s="15">
        <v>348477055</v>
      </c>
      <c r="E204">
        <v>-167430749.13</v>
      </c>
      <c r="F204">
        <v>181046305.87</v>
      </c>
      <c r="G204">
        <v>-1741886.2</v>
      </c>
      <c r="H204">
        <v>-1761027.81</v>
      </c>
      <c r="I204">
        <v>-1761027.8</v>
      </c>
      <c r="J204">
        <v>-19141.610000000102</v>
      </c>
      <c r="K204">
        <v>1.0000000009313226E-2</v>
      </c>
    </row>
    <row r="205" spans="1:11">
      <c r="A205" t="s">
        <v>49</v>
      </c>
      <c r="B205" t="s">
        <v>1609</v>
      </c>
      <c r="C205" t="s">
        <v>1717</v>
      </c>
      <c r="D205" s="15">
        <v>66601388</v>
      </c>
      <c r="E205">
        <v>-59798422.090000004</v>
      </c>
      <c r="F205">
        <v>6802965.9100000001</v>
      </c>
      <c r="G205">
        <v>-2065578.97</v>
      </c>
      <c r="H205">
        <v>-1407317.54</v>
      </c>
      <c r="I205">
        <v>0</v>
      </c>
      <c r="J205">
        <v>658261.42999999993</v>
      </c>
      <c r="K205">
        <v>1407317.54</v>
      </c>
    </row>
    <row r="206" spans="1:11">
      <c r="A206" t="s">
        <v>49</v>
      </c>
      <c r="B206" t="s">
        <v>1311</v>
      </c>
      <c r="C206" t="s">
        <v>1718</v>
      </c>
      <c r="D206" s="15">
        <v>64185254</v>
      </c>
      <c r="E206">
        <v>-57629082.909999996</v>
      </c>
      <c r="F206">
        <v>6556171.0899999999</v>
      </c>
      <c r="G206">
        <v>-1990644.86</v>
      </c>
      <c r="H206">
        <v>-1356263.53</v>
      </c>
      <c r="I206">
        <v>0</v>
      </c>
      <c r="J206">
        <v>634381.33000000007</v>
      </c>
      <c r="K206">
        <v>1356263.53</v>
      </c>
    </row>
    <row r="207" spans="1:11">
      <c r="A207" t="s">
        <v>49</v>
      </c>
      <c r="B207" t="s">
        <v>1612</v>
      </c>
      <c r="C207" t="s">
        <v>1719</v>
      </c>
      <c r="D207" s="15">
        <v>6345405</v>
      </c>
      <c r="E207">
        <v>-5697256.6799999997</v>
      </c>
      <c r="F207">
        <v>648148.31999999995</v>
      </c>
      <c r="G207">
        <v>-196796.76</v>
      </c>
      <c r="H207">
        <v>-134081.31</v>
      </c>
      <c r="I207">
        <v>0</v>
      </c>
      <c r="J207">
        <v>62715.450000000012</v>
      </c>
      <c r="K207">
        <v>134081.31</v>
      </c>
    </row>
    <row r="208" spans="1:11">
      <c r="A208" t="s">
        <v>49</v>
      </c>
      <c r="B208" t="s">
        <v>1614</v>
      </c>
      <c r="C208" t="s">
        <v>1720</v>
      </c>
      <c r="D208" s="15">
        <v>58297346</v>
      </c>
      <c r="E208">
        <v>-52342592.450000003</v>
      </c>
      <c r="F208">
        <v>5954753.5499999998</v>
      </c>
      <c r="G208">
        <v>-1808036.92</v>
      </c>
      <c r="H208">
        <v>-1231849.33</v>
      </c>
      <c r="I208">
        <v>0</v>
      </c>
      <c r="J208">
        <v>576187.58999999985</v>
      </c>
      <c r="K208">
        <v>1231849.33</v>
      </c>
    </row>
    <row r="209" spans="1:11">
      <c r="A209" t="s">
        <v>49</v>
      </c>
      <c r="B209" t="s">
        <v>1616</v>
      </c>
      <c r="C209" t="s">
        <v>1721</v>
      </c>
      <c r="D209" s="15">
        <v>604481948</v>
      </c>
      <c r="E209">
        <v>-289016796.06999999</v>
      </c>
      <c r="F209">
        <v>315465151.93000001</v>
      </c>
      <c r="G209">
        <v>-3036609.26</v>
      </c>
      <c r="H209">
        <v>-3069978.59</v>
      </c>
      <c r="I209">
        <v>-3069978.6</v>
      </c>
      <c r="J209">
        <v>-33369.330000000075</v>
      </c>
      <c r="K209">
        <v>-1.0000000242143869E-2</v>
      </c>
    </row>
    <row r="210" spans="1:11">
      <c r="A210" t="s">
        <v>49</v>
      </c>
      <c r="B210" t="s">
        <v>1620</v>
      </c>
      <c r="C210" t="s">
        <v>1727</v>
      </c>
      <c r="D210" s="15">
        <v>10370125</v>
      </c>
      <c r="E210">
        <v>-9310873.7899999991</v>
      </c>
      <c r="F210">
        <v>1059251.21</v>
      </c>
      <c r="G210">
        <v>-321619.55</v>
      </c>
      <c r="H210">
        <v>-219125.41</v>
      </c>
      <c r="I210">
        <v>0</v>
      </c>
      <c r="J210">
        <v>102494.13999999998</v>
      </c>
      <c r="K210">
        <v>219125.41</v>
      </c>
    </row>
    <row r="211" spans="1:11">
      <c r="A211" t="s">
        <v>49</v>
      </c>
      <c r="B211" t="s">
        <v>1152</v>
      </c>
      <c r="C211" t="s">
        <v>1630</v>
      </c>
      <c r="D211" s="15">
        <v>65962746</v>
      </c>
      <c r="E211">
        <v>-40323938.759999998</v>
      </c>
      <c r="F211">
        <v>25638807.239999998</v>
      </c>
      <c r="G211">
        <v>-867691.41</v>
      </c>
      <c r="H211">
        <v>-877226.47</v>
      </c>
      <c r="I211">
        <v>-877226.48</v>
      </c>
      <c r="J211">
        <v>-9535.0599999999395</v>
      </c>
      <c r="K211">
        <v>-1.0000000009313226E-2</v>
      </c>
    </row>
    <row r="212" spans="1:11">
      <c r="A212" t="s">
        <v>49</v>
      </c>
      <c r="B212" t="s">
        <v>1475</v>
      </c>
      <c r="C212" t="s">
        <v>1631</v>
      </c>
      <c r="D212" s="15">
        <v>12528873</v>
      </c>
      <c r="E212">
        <v>-7659073.4400000004</v>
      </c>
      <c r="F212">
        <v>4869799.5599999996</v>
      </c>
      <c r="G212">
        <v>-164808.1</v>
      </c>
      <c r="H212">
        <v>-166619.19</v>
      </c>
      <c r="I212">
        <v>-166619.18</v>
      </c>
      <c r="J212">
        <v>-1811.0899999999965</v>
      </c>
      <c r="K212">
        <v>1.0000000009313226E-2</v>
      </c>
    </row>
    <row r="213" spans="1:11">
      <c r="A213" t="s">
        <v>49</v>
      </c>
      <c r="B213" t="s">
        <v>1478</v>
      </c>
      <c r="C213" t="s">
        <v>1632</v>
      </c>
      <c r="D213" s="15">
        <v>159933361</v>
      </c>
      <c r="E213">
        <v>-97769475.659999996</v>
      </c>
      <c r="F213">
        <v>62163885.340000004</v>
      </c>
      <c r="G213">
        <v>-2103805.71</v>
      </c>
      <c r="H213">
        <v>-2126924.4500000002</v>
      </c>
      <c r="I213">
        <v>-2126924.4500000002</v>
      </c>
      <c r="J213">
        <v>-23118.740000000224</v>
      </c>
      <c r="K213">
        <v>0</v>
      </c>
    </row>
    <row r="214" spans="1:11">
      <c r="A214" t="s">
        <v>49</v>
      </c>
      <c r="B214" t="s">
        <v>1480</v>
      </c>
      <c r="C214" t="s">
        <v>1633</v>
      </c>
      <c r="D214" s="15">
        <v>182444449</v>
      </c>
      <c r="E214">
        <v>-87658026.170000002</v>
      </c>
      <c r="F214">
        <v>94786422.829999998</v>
      </c>
      <c r="G214">
        <v>-911960.95</v>
      </c>
      <c r="H214">
        <v>-921982.51</v>
      </c>
      <c r="I214">
        <v>-921982.5</v>
      </c>
      <c r="J214">
        <v>-10021.560000000056</v>
      </c>
      <c r="K214">
        <v>1.0000000009313226E-2</v>
      </c>
    </row>
    <row r="215" spans="1:11">
      <c r="A215" t="s">
        <v>49</v>
      </c>
      <c r="B215" t="s">
        <v>1482</v>
      </c>
      <c r="C215" t="s">
        <v>1634</v>
      </c>
      <c r="D215" s="15">
        <v>21623794</v>
      </c>
      <c r="E215">
        <v>-19415042.260000002</v>
      </c>
      <c r="F215">
        <v>2208751.7400000002</v>
      </c>
      <c r="G215">
        <v>-670641.47</v>
      </c>
      <c r="H215">
        <v>-456920.57</v>
      </c>
      <c r="I215">
        <v>0</v>
      </c>
      <c r="J215">
        <v>213720.89999999997</v>
      </c>
      <c r="K215">
        <v>456920.57</v>
      </c>
    </row>
    <row r="216" spans="1:11">
      <c r="A216" t="s">
        <v>49</v>
      </c>
      <c r="B216" t="s">
        <v>1484</v>
      </c>
      <c r="C216" t="s">
        <v>1635</v>
      </c>
      <c r="D216" s="15">
        <v>1945535</v>
      </c>
      <c r="E216">
        <v>-1189332.79</v>
      </c>
      <c r="F216">
        <v>756202.21</v>
      </c>
      <c r="G216">
        <v>-25592.07</v>
      </c>
      <c r="H216">
        <v>-25873.3</v>
      </c>
      <c r="I216">
        <v>-25873.3</v>
      </c>
      <c r="J216">
        <v>-281.22999999999956</v>
      </c>
      <c r="K216">
        <v>0</v>
      </c>
    </row>
    <row r="217" spans="1:11">
      <c r="A217" t="s">
        <v>49</v>
      </c>
      <c r="B217" t="s">
        <v>1486</v>
      </c>
      <c r="C217" t="s">
        <v>1636</v>
      </c>
      <c r="D217" s="15">
        <v>666105</v>
      </c>
      <c r="E217">
        <v>-407199.14</v>
      </c>
      <c r="F217">
        <v>258905.86</v>
      </c>
      <c r="G217">
        <v>-8762.1200000000008</v>
      </c>
      <c r="H217">
        <v>-8858.41</v>
      </c>
      <c r="I217">
        <v>-8858.41</v>
      </c>
      <c r="J217">
        <v>-96.289999999999054</v>
      </c>
      <c r="K217">
        <v>0</v>
      </c>
    </row>
    <row r="218" spans="1:11">
      <c r="A218" t="s">
        <v>49</v>
      </c>
      <c r="B218" t="s">
        <v>2920</v>
      </c>
      <c r="C218" t="s">
        <v>2919</v>
      </c>
      <c r="D218" s="15">
        <v>113738299</v>
      </c>
      <c r="E218">
        <v>-70865444.969999999</v>
      </c>
      <c r="F218">
        <v>42872854.030000001</v>
      </c>
      <c r="G218">
        <v>-1483524.97</v>
      </c>
      <c r="H218">
        <v>-1499827.44</v>
      </c>
      <c r="I218">
        <v>-1499827.44</v>
      </c>
      <c r="J218">
        <v>-16302.469999999972</v>
      </c>
      <c r="K218">
        <v>0</v>
      </c>
    </row>
    <row r="219" spans="1:11">
      <c r="A219" t="s">
        <v>49</v>
      </c>
      <c r="B219" t="s">
        <v>1244</v>
      </c>
      <c r="C219" t="s">
        <v>2921</v>
      </c>
      <c r="D219" s="15">
        <v>294034736</v>
      </c>
      <c r="E219">
        <v>-144144505.78999999</v>
      </c>
      <c r="F219">
        <v>149890230.21000001</v>
      </c>
      <c r="G219">
        <v>-1449699.85</v>
      </c>
      <c r="H219">
        <v>-1465630.61</v>
      </c>
      <c r="I219">
        <v>-1465630.62</v>
      </c>
      <c r="J219">
        <v>-15930.760000000009</v>
      </c>
      <c r="K219">
        <v>-1.0000000009313226E-2</v>
      </c>
    </row>
    <row r="220" spans="1:11">
      <c r="A220" t="s">
        <v>49</v>
      </c>
      <c r="B220" t="s">
        <v>2923</v>
      </c>
      <c r="C220" t="s">
        <v>2922</v>
      </c>
      <c r="D220" s="15">
        <v>16832395</v>
      </c>
      <c r="E220">
        <v>-10440798.689999999</v>
      </c>
      <c r="F220">
        <v>6391596.3099999996</v>
      </c>
      <c r="G220">
        <v>-221415.11</v>
      </c>
      <c r="H220">
        <v>-223848.24</v>
      </c>
      <c r="I220">
        <v>-223848.25</v>
      </c>
      <c r="J220">
        <v>-2433.1300000000047</v>
      </c>
      <c r="K220">
        <v>-1.0000000009313226E-2</v>
      </c>
    </row>
    <row r="221" spans="1:11">
      <c r="A221" t="s">
        <v>49</v>
      </c>
      <c r="B221" t="s">
        <v>7145</v>
      </c>
      <c r="C221" t="s">
        <v>2924</v>
      </c>
      <c r="D221" s="15">
        <v>56382732</v>
      </c>
      <c r="E221">
        <v>-51774706.57</v>
      </c>
      <c r="F221">
        <v>4608025.43</v>
      </c>
      <c r="G221">
        <v>-1788888.83</v>
      </c>
      <c r="H221">
        <v>0</v>
      </c>
      <c r="I221">
        <v>0</v>
      </c>
      <c r="J221">
        <v>1788888.83</v>
      </c>
      <c r="K221">
        <v>0</v>
      </c>
    </row>
    <row r="222" spans="1:11">
      <c r="A222" t="s">
        <v>49</v>
      </c>
      <c r="B222" t="s">
        <v>1178</v>
      </c>
      <c r="C222" t="s">
        <v>2925</v>
      </c>
      <c r="D222" s="15">
        <v>2989163</v>
      </c>
      <c r="E222">
        <v>-2744865.87</v>
      </c>
      <c r="F222">
        <v>244297.13</v>
      </c>
      <c r="G222">
        <v>-94838.98</v>
      </c>
      <c r="H222">
        <v>0</v>
      </c>
      <c r="I222">
        <v>0</v>
      </c>
      <c r="J222">
        <v>94838.98</v>
      </c>
      <c r="K222">
        <v>0</v>
      </c>
    </row>
    <row r="223" spans="1:11">
      <c r="A223" t="s">
        <v>49</v>
      </c>
      <c r="B223" t="s">
        <v>2927</v>
      </c>
      <c r="C223" t="s">
        <v>2926</v>
      </c>
      <c r="D223" s="15">
        <v>4981938</v>
      </c>
      <c r="E223">
        <v>-2434256.11</v>
      </c>
      <c r="F223">
        <v>2547681.89</v>
      </c>
      <c r="G223">
        <v>-24648.98</v>
      </c>
      <c r="H223">
        <v>-24919.85</v>
      </c>
      <c r="I223">
        <v>-24919.84</v>
      </c>
      <c r="J223">
        <v>-270.86999999999898</v>
      </c>
      <c r="K223">
        <v>9.9999999983992893E-3</v>
      </c>
    </row>
    <row r="224" spans="1:11">
      <c r="A224" t="s">
        <v>49</v>
      </c>
      <c r="B224" t="s">
        <v>1180</v>
      </c>
      <c r="C224" t="s">
        <v>2928</v>
      </c>
      <c r="D224" s="15">
        <v>11270118</v>
      </c>
      <c r="E224">
        <v>-6990629.3300000001</v>
      </c>
      <c r="F224">
        <v>4279488.67</v>
      </c>
      <c r="G224">
        <v>-148248.32999999999</v>
      </c>
      <c r="H224">
        <v>-149877.42000000001</v>
      </c>
      <c r="I224">
        <v>-149877.43</v>
      </c>
      <c r="J224">
        <v>-1629.0900000000256</v>
      </c>
      <c r="K224">
        <v>-9.9999999802093953E-3</v>
      </c>
    </row>
    <row r="225" spans="1:11">
      <c r="A225" t="s">
        <v>49</v>
      </c>
      <c r="B225" t="s">
        <v>2930</v>
      </c>
      <c r="C225" t="s">
        <v>2929</v>
      </c>
      <c r="D225" s="15">
        <v>226757</v>
      </c>
      <c r="E225">
        <v>-140652.94</v>
      </c>
      <c r="F225">
        <v>86104.06</v>
      </c>
      <c r="G225">
        <v>-2982.78</v>
      </c>
      <c r="H225">
        <v>-3015.56</v>
      </c>
      <c r="I225">
        <v>-3015.56</v>
      </c>
      <c r="J225">
        <v>-32.779999999999745</v>
      </c>
      <c r="K225">
        <v>0</v>
      </c>
    </row>
    <row r="226" spans="1:11">
      <c r="A226" t="s">
        <v>49</v>
      </c>
      <c r="B226" t="s">
        <v>1186</v>
      </c>
      <c r="C226" t="s">
        <v>2931</v>
      </c>
      <c r="D226" s="15">
        <v>1619130</v>
      </c>
      <c r="E226">
        <v>-1486802.37</v>
      </c>
      <c r="F226">
        <v>132327.63</v>
      </c>
      <c r="G226">
        <v>-51371.13</v>
      </c>
      <c r="H226">
        <v>0</v>
      </c>
      <c r="I226">
        <v>0</v>
      </c>
      <c r="J226">
        <v>51371.13</v>
      </c>
      <c r="K226">
        <v>0</v>
      </c>
    </row>
    <row r="227" spans="1:11">
      <c r="A227" t="s">
        <v>49</v>
      </c>
      <c r="B227" t="s">
        <v>2933</v>
      </c>
      <c r="C227" t="s">
        <v>2932</v>
      </c>
      <c r="D227" s="15">
        <v>8141209</v>
      </c>
      <c r="E227">
        <v>-3977928.04</v>
      </c>
      <c r="F227">
        <v>4163280.96</v>
      </c>
      <c r="G227">
        <v>-40280</v>
      </c>
      <c r="H227">
        <v>-40722.629999999997</v>
      </c>
      <c r="I227">
        <v>-40722.639999999999</v>
      </c>
      <c r="J227">
        <v>-442.62999999999738</v>
      </c>
      <c r="K227">
        <v>-1.0000000002037268E-2</v>
      </c>
    </row>
    <row r="228" spans="1:11">
      <c r="A228" t="s">
        <v>49</v>
      </c>
      <c r="B228" t="s">
        <v>1616</v>
      </c>
      <c r="C228" t="s">
        <v>3319</v>
      </c>
      <c r="D228" s="15">
        <v>133688221</v>
      </c>
      <c r="E228">
        <v>-71212987.969999999</v>
      </c>
      <c r="F228">
        <v>62475233.030000001</v>
      </c>
      <c r="G228">
        <v>-598275.37</v>
      </c>
      <c r="H228">
        <v>-604849.82999999996</v>
      </c>
      <c r="I228">
        <v>-604849.81999999995</v>
      </c>
      <c r="J228">
        <v>-6574.4599999999627</v>
      </c>
      <c r="K228">
        <v>1.0000000009313226E-2</v>
      </c>
    </row>
    <row r="229" spans="1:11">
      <c r="A229" t="s">
        <v>49</v>
      </c>
      <c r="B229" t="s">
        <v>1900</v>
      </c>
      <c r="C229" t="s">
        <v>2934</v>
      </c>
      <c r="D229" s="15">
        <v>154818998</v>
      </c>
      <c r="E229">
        <v>-75647092.069999993</v>
      </c>
      <c r="F229">
        <v>79171905.930000007</v>
      </c>
      <c r="G229">
        <v>-765993.05</v>
      </c>
      <c r="H229">
        <v>-774410.55</v>
      </c>
      <c r="I229">
        <v>-774410.55</v>
      </c>
      <c r="J229">
        <v>-8417.5</v>
      </c>
      <c r="K229">
        <v>0</v>
      </c>
    </row>
    <row r="230" spans="1:11">
      <c r="A230" t="s">
        <v>49</v>
      </c>
      <c r="B230" t="s">
        <v>1164</v>
      </c>
      <c r="C230" t="s">
        <v>2935</v>
      </c>
      <c r="D230" s="15">
        <v>129792694</v>
      </c>
      <c r="E230">
        <v>-63418830.280000001</v>
      </c>
      <c r="F230">
        <v>66373863.719999999</v>
      </c>
      <c r="G230">
        <v>-642171.19999999995</v>
      </c>
      <c r="H230">
        <v>-649228.04</v>
      </c>
      <c r="I230">
        <v>-649228.03</v>
      </c>
      <c r="J230">
        <v>-7056.8400000000838</v>
      </c>
      <c r="K230">
        <v>1.0000000009313226E-2</v>
      </c>
    </row>
    <row r="231" spans="1:11">
      <c r="A231" t="s">
        <v>49</v>
      </c>
      <c r="B231" t="s">
        <v>3321</v>
      </c>
      <c r="C231" t="s">
        <v>3320</v>
      </c>
      <c r="D231" s="15">
        <v>127779227</v>
      </c>
      <c r="E231">
        <v>-117336137.31999999</v>
      </c>
      <c r="F231">
        <v>10443089.68</v>
      </c>
      <c r="G231">
        <v>-4054128.33</v>
      </c>
      <c r="H231">
        <v>0</v>
      </c>
      <c r="I231">
        <v>0</v>
      </c>
      <c r="J231">
        <v>4054128.33</v>
      </c>
      <c r="K231">
        <v>0</v>
      </c>
    </row>
    <row r="232" spans="1:11">
      <c r="A232" t="s">
        <v>49</v>
      </c>
      <c r="B232" t="s">
        <v>2937</v>
      </c>
      <c r="C232" t="s">
        <v>2936</v>
      </c>
      <c r="D232" s="15">
        <v>291033</v>
      </c>
      <c r="E232">
        <v>-261529.27</v>
      </c>
      <c r="F232">
        <v>29503.73</v>
      </c>
      <c r="G232">
        <v>-7644.04</v>
      </c>
      <c r="H232">
        <v>-7308.04</v>
      </c>
      <c r="I232">
        <v>0</v>
      </c>
      <c r="J232">
        <v>336</v>
      </c>
      <c r="K232">
        <v>7308.04</v>
      </c>
    </row>
    <row r="233" spans="1:11">
      <c r="A233" t="s">
        <v>49</v>
      </c>
      <c r="B233" t="s">
        <v>2937</v>
      </c>
      <c r="C233" t="s">
        <v>2938</v>
      </c>
      <c r="D233" s="15">
        <v>875935</v>
      </c>
      <c r="E233">
        <v>-685914.73</v>
      </c>
      <c r="F233">
        <v>190020.27</v>
      </c>
      <c r="G233">
        <v>-21392.83</v>
      </c>
      <c r="H233">
        <v>-21627.919999999998</v>
      </c>
      <c r="I233">
        <v>-21627.91</v>
      </c>
      <c r="J233">
        <v>-235.08999999999651</v>
      </c>
      <c r="K233">
        <v>9.9999999983992893E-3</v>
      </c>
    </row>
    <row r="234" spans="1:11">
      <c r="A234" t="s">
        <v>49</v>
      </c>
      <c r="B234" t="s">
        <v>3434</v>
      </c>
      <c r="C234" t="s">
        <v>3433</v>
      </c>
      <c r="D234" s="15">
        <v>1642393</v>
      </c>
      <c r="E234">
        <v>-1198257.32</v>
      </c>
      <c r="F234">
        <v>444135.67999999999</v>
      </c>
      <c r="G234">
        <v>-39032.53</v>
      </c>
      <c r="H234">
        <v>-39461.47</v>
      </c>
      <c r="I234">
        <v>-39461.46</v>
      </c>
      <c r="J234">
        <v>-428.94000000000233</v>
      </c>
      <c r="K234">
        <v>1.0000000002037268E-2</v>
      </c>
    </row>
    <row r="235" spans="1:11">
      <c r="A235" t="s">
        <v>49</v>
      </c>
      <c r="B235" t="s">
        <v>3436</v>
      </c>
      <c r="C235" t="s">
        <v>3435</v>
      </c>
      <c r="D235" s="15">
        <v>170184</v>
      </c>
      <c r="E235">
        <v>-122000.7</v>
      </c>
      <c r="F235">
        <v>48183.3</v>
      </c>
      <c r="G235">
        <v>-4020.43</v>
      </c>
      <c r="H235">
        <v>-4064.6</v>
      </c>
      <c r="I235">
        <v>-4064.61</v>
      </c>
      <c r="J235">
        <v>-44.170000000000073</v>
      </c>
      <c r="K235">
        <v>-1.0000000000218279E-2</v>
      </c>
    </row>
    <row r="236" spans="1:11">
      <c r="A236" t="s">
        <v>49</v>
      </c>
      <c r="B236" t="s">
        <v>3172</v>
      </c>
      <c r="C236" t="s">
        <v>3171</v>
      </c>
      <c r="D236" s="15">
        <v>2444596</v>
      </c>
      <c r="E236">
        <v>-1322065.53</v>
      </c>
      <c r="F236">
        <v>1122530.47</v>
      </c>
      <c r="G236">
        <v>-29835.25</v>
      </c>
      <c r="H236">
        <v>-30163.119999999999</v>
      </c>
      <c r="I236">
        <v>-30163.11</v>
      </c>
      <c r="J236">
        <v>-327.86999999999898</v>
      </c>
      <c r="K236">
        <v>9.9999999983992893E-3</v>
      </c>
    </row>
    <row r="237" spans="1:11">
      <c r="A237" t="s">
        <v>49</v>
      </c>
      <c r="B237" t="s">
        <v>2940</v>
      </c>
      <c r="C237" t="s">
        <v>2939</v>
      </c>
      <c r="D237" s="15">
        <v>4784682</v>
      </c>
      <c r="E237">
        <v>-2096697.63</v>
      </c>
      <c r="F237">
        <v>2687984.37</v>
      </c>
      <c r="G237">
        <v>-26068.82</v>
      </c>
      <c r="H237">
        <v>-26355.29</v>
      </c>
      <c r="I237">
        <v>-26355.29</v>
      </c>
      <c r="J237">
        <v>-286.47000000000116</v>
      </c>
      <c r="K237">
        <v>0</v>
      </c>
    </row>
    <row r="238" spans="1:11">
      <c r="A238" t="s">
        <v>49</v>
      </c>
      <c r="B238" t="s">
        <v>2942</v>
      </c>
      <c r="C238" t="s">
        <v>2941</v>
      </c>
      <c r="D238" s="15">
        <v>368196</v>
      </c>
      <c r="E238">
        <v>-240988.29</v>
      </c>
      <c r="F238">
        <v>127207.71</v>
      </c>
      <c r="G238">
        <v>-8469.2999999999993</v>
      </c>
      <c r="H238">
        <v>-8562.3700000000008</v>
      </c>
      <c r="I238">
        <v>-8562.36</v>
      </c>
      <c r="J238">
        <v>-93.070000000001528</v>
      </c>
      <c r="K238">
        <v>1.0000000000218279E-2</v>
      </c>
    </row>
    <row r="239" spans="1:11">
      <c r="A239" t="s">
        <v>49</v>
      </c>
      <c r="B239" t="s">
        <v>2944</v>
      </c>
      <c r="C239" t="s">
        <v>2943</v>
      </c>
      <c r="D239" s="15">
        <v>2681085</v>
      </c>
      <c r="E239">
        <v>-1628438.33</v>
      </c>
      <c r="F239">
        <v>1052646.67</v>
      </c>
      <c r="G239">
        <v>-60705.82</v>
      </c>
      <c r="H239">
        <v>-61372.91</v>
      </c>
      <c r="I239">
        <v>-61372.92</v>
      </c>
      <c r="J239">
        <v>-667.09000000000378</v>
      </c>
      <c r="K239">
        <v>-9.9999999947613105E-3</v>
      </c>
    </row>
    <row r="240" spans="1:11">
      <c r="A240" t="s">
        <v>49</v>
      </c>
      <c r="B240" t="s">
        <v>2946</v>
      </c>
      <c r="C240" t="s">
        <v>2945</v>
      </c>
      <c r="D240" s="15">
        <v>408737</v>
      </c>
      <c r="E240">
        <v>-248470.72</v>
      </c>
      <c r="F240">
        <v>160266.28</v>
      </c>
      <c r="G240">
        <v>-9240.7199999999993</v>
      </c>
      <c r="H240">
        <v>-9342.2800000000007</v>
      </c>
      <c r="I240">
        <v>-9342.27</v>
      </c>
      <c r="J240">
        <v>-101.56000000000131</v>
      </c>
      <c r="K240">
        <v>1.0000000000218279E-2</v>
      </c>
    </row>
    <row r="241" spans="1:11">
      <c r="A241" t="s">
        <v>49</v>
      </c>
      <c r="B241" t="s">
        <v>2948</v>
      </c>
      <c r="C241" t="s">
        <v>2947</v>
      </c>
      <c r="D241" s="15">
        <v>1549443</v>
      </c>
      <c r="E241">
        <v>-690159.05</v>
      </c>
      <c r="F241">
        <v>859283.95</v>
      </c>
      <c r="G241">
        <v>-19806.48</v>
      </c>
      <c r="H241">
        <v>-20024.13</v>
      </c>
      <c r="I241">
        <v>-20024.14</v>
      </c>
      <c r="J241">
        <v>-217.65000000000146</v>
      </c>
      <c r="K241">
        <v>-9.9999999983992893E-3</v>
      </c>
    </row>
    <row r="242" spans="1:11">
      <c r="A242" t="s">
        <v>49</v>
      </c>
      <c r="B242" t="s">
        <v>2950</v>
      </c>
      <c r="C242" t="s">
        <v>2949</v>
      </c>
      <c r="D242" s="15">
        <v>392168</v>
      </c>
      <c r="E242">
        <v>-234404.13</v>
      </c>
      <c r="F242">
        <v>157763.87</v>
      </c>
      <c r="G242">
        <v>-8834.9599999999991</v>
      </c>
      <c r="H242">
        <v>-8932.0499999999993</v>
      </c>
      <c r="I242">
        <v>-8932.0400000000009</v>
      </c>
      <c r="J242">
        <v>-97.090000000000146</v>
      </c>
      <c r="K242">
        <v>9.9999999983992893E-3</v>
      </c>
    </row>
    <row r="243" spans="1:11">
      <c r="A243" t="s">
        <v>49</v>
      </c>
      <c r="B243" t="s">
        <v>3323</v>
      </c>
      <c r="C243" t="s">
        <v>3322</v>
      </c>
      <c r="D243" s="15">
        <v>423150</v>
      </c>
      <c r="E243">
        <v>-207531.88</v>
      </c>
      <c r="F243">
        <v>215618.12</v>
      </c>
      <c r="G243">
        <v>-2070.1799999999998</v>
      </c>
      <c r="H243">
        <v>-2092.9299999999998</v>
      </c>
      <c r="I243">
        <v>-2092.9299999999998</v>
      </c>
      <c r="J243">
        <v>-22.75</v>
      </c>
      <c r="K243">
        <v>0</v>
      </c>
    </row>
    <row r="244" spans="1:11">
      <c r="A244" t="s">
        <v>49</v>
      </c>
      <c r="B244" t="s">
        <v>3438</v>
      </c>
      <c r="C244" t="s">
        <v>3437</v>
      </c>
      <c r="D244" s="15">
        <v>492432</v>
      </c>
      <c r="E244">
        <v>-408741.95</v>
      </c>
      <c r="F244">
        <v>83690.05</v>
      </c>
      <c r="G244">
        <v>-12356.85</v>
      </c>
      <c r="H244">
        <v>-12492.64</v>
      </c>
      <c r="I244">
        <v>-12492.63</v>
      </c>
      <c r="J244">
        <v>-135.78999999999905</v>
      </c>
      <c r="K244">
        <v>1.0000000000218279E-2</v>
      </c>
    </row>
    <row r="245" spans="1:11">
      <c r="A245" t="s">
        <v>49</v>
      </c>
      <c r="B245" t="s">
        <v>3325</v>
      </c>
      <c r="C245" t="s">
        <v>3324</v>
      </c>
      <c r="D245" s="15">
        <v>278075</v>
      </c>
      <c r="E245">
        <v>-135368.6</v>
      </c>
      <c r="F245">
        <v>142706.4</v>
      </c>
      <c r="G245">
        <v>-1371.2</v>
      </c>
      <c r="H245">
        <v>-1386.27</v>
      </c>
      <c r="I245">
        <v>-1386.27</v>
      </c>
      <c r="J245">
        <v>-15.069999999999936</v>
      </c>
      <c r="K245">
        <v>0</v>
      </c>
    </row>
    <row r="246" spans="1:11">
      <c r="A246" t="s">
        <v>49</v>
      </c>
      <c r="B246" t="s">
        <v>3440</v>
      </c>
      <c r="C246" t="s">
        <v>3439</v>
      </c>
      <c r="D246" s="15">
        <v>60686</v>
      </c>
      <c r="E246">
        <v>-48558.92</v>
      </c>
      <c r="F246">
        <v>12127.08</v>
      </c>
      <c r="G246">
        <v>-1496.28</v>
      </c>
      <c r="H246">
        <v>-1512.72</v>
      </c>
      <c r="I246">
        <v>-1512.73</v>
      </c>
      <c r="J246">
        <v>-16.440000000000055</v>
      </c>
      <c r="K246">
        <v>-9.9999999999909051E-3</v>
      </c>
    </row>
    <row r="247" spans="1:11">
      <c r="A247" t="s">
        <v>49</v>
      </c>
      <c r="B247" t="s">
        <v>3174</v>
      </c>
      <c r="C247" t="s">
        <v>3173</v>
      </c>
      <c r="D247" s="15">
        <v>886358</v>
      </c>
      <c r="E247">
        <v>-422244.3</v>
      </c>
      <c r="F247">
        <v>464113.7</v>
      </c>
      <c r="G247">
        <v>-4469.05</v>
      </c>
      <c r="H247">
        <v>-4518.16</v>
      </c>
      <c r="I247">
        <v>-4518.1499999999996</v>
      </c>
      <c r="J247">
        <v>-49.109999999999673</v>
      </c>
      <c r="K247">
        <v>1.0000000000218279E-2</v>
      </c>
    </row>
    <row r="248" spans="1:11">
      <c r="A248" t="s">
        <v>49</v>
      </c>
      <c r="B248" t="s">
        <v>3176</v>
      </c>
      <c r="C248" t="s">
        <v>3175</v>
      </c>
      <c r="D248" s="15">
        <v>354567</v>
      </c>
      <c r="E248">
        <v>-207219.62</v>
      </c>
      <c r="F248">
        <v>147347.38</v>
      </c>
      <c r="G248">
        <v>-4214.12</v>
      </c>
      <c r="H248">
        <v>-4260.4399999999996</v>
      </c>
      <c r="I248">
        <v>-4260.43</v>
      </c>
      <c r="J248">
        <v>-46.319999999999709</v>
      </c>
      <c r="K248">
        <v>9.999999999308784E-3</v>
      </c>
    </row>
    <row r="249" spans="1:11">
      <c r="A249" t="s">
        <v>49</v>
      </c>
      <c r="B249" t="s">
        <v>3178</v>
      </c>
      <c r="C249" t="s">
        <v>3177</v>
      </c>
      <c r="D249" s="15">
        <v>2421039</v>
      </c>
      <c r="E249">
        <v>-1434480.14</v>
      </c>
      <c r="F249">
        <v>986558.86</v>
      </c>
      <c r="G249">
        <v>-28619.599999999999</v>
      </c>
      <c r="H249">
        <v>-28934.09</v>
      </c>
      <c r="I249">
        <v>-28934.1</v>
      </c>
      <c r="J249">
        <v>-314.4900000000016</v>
      </c>
      <c r="K249">
        <v>-9.9999999983992893E-3</v>
      </c>
    </row>
    <row r="250" spans="1:11">
      <c r="A250" t="s">
        <v>49</v>
      </c>
      <c r="B250" t="s">
        <v>3442</v>
      </c>
      <c r="C250" t="s">
        <v>3441</v>
      </c>
      <c r="D250" s="15">
        <v>273228</v>
      </c>
      <c r="E250">
        <v>-211476.92</v>
      </c>
      <c r="F250">
        <v>61751.08</v>
      </c>
      <c r="G250">
        <v>-6640.61</v>
      </c>
      <c r="H250">
        <v>-6713.58</v>
      </c>
      <c r="I250">
        <v>-6713.58</v>
      </c>
      <c r="J250">
        <v>-72.970000000000255</v>
      </c>
      <c r="K250">
        <v>0</v>
      </c>
    </row>
    <row r="251" spans="1:11">
      <c r="A251" t="s">
        <v>49</v>
      </c>
      <c r="B251" t="s">
        <v>2952</v>
      </c>
      <c r="C251" t="s">
        <v>2951</v>
      </c>
      <c r="D251" s="15">
        <v>8923837</v>
      </c>
      <c r="E251">
        <v>-5024324</v>
      </c>
      <c r="F251">
        <v>3899513</v>
      </c>
      <c r="G251">
        <v>-198768.01</v>
      </c>
      <c r="H251">
        <v>-200952.27</v>
      </c>
      <c r="I251">
        <v>-200952.28</v>
      </c>
      <c r="J251">
        <v>-2184.2599999999802</v>
      </c>
      <c r="K251">
        <v>-1.0000000009313226E-2</v>
      </c>
    </row>
    <row r="252" spans="1:11">
      <c r="A252" t="s">
        <v>49</v>
      </c>
      <c r="B252" t="s">
        <v>2954</v>
      </c>
      <c r="C252" t="s">
        <v>2953</v>
      </c>
      <c r="D252" s="15">
        <v>3291684</v>
      </c>
      <c r="E252">
        <v>-1849702.27</v>
      </c>
      <c r="F252">
        <v>1441981.73</v>
      </c>
      <c r="G252">
        <v>-73293.3</v>
      </c>
      <c r="H252">
        <v>-74098.720000000001</v>
      </c>
      <c r="I252">
        <v>-74098.720000000001</v>
      </c>
      <c r="J252">
        <v>-805.41999999999825</v>
      </c>
      <c r="K252">
        <v>0</v>
      </c>
    </row>
    <row r="253" spans="1:11">
      <c r="A253" t="s">
        <v>49</v>
      </c>
      <c r="B253" t="s">
        <v>2956</v>
      </c>
      <c r="C253" t="s">
        <v>2955</v>
      </c>
      <c r="D253" s="15">
        <v>574827</v>
      </c>
      <c r="E253">
        <v>-301203.84999999998</v>
      </c>
      <c r="F253">
        <v>273623.15000000002</v>
      </c>
      <c r="G253">
        <v>-12654.31</v>
      </c>
      <c r="H253">
        <v>-12793.37</v>
      </c>
      <c r="I253">
        <v>-12793.37</v>
      </c>
      <c r="J253">
        <v>-139.06000000000131</v>
      </c>
      <c r="K253">
        <v>0</v>
      </c>
    </row>
    <row r="254" spans="1:11">
      <c r="A254" t="s">
        <v>49</v>
      </c>
      <c r="B254" t="s">
        <v>20</v>
      </c>
      <c r="C254" t="s">
        <v>2957</v>
      </c>
      <c r="D254" s="15">
        <v>82516267</v>
      </c>
      <c r="E254">
        <v>-57202523.859999999</v>
      </c>
      <c r="F254">
        <v>25313743.140000001</v>
      </c>
      <c r="G254">
        <v>-2082183.17</v>
      </c>
      <c r="H254">
        <v>-2105064.29</v>
      </c>
      <c r="I254">
        <v>-2105064.2999999998</v>
      </c>
      <c r="J254">
        <v>-22881.120000000112</v>
      </c>
      <c r="K254">
        <v>-9.9999997764825821E-3</v>
      </c>
    </row>
    <row r="255" spans="1:11">
      <c r="A255" t="s">
        <v>49</v>
      </c>
      <c r="B255" t="s">
        <v>3444</v>
      </c>
      <c r="C255" t="s">
        <v>3443</v>
      </c>
      <c r="D255" s="15">
        <v>1019577</v>
      </c>
      <c r="E255">
        <v>-921383.01</v>
      </c>
      <c r="F255">
        <v>98193.99</v>
      </c>
      <c r="G255">
        <v>-31826.5</v>
      </c>
      <c r="H255">
        <v>-15388.64</v>
      </c>
      <c r="I255">
        <v>0</v>
      </c>
      <c r="J255">
        <v>16437.86</v>
      </c>
      <c r="K255">
        <v>15388.64</v>
      </c>
    </row>
    <row r="256" spans="1:11">
      <c r="A256" t="s">
        <v>49</v>
      </c>
      <c r="B256" t="s">
        <v>3327</v>
      </c>
      <c r="C256" t="s">
        <v>3326</v>
      </c>
      <c r="D256" s="15">
        <v>887283</v>
      </c>
      <c r="E256">
        <v>-382126.97</v>
      </c>
      <c r="F256">
        <v>505156.03</v>
      </c>
      <c r="G256">
        <v>-4905.4799999999996</v>
      </c>
      <c r="H256">
        <v>-4959.3900000000003</v>
      </c>
      <c r="I256">
        <v>-4959.3900000000003</v>
      </c>
      <c r="J256">
        <v>-53.910000000000764</v>
      </c>
      <c r="K256">
        <v>0</v>
      </c>
    </row>
    <row r="257" spans="1:11">
      <c r="A257" t="s">
        <v>49</v>
      </c>
      <c r="B257" t="s">
        <v>3446</v>
      </c>
      <c r="C257" t="s">
        <v>3445</v>
      </c>
      <c r="D257" s="15">
        <v>614992</v>
      </c>
      <c r="E257">
        <v>-481248.82</v>
      </c>
      <c r="F257">
        <v>133743.18</v>
      </c>
      <c r="G257">
        <v>-16887.240000000002</v>
      </c>
      <c r="H257">
        <v>-17072.810000000001</v>
      </c>
      <c r="I257">
        <v>-17072.8</v>
      </c>
      <c r="J257">
        <v>-185.56999999999971</v>
      </c>
      <c r="K257">
        <v>1.0000000002037268E-2</v>
      </c>
    </row>
    <row r="258" spans="1:11">
      <c r="A258" t="s">
        <v>49</v>
      </c>
      <c r="B258" t="s">
        <v>3180</v>
      </c>
      <c r="C258" t="s">
        <v>3179</v>
      </c>
      <c r="D258" s="15">
        <v>816000</v>
      </c>
      <c r="E258">
        <v>-334490.64</v>
      </c>
      <c r="F258">
        <v>481509.36</v>
      </c>
      <c r="G258">
        <v>-4691.6899999999996</v>
      </c>
      <c r="H258">
        <v>-4743.24</v>
      </c>
      <c r="I258">
        <v>-4743.25</v>
      </c>
      <c r="J258">
        <v>-51.550000000000182</v>
      </c>
      <c r="K258">
        <v>-1.0000000000218279E-2</v>
      </c>
    </row>
    <row r="259" spans="1:11">
      <c r="A259" t="s">
        <v>49</v>
      </c>
      <c r="B259" t="s">
        <v>2959</v>
      </c>
      <c r="C259" t="s">
        <v>2958</v>
      </c>
      <c r="D259" s="15">
        <v>196170</v>
      </c>
      <c r="E259">
        <v>-100502.39</v>
      </c>
      <c r="F259">
        <v>95667.61</v>
      </c>
      <c r="G259">
        <v>-2581.16</v>
      </c>
      <c r="H259">
        <v>-2609.5300000000002</v>
      </c>
      <c r="I259">
        <v>-2609.5300000000002</v>
      </c>
      <c r="J259">
        <v>-28.370000000000346</v>
      </c>
      <c r="K259">
        <v>0</v>
      </c>
    </row>
    <row r="260" spans="1:11">
      <c r="A260" t="s">
        <v>49</v>
      </c>
      <c r="B260" t="s">
        <v>21</v>
      </c>
      <c r="C260" t="s">
        <v>2960</v>
      </c>
      <c r="D260" s="15">
        <v>91653809</v>
      </c>
      <c r="E260">
        <v>-34419222.969999999</v>
      </c>
      <c r="F260">
        <v>57234586.030000001</v>
      </c>
      <c r="G260">
        <v>-560519.71</v>
      </c>
      <c r="H260">
        <v>-566679.27</v>
      </c>
      <c r="I260">
        <v>-566679.27</v>
      </c>
      <c r="J260">
        <v>-6159.5600000000559</v>
      </c>
      <c r="K260">
        <v>0</v>
      </c>
    </row>
    <row r="261" spans="1:11">
      <c r="A261" t="s">
        <v>49</v>
      </c>
      <c r="B261" t="s">
        <v>2962</v>
      </c>
      <c r="C261" t="s">
        <v>2961</v>
      </c>
      <c r="D261" s="15">
        <v>2112466</v>
      </c>
      <c r="E261">
        <v>-800593.24</v>
      </c>
      <c r="F261">
        <v>1311872.76</v>
      </c>
      <c r="G261">
        <v>-12841.45</v>
      </c>
      <c r="H261">
        <v>-12982.56</v>
      </c>
      <c r="I261">
        <v>-12982.56</v>
      </c>
      <c r="J261">
        <v>-141.10999999999876</v>
      </c>
      <c r="K261">
        <v>0</v>
      </c>
    </row>
    <row r="262" spans="1:11">
      <c r="A262" t="s">
        <v>49</v>
      </c>
      <c r="B262" t="s">
        <v>11353</v>
      </c>
      <c r="C262" t="s">
        <v>3447</v>
      </c>
      <c r="D262" s="15">
        <v>36902</v>
      </c>
      <c r="E262">
        <v>-25012.21</v>
      </c>
      <c r="F262">
        <v>11889.79</v>
      </c>
      <c r="G262">
        <v>-918.66</v>
      </c>
      <c r="H262">
        <v>-928.76</v>
      </c>
      <c r="I262">
        <v>-928.75</v>
      </c>
      <c r="J262">
        <v>-10.100000000000023</v>
      </c>
      <c r="K262">
        <v>9.9999999999909051E-3</v>
      </c>
    </row>
    <row r="263" spans="1:11">
      <c r="A263" t="s">
        <v>49</v>
      </c>
      <c r="B263" t="s">
        <v>2964</v>
      </c>
      <c r="C263" t="s">
        <v>2963</v>
      </c>
      <c r="D263" s="15">
        <v>51783</v>
      </c>
      <c r="E263">
        <v>-25647.38</v>
      </c>
      <c r="F263">
        <v>26135.62</v>
      </c>
      <c r="G263">
        <v>-681.31</v>
      </c>
      <c r="H263">
        <v>-688.8</v>
      </c>
      <c r="I263">
        <v>-688.8</v>
      </c>
      <c r="J263">
        <v>-7.4900000000000091</v>
      </c>
      <c r="K263">
        <v>0</v>
      </c>
    </row>
    <row r="264" spans="1:11">
      <c r="A264" t="s">
        <v>49</v>
      </c>
      <c r="B264" t="s">
        <v>2966</v>
      </c>
      <c r="C264" t="s">
        <v>2965</v>
      </c>
      <c r="D264" s="15">
        <v>8475362</v>
      </c>
      <c r="E264">
        <v>-3150422.34</v>
      </c>
      <c r="F264">
        <v>5324939.66</v>
      </c>
      <c r="G264">
        <v>-52176.72</v>
      </c>
      <c r="H264">
        <v>-52750.09</v>
      </c>
      <c r="I264">
        <v>-52750.09</v>
      </c>
      <c r="J264">
        <v>-573.36999999999534</v>
      </c>
      <c r="K264">
        <v>0</v>
      </c>
    </row>
    <row r="265" spans="1:11">
      <c r="A265" t="s">
        <v>49</v>
      </c>
      <c r="B265" t="s">
        <v>3449</v>
      </c>
      <c r="C265" t="s">
        <v>3448</v>
      </c>
      <c r="D265" s="15">
        <v>221371</v>
      </c>
      <c r="E265">
        <v>-200050.89</v>
      </c>
      <c r="F265">
        <v>21320.11</v>
      </c>
      <c r="G265">
        <v>-6910.31</v>
      </c>
      <c r="H265">
        <v>-3341.25</v>
      </c>
      <c r="I265">
        <v>0</v>
      </c>
      <c r="J265">
        <v>3569.0600000000004</v>
      </c>
      <c r="K265">
        <v>3341.25</v>
      </c>
    </row>
    <row r="266" spans="1:11">
      <c r="A266" t="s">
        <v>49</v>
      </c>
      <c r="B266" t="s">
        <v>2968</v>
      </c>
      <c r="C266" t="s">
        <v>2967</v>
      </c>
      <c r="D266" s="15">
        <v>228001</v>
      </c>
      <c r="E266">
        <v>-110423.83</v>
      </c>
      <c r="F266">
        <v>117577.17</v>
      </c>
      <c r="G266">
        <v>-2999.73</v>
      </c>
      <c r="H266">
        <v>-3032.69</v>
      </c>
      <c r="I266">
        <v>-3032.69</v>
      </c>
      <c r="J266">
        <v>-32.960000000000036</v>
      </c>
      <c r="K266">
        <v>0</v>
      </c>
    </row>
    <row r="267" spans="1:11">
      <c r="A267" t="s">
        <v>49</v>
      </c>
      <c r="B267" t="s">
        <v>2970</v>
      </c>
      <c r="C267" t="s">
        <v>2969</v>
      </c>
      <c r="D267" s="15">
        <v>348240</v>
      </c>
      <c r="E267">
        <v>-169311.4</v>
      </c>
      <c r="F267">
        <v>178928.6</v>
      </c>
      <c r="G267">
        <v>-4581.67</v>
      </c>
      <c r="H267">
        <v>-4632.03</v>
      </c>
      <c r="I267">
        <v>-4632.0200000000004</v>
      </c>
      <c r="J267">
        <v>-50.359999999999673</v>
      </c>
      <c r="K267">
        <v>9.999999999308784E-3</v>
      </c>
    </row>
    <row r="268" spans="1:11">
      <c r="A268" t="s">
        <v>49</v>
      </c>
      <c r="B268" t="s">
        <v>2972</v>
      </c>
      <c r="C268" t="s">
        <v>2971</v>
      </c>
      <c r="D268" s="15">
        <v>1226718334</v>
      </c>
      <c r="E268">
        <v>-585441875.63999999</v>
      </c>
      <c r="F268">
        <v>641276458.36000001</v>
      </c>
      <c r="G268">
        <v>-16139018.130000001</v>
      </c>
      <c r="H268">
        <v>-16316369.98</v>
      </c>
      <c r="I268">
        <v>-16316369.98</v>
      </c>
      <c r="J268">
        <v>-177351.84999999963</v>
      </c>
      <c r="K268">
        <v>0</v>
      </c>
    </row>
    <row r="269" spans="1:11">
      <c r="A269" t="s">
        <v>49</v>
      </c>
      <c r="B269" t="s">
        <v>2974</v>
      </c>
      <c r="C269" t="s">
        <v>2973</v>
      </c>
      <c r="D269" s="15">
        <v>84942347</v>
      </c>
      <c r="E269">
        <v>-31082460.079999998</v>
      </c>
      <c r="F269">
        <v>53859886.920000002</v>
      </c>
      <c r="G269">
        <v>-528165.89</v>
      </c>
      <c r="H269">
        <v>-533969.91</v>
      </c>
      <c r="I269">
        <v>-533969.91</v>
      </c>
      <c r="J269">
        <v>-5804.0200000000186</v>
      </c>
      <c r="K269">
        <v>0</v>
      </c>
    </row>
    <row r="270" spans="1:11">
      <c r="A270" t="s">
        <v>49</v>
      </c>
      <c r="B270" t="s">
        <v>2976</v>
      </c>
      <c r="C270" t="s">
        <v>2975</v>
      </c>
      <c r="D270" s="15">
        <v>996223</v>
      </c>
      <c r="E270">
        <v>-355438.99</v>
      </c>
      <c r="F270">
        <v>640784.01</v>
      </c>
      <c r="G270">
        <v>-6291.36</v>
      </c>
      <c r="H270">
        <v>-6360.49</v>
      </c>
      <c r="I270">
        <v>-6360.5</v>
      </c>
      <c r="J270">
        <v>-69.130000000000109</v>
      </c>
      <c r="K270">
        <v>-1.0000000000218279E-2</v>
      </c>
    </row>
    <row r="271" spans="1:11">
      <c r="A271" t="s">
        <v>49</v>
      </c>
      <c r="B271" t="s">
        <v>2976</v>
      </c>
      <c r="C271" t="s">
        <v>2977</v>
      </c>
      <c r="D271" s="15">
        <v>996223</v>
      </c>
      <c r="E271">
        <v>-354823.15</v>
      </c>
      <c r="F271">
        <v>641399.85</v>
      </c>
      <c r="G271">
        <v>-6297.91</v>
      </c>
      <c r="H271">
        <v>-6367.13</v>
      </c>
      <c r="I271">
        <v>-6367.12</v>
      </c>
      <c r="J271">
        <v>-69.220000000000255</v>
      </c>
      <c r="K271">
        <v>1.0000000000218279E-2</v>
      </c>
    </row>
    <row r="272" spans="1:11">
      <c r="A272" t="s">
        <v>49</v>
      </c>
      <c r="B272" t="s">
        <v>2979</v>
      </c>
      <c r="C272" t="s">
        <v>2978</v>
      </c>
      <c r="D272" s="15">
        <v>57424</v>
      </c>
      <c r="E272">
        <v>-26184.17</v>
      </c>
      <c r="F272">
        <v>31239.83</v>
      </c>
      <c r="G272">
        <v>-755.5</v>
      </c>
      <c r="H272">
        <v>-763.8</v>
      </c>
      <c r="I272">
        <v>-763.81</v>
      </c>
      <c r="J272">
        <v>-8.2999999999999545</v>
      </c>
      <c r="K272">
        <v>-9.9999999999909051E-3</v>
      </c>
    </row>
    <row r="273" spans="1:11">
      <c r="A273" t="s">
        <v>49</v>
      </c>
      <c r="B273" t="s">
        <v>3451</v>
      </c>
      <c r="C273" t="s">
        <v>3450</v>
      </c>
      <c r="D273" s="15">
        <v>1379896</v>
      </c>
      <c r="E273">
        <v>-867470.41</v>
      </c>
      <c r="F273">
        <v>512425.59</v>
      </c>
      <c r="G273">
        <v>-32967.49</v>
      </c>
      <c r="H273">
        <v>-33329.760000000002</v>
      </c>
      <c r="I273">
        <v>-33329.769999999997</v>
      </c>
      <c r="J273">
        <v>-362.27000000000407</v>
      </c>
      <c r="K273">
        <v>-9.9999999947613105E-3</v>
      </c>
    </row>
    <row r="274" spans="1:11">
      <c r="A274" t="s">
        <v>49</v>
      </c>
      <c r="B274" t="s">
        <v>2979</v>
      </c>
      <c r="C274" t="s">
        <v>2980</v>
      </c>
      <c r="D274" s="15">
        <v>114848</v>
      </c>
      <c r="E274">
        <v>-53215.99</v>
      </c>
      <c r="F274">
        <v>61632.01</v>
      </c>
      <c r="G274">
        <v>-1510.98</v>
      </c>
      <c r="H274">
        <v>-1527.58</v>
      </c>
      <c r="I274">
        <v>-1527.58</v>
      </c>
      <c r="J274">
        <v>-16.599999999999909</v>
      </c>
      <c r="K274">
        <v>0</v>
      </c>
    </row>
    <row r="275" spans="1:11">
      <c r="A275" t="s">
        <v>49</v>
      </c>
      <c r="B275" t="s">
        <v>2982</v>
      </c>
      <c r="C275" t="s">
        <v>2981</v>
      </c>
      <c r="D275" s="15">
        <v>77877</v>
      </c>
      <c r="E275">
        <v>-35691.01</v>
      </c>
      <c r="F275">
        <v>42185.99</v>
      </c>
      <c r="G275">
        <v>-1024.58</v>
      </c>
      <c r="H275">
        <v>-1035.83</v>
      </c>
      <c r="I275">
        <v>-1035.8399999999999</v>
      </c>
      <c r="J275">
        <v>-11.25</v>
      </c>
      <c r="K275">
        <v>-9.9999999999909051E-3</v>
      </c>
    </row>
    <row r="276" spans="1:11">
      <c r="A276" t="s">
        <v>49</v>
      </c>
      <c r="B276" t="s">
        <v>3453</v>
      </c>
      <c r="C276" t="s">
        <v>3452</v>
      </c>
      <c r="D276" s="15">
        <v>30290</v>
      </c>
      <c r="E276">
        <v>-27372.720000000001</v>
      </c>
      <c r="F276">
        <v>2917.28</v>
      </c>
      <c r="G276">
        <v>-945.58</v>
      </c>
      <c r="H276">
        <v>-457.2</v>
      </c>
      <c r="I276">
        <v>0</v>
      </c>
      <c r="J276">
        <v>488.38000000000005</v>
      </c>
      <c r="K276">
        <v>457.2</v>
      </c>
    </row>
    <row r="277" spans="1:11">
      <c r="A277" t="s">
        <v>49</v>
      </c>
      <c r="B277" t="s">
        <v>3329</v>
      </c>
      <c r="C277" t="s">
        <v>3328</v>
      </c>
      <c r="D277" s="15">
        <v>3522486</v>
      </c>
      <c r="E277">
        <v>-1229790.54</v>
      </c>
      <c r="F277">
        <v>2292695.46</v>
      </c>
      <c r="G277">
        <v>-22532.52</v>
      </c>
      <c r="H277">
        <v>-22780.13</v>
      </c>
      <c r="I277">
        <v>-22780.13</v>
      </c>
      <c r="J277">
        <v>-247.61000000000058</v>
      </c>
      <c r="K277">
        <v>0</v>
      </c>
    </row>
    <row r="278" spans="1:11">
      <c r="A278" t="s">
        <v>49</v>
      </c>
      <c r="B278" t="s">
        <v>3455</v>
      </c>
      <c r="C278" t="s">
        <v>3454</v>
      </c>
      <c r="D278" s="15">
        <v>848566</v>
      </c>
      <c r="E278">
        <v>-520971.24</v>
      </c>
      <c r="F278">
        <v>327594.76</v>
      </c>
      <c r="G278">
        <v>-20038.72</v>
      </c>
      <c r="H278">
        <v>-20258.93</v>
      </c>
      <c r="I278">
        <v>-20258.93</v>
      </c>
      <c r="J278">
        <v>-220.20999999999913</v>
      </c>
      <c r="K278">
        <v>0</v>
      </c>
    </row>
    <row r="279" spans="1:11">
      <c r="A279" t="s">
        <v>49</v>
      </c>
      <c r="B279" t="s">
        <v>2984</v>
      </c>
      <c r="C279" t="s">
        <v>2983</v>
      </c>
      <c r="D279" s="15">
        <v>243813</v>
      </c>
      <c r="E279">
        <v>-82470.19</v>
      </c>
      <c r="F279">
        <v>161342.81</v>
      </c>
      <c r="G279">
        <v>-1587.84</v>
      </c>
      <c r="H279">
        <v>-1605.29</v>
      </c>
      <c r="I279">
        <v>-1605.28</v>
      </c>
      <c r="J279">
        <v>-17.450000000000045</v>
      </c>
      <c r="K279">
        <v>9.9999999999909051E-3</v>
      </c>
    </row>
    <row r="280" spans="1:11">
      <c r="A280" t="s">
        <v>49</v>
      </c>
      <c r="B280" t="s">
        <v>2986</v>
      </c>
      <c r="C280" t="s">
        <v>2985</v>
      </c>
      <c r="D280" s="15">
        <v>69910</v>
      </c>
      <c r="E280">
        <v>-30704.71</v>
      </c>
      <c r="F280">
        <v>39205.29</v>
      </c>
      <c r="G280">
        <v>-919.78</v>
      </c>
      <c r="H280">
        <v>-929.89</v>
      </c>
      <c r="I280">
        <v>-929.89</v>
      </c>
      <c r="J280">
        <v>-10.110000000000014</v>
      </c>
      <c r="K280">
        <v>0</v>
      </c>
    </row>
    <row r="281" spans="1:11">
      <c r="A281" t="s">
        <v>49</v>
      </c>
      <c r="B281" t="s">
        <v>2988</v>
      </c>
      <c r="C281" t="s">
        <v>2987</v>
      </c>
      <c r="D281" s="15">
        <v>13958</v>
      </c>
      <c r="E281">
        <v>-6225.26</v>
      </c>
      <c r="F281">
        <v>7732.74</v>
      </c>
      <c r="G281">
        <v>-183.64</v>
      </c>
      <c r="H281">
        <v>-185.66</v>
      </c>
      <c r="I281">
        <v>-185.66</v>
      </c>
      <c r="J281">
        <v>-2.0200000000000102</v>
      </c>
      <c r="K281">
        <v>0</v>
      </c>
    </row>
    <row r="282" spans="1:11">
      <c r="A282" t="s">
        <v>49</v>
      </c>
      <c r="B282" t="s">
        <v>2990</v>
      </c>
      <c r="C282" t="s">
        <v>2989</v>
      </c>
      <c r="D282" s="15">
        <v>2113472</v>
      </c>
      <c r="E282">
        <v>-719327.1</v>
      </c>
      <c r="F282">
        <v>1394144.9</v>
      </c>
      <c r="G282">
        <v>-13716.76</v>
      </c>
      <c r="H282">
        <v>-13867.5</v>
      </c>
      <c r="I282">
        <v>-13867.5</v>
      </c>
      <c r="J282">
        <v>-150.73999999999978</v>
      </c>
      <c r="K282">
        <v>0</v>
      </c>
    </row>
    <row r="283" spans="1:11">
      <c r="A283" t="s">
        <v>49</v>
      </c>
      <c r="B283" t="s">
        <v>2992</v>
      </c>
      <c r="C283" t="s">
        <v>2991</v>
      </c>
      <c r="D283" s="15">
        <v>2844198</v>
      </c>
      <c r="E283">
        <v>-1228626.1499999999</v>
      </c>
      <c r="F283">
        <v>1615571.85</v>
      </c>
      <c r="G283">
        <v>-37420.019999999997</v>
      </c>
      <c r="H283">
        <v>-37831.230000000003</v>
      </c>
      <c r="I283">
        <v>-37831.230000000003</v>
      </c>
      <c r="J283">
        <v>-411.2100000000064</v>
      </c>
      <c r="K283">
        <v>0</v>
      </c>
    </row>
    <row r="284" spans="1:11">
      <c r="A284" t="s">
        <v>49</v>
      </c>
      <c r="B284" t="s">
        <v>2994</v>
      </c>
      <c r="C284" t="s">
        <v>2993</v>
      </c>
      <c r="D284" s="15">
        <v>35448</v>
      </c>
      <c r="E284">
        <v>-21220.87</v>
      </c>
      <c r="F284">
        <v>14227.13</v>
      </c>
      <c r="G284">
        <v>-827.28</v>
      </c>
      <c r="H284">
        <v>-836.38</v>
      </c>
      <c r="I284">
        <v>-836.38</v>
      </c>
      <c r="J284">
        <v>-9.1000000000000227</v>
      </c>
      <c r="K284">
        <v>0</v>
      </c>
    </row>
    <row r="285" spans="1:11">
      <c r="A285" t="s">
        <v>49</v>
      </c>
      <c r="B285" t="s">
        <v>2996</v>
      </c>
      <c r="C285" t="s">
        <v>2995</v>
      </c>
      <c r="D285" s="15">
        <v>213681</v>
      </c>
      <c r="E285">
        <v>-127411.23</v>
      </c>
      <c r="F285">
        <v>86269.77</v>
      </c>
      <c r="G285">
        <v>-2810.91</v>
      </c>
      <c r="H285">
        <v>-2841.8</v>
      </c>
      <c r="I285">
        <v>-2841.8</v>
      </c>
      <c r="J285">
        <v>-30.890000000000327</v>
      </c>
      <c r="K285">
        <v>0</v>
      </c>
    </row>
    <row r="286" spans="1:11">
      <c r="A286" t="s">
        <v>49</v>
      </c>
      <c r="B286" t="s">
        <v>3457</v>
      </c>
      <c r="C286" t="s">
        <v>3456</v>
      </c>
      <c r="D286" s="15">
        <v>858406</v>
      </c>
      <c r="E286">
        <v>-510245.28</v>
      </c>
      <c r="F286">
        <v>348160.72</v>
      </c>
      <c r="G286">
        <v>-19969</v>
      </c>
      <c r="H286">
        <v>-20188.439999999999</v>
      </c>
      <c r="I286">
        <v>-20188.439999999999</v>
      </c>
      <c r="J286">
        <v>-219.43999999999869</v>
      </c>
      <c r="K286">
        <v>0</v>
      </c>
    </row>
    <row r="287" spans="1:11">
      <c r="A287" t="s">
        <v>49</v>
      </c>
      <c r="B287" t="s">
        <v>2998</v>
      </c>
      <c r="C287" t="s">
        <v>2997</v>
      </c>
      <c r="D287" s="15">
        <v>363167</v>
      </c>
      <c r="E287">
        <v>-155565.87</v>
      </c>
      <c r="F287">
        <v>207601.13</v>
      </c>
      <c r="G287">
        <v>-4778.07</v>
      </c>
      <c r="H287">
        <v>-4830.59</v>
      </c>
      <c r="I287">
        <v>-4830.58</v>
      </c>
      <c r="J287">
        <v>-52.520000000000437</v>
      </c>
      <c r="K287">
        <v>1.0000000000218279E-2</v>
      </c>
    </row>
    <row r="288" spans="1:11">
      <c r="A288" t="s">
        <v>49</v>
      </c>
      <c r="B288" t="s">
        <v>3331</v>
      </c>
      <c r="C288" t="s">
        <v>3330</v>
      </c>
      <c r="D288" s="15">
        <v>41412</v>
      </c>
      <c r="E288">
        <v>-13649.77</v>
      </c>
      <c r="F288">
        <v>27762.23</v>
      </c>
      <c r="G288">
        <v>-273.51</v>
      </c>
      <c r="H288">
        <v>-276.51</v>
      </c>
      <c r="I288">
        <v>-276.51</v>
      </c>
      <c r="J288">
        <v>-3</v>
      </c>
      <c r="K288">
        <v>0</v>
      </c>
    </row>
    <row r="289" spans="1:11">
      <c r="A289" t="s">
        <v>49</v>
      </c>
      <c r="B289" t="s">
        <v>3000</v>
      </c>
      <c r="C289" t="s">
        <v>2999</v>
      </c>
      <c r="D289" s="15">
        <v>9009959</v>
      </c>
      <c r="E289">
        <v>-5238176.4800000004</v>
      </c>
      <c r="F289">
        <v>3771782.52</v>
      </c>
      <c r="G289">
        <v>-207580.29</v>
      </c>
      <c r="H289">
        <v>-209861.38</v>
      </c>
      <c r="I289">
        <v>-209861.39</v>
      </c>
      <c r="J289">
        <v>-2281.0899999999965</v>
      </c>
      <c r="K289">
        <v>-1.0000000009313226E-2</v>
      </c>
    </row>
    <row r="290" spans="1:11">
      <c r="A290" t="s">
        <v>49</v>
      </c>
      <c r="B290" t="s">
        <v>3002</v>
      </c>
      <c r="C290" t="s">
        <v>3001</v>
      </c>
      <c r="D290" s="15">
        <v>633299</v>
      </c>
      <c r="E290">
        <v>-268073.96999999997</v>
      </c>
      <c r="F290">
        <v>365225.03</v>
      </c>
      <c r="G290">
        <v>-8332.1299999999992</v>
      </c>
      <c r="H290">
        <v>-8423.7000000000007</v>
      </c>
      <c r="I290">
        <v>-8423.7000000000007</v>
      </c>
      <c r="J290">
        <v>-91.570000000001528</v>
      </c>
      <c r="K290">
        <v>0</v>
      </c>
    </row>
    <row r="291" spans="1:11">
      <c r="A291" t="s">
        <v>49</v>
      </c>
      <c r="B291" t="s">
        <v>3004</v>
      </c>
      <c r="C291" t="s">
        <v>3003</v>
      </c>
      <c r="D291" s="15">
        <v>118125</v>
      </c>
      <c r="E291">
        <v>-100272.36</v>
      </c>
      <c r="F291">
        <v>17852.64</v>
      </c>
      <c r="G291">
        <v>-3473.23</v>
      </c>
      <c r="H291">
        <v>-3511.4</v>
      </c>
      <c r="I291">
        <v>-3511.4</v>
      </c>
      <c r="J291">
        <v>-38.170000000000073</v>
      </c>
      <c r="K291">
        <v>0</v>
      </c>
    </row>
    <row r="292" spans="1:11">
      <c r="A292" t="s">
        <v>49</v>
      </c>
      <c r="B292" t="s">
        <v>3182</v>
      </c>
      <c r="C292" t="s">
        <v>3181</v>
      </c>
      <c r="D292" s="15">
        <v>10436145</v>
      </c>
      <c r="E292">
        <v>-5654303.2999999998</v>
      </c>
      <c r="F292">
        <v>4781841.7</v>
      </c>
      <c r="G292">
        <v>-137323.10999999999</v>
      </c>
      <c r="H292">
        <v>-138832.15</v>
      </c>
      <c r="I292">
        <v>-138832.16</v>
      </c>
      <c r="J292">
        <v>-1509.0400000000081</v>
      </c>
      <c r="K292">
        <v>-1.0000000009313226E-2</v>
      </c>
    </row>
    <row r="293" spans="1:11">
      <c r="A293" t="s">
        <v>49</v>
      </c>
      <c r="B293" t="s">
        <v>3006</v>
      </c>
      <c r="C293" t="s">
        <v>3005</v>
      </c>
      <c r="D293" s="15">
        <v>242629</v>
      </c>
      <c r="E293">
        <v>-131527.23000000001</v>
      </c>
      <c r="F293">
        <v>111101.77</v>
      </c>
      <c r="G293">
        <v>-3192.59</v>
      </c>
      <c r="H293">
        <v>-3227.68</v>
      </c>
      <c r="I293">
        <v>-3227.67</v>
      </c>
      <c r="J293">
        <v>-35.089999999999691</v>
      </c>
      <c r="K293">
        <v>9.9999999997635314E-3</v>
      </c>
    </row>
    <row r="294" spans="1:11">
      <c r="A294" t="s">
        <v>49</v>
      </c>
      <c r="B294" t="s">
        <v>3184</v>
      </c>
      <c r="C294" t="s">
        <v>3183</v>
      </c>
      <c r="D294" s="15">
        <v>675036</v>
      </c>
      <c r="E294">
        <v>-282295.09999999998</v>
      </c>
      <c r="F294">
        <v>392740.9</v>
      </c>
      <c r="G294">
        <v>-3821.71</v>
      </c>
      <c r="H294">
        <v>-3863.71</v>
      </c>
      <c r="I294">
        <v>-3863.71</v>
      </c>
      <c r="J294">
        <v>-42</v>
      </c>
      <c r="K294">
        <v>0</v>
      </c>
    </row>
    <row r="295" spans="1:11">
      <c r="A295" t="s">
        <v>49</v>
      </c>
      <c r="B295" t="s">
        <v>3008</v>
      </c>
      <c r="C295" t="s">
        <v>3007</v>
      </c>
      <c r="D295" s="15">
        <v>2391666</v>
      </c>
      <c r="E295">
        <v>-1027954.24</v>
      </c>
      <c r="F295">
        <v>1363711.76</v>
      </c>
      <c r="G295">
        <v>-13244.7</v>
      </c>
      <c r="H295">
        <v>-13390.24</v>
      </c>
      <c r="I295">
        <v>-13390.25</v>
      </c>
      <c r="J295">
        <v>-145.53999999999905</v>
      </c>
      <c r="K295">
        <v>-1.0000000000218279E-2</v>
      </c>
    </row>
    <row r="296" spans="1:11">
      <c r="A296" t="s">
        <v>49</v>
      </c>
      <c r="B296" t="s">
        <v>3010</v>
      </c>
      <c r="C296" t="s">
        <v>3009</v>
      </c>
      <c r="D296" s="15">
        <v>33778</v>
      </c>
      <c r="E296">
        <v>-10532.33</v>
      </c>
      <c r="F296">
        <v>23245.67</v>
      </c>
      <c r="G296">
        <v>-229.49</v>
      </c>
      <c r="H296">
        <v>-232.01</v>
      </c>
      <c r="I296">
        <v>-232.01</v>
      </c>
      <c r="J296">
        <v>-2.5199999999999818</v>
      </c>
      <c r="K296">
        <v>0</v>
      </c>
    </row>
    <row r="297" spans="1:11">
      <c r="A297" t="s">
        <v>49</v>
      </c>
      <c r="B297" t="s">
        <v>3012</v>
      </c>
      <c r="C297" t="s">
        <v>3011</v>
      </c>
      <c r="D297" s="15">
        <v>2080796</v>
      </c>
      <c r="E297">
        <v>-644447.65</v>
      </c>
      <c r="F297">
        <v>1436348.35</v>
      </c>
      <c r="G297">
        <v>-14183.44</v>
      </c>
      <c r="H297">
        <v>-14339.31</v>
      </c>
      <c r="I297">
        <v>-14339.31</v>
      </c>
      <c r="J297">
        <v>-155.86999999999898</v>
      </c>
      <c r="K297">
        <v>0</v>
      </c>
    </row>
    <row r="298" spans="1:11">
      <c r="A298" t="s">
        <v>49</v>
      </c>
      <c r="B298" t="s">
        <v>3333</v>
      </c>
      <c r="C298" t="s">
        <v>3332</v>
      </c>
      <c r="D298" s="15">
        <v>3409283</v>
      </c>
      <c r="E298">
        <v>-1034834.38</v>
      </c>
      <c r="F298">
        <v>2374448.62</v>
      </c>
      <c r="G298">
        <v>-23463.1</v>
      </c>
      <c r="H298">
        <v>-23720.94</v>
      </c>
      <c r="I298">
        <v>-23720.94</v>
      </c>
      <c r="J298">
        <v>-257.84000000000015</v>
      </c>
      <c r="K298">
        <v>0</v>
      </c>
    </row>
    <row r="299" spans="1:11">
      <c r="A299" t="s">
        <v>49</v>
      </c>
      <c r="B299" t="s">
        <v>3186</v>
      </c>
      <c r="C299" t="s">
        <v>3185</v>
      </c>
      <c r="D299" s="15">
        <v>722025</v>
      </c>
      <c r="E299">
        <v>-218267.51999999999</v>
      </c>
      <c r="F299">
        <v>503757.48</v>
      </c>
      <c r="G299">
        <v>-4978.5600000000004</v>
      </c>
      <c r="H299">
        <v>-5033.2700000000004</v>
      </c>
      <c r="I299">
        <v>-5033.26</v>
      </c>
      <c r="J299">
        <v>-54.710000000000036</v>
      </c>
      <c r="K299">
        <v>1.0000000000218279E-2</v>
      </c>
    </row>
    <row r="300" spans="1:11">
      <c r="A300" t="s">
        <v>49</v>
      </c>
      <c r="B300" t="s">
        <v>3014</v>
      </c>
      <c r="C300" t="s">
        <v>3013</v>
      </c>
      <c r="D300" s="15">
        <v>3946143</v>
      </c>
      <c r="E300">
        <v>-1202665.45</v>
      </c>
      <c r="F300">
        <v>2743477.55</v>
      </c>
      <c r="G300">
        <v>-27105.93</v>
      </c>
      <c r="H300">
        <v>-27403.8</v>
      </c>
      <c r="I300">
        <v>-27403.8</v>
      </c>
      <c r="J300">
        <v>-297.86999999999898</v>
      </c>
      <c r="K300">
        <v>0</v>
      </c>
    </row>
    <row r="301" spans="1:11">
      <c r="A301" t="s">
        <v>49</v>
      </c>
      <c r="B301" t="s">
        <v>3016</v>
      </c>
      <c r="C301" t="s">
        <v>3015</v>
      </c>
      <c r="D301" s="15">
        <v>1133550</v>
      </c>
      <c r="E301">
        <v>-459007.56</v>
      </c>
      <c r="F301">
        <v>674542.44</v>
      </c>
      <c r="G301">
        <v>-14913.98</v>
      </c>
      <c r="H301">
        <v>-15077.87</v>
      </c>
      <c r="I301">
        <v>-15077.87</v>
      </c>
      <c r="J301">
        <v>-163.89000000000124</v>
      </c>
      <c r="K301">
        <v>0</v>
      </c>
    </row>
    <row r="302" spans="1:11">
      <c r="A302" t="s">
        <v>49</v>
      </c>
      <c r="B302" t="s">
        <v>3335</v>
      </c>
      <c r="C302" t="s">
        <v>3334</v>
      </c>
      <c r="D302" s="15">
        <v>416835</v>
      </c>
      <c r="E302">
        <v>-124360.59</v>
      </c>
      <c r="F302">
        <v>292474.40999999997</v>
      </c>
      <c r="G302">
        <v>-2891.74</v>
      </c>
      <c r="H302">
        <v>-2923.51</v>
      </c>
      <c r="I302">
        <v>-2923.52</v>
      </c>
      <c r="J302">
        <v>-31.770000000000437</v>
      </c>
      <c r="K302">
        <v>-9.9999999997635314E-3</v>
      </c>
    </row>
    <row r="303" spans="1:11">
      <c r="A303" t="s">
        <v>49</v>
      </c>
      <c r="B303" t="s">
        <v>3459</v>
      </c>
      <c r="C303" t="s">
        <v>3458</v>
      </c>
      <c r="D303" s="15">
        <v>39168</v>
      </c>
      <c r="E303">
        <v>-21626.49</v>
      </c>
      <c r="F303">
        <v>17541.509999999998</v>
      </c>
      <c r="G303">
        <v>-883.53</v>
      </c>
      <c r="H303">
        <v>-893.24</v>
      </c>
      <c r="I303">
        <v>-893.23</v>
      </c>
      <c r="J303">
        <v>-9.7100000000000364</v>
      </c>
      <c r="K303">
        <v>9.9999999999909051E-3</v>
      </c>
    </row>
    <row r="304" spans="1:11">
      <c r="A304" t="s">
        <v>49</v>
      </c>
      <c r="B304" t="s">
        <v>3461</v>
      </c>
      <c r="C304" t="s">
        <v>3460</v>
      </c>
      <c r="D304" s="15">
        <v>24597</v>
      </c>
      <c r="E304">
        <v>-13381.25</v>
      </c>
      <c r="F304">
        <v>11215.75</v>
      </c>
      <c r="G304">
        <v>-551.74</v>
      </c>
      <c r="H304">
        <v>-557.79999999999995</v>
      </c>
      <c r="I304">
        <v>-557.80999999999995</v>
      </c>
      <c r="J304">
        <v>-6.0599999999999454</v>
      </c>
      <c r="K304">
        <v>-9.9999999999909051E-3</v>
      </c>
    </row>
    <row r="305" spans="1:11">
      <c r="A305" t="s">
        <v>49</v>
      </c>
      <c r="B305" t="s">
        <v>3018</v>
      </c>
      <c r="C305" t="s">
        <v>3017</v>
      </c>
      <c r="D305" s="15">
        <v>280546</v>
      </c>
      <c r="E305">
        <v>-109706.01</v>
      </c>
      <c r="F305">
        <v>170839.99</v>
      </c>
      <c r="G305">
        <v>-3691.14</v>
      </c>
      <c r="H305">
        <v>-3731.71</v>
      </c>
      <c r="I305">
        <v>-3731.7</v>
      </c>
      <c r="J305">
        <v>-40.570000000000164</v>
      </c>
      <c r="K305">
        <v>1.0000000000218279E-2</v>
      </c>
    </row>
    <row r="306" spans="1:11">
      <c r="A306" t="s">
        <v>49</v>
      </c>
      <c r="B306" t="s">
        <v>3020</v>
      </c>
      <c r="C306" t="s">
        <v>3019</v>
      </c>
      <c r="D306" s="15">
        <v>11461</v>
      </c>
      <c r="E306">
        <v>-4464.8599999999997</v>
      </c>
      <c r="F306">
        <v>6996.14</v>
      </c>
      <c r="G306">
        <v>-150.80000000000001</v>
      </c>
      <c r="H306">
        <v>-152.46</v>
      </c>
      <c r="I306">
        <v>-152.44999999999999</v>
      </c>
      <c r="J306">
        <v>-1.6599999999999966</v>
      </c>
      <c r="K306">
        <v>1.0000000000019327E-2</v>
      </c>
    </row>
    <row r="307" spans="1:11">
      <c r="A307" t="s">
        <v>49</v>
      </c>
      <c r="B307" t="s">
        <v>3337</v>
      </c>
      <c r="C307" t="s">
        <v>3336</v>
      </c>
      <c r="D307" s="15">
        <v>470973</v>
      </c>
      <c r="E307">
        <v>-135682.65</v>
      </c>
      <c r="F307">
        <v>335290.34999999998</v>
      </c>
      <c r="G307">
        <v>-3318.73</v>
      </c>
      <c r="H307">
        <v>-3355.2</v>
      </c>
      <c r="I307">
        <v>-3355.2</v>
      </c>
      <c r="J307">
        <v>-36.4699999999998</v>
      </c>
      <c r="K307">
        <v>0</v>
      </c>
    </row>
    <row r="308" spans="1:11">
      <c r="A308" t="s">
        <v>49</v>
      </c>
      <c r="B308" t="s">
        <v>3022</v>
      </c>
      <c r="C308" t="s">
        <v>3021</v>
      </c>
      <c r="D308" s="15">
        <v>12158859</v>
      </c>
      <c r="E308">
        <v>-6638179.7999999998</v>
      </c>
      <c r="F308">
        <v>5520679.2000000002</v>
      </c>
      <c r="G308">
        <v>-273096.52</v>
      </c>
      <c r="H308">
        <v>-276097.58</v>
      </c>
      <c r="I308">
        <v>-276097.57</v>
      </c>
      <c r="J308">
        <v>-3001.0599999999977</v>
      </c>
      <c r="K308">
        <v>1.0000000009313226E-2</v>
      </c>
    </row>
    <row r="309" spans="1:11">
      <c r="A309" t="s">
        <v>49</v>
      </c>
      <c r="B309" t="s">
        <v>3188</v>
      </c>
      <c r="C309" t="s">
        <v>3187</v>
      </c>
      <c r="D309" s="15">
        <v>371133</v>
      </c>
      <c r="E309">
        <v>-146417.84</v>
      </c>
      <c r="F309">
        <v>224715.16</v>
      </c>
      <c r="G309">
        <v>-4882.9799999999996</v>
      </c>
      <c r="H309">
        <v>-4936.6499999999996</v>
      </c>
      <c r="I309">
        <v>-4936.6400000000003</v>
      </c>
      <c r="J309">
        <v>-53.670000000000073</v>
      </c>
      <c r="K309">
        <v>9.999999999308784E-3</v>
      </c>
    </row>
    <row r="310" spans="1:11">
      <c r="A310" t="s">
        <v>49</v>
      </c>
      <c r="B310" t="s">
        <v>3190</v>
      </c>
      <c r="C310" t="s">
        <v>3189</v>
      </c>
      <c r="D310" s="15">
        <v>222500</v>
      </c>
      <c r="E310">
        <v>-87779.56</v>
      </c>
      <c r="F310">
        <v>134720.44</v>
      </c>
      <c r="G310">
        <v>-2927.43</v>
      </c>
      <c r="H310">
        <v>-2959.6</v>
      </c>
      <c r="I310">
        <v>-2959.6</v>
      </c>
      <c r="J310">
        <v>-32.170000000000073</v>
      </c>
      <c r="K310">
        <v>0</v>
      </c>
    </row>
    <row r="311" spans="1:11">
      <c r="A311" t="s">
        <v>49</v>
      </c>
      <c r="B311" t="s">
        <v>3192</v>
      </c>
      <c r="C311" t="s">
        <v>3191</v>
      </c>
      <c r="D311" s="15">
        <v>211794</v>
      </c>
      <c r="E311">
        <v>-61591.12</v>
      </c>
      <c r="F311">
        <v>150202.88</v>
      </c>
      <c r="G311">
        <v>-1486.29</v>
      </c>
      <c r="H311">
        <v>-1502.62</v>
      </c>
      <c r="I311">
        <v>-1502.62</v>
      </c>
      <c r="J311">
        <v>-16.329999999999927</v>
      </c>
      <c r="K311">
        <v>0</v>
      </c>
    </row>
    <row r="312" spans="1:11">
      <c r="A312" t="s">
        <v>49</v>
      </c>
      <c r="B312" t="s">
        <v>3194</v>
      </c>
      <c r="C312" t="s">
        <v>3193</v>
      </c>
      <c r="D312" s="15">
        <v>39780</v>
      </c>
      <c r="E312">
        <v>-11219.54</v>
      </c>
      <c r="F312">
        <v>28560.46</v>
      </c>
      <c r="G312">
        <v>-282.87</v>
      </c>
      <c r="H312">
        <v>-285.99</v>
      </c>
      <c r="I312">
        <v>-285.98</v>
      </c>
      <c r="J312">
        <v>-3.1200000000000045</v>
      </c>
      <c r="K312">
        <v>9.9999999999909051E-3</v>
      </c>
    </row>
    <row r="313" spans="1:11">
      <c r="A313" t="s">
        <v>49</v>
      </c>
      <c r="B313" t="s">
        <v>3196</v>
      </c>
      <c r="C313" t="s">
        <v>3195</v>
      </c>
      <c r="D313" s="15">
        <v>240675</v>
      </c>
      <c r="E313">
        <v>-67581.88</v>
      </c>
      <c r="F313">
        <v>173093.12</v>
      </c>
      <c r="G313">
        <v>-1714.6</v>
      </c>
      <c r="H313">
        <v>-1733.44</v>
      </c>
      <c r="I313">
        <v>-1733.44</v>
      </c>
      <c r="J313">
        <v>-18.840000000000146</v>
      </c>
      <c r="K313">
        <v>0</v>
      </c>
    </row>
    <row r="314" spans="1:11">
      <c r="A314" t="s">
        <v>49</v>
      </c>
      <c r="B314" t="s">
        <v>3198</v>
      </c>
      <c r="C314" t="s">
        <v>3197</v>
      </c>
      <c r="D314" s="15">
        <v>42840</v>
      </c>
      <c r="E314">
        <v>-31596.77</v>
      </c>
      <c r="F314">
        <v>11243.23</v>
      </c>
      <c r="G314">
        <v>-126.52</v>
      </c>
      <c r="H314">
        <v>-127.91</v>
      </c>
      <c r="I314">
        <v>-127.92</v>
      </c>
      <c r="J314">
        <v>-1.3900000000000006</v>
      </c>
      <c r="K314">
        <v>-1.0000000000005116E-2</v>
      </c>
    </row>
    <row r="315" spans="1:11">
      <c r="A315" t="s">
        <v>49</v>
      </c>
      <c r="B315" t="s">
        <v>3200</v>
      </c>
      <c r="C315" t="s">
        <v>3199</v>
      </c>
      <c r="D315" s="15">
        <v>317763</v>
      </c>
      <c r="E315">
        <v>-89974.31</v>
      </c>
      <c r="F315">
        <v>227788.69</v>
      </c>
      <c r="G315">
        <v>-2255.84</v>
      </c>
      <c r="H315">
        <v>-2280.64</v>
      </c>
      <c r="I315">
        <v>-2280.63</v>
      </c>
      <c r="J315">
        <v>-24.799999999999727</v>
      </c>
      <c r="K315">
        <v>9.9999999997635314E-3</v>
      </c>
    </row>
    <row r="316" spans="1:11">
      <c r="A316" t="s">
        <v>49</v>
      </c>
      <c r="B316" t="s">
        <v>3202</v>
      </c>
      <c r="C316" t="s">
        <v>3201</v>
      </c>
      <c r="D316" s="15">
        <v>816000</v>
      </c>
      <c r="E316">
        <v>-228427.28</v>
      </c>
      <c r="F316">
        <v>587572.72</v>
      </c>
      <c r="G316">
        <v>-5820.81</v>
      </c>
      <c r="H316">
        <v>-5884.78</v>
      </c>
      <c r="I316">
        <v>-5884.78</v>
      </c>
      <c r="J316">
        <v>-63.969999999999345</v>
      </c>
      <c r="K316">
        <v>0</v>
      </c>
    </row>
    <row r="317" spans="1:11">
      <c r="A317" t="s">
        <v>49</v>
      </c>
      <c r="B317" t="s">
        <v>3024</v>
      </c>
      <c r="C317" t="s">
        <v>3023</v>
      </c>
      <c r="D317" s="15">
        <v>177551</v>
      </c>
      <c r="E317">
        <v>-65937.83</v>
      </c>
      <c r="F317">
        <v>111613.17</v>
      </c>
      <c r="G317">
        <v>-2336.0700000000002</v>
      </c>
      <c r="H317">
        <v>-2361.7399999999998</v>
      </c>
      <c r="I317">
        <v>-2361.73</v>
      </c>
      <c r="J317">
        <v>-25.669999999999618</v>
      </c>
      <c r="K317">
        <v>9.9999999997635314E-3</v>
      </c>
    </row>
    <row r="318" spans="1:11">
      <c r="A318" t="s">
        <v>49</v>
      </c>
      <c r="B318" t="s">
        <v>3204</v>
      </c>
      <c r="C318" t="s">
        <v>3203</v>
      </c>
      <c r="D318" s="15">
        <v>95717</v>
      </c>
      <c r="E318">
        <v>-26415.82</v>
      </c>
      <c r="F318">
        <v>69301.179999999993</v>
      </c>
      <c r="G318">
        <v>-686.82</v>
      </c>
      <c r="H318">
        <v>-694.36</v>
      </c>
      <c r="I318">
        <v>-694.36</v>
      </c>
      <c r="J318">
        <v>-7.5399999999999636</v>
      </c>
      <c r="K318">
        <v>0</v>
      </c>
    </row>
    <row r="319" spans="1:11">
      <c r="A319" t="s">
        <v>49</v>
      </c>
      <c r="B319" t="s">
        <v>3204</v>
      </c>
      <c r="C319" t="s">
        <v>3205</v>
      </c>
      <c r="D319" s="15">
        <v>187039</v>
      </c>
      <c r="E319">
        <v>-51619.38</v>
      </c>
      <c r="F319">
        <v>135419.62</v>
      </c>
      <c r="G319">
        <v>-1342.09</v>
      </c>
      <c r="H319">
        <v>-1356.83</v>
      </c>
      <c r="I319">
        <v>-1356.84</v>
      </c>
      <c r="J319">
        <v>-14.740000000000009</v>
      </c>
      <c r="K319">
        <v>-9.9999999999909051E-3</v>
      </c>
    </row>
    <row r="320" spans="1:11">
      <c r="A320" t="s">
        <v>49</v>
      </c>
      <c r="B320" t="s">
        <v>3207</v>
      </c>
      <c r="C320" t="s">
        <v>3206</v>
      </c>
      <c r="D320" s="15">
        <v>318989</v>
      </c>
      <c r="E320">
        <v>-88744.5</v>
      </c>
      <c r="F320">
        <v>230244.5</v>
      </c>
      <c r="G320">
        <v>-2281.33</v>
      </c>
      <c r="H320">
        <v>-2306.41</v>
      </c>
      <c r="I320">
        <v>-2306.4</v>
      </c>
      <c r="J320">
        <v>-25.079999999999927</v>
      </c>
      <c r="K320">
        <v>9.9999999997635314E-3</v>
      </c>
    </row>
    <row r="321" spans="1:11">
      <c r="A321" t="s">
        <v>49</v>
      </c>
      <c r="B321" t="s">
        <v>3209</v>
      </c>
      <c r="C321" t="s">
        <v>3208</v>
      </c>
      <c r="D321" s="15">
        <v>1014776</v>
      </c>
      <c r="E321">
        <v>-285074.46999999997</v>
      </c>
      <c r="F321">
        <v>729701.53</v>
      </c>
      <c r="G321">
        <v>-7228.08</v>
      </c>
      <c r="H321">
        <v>-7307.5</v>
      </c>
      <c r="I321">
        <v>-7307.51</v>
      </c>
      <c r="J321">
        <v>-79.420000000000073</v>
      </c>
      <c r="K321">
        <v>-1.0000000000218279E-2</v>
      </c>
    </row>
    <row r="322" spans="1:11">
      <c r="A322" t="s">
        <v>49</v>
      </c>
      <c r="B322" t="s">
        <v>3211</v>
      </c>
      <c r="C322" t="s">
        <v>3210</v>
      </c>
      <c r="D322" s="15">
        <v>25681</v>
      </c>
      <c r="E322">
        <v>-13504.8</v>
      </c>
      <c r="F322">
        <v>12176.2</v>
      </c>
      <c r="G322">
        <v>-568.99</v>
      </c>
      <c r="H322">
        <v>-575.25</v>
      </c>
      <c r="I322">
        <v>-575.24</v>
      </c>
      <c r="J322">
        <v>-6.2599999999999909</v>
      </c>
      <c r="K322">
        <v>9.9999999999909051E-3</v>
      </c>
    </row>
    <row r="323" spans="1:11">
      <c r="A323" t="s">
        <v>49</v>
      </c>
      <c r="B323" t="s">
        <v>3026</v>
      </c>
      <c r="C323" t="s">
        <v>3025</v>
      </c>
      <c r="D323" s="15">
        <v>58569</v>
      </c>
      <c r="E323">
        <v>-22301.72</v>
      </c>
      <c r="F323">
        <v>36267.279999999999</v>
      </c>
      <c r="G323">
        <v>-770.6</v>
      </c>
      <c r="H323">
        <v>-779.06</v>
      </c>
      <c r="I323">
        <v>-779.06</v>
      </c>
      <c r="J323">
        <v>-8.4599999999999227</v>
      </c>
      <c r="K323">
        <v>0</v>
      </c>
    </row>
    <row r="324" spans="1:11">
      <c r="A324" t="s">
        <v>49</v>
      </c>
      <c r="B324" t="s">
        <v>3213</v>
      </c>
      <c r="C324" t="s">
        <v>3212</v>
      </c>
      <c r="D324" s="15">
        <v>639846</v>
      </c>
      <c r="E324">
        <v>-244284.89</v>
      </c>
      <c r="F324">
        <v>395561.11</v>
      </c>
      <c r="G324">
        <v>-8418.51</v>
      </c>
      <c r="H324">
        <v>-8511.0300000000007</v>
      </c>
      <c r="I324">
        <v>-8511.0300000000007</v>
      </c>
      <c r="J324">
        <v>-92.520000000000437</v>
      </c>
      <c r="K324">
        <v>0</v>
      </c>
    </row>
    <row r="325" spans="1:11">
      <c r="A325" t="s">
        <v>49</v>
      </c>
      <c r="B325" t="s">
        <v>3215</v>
      </c>
      <c r="C325" t="s">
        <v>3214</v>
      </c>
      <c r="D325" s="15">
        <v>1428000</v>
      </c>
      <c r="E325">
        <v>-395513.04</v>
      </c>
      <c r="F325">
        <v>1032486.96</v>
      </c>
      <c r="G325">
        <v>-10231.51</v>
      </c>
      <c r="H325">
        <v>-10343.94</v>
      </c>
      <c r="I325">
        <v>-10343.94</v>
      </c>
      <c r="J325">
        <v>-112.43000000000029</v>
      </c>
      <c r="K325">
        <v>0</v>
      </c>
    </row>
    <row r="326" spans="1:11">
      <c r="A326" t="s">
        <v>49</v>
      </c>
      <c r="B326" t="s">
        <v>3028</v>
      </c>
      <c r="C326" t="s">
        <v>3027</v>
      </c>
      <c r="D326" s="15">
        <v>2436781</v>
      </c>
      <c r="E326">
        <v>-1275435.6200000001</v>
      </c>
      <c r="F326">
        <v>1161345.3799999999</v>
      </c>
      <c r="G326">
        <v>-53900.33</v>
      </c>
      <c r="H326">
        <v>-54492.639999999999</v>
      </c>
      <c r="I326">
        <v>-54492.639999999999</v>
      </c>
      <c r="J326">
        <v>-592.30999999999767</v>
      </c>
      <c r="K326">
        <v>0</v>
      </c>
    </row>
    <row r="327" spans="1:11">
      <c r="A327" t="s">
        <v>49</v>
      </c>
      <c r="B327" t="s">
        <v>3217</v>
      </c>
      <c r="C327" t="s">
        <v>3216</v>
      </c>
      <c r="D327" s="15">
        <v>624240</v>
      </c>
      <c r="E327">
        <v>-171353.65</v>
      </c>
      <c r="F327">
        <v>452886.35</v>
      </c>
      <c r="G327">
        <v>-4489.05</v>
      </c>
      <c r="H327">
        <v>-4538.37</v>
      </c>
      <c r="I327">
        <v>-4538.38</v>
      </c>
      <c r="J327">
        <v>-49.319999999999709</v>
      </c>
      <c r="K327">
        <v>-1.0000000000218279E-2</v>
      </c>
    </row>
    <row r="328" spans="1:11">
      <c r="A328" t="s">
        <v>49</v>
      </c>
      <c r="B328" t="s">
        <v>3339</v>
      </c>
      <c r="C328" t="s">
        <v>3338</v>
      </c>
      <c r="D328" s="15">
        <v>4032932</v>
      </c>
      <c r="E328">
        <v>-1106537.83</v>
      </c>
      <c r="F328">
        <v>2926394.17</v>
      </c>
      <c r="G328">
        <v>-29007.02</v>
      </c>
      <c r="H328">
        <v>-29325.78</v>
      </c>
      <c r="I328">
        <v>-29325.78</v>
      </c>
      <c r="J328">
        <v>-318.7599999999984</v>
      </c>
      <c r="K328">
        <v>0</v>
      </c>
    </row>
    <row r="329" spans="1:11">
      <c r="A329" t="s">
        <v>49</v>
      </c>
      <c r="B329" t="s">
        <v>3030</v>
      </c>
      <c r="C329" t="s">
        <v>3029</v>
      </c>
      <c r="D329" s="15">
        <v>6585575</v>
      </c>
      <c r="E329">
        <v>-1806920.32</v>
      </c>
      <c r="F329">
        <v>4778654.68</v>
      </c>
      <c r="G329">
        <v>-47367.01</v>
      </c>
      <c r="H329">
        <v>-47887.53</v>
      </c>
      <c r="I329">
        <v>-47887.53</v>
      </c>
      <c r="J329">
        <v>-520.5199999999968</v>
      </c>
      <c r="K329">
        <v>0</v>
      </c>
    </row>
    <row r="330" spans="1:11">
      <c r="A330" t="s">
        <v>49</v>
      </c>
      <c r="B330" t="s">
        <v>3032</v>
      </c>
      <c r="C330" t="s">
        <v>3031</v>
      </c>
      <c r="D330" s="15">
        <v>198778</v>
      </c>
      <c r="E330">
        <v>-55546.8</v>
      </c>
      <c r="F330">
        <v>143231.20000000001</v>
      </c>
      <c r="G330">
        <v>-1419</v>
      </c>
      <c r="H330">
        <v>-1434.59</v>
      </c>
      <c r="I330">
        <v>-1434.59</v>
      </c>
      <c r="J330">
        <v>-15.589999999999918</v>
      </c>
      <c r="K330">
        <v>0</v>
      </c>
    </row>
    <row r="331" spans="1:11">
      <c r="A331" t="s">
        <v>49</v>
      </c>
      <c r="B331" t="s">
        <v>3034</v>
      </c>
      <c r="C331" t="s">
        <v>3033</v>
      </c>
      <c r="D331" s="15">
        <v>90288</v>
      </c>
      <c r="E331">
        <v>-67083.360000000001</v>
      </c>
      <c r="F331">
        <v>23204.639999999999</v>
      </c>
      <c r="G331">
        <v>-2385.4299999999998</v>
      </c>
      <c r="H331">
        <v>-2411.64</v>
      </c>
      <c r="I331">
        <v>-2411.65</v>
      </c>
      <c r="J331">
        <v>-26.210000000000036</v>
      </c>
      <c r="K331">
        <v>-1.0000000000218279E-2</v>
      </c>
    </row>
    <row r="332" spans="1:11">
      <c r="A332" t="s">
        <v>49</v>
      </c>
      <c r="B332" t="s">
        <v>3341</v>
      </c>
      <c r="C332" t="s">
        <v>3340</v>
      </c>
      <c r="D332" s="15">
        <v>765474</v>
      </c>
      <c r="E332">
        <v>-245683.29</v>
      </c>
      <c r="F332">
        <v>519790.71</v>
      </c>
      <c r="G332">
        <v>-5126.12</v>
      </c>
      <c r="H332">
        <v>-5182.4399999999996</v>
      </c>
      <c r="I332">
        <v>-5182.45</v>
      </c>
      <c r="J332">
        <v>-56.319999999999709</v>
      </c>
      <c r="K332">
        <v>-1.0000000000218279E-2</v>
      </c>
    </row>
    <row r="333" spans="1:11">
      <c r="A333" t="s">
        <v>49</v>
      </c>
      <c r="B333" t="s">
        <v>3343</v>
      </c>
      <c r="C333" t="s">
        <v>3342</v>
      </c>
      <c r="D333" s="15">
        <v>2448000</v>
      </c>
      <c r="E333">
        <v>-923531.72</v>
      </c>
      <c r="F333">
        <v>1524468.28</v>
      </c>
      <c r="G333">
        <v>-14926.09</v>
      </c>
      <c r="H333">
        <v>-15090.11</v>
      </c>
      <c r="I333">
        <v>-15090.11</v>
      </c>
      <c r="J333">
        <v>-164.02000000000044</v>
      </c>
      <c r="K333">
        <v>0</v>
      </c>
    </row>
    <row r="334" spans="1:11">
      <c r="A334" t="s">
        <v>49</v>
      </c>
      <c r="B334" t="s">
        <v>3463</v>
      </c>
      <c r="C334" t="s">
        <v>3462</v>
      </c>
      <c r="D334" s="15">
        <v>227541</v>
      </c>
      <c r="E334">
        <v>-157224.68</v>
      </c>
      <c r="F334">
        <v>70316.320000000007</v>
      </c>
      <c r="G334">
        <v>-5730.21</v>
      </c>
      <c r="H334">
        <v>-5793.17</v>
      </c>
      <c r="I334">
        <v>-5793.18</v>
      </c>
      <c r="J334">
        <v>-62.960000000000036</v>
      </c>
      <c r="K334">
        <v>-1.0000000000218279E-2</v>
      </c>
    </row>
    <row r="335" spans="1:11">
      <c r="A335" t="s">
        <v>49</v>
      </c>
      <c r="B335" t="s">
        <v>3345</v>
      </c>
      <c r="C335" t="s">
        <v>3344</v>
      </c>
      <c r="D335" s="15">
        <v>515542</v>
      </c>
      <c r="E335">
        <v>-190619.02</v>
      </c>
      <c r="F335">
        <v>324922.98</v>
      </c>
      <c r="G335">
        <v>-3184.64</v>
      </c>
      <c r="H335">
        <v>-3219.63</v>
      </c>
      <c r="I335">
        <v>-3219.63</v>
      </c>
      <c r="J335">
        <v>-34.990000000000236</v>
      </c>
      <c r="K335">
        <v>0</v>
      </c>
    </row>
    <row r="336" spans="1:11">
      <c r="A336" t="s">
        <v>49</v>
      </c>
      <c r="B336" t="s">
        <v>3036</v>
      </c>
      <c r="C336" t="s">
        <v>3035</v>
      </c>
      <c r="D336" s="15">
        <v>80316</v>
      </c>
      <c r="E336">
        <v>-53438.32</v>
      </c>
      <c r="F336">
        <v>26877.68</v>
      </c>
      <c r="G336">
        <v>-1920.99</v>
      </c>
      <c r="H336">
        <v>-1942.1</v>
      </c>
      <c r="I336">
        <v>-1942.1</v>
      </c>
      <c r="J336">
        <v>-21.1099999999999</v>
      </c>
      <c r="K336">
        <v>0</v>
      </c>
    </row>
    <row r="337" spans="1:11">
      <c r="A337" t="s">
        <v>49</v>
      </c>
      <c r="B337" t="s">
        <v>3347</v>
      </c>
      <c r="C337" t="s">
        <v>3346</v>
      </c>
      <c r="D337" s="15">
        <v>3294000</v>
      </c>
      <c r="E337">
        <v>-1200483.76</v>
      </c>
      <c r="F337">
        <v>2093516.24</v>
      </c>
      <c r="G337">
        <v>-20533.72</v>
      </c>
      <c r="H337">
        <v>-20759.37</v>
      </c>
      <c r="I337">
        <v>-20759.37</v>
      </c>
      <c r="J337">
        <v>-225.64999999999782</v>
      </c>
      <c r="K337">
        <v>0</v>
      </c>
    </row>
    <row r="338" spans="1:11">
      <c r="A338" t="s">
        <v>49</v>
      </c>
      <c r="B338" t="s">
        <v>3465</v>
      </c>
      <c r="C338" t="s">
        <v>3464</v>
      </c>
      <c r="D338" s="15">
        <v>17535</v>
      </c>
      <c r="E338">
        <v>-11019.74</v>
      </c>
      <c r="F338">
        <v>6515.26</v>
      </c>
      <c r="G338">
        <v>-418.86</v>
      </c>
      <c r="H338">
        <v>-423.46</v>
      </c>
      <c r="I338">
        <v>-423.47</v>
      </c>
      <c r="J338">
        <v>-4.5999999999999659</v>
      </c>
      <c r="K338">
        <v>-1.0000000000047748E-2</v>
      </c>
    </row>
    <row r="339" spans="1:11">
      <c r="A339" t="s">
        <v>49</v>
      </c>
      <c r="B339" t="s">
        <v>3467</v>
      </c>
      <c r="C339" t="s">
        <v>3466</v>
      </c>
      <c r="D339" s="15">
        <v>458000</v>
      </c>
      <c r="E339">
        <v>-276876.93</v>
      </c>
      <c r="F339">
        <v>181123.07</v>
      </c>
      <c r="G339">
        <v>-10736.99</v>
      </c>
      <c r="H339">
        <v>-10854.97</v>
      </c>
      <c r="I339">
        <v>-10854.98</v>
      </c>
      <c r="J339">
        <v>-117.97999999999956</v>
      </c>
      <c r="K339">
        <v>-1.0000000000218279E-2</v>
      </c>
    </row>
    <row r="340" spans="1:11">
      <c r="A340" t="s">
        <v>49</v>
      </c>
      <c r="B340" t="s">
        <v>3469</v>
      </c>
      <c r="C340" t="s">
        <v>3468</v>
      </c>
      <c r="D340" s="15">
        <v>126342</v>
      </c>
      <c r="E340">
        <v>-75455.960000000006</v>
      </c>
      <c r="F340">
        <v>50886.04</v>
      </c>
      <c r="G340">
        <v>-2945.37</v>
      </c>
      <c r="H340">
        <v>-2977.74</v>
      </c>
      <c r="I340">
        <v>-2977.73</v>
      </c>
      <c r="J340">
        <v>-32.369999999999891</v>
      </c>
      <c r="K340">
        <v>9.9999999997635314E-3</v>
      </c>
    </row>
    <row r="341" spans="1:11">
      <c r="A341" t="s">
        <v>49</v>
      </c>
      <c r="B341" t="s">
        <v>3471</v>
      </c>
      <c r="C341" t="s">
        <v>3470</v>
      </c>
      <c r="D341" s="15">
        <v>194513</v>
      </c>
      <c r="E341">
        <v>-111584.72</v>
      </c>
      <c r="F341">
        <v>82928.28</v>
      </c>
      <c r="G341">
        <v>-4455.8100000000004</v>
      </c>
      <c r="H341">
        <v>-4504.78</v>
      </c>
      <c r="I341">
        <v>-4504.78</v>
      </c>
      <c r="J341">
        <v>-48.969999999999345</v>
      </c>
      <c r="K341">
        <v>0</v>
      </c>
    </row>
    <row r="342" spans="1:11">
      <c r="A342" t="s">
        <v>49</v>
      </c>
      <c r="B342" t="s">
        <v>3038</v>
      </c>
      <c r="C342" t="s">
        <v>3037</v>
      </c>
      <c r="D342" s="15">
        <v>44655</v>
      </c>
      <c r="E342">
        <v>-25396.77</v>
      </c>
      <c r="F342">
        <v>19258.23</v>
      </c>
      <c r="G342">
        <v>-1019.29</v>
      </c>
      <c r="H342">
        <v>-1030.49</v>
      </c>
      <c r="I342">
        <v>-1030.49</v>
      </c>
      <c r="J342">
        <v>-11.200000000000045</v>
      </c>
      <c r="K342">
        <v>0</v>
      </c>
    </row>
    <row r="343" spans="1:11">
      <c r="A343" t="s">
        <v>49</v>
      </c>
      <c r="B343" t="s">
        <v>3040</v>
      </c>
      <c r="C343" t="s">
        <v>3039</v>
      </c>
      <c r="D343" s="15">
        <v>69845</v>
      </c>
      <c r="E343">
        <v>-39723.54</v>
      </c>
      <c r="F343">
        <v>30121.46</v>
      </c>
      <c r="G343">
        <v>-1594.25</v>
      </c>
      <c r="H343">
        <v>-1611.77</v>
      </c>
      <c r="I343">
        <v>-1611.76</v>
      </c>
      <c r="J343">
        <v>-17.519999999999982</v>
      </c>
      <c r="K343">
        <v>9.9999999999909051E-3</v>
      </c>
    </row>
    <row r="344" spans="1:11">
      <c r="A344" t="s">
        <v>49</v>
      </c>
      <c r="B344" t="s">
        <v>3042</v>
      </c>
      <c r="C344" t="s">
        <v>3041</v>
      </c>
      <c r="D344" s="15">
        <v>19465</v>
      </c>
      <c r="E344">
        <v>-11070.53</v>
      </c>
      <c r="F344">
        <v>8394.4699999999993</v>
      </c>
      <c r="G344">
        <v>-444.3</v>
      </c>
      <c r="H344">
        <v>-449.18</v>
      </c>
      <c r="I344">
        <v>-449.17</v>
      </c>
      <c r="J344">
        <v>-4.8799999999999955</v>
      </c>
      <c r="K344">
        <v>9.9999999999909051E-3</v>
      </c>
    </row>
    <row r="345" spans="1:11">
      <c r="A345" t="s">
        <v>49</v>
      </c>
      <c r="B345" t="s">
        <v>3044</v>
      </c>
      <c r="C345" t="s">
        <v>3043</v>
      </c>
      <c r="D345" s="15">
        <v>462867</v>
      </c>
      <c r="E345">
        <v>-142726.34</v>
      </c>
      <c r="F345">
        <v>320140.65999999997</v>
      </c>
      <c r="G345">
        <v>-3161.76</v>
      </c>
      <c r="H345">
        <v>-3196.51</v>
      </c>
      <c r="I345">
        <v>-3196.51</v>
      </c>
      <c r="J345">
        <v>-34.75</v>
      </c>
      <c r="K345">
        <v>0</v>
      </c>
    </row>
    <row r="346" spans="1:11">
      <c r="A346" t="s">
        <v>49</v>
      </c>
      <c r="B346" t="s">
        <v>3349</v>
      </c>
      <c r="C346" t="s">
        <v>3348</v>
      </c>
      <c r="D346" s="15">
        <v>131798</v>
      </c>
      <c r="E346">
        <v>-35673.61</v>
      </c>
      <c r="F346">
        <v>96124.39</v>
      </c>
      <c r="G346">
        <v>-953.16</v>
      </c>
      <c r="H346">
        <v>-963.64</v>
      </c>
      <c r="I346">
        <v>-963.64</v>
      </c>
      <c r="J346">
        <v>-10.480000000000018</v>
      </c>
      <c r="K346">
        <v>0</v>
      </c>
    </row>
    <row r="347" spans="1:11">
      <c r="A347" t="s">
        <v>49</v>
      </c>
      <c r="B347" t="s">
        <v>3351</v>
      </c>
      <c r="C347" t="s">
        <v>3350</v>
      </c>
      <c r="D347" s="15">
        <v>1660250</v>
      </c>
      <c r="E347">
        <v>-846162.93</v>
      </c>
      <c r="F347">
        <v>814087.07</v>
      </c>
      <c r="G347">
        <v>-36393.760000000002</v>
      </c>
      <c r="H347">
        <v>-36793.68</v>
      </c>
      <c r="I347">
        <v>-36793.69</v>
      </c>
      <c r="J347">
        <v>-399.91999999999825</v>
      </c>
      <c r="K347">
        <v>-1.0000000002037268E-2</v>
      </c>
    </row>
    <row r="348" spans="1:11">
      <c r="A348" t="s">
        <v>49</v>
      </c>
      <c r="B348" t="s">
        <v>3353</v>
      </c>
      <c r="C348" t="s">
        <v>3352</v>
      </c>
      <c r="D348" s="15">
        <v>830125</v>
      </c>
      <c r="E348">
        <v>-423081.47</v>
      </c>
      <c r="F348">
        <v>407043.53</v>
      </c>
      <c r="G348">
        <v>-18196.88</v>
      </c>
      <c r="H348">
        <v>-18396.84</v>
      </c>
      <c r="I348">
        <v>-18396.84</v>
      </c>
      <c r="J348">
        <v>-199.95999999999913</v>
      </c>
      <c r="K348">
        <v>0</v>
      </c>
    </row>
    <row r="349" spans="1:11">
      <c r="A349" t="s">
        <v>49</v>
      </c>
      <c r="B349" t="s">
        <v>3355</v>
      </c>
      <c r="C349" t="s">
        <v>3354</v>
      </c>
      <c r="D349" s="15">
        <v>222360</v>
      </c>
      <c r="E349">
        <v>-57740.77</v>
      </c>
      <c r="F349">
        <v>164619.23000000001</v>
      </c>
      <c r="G349">
        <v>-1634.14</v>
      </c>
      <c r="H349">
        <v>-1652.09</v>
      </c>
      <c r="I349">
        <v>-1652.1</v>
      </c>
      <c r="J349">
        <v>-17.949999999999818</v>
      </c>
      <c r="K349">
        <v>-9.9999999999909051E-3</v>
      </c>
    </row>
    <row r="350" spans="1:11">
      <c r="A350" t="s">
        <v>49</v>
      </c>
      <c r="B350" t="s">
        <v>3357</v>
      </c>
      <c r="C350" t="s">
        <v>3356</v>
      </c>
      <c r="D350" s="15">
        <v>237053</v>
      </c>
      <c r="E350">
        <v>-61321.82</v>
      </c>
      <c r="F350">
        <v>175731.18</v>
      </c>
      <c r="G350">
        <v>-1744.61</v>
      </c>
      <c r="H350">
        <v>-1763.79</v>
      </c>
      <c r="I350">
        <v>-1763.78</v>
      </c>
      <c r="J350">
        <v>-19.180000000000064</v>
      </c>
      <c r="K350">
        <v>9.9999999999909051E-3</v>
      </c>
    </row>
    <row r="351" spans="1:11">
      <c r="A351" t="s">
        <v>49</v>
      </c>
      <c r="B351" t="s">
        <v>3046</v>
      </c>
      <c r="C351" t="s">
        <v>3045</v>
      </c>
      <c r="D351" s="15">
        <v>883172</v>
      </c>
      <c r="E351">
        <v>-222570.01</v>
      </c>
      <c r="F351">
        <v>660601.99</v>
      </c>
      <c r="G351">
        <v>-6562.51</v>
      </c>
      <c r="H351">
        <v>-6634.63</v>
      </c>
      <c r="I351">
        <v>-6634.63</v>
      </c>
      <c r="J351">
        <v>-72.119999999999891</v>
      </c>
      <c r="K351">
        <v>0</v>
      </c>
    </row>
    <row r="352" spans="1:11">
      <c r="A352" t="s">
        <v>49</v>
      </c>
      <c r="B352" t="s">
        <v>3359</v>
      </c>
      <c r="C352" t="s">
        <v>3358</v>
      </c>
      <c r="D352" s="15">
        <v>1205072</v>
      </c>
      <c r="E352">
        <v>-649695.93000000005</v>
      </c>
      <c r="F352">
        <v>555376.06999999995</v>
      </c>
      <c r="G352">
        <v>-27915.83</v>
      </c>
      <c r="H352">
        <v>-28222.59</v>
      </c>
      <c r="I352">
        <v>-28222.6</v>
      </c>
      <c r="J352">
        <v>-306.7599999999984</v>
      </c>
      <c r="K352">
        <v>-9.9999999983992893E-3</v>
      </c>
    </row>
    <row r="353" spans="1:11">
      <c r="A353" t="s">
        <v>49</v>
      </c>
      <c r="B353" t="s">
        <v>3050</v>
      </c>
      <c r="C353" t="s">
        <v>3049</v>
      </c>
      <c r="D353" s="15">
        <v>923316</v>
      </c>
      <c r="E353">
        <v>-281774.86</v>
      </c>
      <c r="F353">
        <v>641541.14</v>
      </c>
      <c r="G353">
        <v>-6338.23</v>
      </c>
      <c r="H353">
        <v>-6407.87</v>
      </c>
      <c r="I353">
        <v>-6407.88</v>
      </c>
      <c r="J353">
        <v>-69.640000000000327</v>
      </c>
      <c r="K353">
        <v>-1.0000000000218279E-2</v>
      </c>
    </row>
    <row r="354" spans="1:11">
      <c r="A354" t="s">
        <v>49</v>
      </c>
      <c r="B354" t="s">
        <v>3052</v>
      </c>
      <c r="C354" t="s">
        <v>3051</v>
      </c>
      <c r="D354" s="15">
        <v>2170408</v>
      </c>
      <c r="E354">
        <v>-593844.46</v>
      </c>
      <c r="F354">
        <v>1576563.54</v>
      </c>
      <c r="G354">
        <v>-15628.44</v>
      </c>
      <c r="H354">
        <v>-15800.19</v>
      </c>
      <c r="I354">
        <v>-15800.18</v>
      </c>
      <c r="J354">
        <v>-171.75</v>
      </c>
      <c r="K354">
        <v>1.0000000000218279E-2</v>
      </c>
    </row>
    <row r="355" spans="1:11">
      <c r="A355" t="s">
        <v>49</v>
      </c>
      <c r="B355" t="s">
        <v>3054</v>
      </c>
      <c r="C355" t="s">
        <v>3053</v>
      </c>
      <c r="D355" s="15">
        <v>754207</v>
      </c>
      <c r="E355">
        <v>-206358.45</v>
      </c>
      <c r="F355">
        <v>547848.55000000005</v>
      </c>
      <c r="G355">
        <v>-5430.81</v>
      </c>
      <c r="H355">
        <v>-5490.49</v>
      </c>
      <c r="I355">
        <v>-5490.49</v>
      </c>
      <c r="J355">
        <v>-59.679999999999382</v>
      </c>
      <c r="K355">
        <v>0</v>
      </c>
    </row>
    <row r="356" spans="1:11">
      <c r="A356" t="s">
        <v>49</v>
      </c>
      <c r="B356" t="s">
        <v>3056</v>
      </c>
      <c r="C356" t="s">
        <v>3055</v>
      </c>
      <c r="D356" s="15">
        <v>2329976</v>
      </c>
      <c r="E356">
        <v>-637503.63</v>
      </c>
      <c r="F356">
        <v>1692472.37</v>
      </c>
      <c r="G356">
        <v>-16777.439999999999</v>
      </c>
      <c r="H356">
        <v>-16961.82</v>
      </c>
      <c r="I356">
        <v>-16961.810000000001</v>
      </c>
      <c r="J356">
        <v>-184.38000000000102</v>
      </c>
      <c r="K356">
        <v>9.9999999983992893E-3</v>
      </c>
    </row>
    <row r="357" spans="1:11">
      <c r="A357" t="s">
        <v>49</v>
      </c>
      <c r="B357" t="s">
        <v>3058</v>
      </c>
      <c r="C357" t="s">
        <v>3057</v>
      </c>
      <c r="D357" s="15">
        <v>1292880</v>
      </c>
      <c r="E357">
        <v>-702948.24</v>
      </c>
      <c r="F357">
        <v>589931.76</v>
      </c>
      <c r="G357">
        <v>-30007.02</v>
      </c>
      <c r="H357">
        <v>-30336.77</v>
      </c>
      <c r="I357">
        <v>-30336.77</v>
      </c>
      <c r="J357">
        <v>-329.75</v>
      </c>
      <c r="K357">
        <v>0</v>
      </c>
    </row>
    <row r="358" spans="1:11">
      <c r="A358" t="s">
        <v>49</v>
      </c>
      <c r="B358" t="s">
        <v>3060</v>
      </c>
      <c r="C358" t="s">
        <v>3059</v>
      </c>
      <c r="D358" s="15">
        <v>203041</v>
      </c>
      <c r="E358">
        <v>-110002.41</v>
      </c>
      <c r="F358">
        <v>93038.59</v>
      </c>
      <c r="G358">
        <v>-2921.25</v>
      </c>
      <c r="H358">
        <v>-2953.36</v>
      </c>
      <c r="I358">
        <v>-2953.35</v>
      </c>
      <c r="J358">
        <v>-32.110000000000127</v>
      </c>
      <c r="K358">
        <v>1.0000000000218279E-2</v>
      </c>
    </row>
    <row r="359" spans="1:11">
      <c r="A359" t="s">
        <v>49</v>
      </c>
      <c r="B359" t="s">
        <v>3062</v>
      </c>
      <c r="C359" t="s">
        <v>3061</v>
      </c>
      <c r="D359" s="15">
        <v>871015</v>
      </c>
      <c r="E359">
        <v>-242102.08</v>
      </c>
      <c r="F359">
        <v>628912.92000000004</v>
      </c>
      <c r="G359">
        <v>-6231.63</v>
      </c>
      <c r="H359">
        <v>-6300.11</v>
      </c>
      <c r="I359">
        <v>-6300.1</v>
      </c>
      <c r="J359">
        <v>-68.479999999999563</v>
      </c>
      <c r="K359">
        <v>9.999999999308784E-3</v>
      </c>
    </row>
    <row r="360" spans="1:11">
      <c r="A360" t="s">
        <v>49</v>
      </c>
      <c r="B360" t="s">
        <v>3361</v>
      </c>
      <c r="C360" t="s">
        <v>3360</v>
      </c>
      <c r="D360" s="15">
        <v>219559</v>
      </c>
      <c r="E360">
        <v>-132572.41</v>
      </c>
      <c r="F360">
        <v>86986.59</v>
      </c>
      <c r="G360">
        <v>-5498.24</v>
      </c>
      <c r="H360">
        <v>-5558.66</v>
      </c>
      <c r="I360">
        <v>-5558.66</v>
      </c>
      <c r="J360">
        <v>-60.420000000000073</v>
      </c>
      <c r="K360">
        <v>0</v>
      </c>
    </row>
    <row r="361" spans="1:11">
      <c r="A361" t="s">
        <v>49</v>
      </c>
      <c r="B361" t="s">
        <v>3363</v>
      </c>
      <c r="C361" t="s">
        <v>3362</v>
      </c>
      <c r="D361" s="15">
        <v>219559</v>
      </c>
      <c r="E361">
        <v>-132572.41</v>
      </c>
      <c r="F361">
        <v>86986.59</v>
      </c>
      <c r="G361">
        <v>-5498.24</v>
      </c>
      <c r="H361">
        <v>-5558.66</v>
      </c>
      <c r="I361">
        <v>-5558.66</v>
      </c>
      <c r="J361">
        <v>-60.420000000000073</v>
      </c>
      <c r="K361">
        <v>0</v>
      </c>
    </row>
    <row r="362" spans="1:11">
      <c r="A362" t="s">
        <v>49</v>
      </c>
      <c r="B362" t="s">
        <v>3064</v>
      </c>
      <c r="C362" t="s">
        <v>3063</v>
      </c>
      <c r="D362" s="15">
        <v>224577</v>
      </c>
      <c r="E362">
        <v>-66327.350000000006</v>
      </c>
      <c r="F362">
        <v>158249.65</v>
      </c>
      <c r="G362">
        <v>-1565.15</v>
      </c>
      <c r="H362">
        <v>-1582.35</v>
      </c>
      <c r="I362">
        <v>-1582.35</v>
      </c>
      <c r="J362">
        <v>-17.199999999999818</v>
      </c>
      <c r="K362">
        <v>0</v>
      </c>
    </row>
    <row r="363" spans="1:11">
      <c r="A363" t="s">
        <v>49</v>
      </c>
      <c r="B363" t="s">
        <v>3066</v>
      </c>
      <c r="C363" t="s">
        <v>3065</v>
      </c>
      <c r="D363" s="15">
        <v>239688</v>
      </c>
      <c r="E363">
        <v>-106224.33</v>
      </c>
      <c r="F363">
        <v>133463.67000000001</v>
      </c>
      <c r="G363">
        <v>-3331.71</v>
      </c>
      <c r="H363">
        <v>-3368.32</v>
      </c>
      <c r="I363">
        <v>-3368.32</v>
      </c>
      <c r="J363">
        <v>-36.610000000000127</v>
      </c>
      <c r="K363">
        <v>0</v>
      </c>
    </row>
    <row r="364" spans="1:11">
      <c r="A364" t="s">
        <v>49</v>
      </c>
      <c r="B364" t="s">
        <v>3068</v>
      </c>
      <c r="C364" t="s">
        <v>3067</v>
      </c>
      <c r="D364" s="15">
        <v>4153114</v>
      </c>
      <c r="E364">
        <v>-2158294.5099999998</v>
      </c>
      <c r="F364">
        <v>1994819.49</v>
      </c>
      <c r="G364">
        <v>-96288.87</v>
      </c>
      <c r="H364">
        <v>-97346.99</v>
      </c>
      <c r="I364">
        <v>-97347</v>
      </c>
      <c r="J364">
        <v>-1058.1200000000099</v>
      </c>
      <c r="K364">
        <v>-9.9999999947613105E-3</v>
      </c>
    </row>
    <row r="365" spans="1:11">
      <c r="A365" t="s">
        <v>49</v>
      </c>
      <c r="B365" t="s">
        <v>3070</v>
      </c>
      <c r="C365" t="s">
        <v>3069</v>
      </c>
      <c r="D365" s="15">
        <v>259426</v>
      </c>
      <c r="E365">
        <v>-157030.79999999999</v>
      </c>
      <c r="F365">
        <v>102395.2</v>
      </c>
      <c r="G365">
        <v>-6504.86</v>
      </c>
      <c r="H365">
        <v>-6576.33</v>
      </c>
      <c r="I365">
        <v>-6576.34</v>
      </c>
      <c r="J365">
        <v>-71.470000000000255</v>
      </c>
      <c r="K365">
        <v>-1.0000000000218279E-2</v>
      </c>
    </row>
    <row r="366" spans="1:11">
      <c r="A366" t="s">
        <v>49</v>
      </c>
      <c r="B366" t="s">
        <v>3365</v>
      </c>
      <c r="C366" t="s">
        <v>3364</v>
      </c>
      <c r="D366" s="15">
        <v>266709</v>
      </c>
      <c r="E366">
        <v>-198392.14</v>
      </c>
      <c r="F366">
        <v>68316.86</v>
      </c>
      <c r="G366">
        <v>-7697.4</v>
      </c>
      <c r="H366">
        <v>-7781.98</v>
      </c>
      <c r="I366">
        <v>-7781.99</v>
      </c>
      <c r="J366">
        <v>-84.579999999999927</v>
      </c>
      <c r="K366">
        <v>-1.0000000000218279E-2</v>
      </c>
    </row>
    <row r="367" spans="1:11">
      <c r="A367" t="s">
        <v>49</v>
      </c>
      <c r="B367" t="s">
        <v>3072</v>
      </c>
      <c r="C367" t="s">
        <v>3071</v>
      </c>
      <c r="D367" s="15">
        <v>562912</v>
      </c>
      <c r="E367">
        <v>-224793.83</v>
      </c>
      <c r="F367">
        <v>338118.17</v>
      </c>
      <c r="G367">
        <v>-7719.62</v>
      </c>
      <c r="H367">
        <v>-7804.46</v>
      </c>
      <c r="I367">
        <v>-7804.45</v>
      </c>
      <c r="J367">
        <v>-84.840000000000146</v>
      </c>
      <c r="K367">
        <v>1.0000000000218279E-2</v>
      </c>
    </row>
    <row r="368" spans="1:11">
      <c r="A368" t="s">
        <v>49</v>
      </c>
      <c r="B368" t="s">
        <v>3074</v>
      </c>
      <c r="C368" t="s">
        <v>3073</v>
      </c>
      <c r="D368" s="15">
        <v>1468800</v>
      </c>
      <c r="E368">
        <v>-448268.57</v>
      </c>
      <c r="F368">
        <v>1020531.43</v>
      </c>
      <c r="G368">
        <v>-10082.51</v>
      </c>
      <c r="H368">
        <v>-10193.31</v>
      </c>
      <c r="I368">
        <v>-10193.31</v>
      </c>
      <c r="J368">
        <v>-110.79999999999927</v>
      </c>
      <c r="K368">
        <v>0</v>
      </c>
    </row>
    <row r="369" spans="1:11">
      <c r="A369" t="s">
        <v>49</v>
      </c>
      <c r="B369" t="s">
        <v>3076</v>
      </c>
      <c r="C369" t="s">
        <v>3075</v>
      </c>
      <c r="D369" s="15">
        <v>3231360</v>
      </c>
      <c r="E369">
        <v>-982337.21</v>
      </c>
      <c r="F369">
        <v>2249022.79</v>
      </c>
      <c r="G369">
        <v>-22222.55</v>
      </c>
      <c r="H369">
        <v>-22466.76</v>
      </c>
      <c r="I369">
        <v>-22466.76</v>
      </c>
      <c r="J369">
        <v>-244.20999999999913</v>
      </c>
      <c r="K369">
        <v>0</v>
      </c>
    </row>
    <row r="370" spans="1:11">
      <c r="A370" t="s">
        <v>49</v>
      </c>
      <c r="B370" t="s">
        <v>3078</v>
      </c>
      <c r="C370" t="s">
        <v>3077</v>
      </c>
      <c r="D370" s="15">
        <v>300156</v>
      </c>
      <c r="E370">
        <v>-77985.06</v>
      </c>
      <c r="F370">
        <v>222170.94</v>
      </c>
      <c r="G370">
        <v>-2205.41</v>
      </c>
      <c r="H370">
        <v>-2229.65</v>
      </c>
      <c r="I370">
        <v>-2229.64</v>
      </c>
      <c r="J370">
        <v>-24.240000000000236</v>
      </c>
      <c r="K370">
        <v>1.0000000000218279E-2</v>
      </c>
    </row>
    <row r="371" spans="1:11">
      <c r="A371" t="s">
        <v>49</v>
      </c>
      <c r="B371" t="s">
        <v>3080</v>
      </c>
      <c r="C371" t="s">
        <v>3079</v>
      </c>
      <c r="D371" s="15">
        <v>300833</v>
      </c>
      <c r="E371">
        <v>-121169.54</v>
      </c>
      <c r="F371">
        <v>179663.46</v>
      </c>
      <c r="G371">
        <v>-4126.88</v>
      </c>
      <c r="H371">
        <v>-4172.24</v>
      </c>
      <c r="I371">
        <v>-4172.2299999999996</v>
      </c>
      <c r="J371">
        <v>-45.359999999999673</v>
      </c>
      <c r="K371">
        <v>1.0000000000218279E-2</v>
      </c>
    </row>
    <row r="372" spans="1:11">
      <c r="A372" t="s">
        <v>49</v>
      </c>
      <c r="B372" t="s">
        <v>3219</v>
      </c>
      <c r="C372" t="s">
        <v>3218</v>
      </c>
      <c r="D372" s="15">
        <v>310643</v>
      </c>
      <c r="E372">
        <v>-132814.62</v>
      </c>
      <c r="F372">
        <v>177828.38</v>
      </c>
      <c r="G372">
        <v>-4309.59</v>
      </c>
      <c r="H372">
        <v>-4356.9399999999996</v>
      </c>
      <c r="I372">
        <v>-4356.95</v>
      </c>
      <c r="J372">
        <v>-47.349999999999454</v>
      </c>
      <c r="K372">
        <v>-1.0000000000218279E-2</v>
      </c>
    </row>
    <row r="373" spans="1:11">
      <c r="A373" t="s">
        <v>49</v>
      </c>
      <c r="B373" t="s">
        <v>3367</v>
      </c>
      <c r="C373" t="s">
        <v>3366</v>
      </c>
      <c r="D373" s="15">
        <v>632959</v>
      </c>
      <c r="E373">
        <v>-429308.96</v>
      </c>
      <c r="F373">
        <v>203650.04</v>
      </c>
      <c r="G373">
        <v>-17124.93</v>
      </c>
      <c r="H373">
        <v>-17313.13</v>
      </c>
      <c r="I373">
        <v>-17313.12</v>
      </c>
      <c r="J373">
        <v>-188.20000000000073</v>
      </c>
      <c r="K373">
        <v>1.0000000002037268E-2</v>
      </c>
    </row>
    <row r="374" spans="1:11">
      <c r="A374" t="s">
        <v>49</v>
      </c>
      <c r="B374" t="s">
        <v>3082</v>
      </c>
      <c r="C374" t="s">
        <v>3081</v>
      </c>
      <c r="D374" s="15">
        <v>334748</v>
      </c>
      <c r="E374">
        <v>-98866.18</v>
      </c>
      <c r="F374">
        <v>235881.82</v>
      </c>
      <c r="G374">
        <v>-2332.96</v>
      </c>
      <c r="H374">
        <v>-2358.6</v>
      </c>
      <c r="I374">
        <v>-2358.59</v>
      </c>
      <c r="J374">
        <v>-25.639999999999873</v>
      </c>
      <c r="K374">
        <v>9.9999999997635314E-3</v>
      </c>
    </row>
    <row r="375" spans="1:11">
      <c r="A375" t="s">
        <v>49</v>
      </c>
      <c r="B375" t="s">
        <v>3084</v>
      </c>
      <c r="C375" t="s">
        <v>3083</v>
      </c>
      <c r="D375" s="15">
        <v>695181</v>
      </c>
      <c r="E375">
        <v>-204818</v>
      </c>
      <c r="F375">
        <v>490363</v>
      </c>
      <c r="G375">
        <v>-4850.25</v>
      </c>
      <c r="H375">
        <v>-4903.55</v>
      </c>
      <c r="I375">
        <v>-4903.5600000000004</v>
      </c>
      <c r="J375">
        <v>-53.300000000000182</v>
      </c>
      <c r="K375">
        <v>-1.0000000000218279E-2</v>
      </c>
    </row>
    <row r="376" spans="1:11">
      <c r="A376" t="s">
        <v>49</v>
      </c>
      <c r="B376" t="s">
        <v>11314</v>
      </c>
      <c r="C376" t="s">
        <v>3085</v>
      </c>
      <c r="D376" s="15">
        <v>349225</v>
      </c>
      <c r="E376">
        <v>-143954.31</v>
      </c>
      <c r="F376">
        <v>205270.69</v>
      </c>
      <c r="G376">
        <v>-4836.07</v>
      </c>
      <c r="H376">
        <v>-4889.21</v>
      </c>
      <c r="I376">
        <v>-4889.21</v>
      </c>
      <c r="J376">
        <v>-53.140000000000327</v>
      </c>
      <c r="K376">
        <v>0</v>
      </c>
    </row>
    <row r="377" spans="1:11">
      <c r="A377" t="s">
        <v>49</v>
      </c>
      <c r="B377" t="s">
        <v>3087</v>
      </c>
      <c r="C377" t="s">
        <v>3086</v>
      </c>
      <c r="D377" s="15">
        <v>350034</v>
      </c>
      <c r="E377">
        <v>-122383.72</v>
      </c>
      <c r="F377">
        <v>227650.28</v>
      </c>
      <c r="G377">
        <v>-2237.19</v>
      </c>
      <c r="H377">
        <v>-2261.7800000000002</v>
      </c>
      <c r="I377">
        <v>-2261.7800000000002</v>
      </c>
      <c r="J377">
        <v>-24.590000000000146</v>
      </c>
      <c r="K377">
        <v>0</v>
      </c>
    </row>
    <row r="378" spans="1:11">
      <c r="A378" t="s">
        <v>49</v>
      </c>
      <c r="B378" t="s">
        <v>3369</v>
      </c>
      <c r="C378" t="s">
        <v>3368</v>
      </c>
      <c r="D378" s="15">
        <v>355112</v>
      </c>
      <c r="E378">
        <v>-262021.96</v>
      </c>
      <c r="F378">
        <v>93090.04</v>
      </c>
      <c r="G378">
        <v>-10186.379999999999</v>
      </c>
      <c r="H378">
        <v>-10298.32</v>
      </c>
      <c r="I378">
        <v>-10298.32</v>
      </c>
      <c r="J378">
        <v>-111.94000000000051</v>
      </c>
      <c r="K378">
        <v>0</v>
      </c>
    </row>
    <row r="379" spans="1:11">
      <c r="A379" t="s">
        <v>49</v>
      </c>
      <c r="B379" t="s">
        <v>3089</v>
      </c>
      <c r="C379" t="s">
        <v>3088</v>
      </c>
      <c r="D379" s="15">
        <v>1075437</v>
      </c>
      <c r="E379">
        <v>-348202.54</v>
      </c>
      <c r="F379">
        <v>727234.46</v>
      </c>
      <c r="G379">
        <v>-7169.52</v>
      </c>
      <c r="H379">
        <v>-7248.32</v>
      </c>
      <c r="I379">
        <v>-7248.31</v>
      </c>
      <c r="J379">
        <v>-78.799999999999272</v>
      </c>
      <c r="K379">
        <v>9.999999999308784E-3</v>
      </c>
    </row>
    <row r="380" spans="1:11">
      <c r="A380" t="s">
        <v>49</v>
      </c>
      <c r="B380" t="s">
        <v>3091</v>
      </c>
      <c r="C380" t="s">
        <v>3090</v>
      </c>
      <c r="D380" s="15">
        <v>362816</v>
      </c>
      <c r="E380">
        <v>-121399.96</v>
      </c>
      <c r="F380">
        <v>241416.04</v>
      </c>
      <c r="G380">
        <v>-2376.94</v>
      </c>
      <c r="H380">
        <v>-2403.0500000000002</v>
      </c>
      <c r="I380">
        <v>-2403.06</v>
      </c>
      <c r="J380">
        <v>-26.110000000000127</v>
      </c>
      <c r="K380">
        <v>-9.9999999997635314E-3</v>
      </c>
    </row>
    <row r="381" spans="1:11">
      <c r="A381" t="s">
        <v>49</v>
      </c>
      <c r="B381" t="s">
        <v>3093</v>
      </c>
      <c r="C381" t="s">
        <v>3092</v>
      </c>
      <c r="D381" s="15">
        <v>370000</v>
      </c>
      <c r="E381">
        <v>-111715.84</v>
      </c>
      <c r="F381">
        <v>258284.16</v>
      </c>
      <c r="G381">
        <v>-2552.69</v>
      </c>
      <c r="H381">
        <v>-2580.73</v>
      </c>
      <c r="I381">
        <v>-2580.7399999999998</v>
      </c>
      <c r="J381">
        <v>-28.039999999999964</v>
      </c>
      <c r="K381">
        <v>-9.9999999997635314E-3</v>
      </c>
    </row>
    <row r="382" spans="1:11">
      <c r="A382" t="s">
        <v>49</v>
      </c>
      <c r="B382" t="s">
        <v>3095</v>
      </c>
      <c r="C382" t="s">
        <v>3094</v>
      </c>
      <c r="D382" s="15">
        <v>370000</v>
      </c>
      <c r="E382">
        <v>-110671.48</v>
      </c>
      <c r="F382">
        <v>259328.52</v>
      </c>
      <c r="G382">
        <v>-2563.8000000000002</v>
      </c>
      <c r="H382">
        <v>-2591.98</v>
      </c>
      <c r="I382">
        <v>-2591.98</v>
      </c>
      <c r="J382">
        <v>-28.179999999999836</v>
      </c>
      <c r="K382">
        <v>0</v>
      </c>
    </row>
    <row r="383" spans="1:11">
      <c r="A383" t="s">
        <v>49</v>
      </c>
      <c r="B383" t="s">
        <v>3473</v>
      </c>
      <c r="C383" t="s">
        <v>3472</v>
      </c>
      <c r="D383" s="15">
        <v>297660</v>
      </c>
      <c r="E383">
        <v>-190920.5</v>
      </c>
      <c r="F383">
        <v>106739.5</v>
      </c>
      <c r="G383">
        <v>-7704.09</v>
      </c>
      <c r="H383">
        <v>-7788.76</v>
      </c>
      <c r="I383">
        <v>-7788.75</v>
      </c>
      <c r="J383">
        <v>-84.670000000000073</v>
      </c>
      <c r="K383">
        <v>1.0000000000218279E-2</v>
      </c>
    </row>
    <row r="384" spans="1:11">
      <c r="A384" t="s">
        <v>49</v>
      </c>
      <c r="B384" t="s">
        <v>3371</v>
      </c>
      <c r="C384" t="s">
        <v>3370</v>
      </c>
      <c r="D384" s="15">
        <v>382143</v>
      </c>
      <c r="E384">
        <v>-230743.04000000001</v>
      </c>
      <c r="F384">
        <v>151399.96</v>
      </c>
      <c r="G384">
        <v>-9569.67</v>
      </c>
      <c r="H384">
        <v>-9674.83</v>
      </c>
      <c r="I384">
        <v>-9674.83</v>
      </c>
      <c r="J384">
        <v>-105.15999999999985</v>
      </c>
      <c r="K384">
        <v>0</v>
      </c>
    </row>
    <row r="385" spans="1:11">
      <c r="A385" t="s">
        <v>49</v>
      </c>
      <c r="B385" t="s">
        <v>3097</v>
      </c>
      <c r="C385" t="s">
        <v>3096</v>
      </c>
      <c r="D385" s="15">
        <v>776200</v>
      </c>
      <c r="E385">
        <v>-228688.1</v>
      </c>
      <c r="F385">
        <v>547511.9</v>
      </c>
      <c r="G385">
        <v>-5415.52</v>
      </c>
      <c r="H385">
        <v>-5475.03</v>
      </c>
      <c r="I385">
        <v>-5475.04</v>
      </c>
      <c r="J385">
        <v>-59.509999999999309</v>
      </c>
      <c r="K385">
        <v>-1.0000000000218279E-2</v>
      </c>
    </row>
    <row r="386" spans="1:11">
      <c r="A386" t="s">
        <v>49</v>
      </c>
      <c r="B386" t="s">
        <v>3475</v>
      </c>
      <c r="C386" t="s">
        <v>3474</v>
      </c>
      <c r="D386" s="15">
        <v>450686</v>
      </c>
      <c r="E386">
        <v>-345919.57</v>
      </c>
      <c r="F386">
        <v>104766.43</v>
      </c>
      <c r="G386">
        <v>-13458.86</v>
      </c>
      <c r="H386">
        <v>-13606.75</v>
      </c>
      <c r="I386">
        <v>-13606.76</v>
      </c>
      <c r="J386">
        <v>-147.88999999999942</v>
      </c>
      <c r="K386">
        <v>-1.0000000000218279E-2</v>
      </c>
    </row>
    <row r="387" spans="1:11">
      <c r="A387" t="s">
        <v>49</v>
      </c>
      <c r="B387" t="s">
        <v>3064</v>
      </c>
      <c r="C387" t="s">
        <v>3098</v>
      </c>
      <c r="D387" s="15">
        <v>454891</v>
      </c>
      <c r="E387">
        <v>-134349.44</v>
      </c>
      <c r="F387">
        <v>320541.56</v>
      </c>
      <c r="G387">
        <v>-3170.28</v>
      </c>
      <c r="H387">
        <v>-3205.11</v>
      </c>
      <c r="I387">
        <v>-3205.12</v>
      </c>
      <c r="J387">
        <v>-34.829999999999927</v>
      </c>
      <c r="K387">
        <v>-9.9999999997635314E-3</v>
      </c>
    </row>
    <row r="388" spans="1:11">
      <c r="A388" t="s">
        <v>49</v>
      </c>
      <c r="B388" t="s">
        <v>3477</v>
      </c>
      <c r="C388" t="s">
        <v>3476</v>
      </c>
      <c r="D388" s="15">
        <v>463646</v>
      </c>
      <c r="E388">
        <v>-306041.59000000003</v>
      </c>
      <c r="F388">
        <v>157604.41</v>
      </c>
      <c r="G388">
        <v>-12331.06</v>
      </c>
      <c r="H388">
        <v>-12466.57</v>
      </c>
      <c r="I388">
        <v>-12466.56</v>
      </c>
      <c r="J388">
        <v>-135.51000000000022</v>
      </c>
      <c r="K388">
        <v>1.0000000000218279E-2</v>
      </c>
    </row>
    <row r="389" spans="1:11">
      <c r="A389" t="s">
        <v>49</v>
      </c>
      <c r="B389" t="s">
        <v>3373</v>
      </c>
      <c r="C389" t="s">
        <v>3372</v>
      </c>
      <c r="D389" s="15">
        <v>944936</v>
      </c>
      <c r="E389">
        <v>-286247.93</v>
      </c>
      <c r="F389">
        <v>658688.06999999995</v>
      </c>
      <c r="G389">
        <v>-6509.26</v>
      </c>
      <c r="H389">
        <v>-6580.79</v>
      </c>
      <c r="I389">
        <v>-6580.79</v>
      </c>
      <c r="J389">
        <v>-71.529999999999745</v>
      </c>
      <c r="K389">
        <v>0</v>
      </c>
    </row>
    <row r="390" spans="1:11">
      <c r="A390" t="s">
        <v>49</v>
      </c>
      <c r="B390" t="s">
        <v>3479</v>
      </c>
      <c r="C390" t="s">
        <v>3478</v>
      </c>
      <c r="D390" s="15">
        <v>473395</v>
      </c>
      <c r="E390">
        <v>-264103.74</v>
      </c>
      <c r="F390">
        <v>209291.26</v>
      </c>
      <c r="G390">
        <v>-11298.7</v>
      </c>
      <c r="H390">
        <v>-11422.86</v>
      </c>
      <c r="I390">
        <v>-11422.86</v>
      </c>
      <c r="J390">
        <v>-124.15999999999985</v>
      </c>
      <c r="K390">
        <v>0</v>
      </c>
    </row>
    <row r="391" spans="1:11">
      <c r="A391" t="s">
        <v>49</v>
      </c>
      <c r="B391" t="s">
        <v>3375</v>
      </c>
      <c r="C391" t="s">
        <v>3374</v>
      </c>
      <c r="D391" s="15">
        <v>478777</v>
      </c>
      <c r="E391">
        <v>-160485.62</v>
      </c>
      <c r="F391">
        <v>318291.38</v>
      </c>
      <c r="G391">
        <v>-3133.61</v>
      </c>
      <c r="H391">
        <v>-3168.04</v>
      </c>
      <c r="I391">
        <v>-3168.04</v>
      </c>
      <c r="J391">
        <v>-34.429999999999836</v>
      </c>
      <c r="K391">
        <v>0</v>
      </c>
    </row>
    <row r="392" spans="1:11">
      <c r="A392" t="s">
        <v>49</v>
      </c>
      <c r="B392" t="s">
        <v>3377</v>
      </c>
      <c r="C392" t="s">
        <v>3376</v>
      </c>
      <c r="D392" s="15">
        <v>486657</v>
      </c>
      <c r="E392">
        <v>-127263.07</v>
      </c>
      <c r="F392">
        <v>359393.93</v>
      </c>
      <c r="G392">
        <v>-3566.98</v>
      </c>
      <c r="H392">
        <v>-3606.18</v>
      </c>
      <c r="I392">
        <v>-3606.18</v>
      </c>
      <c r="J392">
        <v>-39.199999999999818</v>
      </c>
      <c r="K392">
        <v>0</v>
      </c>
    </row>
    <row r="393" spans="1:11">
      <c r="A393" t="s">
        <v>49</v>
      </c>
      <c r="B393" t="s">
        <v>3379</v>
      </c>
      <c r="C393" t="s">
        <v>3378</v>
      </c>
      <c r="D393" s="15">
        <v>546676</v>
      </c>
      <c r="E393">
        <v>-180449.53</v>
      </c>
      <c r="F393">
        <v>366226.47</v>
      </c>
      <c r="G393">
        <v>-3607.77</v>
      </c>
      <c r="H393">
        <v>-3647.42</v>
      </c>
      <c r="I393">
        <v>-3647.42</v>
      </c>
      <c r="J393">
        <v>-39.650000000000091</v>
      </c>
      <c r="K393">
        <v>0</v>
      </c>
    </row>
    <row r="394" spans="1:11">
      <c r="A394" t="s">
        <v>49</v>
      </c>
      <c r="B394" t="s">
        <v>3379</v>
      </c>
      <c r="C394" t="s">
        <v>3380</v>
      </c>
      <c r="D394" s="15">
        <v>568998</v>
      </c>
      <c r="E394">
        <v>-187817.46</v>
      </c>
      <c r="F394">
        <v>381180.54</v>
      </c>
      <c r="G394">
        <v>-3755.09</v>
      </c>
      <c r="H394">
        <v>-3796.35</v>
      </c>
      <c r="I394">
        <v>-3796.35</v>
      </c>
      <c r="J394">
        <v>-41.259999999999764</v>
      </c>
      <c r="K394">
        <v>0</v>
      </c>
    </row>
    <row r="395" spans="1:11">
      <c r="A395" t="s">
        <v>49</v>
      </c>
      <c r="B395" t="s">
        <v>3382</v>
      </c>
      <c r="C395" t="s">
        <v>3381</v>
      </c>
      <c r="D395" s="15">
        <v>441168.75</v>
      </c>
      <c r="E395">
        <v>-289812.08</v>
      </c>
      <c r="F395">
        <v>151356.67000000001</v>
      </c>
      <c r="G395">
        <v>-11580.85</v>
      </c>
      <c r="H395">
        <v>-11708.1</v>
      </c>
      <c r="I395">
        <v>-11708.11</v>
      </c>
      <c r="J395">
        <v>-127.25</v>
      </c>
      <c r="K395">
        <v>-1.0000000000218279E-2</v>
      </c>
    </row>
    <row r="396" spans="1:11">
      <c r="A396" t="s">
        <v>49</v>
      </c>
      <c r="B396" t="s">
        <v>3100</v>
      </c>
      <c r="C396" t="s">
        <v>3099</v>
      </c>
      <c r="D396" s="15">
        <v>596715</v>
      </c>
      <c r="E396">
        <v>-208631.87</v>
      </c>
      <c r="F396">
        <v>388083.13</v>
      </c>
      <c r="G396">
        <v>-3813.82</v>
      </c>
      <c r="H396">
        <v>-3855.72</v>
      </c>
      <c r="I396">
        <v>-3855.73</v>
      </c>
      <c r="J396">
        <v>-41.899999999999636</v>
      </c>
      <c r="K396">
        <v>-1.0000000000218279E-2</v>
      </c>
    </row>
    <row r="397" spans="1:11">
      <c r="A397" t="s">
        <v>49</v>
      </c>
      <c r="B397" t="s">
        <v>3102</v>
      </c>
      <c r="C397" t="s">
        <v>3101</v>
      </c>
      <c r="D397" s="15">
        <v>598046</v>
      </c>
      <c r="E397">
        <v>-269157.98</v>
      </c>
      <c r="F397">
        <v>328888.02</v>
      </c>
      <c r="G397">
        <v>-8320.4</v>
      </c>
      <c r="H397">
        <v>-8411.83</v>
      </c>
      <c r="I397">
        <v>-8411.83</v>
      </c>
      <c r="J397">
        <v>-91.430000000000291</v>
      </c>
      <c r="K397">
        <v>0</v>
      </c>
    </row>
    <row r="398" spans="1:11">
      <c r="A398" t="s">
        <v>49</v>
      </c>
      <c r="B398" t="s">
        <v>3104</v>
      </c>
      <c r="C398" t="s">
        <v>3103</v>
      </c>
      <c r="D398" s="15">
        <v>631605</v>
      </c>
      <c r="E398">
        <v>-186162.17</v>
      </c>
      <c r="F398">
        <v>445442.83</v>
      </c>
      <c r="G398">
        <v>-4405.88</v>
      </c>
      <c r="H398">
        <v>-4454.3</v>
      </c>
      <c r="I398">
        <v>-4454.3</v>
      </c>
      <c r="J398">
        <v>-48.420000000000073</v>
      </c>
      <c r="K398">
        <v>0</v>
      </c>
    </row>
    <row r="399" spans="1:11">
      <c r="A399" t="s">
        <v>49</v>
      </c>
      <c r="B399" t="s">
        <v>3106</v>
      </c>
      <c r="C399" t="s">
        <v>3105</v>
      </c>
      <c r="D399" s="15">
        <v>1482919</v>
      </c>
      <c r="E399">
        <v>-387431.97</v>
      </c>
      <c r="F399">
        <v>1095487.03</v>
      </c>
      <c r="G399">
        <v>-10872.96</v>
      </c>
      <c r="H399">
        <v>-10992.44</v>
      </c>
      <c r="I399">
        <v>-10992.44</v>
      </c>
      <c r="J399">
        <v>-119.48000000000138</v>
      </c>
      <c r="K399">
        <v>0</v>
      </c>
    </row>
    <row r="400" spans="1:11">
      <c r="A400" t="s">
        <v>49</v>
      </c>
      <c r="B400" t="s">
        <v>3481</v>
      </c>
      <c r="C400" t="s">
        <v>3480</v>
      </c>
      <c r="D400" s="15">
        <v>2263358</v>
      </c>
      <c r="E400">
        <v>-1559384.37</v>
      </c>
      <c r="F400">
        <v>703973.63</v>
      </c>
      <c r="G400">
        <v>-61868.03</v>
      </c>
      <c r="H400">
        <v>-62547.91</v>
      </c>
      <c r="I400">
        <v>-62547.9</v>
      </c>
      <c r="J400">
        <v>-679.88000000000466</v>
      </c>
      <c r="K400">
        <v>1.0000000002037268E-2</v>
      </c>
    </row>
    <row r="401" spans="1:11">
      <c r="A401" t="s">
        <v>49</v>
      </c>
      <c r="B401" t="s">
        <v>3384</v>
      </c>
      <c r="C401" t="s">
        <v>3383</v>
      </c>
      <c r="D401" s="15">
        <v>2336730</v>
      </c>
      <c r="E401">
        <v>-711761.78</v>
      </c>
      <c r="F401">
        <v>1624968.22</v>
      </c>
      <c r="G401">
        <v>-16055.22</v>
      </c>
      <c r="H401">
        <v>-16231.64</v>
      </c>
      <c r="I401">
        <v>-16231.65</v>
      </c>
      <c r="J401">
        <v>-176.42000000000007</v>
      </c>
      <c r="K401">
        <v>-1.0000000000218279E-2</v>
      </c>
    </row>
    <row r="402" spans="1:11">
      <c r="A402" t="s">
        <v>49</v>
      </c>
      <c r="B402" t="s">
        <v>3108</v>
      </c>
      <c r="C402" t="s">
        <v>3107</v>
      </c>
      <c r="D402" s="15">
        <v>794228</v>
      </c>
      <c r="E402">
        <v>-319899.73</v>
      </c>
      <c r="F402">
        <v>474328.27</v>
      </c>
      <c r="G402">
        <v>-10895.35</v>
      </c>
      <c r="H402">
        <v>-11015.09</v>
      </c>
      <c r="I402">
        <v>-11015.08</v>
      </c>
      <c r="J402">
        <v>-119.73999999999978</v>
      </c>
      <c r="K402">
        <v>1.0000000000218279E-2</v>
      </c>
    </row>
    <row r="403" spans="1:11">
      <c r="A403" t="s">
        <v>49</v>
      </c>
      <c r="B403" t="s">
        <v>3110</v>
      </c>
      <c r="C403" t="s">
        <v>3109</v>
      </c>
      <c r="D403" s="15">
        <v>816632</v>
      </c>
      <c r="E403">
        <v>-240600.54</v>
      </c>
      <c r="F403">
        <v>576031.46</v>
      </c>
      <c r="G403">
        <v>-5697.61</v>
      </c>
      <c r="H403">
        <v>-5760.23</v>
      </c>
      <c r="I403">
        <v>-5760.22</v>
      </c>
      <c r="J403">
        <v>-62.619999999999891</v>
      </c>
      <c r="K403">
        <v>9.999999999308784E-3</v>
      </c>
    </row>
    <row r="404" spans="1:11">
      <c r="A404" t="s">
        <v>49</v>
      </c>
      <c r="B404" t="s">
        <v>3386</v>
      </c>
      <c r="C404" t="s">
        <v>3385</v>
      </c>
      <c r="D404" s="15">
        <v>883966</v>
      </c>
      <c r="E404">
        <v>-551228.32999999996</v>
      </c>
      <c r="F404">
        <v>332737.67</v>
      </c>
      <c r="G404">
        <v>-22518.94</v>
      </c>
      <c r="H404">
        <v>-22766.400000000001</v>
      </c>
      <c r="I404">
        <v>-22766.400000000001</v>
      </c>
      <c r="J404">
        <v>-247.46000000000276</v>
      </c>
      <c r="K404">
        <v>0</v>
      </c>
    </row>
    <row r="405" spans="1:11">
      <c r="A405" t="s">
        <v>49</v>
      </c>
      <c r="B405" t="s">
        <v>3221</v>
      </c>
      <c r="C405" t="s">
        <v>3220</v>
      </c>
      <c r="D405" s="15">
        <v>982395</v>
      </c>
      <c r="E405">
        <v>-321585.03999999998</v>
      </c>
      <c r="F405">
        <v>660809.96</v>
      </c>
      <c r="G405">
        <v>-6511.91</v>
      </c>
      <c r="H405">
        <v>-6583.47</v>
      </c>
      <c r="I405">
        <v>-6583.47</v>
      </c>
      <c r="J405">
        <v>-71.5600000000004</v>
      </c>
      <c r="K405">
        <v>0</v>
      </c>
    </row>
    <row r="406" spans="1:11">
      <c r="A406" t="s">
        <v>49</v>
      </c>
      <c r="B406" t="s">
        <v>3112</v>
      </c>
      <c r="C406" t="s">
        <v>3111</v>
      </c>
      <c r="D406" s="15">
        <v>1010807</v>
      </c>
      <c r="E406">
        <v>-291385.83</v>
      </c>
      <c r="F406">
        <v>719421.17</v>
      </c>
      <c r="G406">
        <v>-7120.75</v>
      </c>
      <c r="H406">
        <v>-3599.5</v>
      </c>
      <c r="I406">
        <v>0</v>
      </c>
      <c r="J406">
        <v>3521.25</v>
      </c>
      <c r="K406">
        <v>3599.5</v>
      </c>
    </row>
    <row r="407" spans="1:11">
      <c r="A407" t="s">
        <v>49</v>
      </c>
      <c r="B407" t="s">
        <v>3388</v>
      </c>
      <c r="C407" t="s">
        <v>3387</v>
      </c>
      <c r="D407" s="15">
        <v>1033505</v>
      </c>
      <c r="E407">
        <v>-639770.79</v>
      </c>
      <c r="F407">
        <v>393734.21</v>
      </c>
      <c r="G407">
        <v>-26223.56</v>
      </c>
      <c r="H407">
        <v>-26511.73</v>
      </c>
      <c r="I407">
        <v>-26511.73</v>
      </c>
      <c r="J407">
        <v>-288.16999999999825</v>
      </c>
      <c r="K407">
        <v>0</v>
      </c>
    </row>
    <row r="408" spans="1:11">
      <c r="A408" t="s">
        <v>49</v>
      </c>
      <c r="B408" t="s">
        <v>3114</v>
      </c>
      <c r="C408" t="s">
        <v>3113</v>
      </c>
      <c r="D408" s="15">
        <v>1035830</v>
      </c>
      <c r="E408">
        <v>-305305.46000000002</v>
      </c>
      <c r="F408">
        <v>730524.54</v>
      </c>
      <c r="G408">
        <v>-7225.63</v>
      </c>
      <c r="H408">
        <v>-7305.04</v>
      </c>
      <c r="I408">
        <v>-7305.03</v>
      </c>
      <c r="J408">
        <v>-79.409999999999854</v>
      </c>
      <c r="K408">
        <v>1.0000000000218279E-2</v>
      </c>
    </row>
    <row r="409" spans="1:11">
      <c r="A409" t="s">
        <v>49</v>
      </c>
      <c r="B409" t="s">
        <v>11314</v>
      </c>
      <c r="C409" t="s">
        <v>3115</v>
      </c>
      <c r="D409" s="15">
        <v>1277342</v>
      </c>
      <c r="E409">
        <v>-465622.98</v>
      </c>
      <c r="F409">
        <v>811719.02</v>
      </c>
      <c r="G409">
        <v>-17316.669999999998</v>
      </c>
      <c r="H409">
        <v>-17506.97</v>
      </c>
      <c r="I409">
        <v>-17506.97</v>
      </c>
      <c r="J409">
        <v>-190.30000000000291</v>
      </c>
      <c r="K409">
        <v>0</v>
      </c>
    </row>
    <row r="410" spans="1:11">
      <c r="A410" t="s">
        <v>49</v>
      </c>
      <c r="B410" t="s">
        <v>3117</v>
      </c>
      <c r="C410" t="s">
        <v>3116</v>
      </c>
      <c r="D410" s="15">
        <v>1320498</v>
      </c>
      <c r="E410">
        <v>-442629.37</v>
      </c>
      <c r="F410">
        <v>877868.63</v>
      </c>
      <c r="G410">
        <v>-8642.7000000000007</v>
      </c>
      <c r="H410">
        <v>-8737.67</v>
      </c>
      <c r="I410">
        <v>-8737.67</v>
      </c>
      <c r="J410">
        <v>-94.969999999999345</v>
      </c>
      <c r="K410">
        <v>0</v>
      </c>
    </row>
    <row r="411" spans="1:11">
      <c r="A411" t="s">
        <v>49</v>
      </c>
      <c r="B411" t="s">
        <v>3119</v>
      </c>
      <c r="C411" t="s">
        <v>3118</v>
      </c>
      <c r="D411" s="15">
        <v>1339273</v>
      </c>
      <c r="E411">
        <v>-394583.39</v>
      </c>
      <c r="F411">
        <v>944689.61</v>
      </c>
      <c r="G411">
        <v>-9344.06</v>
      </c>
      <c r="H411">
        <v>-9446.75</v>
      </c>
      <c r="I411">
        <v>-9446.75</v>
      </c>
      <c r="J411">
        <v>-102.69000000000051</v>
      </c>
      <c r="K411">
        <v>0</v>
      </c>
    </row>
    <row r="412" spans="1:11">
      <c r="A412" t="s">
        <v>49</v>
      </c>
      <c r="B412" t="s">
        <v>3121</v>
      </c>
      <c r="C412" t="s">
        <v>3120</v>
      </c>
      <c r="D412" s="15">
        <v>10305421</v>
      </c>
      <c r="E412">
        <v>-3304764.98</v>
      </c>
      <c r="F412">
        <v>7000656.0199999996</v>
      </c>
      <c r="G412">
        <v>-69041.88</v>
      </c>
      <c r="H412">
        <v>-69800.59</v>
      </c>
      <c r="I412">
        <v>-69800.59</v>
      </c>
      <c r="J412">
        <v>-758.70999999999185</v>
      </c>
      <c r="K412">
        <v>0</v>
      </c>
    </row>
    <row r="413" spans="1:11">
      <c r="A413" t="s">
        <v>49</v>
      </c>
      <c r="B413" t="s">
        <v>3390</v>
      </c>
      <c r="C413" t="s">
        <v>3389</v>
      </c>
      <c r="D413" s="15">
        <v>1591249</v>
      </c>
      <c r="E413">
        <v>-960816.95</v>
      </c>
      <c r="F413">
        <v>630432.05000000005</v>
      </c>
      <c r="G413">
        <v>-39848.28</v>
      </c>
      <c r="H413">
        <v>-40286.17</v>
      </c>
      <c r="I413">
        <v>-40286.17</v>
      </c>
      <c r="J413">
        <v>-437.88999999999942</v>
      </c>
      <c r="K413">
        <v>0</v>
      </c>
    </row>
    <row r="414" spans="1:11">
      <c r="A414" t="s">
        <v>49</v>
      </c>
      <c r="B414" t="s">
        <v>3392</v>
      </c>
      <c r="C414" t="s">
        <v>3391</v>
      </c>
      <c r="D414" s="15">
        <v>3198923</v>
      </c>
      <c r="E414">
        <v>-968167.35</v>
      </c>
      <c r="F414">
        <v>2230755.65</v>
      </c>
      <c r="G414">
        <v>-22045.35</v>
      </c>
      <c r="H414">
        <v>-22287.61</v>
      </c>
      <c r="I414">
        <v>-22287.61</v>
      </c>
      <c r="J414">
        <v>-242.26000000000204</v>
      </c>
      <c r="K414">
        <v>0</v>
      </c>
    </row>
    <row r="415" spans="1:11">
      <c r="A415" t="s">
        <v>49</v>
      </c>
      <c r="B415" t="s">
        <v>3123</v>
      </c>
      <c r="C415" t="s">
        <v>3122</v>
      </c>
      <c r="D415" s="15">
        <v>3235937</v>
      </c>
      <c r="E415">
        <v>-953389.06</v>
      </c>
      <c r="F415">
        <v>2282547.94</v>
      </c>
      <c r="G415">
        <v>-22577.02</v>
      </c>
      <c r="H415">
        <v>-22825.11</v>
      </c>
      <c r="I415">
        <v>-22825.119999999999</v>
      </c>
      <c r="J415">
        <v>-248.09000000000015</v>
      </c>
      <c r="K415">
        <v>-9.9999999983992893E-3</v>
      </c>
    </row>
    <row r="416" spans="1:11">
      <c r="A416" t="s">
        <v>49</v>
      </c>
      <c r="B416" t="s">
        <v>3394</v>
      </c>
      <c r="C416" t="s">
        <v>3393</v>
      </c>
      <c r="D416" s="15">
        <v>1620048</v>
      </c>
      <c r="E416">
        <v>-578489.77</v>
      </c>
      <c r="F416">
        <v>1041558.23</v>
      </c>
      <c r="G416">
        <v>-10225.85</v>
      </c>
      <c r="H416">
        <v>-10338.23</v>
      </c>
      <c r="I416">
        <v>-10338.219999999999</v>
      </c>
      <c r="J416">
        <v>-112.3799999999992</v>
      </c>
      <c r="K416">
        <v>1.0000000000218279E-2</v>
      </c>
    </row>
    <row r="417" spans="1:11">
      <c r="A417" t="s">
        <v>49</v>
      </c>
      <c r="B417" t="s">
        <v>3223</v>
      </c>
      <c r="C417" t="s">
        <v>3222</v>
      </c>
      <c r="D417" s="15">
        <v>1649608</v>
      </c>
      <c r="E417">
        <v>-539996.04</v>
      </c>
      <c r="F417">
        <v>1109611.96</v>
      </c>
      <c r="G417">
        <v>-10934.6</v>
      </c>
      <c r="H417">
        <v>-11054.76</v>
      </c>
      <c r="I417">
        <v>-11054.76</v>
      </c>
      <c r="J417">
        <v>-120.15999999999985</v>
      </c>
      <c r="K417">
        <v>0</v>
      </c>
    </row>
    <row r="418" spans="1:11">
      <c r="A418" t="s">
        <v>49</v>
      </c>
      <c r="B418" t="s">
        <v>3225</v>
      </c>
      <c r="C418" t="s">
        <v>3224</v>
      </c>
      <c r="D418" s="15">
        <v>1690521</v>
      </c>
      <c r="E418">
        <v>-553388.37</v>
      </c>
      <c r="F418">
        <v>1137132.6299999999</v>
      </c>
      <c r="G418">
        <v>-11205.8</v>
      </c>
      <c r="H418">
        <v>-11328.95</v>
      </c>
      <c r="I418">
        <v>-11328.94</v>
      </c>
      <c r="J418">
        <v>-123.15000000000146</v>
      </c>
      <c r="K418">
        <v>1.0000000000218279E-2</v>
      </c>
    </row>
    <row r="419" spans="1:11">
      <c r="A419" t="s">
        <v>49</v>
      </c>
      <c r="B419" t="s">
        <v>3125</v>
      </c>
      <c r="C419" t="s">
        <v>3124</v>
      </c>
      <c r="D419" s="15">
        <v>1966417</v>
      </c>
      <c r="E419">
        <v>-519451.86</v>
      </c>
      <c r="F419">
        <v>1446965.14</v>
      </c>
      <c r="G419">
        <v>-14357.35</v>
      </c>
      <c r="H419">
        <v>-14515.12</v>
      </c>
      <c r="I419">
        <v>-14515.13</v>
      </c>
      <c r="J419">
        <v>-157.77000000000044</v>
      </c>
      <c r="K419">
        <v>-9.9999999983992893E-3</v>
      </c>
    </row>
    <row r="420" spans="1:11">
      <c r="A420" t="s">
        <v>49</v>
      </c>
      <c r="B420" t="s">
        <v>3227</v>
      </c>
      <c r="C420" t="s">
        <v>3226</v>
      </c>
      <c r="D420" s="15">
        <v>2091962</v>
      </c>
      <c r="E420">
        <v>-684799.09</v>
      </c>
      <c r="F420">
        <v>1407162.91</v>
      </c>
      <c r="G420">
        <v>-13866.8</v>
      </c>
      <c r="H420">
        <v>-14019.18</v>
      </c>
      <c r="I420">
        <v>-14019.18</v>
      </c>
      <c r="J420">
        <v>-152.38000000000102</v>
      </c>
      <c r="K420">
        <v>0</v>
      </c>
    </row>
    <row r="421" spans="1:11">
      <c r="A421" t="s">
        <v>49</v>
      </c>
      <c r="B421" t="s">
        <v>3396</v>
      </c>
      <c r="C421" t="s">
        <v>3395</v>
      </c>
      <c r="D421" s="15">
        <v>2931836</v>
      </c>
      <c r="E421">
        <v>-1770280.75</v>
      </c>
      <c r="F421">
        <v>1161555.25</v>
      </c>
      <c r="G421">
        <v>-73419.45</v>
      </c>
      <c r="H421">
        <v>-74226.27</v>
      </c>
      <c r="I421">
        <v>-74226.259999999995</v>
      </c>
      <c r="J421">
        <v>-806.82000000000698</v>
      </c>
      <c r="K421">
        <v>1.0000000009313226E-2</v>
      </c>
    </row>
    <row r="422" spans="1:11">
      <c r="A422" t="s">
        <v>49</v>
      </c>
      <c r="B422" t="s">
        <v>3127</v>
      </c>
      <c r="C422" t="s">
        <v>3126</v>
      </c>
      <c r="D422" s="15">
        <v>5629242</v>
      </c>
      <c r="E422">
        <v>-1569397.59</v>
      </c>
      <c r="F422">
        <v>4059844.41</v>
      </c>
      <c r="G422">
        <v>-40223.769999999997</v>
      </c>
      <c r="H422">
        <v>-40665.79</v>
      </c>
      <c r="I422">
        <v>-40665.79</v>
      </c>
      <c r="J422">
        <v>-442.02000000000407</v>
      </c>
      <c r="K422">
        <v>0</v>
      </c>
    </row>
    <row r="423" spans="1:11">
      <c r="A423" t="s">
        <v>49</v>
      </c>
      <c r="B423" t="s">
        <v>3129</v>
      </c>
      <c r="C423" t="s">
        <v>3128</v>
      </c>
      <c r="D423" s="15">
        <v>6299679</v>
      </c>
      <c r="E423">
        <v>-3273823.46</v>
      </c>
      <c r="F423">
        <v>3025855.54</v>
      </c>
      <c r="G423">
        <v>-146056.43</v>
      </c>
      <c r="H423">
        <v>-147661.45000000001</v>
      </c>
      <c r="I423">
        <v>-147661.45000000001</v>
      </c>
      <c r="J423">
        <v>-1605.0200000000186</v>
      </c>
      <c r="K423">
        <v>0</v>
      </c>
    </row>
    <row r="424" spans="1:11">
      <c r="A424" t="s">
        <v>49</v>
      </c>
      <c r="B424" t="s">
        <v>3131</v>
      </c>
      <c r="C424" t="s">
        <v>3130</v>
      </c>
      <c r="D424" s="15">
        <v>8665905</v>
      </c>
      <c r="E424">
        <v>-2265128.4500000002</v>
      </c>
      <c r="F424">
        <v>6400776.5499999998</v>
      </c>
      <c r="G424">
        <v>-63528.4</v>
      </c>
      <c r="H424">
        <v>-64226.52</v>
      </c>
      <c r="I424">
        <v>-64226.52</v>
      </c>
      <c r="J424">
        <v>-698.11999999999534</v>
      </c>
      <c r="K424">
        <v>0</v>
      </c>
    </row>
    <row r="425" spans="1:11">
      <c r="A425" t="s">
        <v>49</v>
      </c>
      <c r="B425" t="s">
        <v>3133</v>
      </c>
      <c r="C425" t="s">
        <v>3132</v>
      </c>
      <c r="D425" s="15">
        <v>410445</v>
      </c>
      <c r="E425">
        <v>-162495.74</v>
      </c>
      <c r="F425">
        <v>247949.26</v>
      </c>
      <c r="G425">
        <v>-5626.93</v>
      </c>
      <c r="H425">
        <v>-5688.77</v>
      </c>
      <c r="I425">
        <v>-5688.77</v>
      </c>
      <c r="J425">
        <v>-61.840000000000146</v>
      </c>
      <c r="K425">
        <v>0</v>
      </c>
    </row>
    <row r="426" spans="1:11">
      <c r="A426" t="s">
        <v>49</v>
      </c>
      <c r="B426" t="s">
        <v>3135</v>
      </c>
      <c r="C426" t="s">
        <v>3134</v>
      </c>
      <c r="D426" s="15">
        <v>912771</v>
      </c>
      <c r="E426">
        <v>-606501.22</v>
      </c>
      <c r="F426">
        <v>306269.78000000003</v>
      </c>
      <c r="G426">
        <v>-24375.58</v>
      </c>
      <c r="H426">
        <v>-24643.45</v>
      </c>
      <c r="I426">
        <v>-24643.45</v>
      </c>
      <c r="J426">
        <v>-267.86999999999898</v>
      </c>
      <c r="K426">
        <v>0</v>
      </c>
    </row>
    <row r="427" spans="1:11">
      <c r="A427" t="s">
        <v>49</v>
      </c>
      <c r="B427" t="s">
        <v>3137</v>
      </c>
      <c r="C427" t="s">
        <v>3136</v>
      </c>
      <c r="D427" s="15">
        <v>1188985</v>
      </c>
      <c r="E427">
        <v>-309058.7</v>
      </c>
      <c r="F427">
        <v>879926.3</v>
      </c>
      <c r="G427">
        <v>-8734.61</v>
      </c>
      <c r="H427">
        <v>-8830.59</v>
      </c>
      <c r="I427">
        <v>-8830.59</v>
      </c>
      <c r="J427">
        <v>-95.979999999999563</v>
      </c>
      <c r="K427">
        <v>0</v>
      </c>
    </row>
    <row r="428" spans="1:11">
      <c r="A428" t="s">
        <v>49</v>
      </c>
      <c r="B428" t="s">
        <v>3058</v>
      </c>
      <c r="C428" t="s">
        <v>3138</v>
      </c>
      <c r="D428" s="15">
        <v>815900</v>
      </c>
      <c r="E428">
        <v>-523322.23</v>
      </c>
      <c r="F428">
        <v>292577.77</v>
      </c>
      <c r="G428">
        <v>-21117.26</v>
      </c>
      <c r="H428">
        <v>-21349.33</v>
      </c>
      <c r="I428">
        <v>-21349.32</v>
      </c>
      <c r="J428">
        <v>-232.07000000000335</v>
      </c>
      <c r="K428">
        <v>1.0000000002037268E-2</v>
      </c>
    </row>
    <row r="429" spans="1:11">
      <c r="A429" t="s">
        <v>49</v>
      </c>
      <c r="B429" t="s">
        <v>3140</v>
      </c>
      <c r="C429" t="s">
        <v>3139</v>
      </c>
      <c r="D429" s="15">
        <v>323421</v>
      </c>
      <c r="E429">
        <v>-113139.93</v>
      </c>
      <c r="F429">
        <v>210281.07</v>
      </c>
      <c r="G429">
        <v>-4255.3599999999997</v>
      </c>
      <c r="H429">
        <v>-4302.13</v>
      </c>
      <c r="I429">
        <v>-4302.12</v>
      </c>
      <c r="J429">
        <v>-46.770000000000437</v>
      </c>
      <c r="K429">
        <v>1.0000000000218279E-2</v>
      </c>
    </row>
    <row r="430" spans="1:11">
      <c r="A430" t="s">
        <v>49</v>
      </c>
      <c r="B430" t="s">
        <v>3142</v>
      </c>
      <c r="C430" t="s">
        <v>3141</v>
      </c>
      <c r="D430" s="15">
        <v>3765557</v>
      </c>
      <c r="E430">
        <v>-989442.73</v>
      </c>
      <c r="F430">
        <v>2776114.27</v>
      </c>
      <c r="G430">
        <v>-27549.5</v>
      </c>
      <c r="H430">
        <v>-27852.240000000002</v>
      </c>
      <c r="I430">
        <v>-27852.240000000002</v>
      </c>
      <c r="J430">
        <v>-302.7400000000016</v>
      </c>
      <c r="K430">
        <v>0</v>
      </c>
    </row>
    <row r="431" spans="1:11">
      <c r="A431" t="s">
        <v>49</v>
      </c>
      <c r="B431" t="s">
        <v>3144</v>
      </c>
      <c r="C431" t="s">
        <v>3143</v>
      </c>
      <c r="D431" s="15">
        <v>301716</v>
      </c>
      <c r="E431">
        <v>-139044.89000000001</v>
      </c>
      <c r="F431">
        <v>162671.10999999999</v>
      </c>
      <c r="G431">
        <v>-6416.75</v>
      </c>
      <c r="H431">
        <v>-6487.27</v>
      </c>
      <c r="I431">
        <v>-6487.27</v>
      </c>
      <c r="J431">
        <v>-70.520000000000437</v>
      </c>
      <c r="K431">
        <v>0</v>
      </c>
    </row>
    <row r="432" spans="1:11">
      <c r="A432" t="s">
        <v>49</v>
      </c>
      <c r="B432" t="s">
        <v>3305</v>
      </c>
      <c r="C432" t="s">
        <v>3304</v>
      </c>
      <c r="D432" s="15">
        <v>257041.02</v>
      </c>
      <c r="E432">
        <v>-63507.09</v>
      </c>
      <c r="F432">
        <v>193533.93</v>
      </c>
      <c r="G432">
        <v>-1923.5</v>
      </c>
      <c r="H432">
        <v>-1944.63</v>
      </c>
      <c r="I432">
        <v>-1944.64</v>
      </c>
      <c r="J432">
        <v>-21.130000000000109</v>
      </c>
      <c r="K432">
        <v>-9.9999999999909051E-3</v>
      </c>
    </row>
    <row r="433" spans="1:11">
      <c r="A433" t="s">
        <v>49</v>
      </c>
      <c r="B433" t="s">
        <v>3310</v>
      </c>
      <c r="C433" t="s">
        <v>3309</v>
      </c>
      <c r="D433" s="15">
        <v>5983135.4900000002</v>
      </c>
      <c r="E433">
        <v>-2764904.07</v>
      </c>
      <c r="F433">
        <v>3218231.42</v>
      </c>
      <c r="G433">
        <v>-127342.18</v>
      </c>
      <c r="H433">
        <v>-128741.55</v>
      </c>
      <c r="I433">
        <v>-128741.55</v>
      </c>
      <c r="J433">
        <v>-1399.3700000000099</v>
      </c>
      <c r="K433">
        <v>0</v>
      </c>
    </row>
    <row r="434" spans="1:11">
      <c r="A434" t="s">
        <v>49</v>
      </c>
      <c r="B434" t="s">
        <v>3146</v>
      </c>
      <c r="C434" t="s">
        <v>3145</v>
      </c>
      <c r="D434" s="15">
        <v>584497</v>
      </c>
      <c r="E434">
        <v>-185617.44</v>
      </c>
      <c r="F434">
        <v>398879.56</v>
      </c>
      <c r="G434">
        <v>-7690.58</v>
      </c>
      <c r="H434">
        <v>-7775.08</v>
      </c>
      <c r="I434">
        <v>-7775.09</v>
      </c>
      <c r="J434">
        <v>-84.5</v>
      </c>
      <c r="K434">
        <v>-1.0000000000218279E-2</v>
      </c>
    </row>
    <row r="435" spans="1:11">
      <c r="A435" t="s">
        <v>49</v>
      </c>
      <c r="B435" t="s">
        <v>3312</v>
      </c>
      <c r="C435" t="s">
        <v>3311</v>
      </c>
      <c r="D435" s="15">
        <v>17136660</v>
      </c>
      <c r="E435">
        <v>-8437102.1999999993</v>
      </c>
      <c r="F435">
        <v>8699557.8000000007</v>
      </c>
      <c r="G435">
        <v>-371518.98</v>
      </c>
      <c r="H435">
        <v>-375601.6</v>
      </c>
      <c r="I435">
        <v>-375601.61</v>
      </c>
      <c r="J435">
        <v>-4082.6199999999953</v>
      </c>
      <c r="K435">
        <v>-1.0000000009313226E-2</v>
      </c>
    </row>
    <row r="436" spans="1:11">
      <c r="A436" t="s">
        <v>49</v>
      </c>
      <c r="B436" t="s">
        <v>3148</v>
      </c>
      <c r="C436" t="s">
        <v>3147</v>
      </c>
      <c r="D436" s="15">
        <v>415205</v>
      </c>
      <c r="E436">
        <v>-107868.6</v>
      </c>
      <c r="F436">
        <v>307336.40000000002</v>
      </c>
      <c r="G436">
        <v>-3050.82</v>
      </c>
      <c r="H436">
        <v>-3084.35</v>
      </c>
      <c r="I436">
        <v>-3084.35</v>
      </c>
      <c r="J436">
        <v>-33.529999999999745</v>
      </c>
      <c r="K436">
        <v>0</v>
      </c>
    </row>
    <row r="437" spans="1:11">
      <c r="A437" t="s">
        <v>49</v>
      </c>
      <c r="B437" t="s">
        <v>3523</v>
      </c>
      <c r="C437" t="s">
        <v>3522</v>
      </c>
      <c r="D437" s="15">
        <v>5069829</v>
      </c>
      <c r="E437">
        <v>-1331528.56</v>
      </c>
      <c r="F437">
        <v>3738300.44</v>
      </c>
      <c r="G437">
        <v>-37098.46</v>
      </c>
      <c r="H437">
        <v>-37506.129999999997</v>
      </c>
      <c r="I437">
        <v>-37506.129999999997</v>
      </c>
      <c r="J437">
        <v>-407.66999999999825</v>
      </c>
      <c r="K437">
        <v>0</v>
      </c>
    </row>
    <row r="438" spans="1:11">
      <c r="A438" t="s">
        <v>49</v>
      </c>
      <c r="B438" t="s">
        <v>3150</v>
      </c>
      <c r="C438" t="s">
        <v>3149</v>
      </c>
      <c r="D438" s="15">
        <v>3430060.34</v>
      </c>
      <c r="E438">
        <v>-1580111.29</v>
      </c>
      <c r="F438">
        <v>1849949.05</v>
      </c>
      <c r="G438">
        <v>-72941.06</v>
      </c>
      <c r="H438">
        <v>-73742.62</v>
      </c>
      <c r="I438">
        <v>-73742.61</v>
      </c>
      <c r="J438">
        <v>-801.55999999999767</v>
      </c>
      <c r="K438">
        <v>9.9999999947613105E-3</v>
      </c>
    </row>
    <row r="439" spans="1:11">
      <c r="A439" t="s">
        <v>49</v>
      </c>
      <c r="B439" t="s">
        <v>3398</v>
      </c>
      <c r="C439" t="s">
        <v>3397</v>
      </c>
      <c r="D439" s="15">
        <v>3716502.91</v>
      </c>
      <c r="E439">
        <v>-818220.36</v>
      </c>
      <c r="F439">
        <v>2898282.55</v>
      </c>
      <c r="G439">
        <v>-28876.18</v>
      </c>
      <c r="H439">
        <v>-29193.51</v>
      </c>
      <c r="I439">
        <v>-29193.5</v>
      </c>
      <c r="J439">
        <v>-317.32999999999811</v>
      </c>
      <c r="K439">
        <v>9.9999999983992893E-3</v>
      </c>
    </row>
    <row r="440" spans="1:11">
      <c r="A440" t="s">
        <v>49</v>
      </c>
      <c r="B440" t="s">
        <v>3400</v>
      </c>
      <c r="C440" t="s">
        <v>3399</v>
      </c>
      <c r="D440" s="15">
        <v>3148750</v>
      </c>
      <c r="E440">
        <v>-684689.1</v>
      </c>
      <c r="F440">
        <v>2464060.9</v>
      </c>
      <c r="G440">
        <v>-24555.77</v>
      </c>
      <c r="H440">
        <v>-24825.62</v>
      </c>
      <c r="I440">
        <v>-24825.61</v>
      </c>
      <c r="J440">
        <v>-269.84999999999854</v>
      </c>
      <c r="K440">
        <v>9.9999999983992893E-3</v>
      </c>
    </row>
    <row r="441" spans="1:11">
      <c r="A441" t="s">
        <v>49</v>
      </c>
      <c r="B441" t="s">
        <v>3402</v>
      </c>
      <c r="C441" t="s">
        <v>3401</v>
      </c>
      <c r="D441" s="15">
        <v>4577760</v>
      </c>
      <c r="E441">
        <v>-947479.46</v>
      </c>
      <c r="F441">
        <v>3630280.54</v>
      </c>
      <c r="G441">
        <v>-36210.43</v>
      </c>
      <c r="H441">
        <v>-36608.339999999997</v>
      </c>
      <c r="I441">
        <v>-36608.339999999997</v>
      </c>
      <c r="J441">
        <v>-397.90999999999622</v>
      </c>
      <c r="K441">
        <v>0</v>
      </c>
    </row>
    <row r="442" spans="1:11">
      <c r="A442" t="s">
        <v>49</v>
      </c>
      <c r="B442" t="s">
        <v>3404</v>
      </c>
      <c r="C442" t="s">
        <v>3403</v>
      </c>
      <c r="D442" s="15">
        <v>749999.61</v>
      </c>
      <c r="E442">
        <v>-310080.24</v>
      </c>
      <c r="F442">
        <v>439919.37</v>
      </c>
      <c r="G442">
        <v>-15530.18</v>
      </c>
      <c r="H442">
        <v>-15700.84</v>
      </c>
      <c r="I442">
        <v>-15700.84</v>
      </c>
      <c r="J442">
        <v>-170.65999999999985</v>
      </c>
      <c r="K442">
        <v>0</v>
      </c>
    </row>
    <row r="443" spans="1:11">
      <c r="A443" t="s">
        <v>49</v>
      </c>
      <c r="B443" t="s">
        <v>3483</v>
      </c>
      <c r="C443" t="s">
        <v>3482</v>
      </c>
      <c r="D443" s="15">
        <v>2983499.24</v>
      </c>
      <c r="E443">
        <v>-618611.04</v>
      </c>
      <c r="F443">
        <v>2364888.2000000002</v>
      </c>
      <c r="G443">
        <v>-23587.96</v>
      </c>
      <c r="H443">
        <v>-23847.17</v>
      </c>
      <c r="I443">
        <v>-23847.17</v>
      </c>
      <c r="J443">
        <v>-259.20999999999913</v>
      </c>
      <c r="K443">
        <v>0</v>
      </c>
    </row>
    <row r="444" spans="1:11">
      <c r="A444" t="s">
        <v>49</v>
      </c>
      <c r="B444" t="s">
        <v>3152</v>
      </c>
      <c r="C444" t="s">
        <v>3151</v>
      </c>
      <c r="D444" s="15">
        <v>1919538</v>
      </c>
      <c r="E444">
        <v>-409357.85</v>
      </c>
      <c r="F444">
        <v>1510180.15</v>
      </c>
      <c r="G444">
        <v>-15055.28</v>
      </c>
      <c r="H444">
        <v>-15220.71</v>
      </c>
      <c r="I444">
        <v>-15220.72</v>
      </c>
      <c r="J444">
        <v>-165.42999999999847</v>
      </c>
      <c r="K444">
        <v>-1.0000000000218279E-2</v>
      </c>
    </row>
    <row r="445" spans="1:11">
      <c r="A445" t="s">
        <v>49</v>
      </c>
      <c r="B445" t="s">
        <v>3154</v>
      </c>
      <c r="C445" t="s">
        <v>3153</v>
      </c>
      <c r="D445" s="15">
        <v>2889180</v>
      </c>
      <c r="E445">
        <v>-600478.49</v>
      </c>
      <c r="F445">
        <v>2288701.5099999998</v>
      </c>
      <c r="G445">
        <v>-22827.1</v>
      </c>
      <c r="H445">
        <v>-23077.95</v>
      </c>
      <c r="I445">
        <v>-23077.95</v>
      </c>
      <c r="J445">
        <v>-250.85000000000218</v>
      </c>
      <c r="K445">
        <v>0</v>
      </c>
    </row>
    <row r="446" spans="1:11">
      <c r="A446" t="s">
        <v>49</v>
      </c>
      <c r="B446" t="s">
        <v>3156</v>
      </c>
      <c r="C446" t="s">
        <v>3155</v>
      </c>
      <c r="D446" s="15">
        <v>2059992</v>
      </c>
      <c r="E446">
        <v>-867316.18</v>
      </c>
      <c r="F446">
        <v>1192675.82</v>
      </c>
      <c r="G446">
        <v>-42833.919999999998</v>
      </c>
      <c r="H446">
        <v>-43304.63</v>
      </c>
      <c r="I446">
        <v>-43304.63</v>
      </c>
      <c r="J446">
        <v>-470.70999999999913</v>
      </c>
      <c r="K446">
        <v>0</v>
      </c>
    </row>
    <row r="447" spans="1:11">
      <c r="A447" t="s">
        <v>49</v>
      </c>
      <c r="B447" t="s">
        <v>3158</v>
      </c>
      <c r="C447" t="s">
        <v>3157</v>
      </c>
      <c r="D447" s="15">
        <v>5269837</v>
      </c>
      <c r="E447">
        <v>-1551240.95</v>
      </c>
      <c r="F447">
        <v>3718596.05</v>
      </c>
      <c r="G447">
        <v>-69345.94</v>
      </c>
      <c r="H447">
        <v>-70107.98</v>
      </c>
      <c r="I447">
        <v>-70107.98</v>
      </c>
      <c r="J447">
        <v>-762.0399999999936</v>
      </c>
      <c r="K447">
        <v>0</v>
      </c>
    </row>
    <row r="448" spans="1:11">
      <c r="A448" t="s">
        <v>49</v>
      </c>
      <c r="B448" t="s">
        <v>3160</v>
      </c>
      <c r="C448" t="s">
        <v>3159</v>
      </c>
      <c r="D448" s="15">
        <v>520001</v>
      </c>
      <c r="E448">
        <v>-212611.39</v>
      </c>
      <c r="F448">
        <v>307389.61</v>
      </c>
      <c r="G448">
        <v>-10740.96</v>
      </c>
      <c r="H448">
        <v>-10858.99</v>
      </c>
      <c r="I448">
        <v>-10859</v>
      </c>
      <c r="J448">
        <v>-118.03000000000065</v>
      </c>
      <c r="K448">
        <v>-1.0000000000218279E-2</v>
      </c>
    </row>
    <row r="449" spans="1:11">
      <c r="A449" t="s">
        <v>49</v>
      </c>
      <c r="B449" t="s">
        <v>3162</v>
      </c>
      <c r="C449" t="s">
        <v>3161</v>
      </c>
      <c r="D449" s="15">
        <v>368691.5</v>
      </c>
      <c r="E449">
        <v>-74992.28</v>
      </c>
      <c r="F449">
        <v>293699.21999999997</v>
      </c>
      <c r="G449">
        <v>-2930.4</v>
      </c>
      <c r="H449">
        <v>-2962.61</v>
      </c>
      <c r="I449">
        <v>-2962.6</v>
      </c>
      <c r="J449">
        <v>-32.210000000000036</v>
      </c>
      <c r="K449">
        <v>1.0000000000218279E-2</v>
      </c>
    </row>
    <row r="450" spans="1:11">
      <c r="A450" t="s">
        <v>49</v>
      </c>
      <c r="B450" t="s">
        <v>3164</v>
      </c>
      <c r="C450" t="s">
        <v>3163</v>
      </c>
      <c r="D450" s="15">
        <v>3225000</v>
      </c>
      <c r="E450">
        <v>-595567.93000000005</v>
      </c>
      <c r="F450">
        <v>2629432.0699999998</v>
      </c>
      <c r="G450">
        <v>-26275.69</v>
      </c>
      <c r="H450">
        <v>-26564.43</v>
      </c>
      <c r="I450">
        <v>-26564.43</v>
      </c>
      <c r="J450">
        <v>-288.7400000000016</v>
      </c>
      <c r="K450">
        <v>0</v>
      </c>
    </row>
    <row r="451" spans="1:11">
      <c r="A451" t="s">
        <v>49</v>
      </c>
      <c r="B451" t="s">
        <v>3166</v>
      </c>
      <c r="C451" t="s">
        <v>3165</v>
      </c>
      <c r="D451" s="15">
        <v>2059992</v>
      </c>
      <c r="E451">
        <v>-792272.79</v>
      </c>
      <c r="F451">
        <v>1267719.21</v>
      </c>
      <c r="G451">
        <v>-42009.31</v>
      </c>
      <c r="H451">
        <v>-42470.95</v>
      </c>
      <c r="I451">
        <v>-42470.95</v>
      </c>
      <c r="J451">
        <v>-461.63999999999942</v>
      </c>
      <c r="K451">
        <v>0</v>
      </c>
    </row>
    <row r="452" spans="1:11">
      <c r="A452" t="s">
        <v>49</v>
      </c>
      <c r="B452" t="s">
        <v>3229</v>
      </c>
      <c r="C452" t="s">
        <v>3228</v>
      </c>
      <c r="D452" s="15">
        <v>9236127</v>
      </c>
      <c r="E452">
        <v>-1800113.97</v>
      </c>
      <c r="F452">
        <v>7436013.0300000003</v>
      </c>
      <c r="G452">
        <v>-74245.77</v>
      </c>
      <c r="H452">
        <v>-75061.649999999994</v>
      </c>
      <c r="I452">
        <v>-75061.649999999994</v>
      </c>
      <c r="J452">
        <v>-815.8799999999901</v>
      </c>
      <c r="K452">
        <v>0</v>
      </c>
    </row>
    <row r="453" spans="1:11">
      <c r="A453" t="s">
        <v>49</v>
      </c>
      <c r="B453" t="s">
        <v>3314</v>
      </c>
      <c r="C453" t="s">
        <v>3313</v>
      </c>
      <c r="D453" s="15">
        <v>2201117.8199999998</v>
      </c>
      <c r="E453">
        <v>-406214.11</v>
      </c>
      <c r="F453">
        <v>1794903.71</v>
      </c>
      <c r="G453">
        <v>-17936.490000000002</v>
      </c>
      <c r="H453">
        <v>-18133.599999999999</v>
      </c>
      <c r="I453">
        <v>-18133.599999999999</v>
      </c>
      <c r="J453">
        <v>-197.10999999999694</v>
      </c>
      <c r="K453">
        <v>0</v>
      </c>
    </row>
    <row r="454" spans="1:11">
      <c r="A454" t="s">
        <v>49</v>
      </c>
      <c r="B454" t="s">
        <v>3168</v>
      </c>
      <c r="C454" t="s">
        <v>3167</v>
      </c>
      <c r="D454" s="15">
        <v>1438208</v>
      </c>
      <c r="E454">
        <v>-553384.28</v>
      </c>
      <c r="F454">
        <v>884823.72</v>
      </c>
      <c r="G454">
        <v>-29331.919999999998</v>
      </c>
      <c r="H454">
        <v>-29654.26</v>
      </c>
      <c r="I454">
        <v>-29654.25</v>
      </c>
      <c r="J454">
        <v>-322.34000000000015</v>
      </c>
      <c r="K454">
        <v>9.9999999983992893E-3</v>
      </c>
    </row>
    <row r="455" spans="1:11">
      <c r="A455" t="s">
        <v>49</v>
      </c>
      <c r="B455" t="s">
        <v>3170</v>
      </c>
      <c r="C455" t="s">
        <v>3169</v>
      </c>
      <c r="D455" s="15">
        <v>7201449.5099999998</v>
      </c>
      <c r="E455">
        <v>-1322424.98</v>
      </c>
      <c r="F455">
        <v>5879024.5300000003</v>
      </c>
      <c r="G455">
        <v>-58753.47</v>
      </c>
      <c r="H455">
        <v>-59399.11</v>
      </c>
      <c r="I455">
        <v>-59399.11</v>
      </c>
      <c r="J455">
        <v>-645.63999999999942</v>
      </c>
      <c r="K455">
        <v>0</v>
      </c>
    </row>
    <row r="456" spans="1:11">
      <c r="A456" t="s">
        <v>49</v>
      </c>
      <c r="B456" t="s">
        <v>3231</v>
      </c>
      <c r="C456" t="s">
        <v>3230</v>
      </c>
      <c r="D456" s="15">
        <v>237945401.91</v>
      </c>
      <c r="E456">
        <v>-43735119.979999997</v>
      </c>
      <c r="F456">
        <v>194210281.93000001</v>
      </c>
      <c r="G456">
        <v>-1940861.5</v>
      </c>
      <c r="H456">
        <v>-1962189.64</v>
      </c>
      <c r="I456">
        <v>-1962189.65</v>
      </c>
      <c r="J456">
        <v>-21328.139999999898</v>
      </c>
      <c r="K456">
        <v>-1.0000000009313226E-2</v>
      </c>
    </row>
    <row r="457" spans="1:11">
      <c r="A457" t="s">
        <v>49</v>
      </c>
      <c r="B457" t="s">
        <v>3233</v>
      </c>
      <c r="C457" t="s">
        <v>3232</v>
      </c>
      <c r="D457" s="15">
        <v>42355360.630000003</v>
      </c>
      <c r="E457">
        <v>-7785049.6900000004</v>
      </c>
      <c r="F457">
        <v>34570310.939999998</v>
      </c>
      <c r="G457">
        <v>-345482.15</v>
      </c>
      <c r="H457">
        <v>-349278.65</v>
      </c>
      <c r="I457">
        <v>-349278.66</v>
      </c>
      <c r="J457">
        <v>-3796.5</v>
      </c>
      <c r="K457">
        <v>-9.9999999511055648E-3</v>
      </c>
    </row>
    <row r="458" spans="1:11">
      <c r="A458" t="s">
        <v>49</v>
      </c>
      <c r="B458" t="s">
        <v>3235</v>
      </c>
      <c r="C458" t="s">
        <v>3234</v>
      </c>
      <c r="D458" s="15">
        <v>39522677.289999999</v>
      </c>
      <c r="E458">
        <v>-6801403.9100000001</v>
      </c>
      <c r="F458">
        <v>32721273.379999999</v>
      </c>
      <c r="G458">
        <v>-327037.71999999997</v>
      </c>
      <c r="H458">
        <v>-330631.53999999998</v>
      </c>
      <c r="I458">
        <v>-330631.53999999998</v>
      </c>
      <c r="J458">
        <v>-3593.820000000007</v>
      </c>
      <c r="K458">
        <v>0</v>
      </c>
    </row>
    <row r="459" spans="1:11">
      <c r="A459" t="s">
        <v>49</v>
      </c>
      <c r="B459" t="s">
        <v>3237</v>
      </c>
      <c r="C459" t="s">
        <v>3236</v>
      </c>
      <c r="D459" s="15">
        <v>33722420.920000002</v>
      </c>
      <c r="E459">
        <v>-6198287.9900000002</v>
      </c>
      <c r="F459">
        <v>27524132.93</v>
      </c>
      <c r="G459">
        <v>-275065.40000000002</v>
      </c>
      <c r="H459">
        <v>-278088.11</v>
      </c>
      <c r="I459">
        <v>-278088.09999999998</v>
      </c>
      <c r="J459">
        <v>-3022.7099999999627</v>
      </c>
      <c r="K459">
        <v>1.0000000009313226E-2</v>
      </c>
    </row>
    <row r="460" spans="1:11">
      <c r="A460" t="s">
        <v>49</v>
      </c>
      <c r="B460" t="s">
        <v>3239</v>
      </c>
      <c r="C460" t="s">
        <v>3238</v>
      </c>
      <c r="D460" s="15">
        <v>12679630.279999999</v>
      </c>
      <c r="E460">
        <v>-2330556.27</v>
      </c>
      <c r="F460">
        <v>10349074.01</v>
      </c>
      <c r="G460">
        <v>-103424.59</v>
      </c>
      <c r="H460">
        <v>-104561.13</v>
      </c>
      <c r="I460">
        <v>-104561.13</v>
      </c>
      <c r="J460">
        <v>-1136.5400000000081</v>
      </c>
      <c r="K460">
        <v>0</v>
      </c>
    </row>
    <row r="461" spans="1:11">
      <c r="A461" t="s">
        <v>49</v>
      </c>
      <c r="B461" t="s">
        <v>3241</v>
      </c>
      <c r="C461" t="s">
        <v>3240</v>
      </c>
      <c r="D461" s="15">
        <v>10476432.060000001</v>
      </c>
      <c r="E461">
        <v>-1925601.46</v>
      </c>
      <c r="F461">
        <v>8550830.5999999996</v>
      </c>
      <c r="G461">
        <v>-85453.65</v>
      </c>
      <c r="H461">
        <v>-86392.71</v>
      </c>
      <c r="I461">
        <v>-86392.7</v>
      </c>
      <c r="J461">
        <v>-939.06000000001222</v>
      </c>
      <c r="K461">
        <v>1.0000000009313226E-2</v>
      </c>
    </row>
    <row r="462" spans="1:11">
      <c r="A462" t="s">
        <v>49</v>
      </c>
      <c r="B462" t="s">
        <v>3243</v>
      </c>
      <c r="C462" t="s">
        <v>3242</v>
      </c>
      <c r="D462" s="15">
        <v>9801983.6899999995</v>
      </c>
      <c r="E462">
        <v>-1801635.71</v>
      </c>
      <c r="F462">
        <v>8000347.9800000004</v>
      </c>
      <c r="G462">
        <v>-79952.34</v>
      </c>
      <c r="H462">
        <v>-80830.95</v>
      </c>
      <c r="I462">
        <v>-80830.94</v>
      </c>
      <c r="J462">
        <v>-878.61000000000058</v>
      </c>
      <c r="K462">
        <v>9.9999999947613105E-3</v>
      </c>
    </row>
    <row r="463" spans="1:11">
      <c r="A463" t="s">
        <v>49</v>
      </c>
      <c r="B463" t="s">
        <v>3245</v>
      </c>
      <c r="C463" t="s">
        <v>3244</v>
      </c>
      <c r="D463" s="15">
        <v>6159962.25</v>
      </c>
      <c r="E463">
        <v>-1132220.6100000001</v>
      </c>
      <c r="F463">
        <v>5027741.6399999997</v>
      </c>
      <c r="G463">
        <v>-50245.279999999999</v>
      </c>
      <c r="H463">
        <v>-50797.43</v>
      </c>
      <c r="I463">
        <v>-50797.42</v>
      </c>
      <c r="J463">
        <v>-552.15000000000146</v>
      </c>
      <c r="K463">
        <v>1.0000000002037268E-2</v>
      </c>
    </row>
    <row r="464" spans="1:11">
      <c r="A464" t="s">
        <v>49</v>
      </c>
      <c r="B464" t="s">
        <v>3247</v>
      </c>
      <c r="C464" t="s">
        <v>3246</v>
      </c>
      <c r="D464" s="15">
        <v>5080844.7300000004</v>
      </c>
      <c r="E464">
        <v>-933875.38</v>
      </c>
      <c r="F464">
        <v>4146969.35</v>
      </c>
      <c r="G464">
        <v>-41443.19</v>
      </c>
      <c r="H464">
        <v>-41898.6</v>
      </c>
      <c r="I464">
        <v>-41898.61</v>
      </c>
      <c r="J464">
        <v>-455.40999999999622</v>
      </c>
      <c r="K464">
        <v>-1.0000000002037268E-2</v>
      </c>
    </row>
    <row r="465" spans="1:11">
      <c r="A465" t="s">
        <v>49</v>
      </c>
      <c r="B465" t="s">
        <v>3249</v>
      </c>
      <c r="C465" t="s">
        <v>3248</v>
      </c>
      <c r="D465" s="15">
        <v>5080844.7300000004</v>
      </c>
      <c r="E465">
        <v>-933875.38</v>
      </c>
      <c r="F465">
        <v>4146969.35</v>
      </c>
      <c r="G465">
        <v>-41443.19</v>
      </c>
      <c r="H465">
        <v>-41898.6</v>
      </c>
      <c r="I465">
        <v>-41898.61</v>
      </c>
      <c r="J465">
        <v>-455.40999999999622</v>
      </c>
      <c r="K465">
        <v>-1.0000000002037268E-2</v>
      </c>
    </row>
    <row r="466" spans="1:11">
      <c r="A466" t="s">
        <v>49</v>
      </c>
      <c r="B466" t="s">
        <v>3251</v>
      </c>
      <c r="C466" t="s">
        <v>3250</v>
      </c>
      <c r="D466" s="15">
        <v>4721138.93</v>
      </c>
      <c r="E466">
        <v>-867760.3</v>
      </c>
      <c r="F466">
        <v>3853378.63</v>
      </c>
      <c r="G466">
        <v>-38509.160000000003</v>
      </c>
      <c r="H466">
        <v>-38932.33</v>
      </c>
      <c r="I466">
        <v>-38932.339999999997</v>
      </c>
      <c r="J466">
        <v>-423.16999999999825</v>
      </c>
      <c r="K466">
        <v>-9.9999999947613105E-3</v>
      </c>
    </row>
    <row r="467" spans="1:11">
      <c r="A467" t="s">
        <v>49</v>
      </c>
      <c r="B467" t="s">
        <v>3253</v>
      </c>
      <c r="C467" t="s">
        <v>3252</v>
      </c>
      <c r="D467" s="15">
        <v>3821874.38</v>
      </c>
      <c r="E467">
        <v>-702472.64</v>
      </c>
      <c r="F467">
        <v>3119401.74</v>
      </c>
      <c r="G467">
        <v>-31174.080000000002</v>
      </c>
      <c r="H467">
        <v>-31516.65</v>
      </c>
      <c r="I467">
        <v>-31516.65</v>
      </c>
      <c r="J467">
        <v>-342.56999999999971</v>
      </c>
      <c r="K467">
        <v>0</v>
      </c>
    </row>
    <row r="468" spans="1:11">
      <c r="A468" t="s">
        <v>49</v>
      </c>
      <c r="B468" t="s">
        <v>3255</v>
      </c>
      <c r="C468" t="s">
        <v>3254</v>
      </c>
      <c r="D468" s="15">
        <v>2967573.02</v>
      </c>
      <c r="E468">
        <v>-783570.95</v>
      </c>
      <c r="F468">
        <v>2184002.0699999998</v>
      </c>
      <c r="G468">
        <v>-39047.58</v>
      </c>
      <c r="H468">
        <v>-39476.68</v>
      </c>
      <c r="I468">
        <v>-39476.68</v>
      </c>
      <c r="J468">
        <v>-429.09999999999854</v>
      </c>
      <c r="K468">
        <v>0</v>
      </c>
    </row>
    <row r="469" spans="1:11">
      <c r="A469" t="s">
        <v>49</v>
      </c>
      <c r="B469" t="s">
        <v>3257</v>
      </c>
      <c r="C469" t="s">
        <v>3256</v>
      </c>
      <c r="D469" s="15">
        <v>2877646.57</v>
      </c>
      <c r="E469">
        <v>-528920.57999999996</v>
      </c>
      <c r="F469">
        <v>2348725.9900000002</v>
      </c>
      <c r="G469">
        <v>-23472.25</v>
      </c>
      <c r="H469">
        <v>-23730.18</v>
      </c>
      <c r="I469">
        <v>-23730.19</v>
      </c>
      <c r="J469">
        <v>-257.93000000000029</v>
      </c>
      <c r="K469">
        <v>-9.9999999983992893E-3</v>
      </c>
    </row>
    <row r="470" spans="1:11">
      <c r="A470" t="s">
        <v>49</v>
      </c>
      <c r="B470" t="s">
        <v>3259</v>
      </c>
      <c r="C470" t="s">
        <v>3258</v>
      </c>
      <c r="D470" s="15">
        <v>2877646.57</v>
      </c>
      <c r="E470">
        <v>-528920.57999999996</v>
      </c>
      <c r="F470">
        <v>2348725.9900000002</v>
      </c>
      <c r="G470">
        <v>-23472.25</v>
      </c>
      <c r="H470">
        <v>-23730.18</v>
      </c>
      <c r="I470">
        <v>-23730.19</v>
      </c>
      <c r="J470">
        <v>-257.93000000000029</v>
      </c>
      <c r="K470">
        <v>-9.9999999983992893E-3</v>
      </c>
    </row>
    <row r="471" spans="1:11">
      <c r="A471" t="s">
        <v>49</v>
      </c>
      <c r="B471" t="s">
        <v>3261</v>
      </c>
      <c r="C471" t="s">
        <v>3260</v>
      </c>
      <c r="D471" s="15">
        <v>2607867.23</v>
      </c>
      <c r="E471">
        <v>-479334.26</v>
      </c>
      <c r="F471">
        <v>2128532.9700000002</v>
      </c>
      <c r="G471">
        <v>-21271.72</v>
      </c>
      <c r="H471">
        <v>-21505.49</v>
      </c>
      <c r="I471">
        <v>-21505.48</v>
      </c>
      <c r="J471">
        <v>-233.77000000000044</v>
      </c>
      <c r="K471">
        <v>1.0000000002037268E-2</v>
      </c>
    </row>
    <row r="472" spans="1:11">
      <c r="A472" t="s">
        <v>49</v>
      </c>
      <c r="B472" t="s">
        <v>3263</v>
      </c>
      <c r="C472" t="s">
        <v>3262</v>
      </c>
      <c r="D472" s="15">
        <v>2104077.4</v>
      </c>
      <c r="E472">
        <v>-377013.6</v>
      </c>
      <c r="F472">
        <v>1727063.8</v>
      </c>
      <c r="G472">
        <v>-17265.939999999999</v>
      </c>
      <c r="H472">
        <v>-17455.68</v>
      </c>
      <c r="I472">
        <v>-17455.669999999998</v>
      </c>
      <c r="J472">
        <v>-189.7400000000016</v>
      </c>
      <c r="K472">
        <v>1.0000000002037268E-2</v>
      </c>
    </row>
    <row r="473" spans="1:11">
      <c r="A473" t="s">
        <v>49</v>
      </c>
      <c r="B473" t="s">
        <v>3265</v>
      </c>
      <c r="C473" t="s">
        <v>3264</v>
      </c>
      <c r="D473" s="15">
        <v>1753565.9</v>
      </c>
      <c r="E473">
        <v>-322310.96999999997</v>
      </c>
      <c r="F473">
        <v>1431254.93</v>
      </c>
      <c r="G473">
        <v>-14303.4</v>
      </c>
      <c r="H473">
        <v>-14460.58</v>
      </c>
      <c r="I473">
        <v>-14460.58</v>
      </c>
      <c r="J473">
        <v>-157.18000000000029</v>
      </c>
      <c r="K473">
        <v>0</v>
      </c>
    </row>
    <row r="474" spans="1:11">
      <c r="A474" t="s">
        <v>49</v>
      </c>
      <c r="B474" t="s">
        <v>3267</v>
      </c>
      <c r="C474" t="s">
        <v>3266</v>
      </c>
      <c r="D474" s="15">
        <v>713459.29</v>
      </c>
      <c r="E474">
        <v>-128363.35</v>
      </c>
      <c r="F474">
        <v>585095.93999999994</v>
      </c>
      <c r="G474">
        <v>-5849.03</v>
      </c>
      <c r="H474">
        <v>-5913.3</v>
      </c>
      <c r="I474">
        <v>-5913.3</v>
      </c>
      <c r="J474">
        <v>-64.270000000000437</v>
      </c>
      <c r="K474">
        <v>0</v>
      </c>
    </row>
    <row r="475" spans="1:11">
      <c r="A475" t="s">
        <v>49</v>
      </c>
      <c r="B475" t="s">
        <v>3269</v>
      </c>
      <c r="C475" t="s">
        <v>3268</v>
      </c>
      <c r="D475" s="15">
        <v>1258970.4099999999</v>
      </c>
      <c r="E475">
        <v>-231402.75</v>
      </c>
      <c r="F475">
        <v>1027567.66</v>
      </c>
      <c r="G475">
        <v>-10269.11</v>
      </c>
      <c r="H475">
        <v>-10381.950000000001</v>
      </c>
      <c r="I475">
        <v>-10381.959999999999</v>
      </c>
      <c r="J475">
        <v>-112.84000000000015</v>
      </c>
      <c r="K475">
        <v>-9.9999999983992893E-3</v>
      </c>
    </row>
    <row r="476" spans="1:11">
      <c r="A476" t="s">
        <v>49</v>
      </c>
      <c r="B476" t="s">
        <v>3271</v>
      </c>
      <c r="C476" t="s">
        <v>3270</v>
      </c>
      <c r="D476" s="15">
        <v>650703.77</v>
      </c>
      <c r="E476">
        <v>-116617.25</v>
      </c>
      <c r="F476">
        <v>534086.52</v>
      </c>
      <c r="G476">
        <v>-5339.4</v>
      </c>
      <c r="H476">
        <v>-5398.07</v>
      </c>
      <c r="I476">
        <v>-5398.07</v>
      </c>
      <c r="J476">
        <v>-58.670000000000073</v>
      </c>
      <c r="K476">
        <v>0</v>
      </c>
    </row>
    <row r="477" spans="1:11">
      <c r="A477" t="s">
        <v>49</v>
      </c>
      <c r="B477" t="s">
        <v>3273</v>
      </c>
      <c r="C477" t="s">
        <v>3272</v>
      </c>
      <c r="D477" s="15">
        <v>1169043.9099999999</v>
      </c>
      <c r="E477">
        <v>-214873.99</v>
      </c>
      <c r="F477">
        <v>954169.92</v>
      </c>
      <c r="G477">
        <v>-9535.6</v>
      </c>
      <c r="H477">
        <v>-9640.39</v>
      </c>
      <c r="I477">
        <v>-9640.3799999999992</v>
      </c>
      <c r="J477">
        <v>-104.78999999999905</v>
      </c>
      <c r="K477">
        <v>1.0000000000218279E-2</v>
      </c>
    </row>
    <row r="478" spans="1:11">
      <c r="A478" t="s">
        <v>49</v>
      </c>
      <c r="B478" t="s">
        <v>3275</v>
      </c>
      <c r="C478" t="s">
        <v>3274</v>
      </c>
      <c r="D478" s="15">
        <v>1517471.78</v>
      </c>
      <c r="E478">
        <v>-386614.43</v>
      </c>
      <c r="F478">
        <v>1130857.3500000001</v>
      </c>
      <c r="G478">
        <v>-20236.830000000002</v>
      </c>
      <c r="H478">
        <v>-20459.21</v>
      </c>
      <c r="I478">
        <v>-20459.22</v>
      </c>
      <c r="J478">
        <v>-222.37999999999738</v>
      </c>
      <c r="K478">
        <v>-1.0000000002037268E-2</v>
      </c>
    </row>
    <row r="479" spans="1:11">
      <c r="A479" t="s">
        <v>49</v>
      </c>
      <c r="B479" t="s">
        <v>3277</v>
      </c>
      <c r="C479" t="s">
        <v>3276</v>
      </c>
      <c r="D479" s="15">
        <v>1169043.9099999999</v>
      </c>
      <c r="E479">
        <v>-214873.99</v>
      </c>
      <c r="F479">
        <v>954169.92</v>
      </c>
      <c r="G479">
        <v>-9535.6</v>
      </c>
      <c r="H479">
        <v>-9640.39</v>
      </c>
      <c r="I479">
        <v>-9640.3799999999992</v>
      </c>
      <c r="J479">
        <v>-104.78999999999905</v>
      </c>
      <c r="K479">
        <v>1.0000000000218279E-2</v>
      </c>
    </row>
    <row r="480" spans="1:11">
      <c r="A480" t="s">
        <v>49</v>
      </c>
      <c r="B480" t="s">
        <v>3279</v>
      </c>
      <c r="C480" t="s">
        <v>3278</v>
      </c>
      <c r="D480" s="15">
        <v>1169043.9099999999</v>
      </c>
      <c r="E480">
        <v>-214873.99</v>
      </c>
      <c r="F480">
        <v>954169.92</v>
      </c>
      <c r="G480">
        <v>-9535.6</v>
      </c>
      <c r="H480">
        <v>-9640.39</v>
      </c>
      <c r="I480">
        <v>-9640.3799999999992</v>
      </c>
      <c r="J480">
        <v>-104.78999999999905</v>
      </c>
      <c r="K480">
        <v>1.0000000000218279E-2</v>
      </c>
    </row>
    <row r="481" spans="1:11">
      <c r="A481" t="s">
        <v>49</v>
      </c>
      <c r="B481" t="s">
        <v>3281</v>
      </c>
      <c r="C481" t="s">
        <v>3280</v>
      </c>
      <c r="D481" s="15">
        <v>1079117.45</v>
      </c>
      <c r="E481">
        <v>-198345.22</v>
      </c>
      <c r="F481">
        <v>880772.23</v>
      </c>
      <c r="G481">
        <v>-8802.09</v>
      </c>
      <c r="H481">
        <v>-8898.82</v>
      </c>
      <c r="I481">
        <v>-8898.82</v>
      </c>
      <c r="J481">
        <v>-96.729999999999563</v>
      </c>
      <c r="K481">
        <v>0</v>
      </c>
    </row>
    <row r="482" spans="1:11">
      <c r="A482" t="s">
        <v>49</v>
      </c>
      <c r="B482" t="s">
        <v>3283</v>
      </c>
      <c r="C482" t="s">
        <v>3282</v>
      </c>
      <c r="D482" s="15">
        <v>1079117.45</v>
      </c>
      <c r="E482">
        <v>-198345.22</v>
      </c>
      <c r="F482">
        <v>880772.23</v>
      </c>
      <c r="G482">
        <v>-8802.09</v>
      </c>
      <c r="H482">
        <v>-8898.82</v>
      </c>
      <c r="I482">
        <v>-8898.82</v>
      </c>
      <c r="J482">
        <v>-96.729999999999563</v>
      </c>
      <c r="K482">
        <v>0</v>
      </c>
    </row>
    <row r="483" spans="1:11">
      <c r="A483" t="s">
        <v>49</v>
      </c>
      <c r="B483" t="s">
        <v>3285</v>
      </c>
      <c r="C483" t="s">
        <v>3284</v>
      </c>
      <c r="D483" s="15">
        <v>1144502.98</v>
      </c>
      <c r="E483">
        <v>-207415</v>
      </c>
      <c r="F483">
        <v>937087.98</v>
      </c>
      <c r="G483">
        <v>-9366.81</v>
      </c>
      <c r="H483">
        <v>-9469.75</v>
      </c>
      <c r="I483">
        <v>-9469.74</v>
      </c>
      <c r="J483">
        <v>-102.94000000000051</v>
      </c>
      <c r="K483">
        <v>1.0000000000218279E-2</v>
      </c>
    </row>
    <row r="484" spans="1:11">
      <c r="A484" t="s">
        <v>49</v>
      </c>
      <c r="B484" t="s">
        <v>3287</v>
      </c>
      <c r="C484" t="s">
        <v>3286</v>
      </c>
      <c r="D484" s="15">
        <v>1034154.28</v>
      </c>
      <c r="E484">
        <v>-190080.83</v>
      </c>
      <c r="F484">
        <v>844073.45</v>
      </c>
      <c r="G484">
        <v>-8435.34</v>
      </c>
      <c r="H484">
        <v>-8528.0400000000009</v>
      </c>
      <c r="I484">
        <v>-8528.0300000000007</v>
      </c>
      <c r="J484">
        <v>-92.700000000000728</v>
      </c>
      <c r="K484">
        <v>1.0000000000218279E-2</v>
      </c>
    </row>
    <row r="485" spans="1:11">
      <c r="A485" t="s">
        <v>49</v>
      </c>
      <c r="B485" t="s">
        <v>3289</v>
      </c>
      <c r="C485" t="s">
        <v>3288</v>
      </c>
      <c r="D485" s="15">
        <v>1034154.41</v>
      </c>
      <c r="E485">
        <v>-190080.87</v>
      </c>
      <c r="F485">
        <v>844073.54</v>
      </c>
      <c r="G485">
        <v>-8435.34</v>
      </c>
      <c r="H485">
        <v>-8528.0400000000009</v>
      </c>
      <c r="I485">
        <v>-8528.0300000000007</v>
      </c>
      <c r="J485">
        <v>-92.700000000000728</v>
      </c>
      <c r="K485">
        <v>1.0000000000218279E-2</v>
      </c>
    </row>
    <row r="486" spans="1:11">
      <c r="A486" t="s">
        <v>49</v>
      </c>
      <c r="B486" t="s">
        <v>3406</v>
      </c>
      <c r="C486" t="s">
        <v>3405</v>
      </c>
      <c r="D486" s="15">
        <v>1030500</v>
      </c>
      <c r="E486">
        <v>-181649.54</v>
      </c>
      <c r="F486">
        <v>848850.46</v>
      </c>
      <c r="G486">
        <v>-8488.14</v>
      </c>
      <c r="H486">
        <v>-8581.42</v>
      </c>
      <c r="I486">
        <v>-8581.41</v>
      </c>
      <c r="J486">
        <v>-93.280000000000655</v>
      </c>
      <c r="K486">
        <v>1.0000000000218279E-2</v>
      </c>
    </row>
    <row r="487" spans="1:11">
      <c r="A487" t="s">
        <v>49</v>
      </c>
      <c r="B487" t="s">
        <v>3291</v>
      </c>
      <c r="C487" t="s">
        <v>3290</v>
      </c>
      <c r="D487" s="15">
        <v>86476560.629999995</v>
      </c>
      <c r="E487">
        <v>-14922965.460000001</v>
      </c>
      <c r="F487">
        <v>71553595.170000002</v>
      </c>
      <c r="G487">
        <v>-715712.31</v>
      </c>
      <c r="H487">
        <v>-723577.28</v>
      </c>
      <c r="I487">
        <v>-723577.28</v>
      </c>
      <c r="J487">
        <v>-7864.9699999999721</v>
      </c>
      <c r="K487">
        <v>0</v>
      </c>
    </row>
    <row r="488" spans="1:11">
      <c r="A488" t="s">
        <v>49</v>
      </c>
      <c r="B488" t="s">
        <v>3293</v>
      </c>
      <c r="C488" t="s">
        <v>3292</v>
      </c>
      <c r="D488" s="15">
        <v>2201153.98</v>
      </c>
      <c r="E488">
        <v>-379845.63</v>
      </c>
      <c r="F488">
        <v>1821308.35</v>
      </c>
      <c r="G488">
        <v>-18217.57</v>
      </c>
      <c r="H488">
        <v>-18417.77</v>
      </c>
      <c r="I488">
        <v>-18417.759999999998</v>
      </c>
      <c r="J488">
        <v>-200.20000000000073</v>
      </c>
      <c r="K488">
        <v>1.0000000002037268E-2</v>
      </c>
    </row>
    <row r="489" spans="1:11">
      <c r="A489" t="s">
        <v>49</v>
      </c>
      <c r="B489" t="s">
        <v>3295</v>
      </c>
      <c r="C489" t="s">
        <v>3294</v>
      </c>
      <c r="D489" s="15">
        <v>4197981.47</v>
      </c>
      <c r="E489">
        <v>-724431.35</v>
      </c>
      <c r="F489">
        <v>3473550.12</v>
      </c>
      <c r="G489">
        <v>-34744.06</v>
      </c>
      <c r="H489">
        <v>-35125.870000000003</v>
      </c>
      <c r="I489">
        <v>-35125.86</v>
      </c>
      <c r="J489">
        <v>-381.81000000000495</v>
      </c>
      <c r="K489">
        <v>1.0000000002037268E-2</v>
      </c>
    </row>
    <row r="490" spans="1:11">
      <c r="A490" t="s">
        <v>49</v>
      </c>
      <c r="B490" t="s">
        <v>1138</v>
      </c>
      <c r="C490" t="s">
        <v>3407</v>
      </c>
      <c r="D490" s="15">
        <v>1767000</v>
      </c>
      <c r="E490">
        <v>-301213.7</v>
      </c>
      <c r="F490">
        <v>1465786.3</v>
      </c>
      <c r="G490">
        <v>-14663.86</v>
      </c>
      <c r="H490">
        <v>-14825.01</v>
      </c>
      <c r="I490">
        <v>-14825</v>
      </c>
      <c r="J490">
        <v>-161.14999999999964</v>
      </c>
      <c r="K490">
        <v>1.0000000000218279E-2</v>
      </c>
    </row>
    <row r="491" spans="1:11">
      <c r="A491" t="s">
        <v>49</v>
      </c>
      <c r="B491" t="s">
        <v>1728</v>
      </c>
      <c r="C491" t="s">
        <v>10748</v>
      </c>
      <c r="D491" s="15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</row>
    <row r="492" spans="1:11">
      <c r="A492" t="s">
        <v>49</v>
      </c>
      <c r="B492" t="s">
        <v>1728</v>
      </c>
      <c r="C492" t="s">
        <v>3408</v>
      </c>
      <c r="D492" s="15">
        <v>8862810</v>
      </c>
      <c r="E492">
        <v>-3192791.04</v>
      </c>
      <c r="F492">
        <v>5670018.96</v>
      </c>
      <c r="G492">
        <v>-178545.77</v>
      </c>
      <c r="H492">
        <v>-180507.82</v>
      </c>
      <c r="I492">
        <v>-180507.81</v>
      </c>
      <c r="J492">
        <v>-1962.0500000000175</v>
      </c>
      <c r="K492">
        <v>1.0000000009313226E-2</v>
      </c>
    </row>
    <row r="493" spans="1:11">
      <c r="A493" t="s">
        <v>49</v>
      </c>
      <c r="B493" t="s">
        <v>3410</v>
      </c>
      <c r="C493" t="s">
        <v>3409</v>
      </c>
      <c r="D493" s="15">
        <v>1062989</v>
      </c>
      <c r="E493">
        <v>-172666.77</v>
      </c>
      <c r="F493">
        <v>890322.23</v>
      </c>
      <c r="G493">
        <v>-8912.34</v>
      </c>
      <c r="H493">
        <v>-9010.2900000000009</v>
      </c>
      <c r="I493">
        <v>-9010.2800000000007</v>
      </c>
      <c r="J493">
        <v>-97.950000000000728</v>
      </c>
      <c r="K493">
        <v>1.0000000000218279E-2</v>
      </c>
    </row>
    <row r="494" spans="1:11">
      <c r="A494" t="s">
        <v>49</v>
      </c>
      <c r="B494" t="s">
        <v>3297</v>
      </c>
      <c r="C494" t="s">
        <v>3296</v>
      </c>
      <c r="D494" s="15">
        <v>235794470.93000001</v>
      </c>
      <c r="E494">
        <v>-35329694.079999998</v>
      </c>
      <c r="F494">
        <v>200464776.84999999</v>
      </c>
      <c r="G494">
        <v>-2008590.3</v>
      </c>
      <c r="H494">
        <v>-2030662.71</v>
      </c>
      <c r="I494">
        <v>-2030662.72</v>
      </c>
      <c r="J494">
        <v>-22072.409999999916</v>
      </c>
      <c r="K494">
        <v>-1.0000000009313226E-2</v>
      </c>
    </row>
    <row r="495" spans="1:11">
      <c r="A495" t="s">
        <v>49</v>
      </c>
      <c r="B495" t="s">
        <v>1618</v>
      </c>
      <c r="C495" t="s">
        <v>1617</v>
      </c>
      <c r="D495" s="15">
        <v>3742132.25</v>
      </c>
      <c r="E495">
        <v>-549134.42000000004</v>
      </c>
      <c r="F495">
        <v>3192997.83</v>
      </c>
      <c r="G495">
        <v>-32000.01</v>
      </c>
      <c r="H495">
        <v>-32351.66</v>
      </c>
      <c r="I495">
        <v>-32351.66</v>
      </c>
      <c r="J495">
        <v>-351.65000000000146</v>
      </c>
      <c r="K495">
        <v>0</v>
      </c>
    </row>
    <row r="496" spans="1:11">
      <c r="A496" t="s">
        <v>49</v>
      </c>
      <c r="B496" t="s">
        <v>1618</v>
      </c>
      <c r="C496" t="s">
        <v>1722</v>
      </c>
      <c r="D496" s="15">
        <v>3742132.25</v>
      </c>
      <c r="E496">
        <v>-549134.42000000004</v>
      </c>
      <c r="F496">
        <v>3192997.83</v>
      </c>
      <c r="G496">
        <v>-32000.01</v>
      </c>
      <c r="H496">
        <v>-32351.66</v>
      </c>
      <c r="I496">
        <v>-32351.66</v>
      </c>
      <c r="J496">
        <v>-351.65000000000146</v>
      </c>
      <c r="K496">
        <v>0</v>
      </c>
    </row>
    <row r="497" spans="1:11">
      <c r="A497" t="s">
        <v>49</v>
      </c>
      <c r="B497" t="s">
        <v>6013</v>
      </c>
      <c r="C497" t="s">
        <v>3315</v>
      </c>
      <c r="D497" s="15">
        <v>16899317.309999999</v>
      </c>
      <c r="E497">
        <v>-2459025</v>
      </c>
      <c r="F497">
        <v>14440292.310000001</v>
      </c>
      <c r="G497">
        <v>-144732.65</v>
      </c>
      <c r="H497">
        <v>-146323.12</v>
      </c>
      <c r="I497">
        <v>-146323.12</v>
      </c>
      <c r="J497">
        <v>-1590.4700000000012</v>
      </c>
      <c r="K497">
        <v>0</v>
      </c>
    </row>
    <row r="498" spans="1:11">
      <c r="A498" t="s">
        <v>49</v>
      </c>
      <c r="B498" t="s">
        <v>6002</v>
      </c>
      <c r="C498" t="s">
        <v>3307</v>
      </c>
      <c r="D498" s="15">
        <v>80832132.659999996</v>
      </c>
      <c r="E498">
        <v>-11791335.08</v>
      </c>
      <c r="F498">
        <v>69040797.579999998</v>
      </c>
      <c r="G498">
        <v>-691966.12</v>
      </c>
      <c r="H498">
        <v>-699570.14</v>
      </c>
      <c r="I498">
        <v>-699570.14</v>
      </c>
      <c r="J498">
        <v>-7604.0200000000186</v>
      </c>
      <c r="K498">
        <v>0</v>
      </c>
    </row>
    <row r="499" spans="1:11">
      <c r="A499" t="s">
        <v>49</v>
      </c>
      <c r="B499" t="s">
        <v>6003</v>
      </c>
      <c r="C499" t="s">
        <v>3308</v>
      </c>
      <c r="D499" s="15">
        <v>60139797.670000002</v>
      </c>
      <c r="E499">
        <v>-8773123.9000000004</v>
      </c>
      <c r="F499">
        <v>51366673.770000003</v>
      </c>
      <c r="G499">
        <v>-514825.83</v>
      </c>
      <c r="H499">
        <v>-520483.27</v>
      </c>
      <c r="I499">
        <v>-520483.26</v>
      </c>
      <c r="J499">
        <v>-5657.4400000000023</v>
      </c>
      <c r="K499">
        <v>1.0000000009313226E-2</v>
      </c>
    </row>
    <row r="500" spans="1:11">
      <c r="A500" t="s">
        <v>49</v>
      </c>
      <c r="B500" t="s">
        <v>6001</v>
      </c>
      <c r="C500" t="s">
        <v>3306</v>
      </c>
      <c r="D500" s="15">
        <v>36877814.68</v>
      </c>
      <c r="E500">
        <v>-5377845.3700000001</v>
      </c>
      <c r="F500">
        <v>31499969.309999999</v>
      </c>
      <c r="G500">
        <v>-315711.65000000002</v>
      </c>
      <c r="H500">
        <v>-319181</v>
      </c>
      <c r="I500">
        <v>-319181.01</v>
      </c>
      <c r="J500">
        <v>-3469.3499999999767</v>
      </c>
      <c r="K500">
        <v>-1.0000000009313226E-2</v>
      </c>
    </row>
    <row r="501" spans="1:11">
      <c r="A501" t="s">
        <v>49</v>
      </c>
      <c r="B501" t="s">
        <v>6014</v>
      </c>
      <c r="C501" t="s">
        <v>3316</v>
      </c>
      <c r="D501" s="15">
        <v>37971316.380000003</v>
      </c>
      <c r="E501">
        <v>-5521181.9100000001</v>
      </c>
      <c r="F501">
        <v>32450134.469999999</v>
      </c>
      <c r="G501">
        <v>-325244.82</v>
      </c>
      <c r="H501">
        <v>-328818.94</v>
      </c>
      <c r="I501">
        <v>-328818.95</v>
      </c>
      <c r="J501">
        <v>-3574.1199999999953</v>
      </c>
      <c r="K501">
        <v>-1.0000000009313226E-2</v>
      </c>
    </row>
    <row r="502" spans="1:11">
      <c r="A502" t="s">
        <v>49</v>
      </c>
      <c r="B502" t="s">
        <v>2916</v>
      </c>
      <c r="C502" t="s">
        <v>2915</v>
      </c>
      <c r="D502" s="15">
        <v>510000</v>
      </c>
      <c r="E502">
        <v>-159730.14000000001</v>
      </c>
      <c r="F502">
        <v>350269.86</v>
      </c>
      <c r="G502">
        <v>-10066.1</v>
      </c>
      <c r="H502">
        <v>-10176.709999999999</v>
      </c>
      <c r="I502">
        <v>-10176.709999999999</v>
      </c>
      <c r="J502">
        <v>-110.60999999999876</v>
      </c>
      <c r="K502">
        <v>0</v>
      </c>
    </row>
    <row r="503" spans="1:11">
      <c r="A503" t="s">
        <v>49</v>
      </c>
      <c r="B503" t="s">
        <v>3485</v>
      </c>
      <c r="C503" t="s">
        <v>3484</v>
      </c>
      <c r="D503" s="15">
        <v>1606500</v>
      </c>
      <c r="E503">
        <v>-271366.46000000002</v>
      </c>
      <c r="F503">
        <v>1335133.54</v>
      </c>
      <c r="G503">
        <v>-19024.919999999998</v>
      </c>
      <c r="H503">
        <v>-19233.990000000002</v>
      </c>
      <c r="I503">
        <v>-19233.98</v>
      </c>
      <c r="J503">
        <v>-209.07000000000335</v>
      </c>
      <c r="K503">
        <v>1.0000000002037268E-2</v>
      </c>
    </row>
    <row r="504" spans="1:11">
      <c r="A504" t="s">
        <v>49</v>
      </c>
      <c r="B504" t="s">
        <v>3299</v>
      </c>
      <c r="C504" t="s">
        <v>3298</v>
      </c>
      <c r="D504" s="15">
        <v>1072808.8</v>
      </c>
      <c r="E504">
        <v>-183977.72</v>
      </c>
      <c r="F504">
        <v>888831.08</v>
      </c>
      <c r="G504">
        <v>-14116.34</v>
      </c>
      <c r="H504">
        <v>-14271.45</v>
      </c>
      <c r="I504">
        <v>-14271.46</v>
      </c>
      <c r="J504">
        <v>-155.11000000000058</v>
      </c>
      <c r="K504">
        <v>-9.9999999983992893E-3</v>
      </c>
    </row>
    <row r="505" spans="1:11">
      <c r="A505" t="s">
        <v>49</v>
      </c>
      <c r="B505" t="s">
        <v>110</v>
      </c>
      <c r="C505" t="s">
        <v>109</v>
      </c>
      <c r="D505" s="15">
        <v>172297484.16</v>
      </c>
      <c r="E505">
        <v>-18490375.370000001</v>
      </c>
      <c r="F505">
        <v>153807108.78999999</v>
      </c>
      <c r="G505">
        <v>-1544417.69</v>
      </c>
      <c r="H505">
        <v>-1561389.32</v>
      </c>
      <c r="I505">
        <v>-1561389.31</v>
      </c>
      <c r="J505">
        <v>-16971.630000000121</v>
      </c>
      <c r="K505">
        <v>1.0000000009313226E-2</v>
      </c>
    </row>
    <row r="506" spans="1:11">
      <c r="A506" t="s">
        <v>49</v>
      </c>
      <c r="B506" t="s">
        <v>112</v>
      </c>
      <c r="C506" t="s">
        <v>111</v>
      </c>
      <c r="D506" s="15">
        <v>1200096607.76</v>
      </c>
      <c r="E506">
        <v>-128790254.01000001</v>
      </c>
      <c r="F506">
        <v>1071306353.75</v>
      </c>
      <c r="G506">
        <v>-10757269.27</v>
      </c>
      <c r="H506">
        <v>-10875481.029999999</v>
      </c>
      <c r="I506">
        <v>-10875481.02</v>
      </c>
      <c r="J506">
        <v>-118211.75999999978</v>
      </c>
      <c r="K506">
        <v>9.9999997764825821E-3</v>
      </c>
    </row>
    <row r="507" spans="1:11">
      <c r="A507" t="s">
        <v>49</v>
      </c>
      <c r="B507" t="s">
        <v>3412</v>
      </c>
      <c r="C507" t="s">
        <v>3411</v>
      </c>
      <c r="D507" s="15">
        <v>231836533.40000001</v>
      </c>
      <c r="E507">
        <v>-24879902.030000001</v>
      </c>
      <c r="F507">
        <v>206956631.37</v>
      </c>
      <c r="G507">
        <v>-2078106.05</v>
      </c>
      <c r="H507">
        <v>-2100942.37</v>
      </c>
      <c r="I507">
        <v>-2100942.38</v>
      </c>
      <c r="J507">
        <v>-22836.320000000065</v>
      </c>
      <c r="K507">
        <v>-9.9999997764825821E-3</v>
      </c>
    </row>
    <row r="508" spans="1:11">
      <c r="A508" t="s">
        <v>49</v>
      </c>
      <c r="B508" t="s">
        <v>3414</v>
      </c>
      <c r="C508" t="s">
        <v>3413</v>
      </c>
      <c r="D508" s="15">
        <v>27969217.84</v>
      </c>
      <c r="E508">
        <v>-3001560.58</v>
      </c>
      <c r="F508">
        <v>24967657.260000002</v>
      </c>
      <c r="G508">
        <v>-250706.82</v>
      </c>
      <c r="H508">
        <v>-253461.85</v>
      </c>
      <c r="I508">
        <v>-253461.84</v>
      </c>
      <c r="J508">
        <v>-2755.0299999999988</v>
      </c>
      <c r="K508">
        <v>1.0000000009313226E-2</v>
      </c>
    </row>
    <row r="509" spans="1:11">
      <c r="A509" t="s">
        <v>49</v>
      </c>
      <c r="B509" t="s">
        <v>3415</v>
      </c>
      <c r="C509" t="s">
        <v>113</v>
      </c>
      <c r="D509" s="15">
        <v>796132701.87</v>
      </c>
      <c r="E509">
        <v>-85438232.409999996</v>
      </c>
      <c r="F509">
        <v>710694469.46000004</v>
      </c>
      <c r="G509">
        <v>-7136270.3600000003</v>
      </c>
      <c r="H509">
        <v>-7214690.9100000001</v>
      </c>
      <c r="I509">
        <v>-7214690.9199999999</v>
      </c>
      <c r="J509">
        <v>-78420.549999999814</v>
      </c>
      <c r="K509">
        <v>-9.9999997764825821E-3</v>
      </c>
    </row>
    <row r="510" spans="1:11">
      <c r="A510" t="s">
        <v>49</v>
      </c>
      <c r="B510" t="s">
        <v>3417</v>
      </c>
      <c r="C510" t="s">
        <v>3416</v>
      </c>
      <c r="D510" s="15">
        <v>5323629</v>
      </c>
      <c r="E510">
        <v>-578755.31999999995</v>
      </c>
      <c r="F510">
        <v>4744873.68</v>
      </c>
      <c r="G510">
        <v>-48496.07</v>
      </c>
      <c r="H510">
        <v>-49029</v>
      </c>
      <c r="I510">
        <v>-49029</v>
      </c>
      <c r="J510">
        <v>-532.93000000000029</v>
      </c>
      <c r="K510">
        <v>0</v>
      </c>
    </row>
    <row r="511" spans="1:11">
      <c r="A511" t="s">
        <v>49</v>
      </c>
      <c r="B511" t="s">
        <v>3301</v>
      </c>
      <c r="C511" t="s">
        <v>3300</v>
      </c>
      <c r="D511" s="15">
        <v>337796402.47000003</v>
      </c>
      <c r="E511">
        <v>-34626800.880000003</v>
      </c>
      <c r="F511">
        <v>303169601.58999997</v>
      </c>
      <c r="G511">
        <v>-3077186.41</v>
      </c>
      <c r="H511">
        <v>-3111001.64</v>
      </c>
      <c r="I511">
        <v>-3111001.64</v>
      </c>
      <c r="J511">
        <v>-33815.229999999981</v>
      </c>
      <c r="K511">
        <v>0</v>
      </c>
    </row>
    <row r="512" spans="1:11">
      <c r="A512" t="s">
        <v>49</v>
      </c>
      <c r="B512" t="s">
        <v>1138</v>
      </c>
      <c r="C512" t="s">
        <v>1137</v>
      </c>
      <c r="D512" s="15">
        <v>3276392.01</v>
      </c>
      <c r="E512">
        <v>-266714.90999999997</v>
      </c>
      <c r="F512">
        <v>3009677.1</v>
      </c>
      <c r="G512">
        <v>-30271.54</v>
      </c>
      <c r="H512">
        <v>-30604.2</v>
      </c>
      <c r="I512">
        <v>-30604.19</v>
      </c>
      <c r="J512">
        <v>-332.65999999999985</v>
      </c>
      <c r="K512">
        <v>1.0000000002037268E-2</v>
      </c>
    </row>
    <row r="513" spans="1:11">
      <c r="A513" t="s">
        <v>49</v>
      </c>
      <c r="B513" t="s">
        <v>1140</v>
      </c>
      <c r="C513" t="s">
        <v>1139</v>
      </c>
      <c r="D513" s="15">
        <v>589750.55000000005</v>
      </c>
      <c r="E513">
        <v>-48008.69</v>
      </c>
      <c r="F513">
        <v>541741.86</v>
      </c>
      <c r="G513">
        <v>-5448.88</v>
      </c>
      <c r="H513">
        <v>-5508.75</v>
      </c>
      <c r="I513">
        <v>-5508.76</v>
      </c>
      <c r="J513">
        <v>-59.869999999999891</v>
      </c>
      <c r="K513">
        <v>-1.0000000000218279E-2</v>
      </c>
    </row>
    <row r="514" spans="1:11">
      <c r="A514" t="s">
        <v>49</v>
      </c>
      <c r="B514" t="s">
        <v>1142</v>
      </c>
      <c r="C514" t="s">
        <v>1141</v>
      </c>
      <c r="D514" s="15">
        <v>2686641.44</v>
      </c>
      <c r="E514">
        <v>-218706.22</v>
      </c>
      <c r="F514">
        <v>2467935.2200000002</v>
      </c>
      <c r="G514">
        <v>-24822.66</v>
      </c>
      <c r="H514">
        <v>-25095.439999999999</v>
      </c>
      <c r="I514">
        <v>-25095.439999999999</v>
      </c>
      <c r="J514">
        <v>-272.77999999999884</v>
      </c>
      <c r="K514">
        <v>0</v>
      </c>
    </row>
    <row r="515" spans="1:11">
      <c r="A515" t="s">
        <v>49</v>
      </c>
      <c r="B515" t="s">
        <v>3419</v>
      </c>
      <c r="C515" t="s">
        <v>3418</v>
      </c>
      <c r="D515" s="15">
        <v>5180906.5</v>
      </c>
      <c r="E515">
        <v>-414297.41</v>
      </c>
      <c r="F515">
        <v>4766609.09</v>
      </c>
      <c r="G515">
        <v>-47947.199999999997</v>
      </c>
      <c r="H515">
        <v>-48474.09</v>
      </c>
      <c r="I515">
        <v>-48474.1</v>
      </c>
      <c r="J515">
        <v>-526.88999999999942</v>
      </c>
      <c r="K515">
        <v>-1.0000000002037268E-2</v>
      </c>
    </row>
    <row r="516" spans="1:11">
      <c r="A516" t="s">
        <v>49</v>
      </c>
      <c r="B516" t="s">
        <v>3421</v>
      </c>
      <c r="C516" t="s">
        <v>3420</v>
      </c>
      <c r="D516" s="15">
        <v>119888340</v>
      </c>
      <c r="E516">
        <v>-9587014.9399999995</v>
      </c>
      <c r="F516">
        <v>110301325.06</v>
      </c>
      <c r="G516">
        <v>-1109518.25</v>
      </c>
      <c r="H516">
        <v>-1121710.76</v>
      </c>
      <c r="I516">
        <v>-1121710.76</v>
      </c>
      <c r="J516">
        <v>-12192.510000000009</v>
      </c>
      <c r="K516">
        <v>0</v>
      </c>
    </row>
    <row r="517" spans="1:11">
      <c r="A517" t="s">
        <v>49</v>
      </c>
      <c r="B517" t="s">
        <v>1150</v>
      </c>
      <c r="C517" t="s">
        <v>1149</v>
      </c>
      <c r="D517" s="15">
        <v>82726</v>
      </c>
      <c r="E517">
        <v>-4521.6000000000004</v>
      </c>
      <c r="F517">
        <v>78204.399999999994</v>
      </c>
      <c r="G517">
        <v>-559.82000000000005</v>
      </c>
      <c r="H517">
        <v>-565.97</v>
      </c>
      <c r="I517">
        <v>-565.96</v>
      </c>
      <c r="J517">
        <v>-6.1499999999999773</v>
      </c>
      <c r="K517">
        <v>9.9999999999909051E-3</v>
      </c>
    </row>
    <row r="518" spans="1:11">
      <c r="A518" t="s">
        <v>49</v>
      </c>
      <c r="B518" t="s">
        <v>149</v>
      </c>
      <c r="C518" t="s">
        <v>1136</v>
      </c>
      <c r="D518" s="15">
        <v>1649640</v>
      </c>
      <c r="E518">
        <v>-134515.1</v>
      </c>
      <c r="F518">
        <v>1515124.9</v>
      </c>
      <c r="G518">
        <v>-15239.1</v>
      </c>
      <c r="H518">
        <v>-15406.56</v>
      </c>
      <c r="I518">
        <v>-15406.57</v>
      </c>
      <c r="J518">
        <v>-167.45999999999913</v>
      </c>
      <c r="K518">
        <v>-1.0000000000218279E-2</v>
      </c>
    </row>
    <row r="519" spans="1:11">
      <c r="A519" t="s">
        <v>49</v>
      </c>
      <c r="B519" t="s">
        <v>1144</v>
      </c>
      <c r="C519" t="s">
        <v>1143</v>
      </c>
      <c r="D519" s="15">
        <v>4936324.68</v>
      </c>
      <c r="E519">
        <v>-373431.01</v>
      </c>
      <c r="F519">
        <v>4562893.67</v>
      </c>
      <c r="G519">
        <v>-45910.35</v>
      </c>
      <c r="H519">
        <v>-46414.86</v>
      </c>
      <c r="I519">
        <v>-46414.86</v>
      </c>
      <c r="J519">
        <v>-504.51000000000204</v>
      </c>
      <c r="K519">
        <v>0</v>
      </c>
    </row>
    <row r="520" spans="1:11">
      <c r="A520" t="s">
        <v>49</v>
      </c>
      <c r="B520" t="s">
        <v>3525</v>
      </c>
      <c r="C520" t="s">
        <v>3524</v>
      </c>
      <c r="D520" s="15">
        <v>2498060</v>
      </c>
      <c r="E520">
        <v>-187436.81</v>
      </c>
      <c r="F520">
        <v>2310623.19</v>
      </c>
      <c r="G520">
        <v>-23249.62</v>
      </c>
      <c r="H520">
        <v>-23505.119999999999</v>
      </c>
      <c r="I520">
        <v>-23505.11</v>
      </c>
      <c r="J520">
        <v>-255.5</v>
      </c>
      <c r="K520">
        <v>9.9999999983992893E-3</v>
      </c>
    </row>
    <row r="521" spans="1:11">
      <c r="A521" t="s">
        <v>49</v>
      </c>
      <c r="B521" t="s">
        <v>3423</v>
      </c>
      <c r="C521" t="s">
        <v>3422</v>
      </c>
      <c r="D521" s="15">
        <v>159300</v>
      </c>
      <c r="E521">
        <v>-11455.7</v>
      </c>
      <c r="F521">
        <v>147844.29999999999</v>
      </c>
      <c r="G521">
        <v>-1397.41</v>
      </c>
      <c r="H521">
        <v>-1412.77</v>
      </c>
      <c r="I521">
        <v>-1412.77</v>
      </c>
      <c r="J521">
        <v>-15.3599999999999</v>
      </c>
      <c r="K521">
        <v>0</v>
      </c>
    </row>
    <row r="522" spans="1:11">
      <c r="A522" t="s">
        <v>49</v>
      </c>
      <c r="B522" t="s">
        <v>144</v>
      </c>
      <c r="C522" t="s">
        <v>147</v>
      </c>
      <c r="D522" s="15">
        <v>886136.31999999995</v>
      </c>
      <c r="E522">
        <v>-63724.49</v>
      </c>
      <c r="F522">
        <v>822411.83</v>
      </c>
      <c r="G522">
        <v>-7773.36</v>
      </c>
      <c r="H522">
        <v>-7858.79</v>
      </c>
      <c r="I522">
        <v>-7858.78</v>
      </c>
      <c r="J522">
        <v>-85.430000000000291</v>
      </c>
      <c r="K522">
        <v>1.0000000000218279E-2</v>
      </c>
    </row>
    <row r="523" spans="1:11">
      <c r="A523" t="s">
        <v>49</v>
      </c>
      <c r="B523" t="s">
        <v>144</v>
      </c>
      <c r="C523" t="s">
        <v>146</v>
      </c>
      <c r="D523" s="15">
        <v>15836456.65</v>
      </c>
      <c r="E523">
        <v>-1205335.8700000001</v>
      </c>
      <c r="F523">
        <v>14631120.779999999</v>
      </c>
      <c r="G523">
        <v>-147209.35999999999</v>
      </c>
      <c r="H523">
        <v>-148827.04999999999</v>
      </c>
      <c r="I523">
        <v>-148827.04999999999</v>
      </c>
      <c r="J523">
        <v>-1617.6900000000023</v>
      </c>
      <c r="K523">
        <v>0</v>
      </c>
    </row>
    <row r="524" spans="1:11">
      <c r="A524" t="s">
        <v>49</v>
      </c>
      <c r="B524" t="s">
        <v>144</v>
      </c>
      <c r="C524" t="s">
        <v>145</v>
      </c>
      <c r="D524" s="15">
        <v>286150</v>
      </c>
      <c r="E524">
        <v>-20577.830000000002</v>
      </c>
      <c r="F524">
        <v>265572.17</v>
      </c>
      <c r="G524">
        <v>-2510.16</v>
      </c>
      <c r="H524">
        <v>-2537.75</v>
      </c>
      <c r="I524">
        <v>-2537.75</v>
      </c>
      <c r="J524">
        <v>-27.590000000000146</v>
      </c>
      <c r="K524">
        <v>0</v>
      </c>
    </row>
    <row r="525" spans="1:11">
      <c r="A525" t="s">
        <v>49</v>
      </c>
      <c r="B525" t="s">
        <v>3303</v>
      </c>
      <c r="C525" t="s">
        <v>3302</v>
      </c>
      <c r="D525" s="15">
        <v>259556.06</v>
      </c>
      <c r="E525">
        <v>-19834.349999999999</v>
      </c>
      <c r="F525">
        <v>239721.71</v>
      </c>
      <c r="G525">
        <v>-2459.0300000000002</v>
      </c>
      <c r="H525">
        <v>-2486.0500000000002</v>
      </c>
      <c r="I525">
        <v>-2486.0500000000002</v>
      </c>
      <c r="J525">
        <v>-27.019999999999982</v>
      </c>
      <c r="K525">
        <v>0</v>
      </c>
    </row>
    <row r="526" spans="1:11">
      <c r="A526" t="s">
        <v>49</v>
      </c>
      <c r="B526" t="s">
        <v>1146</v>
      </c>
      <c r="C526" t="s">
        <v>1145</v>
      </c>
      <c r="D526" s="15">
        <v>228000</v>
      </c>
      <c r="E526">
        <v>-17451.2</v>
      </c>
      <c r="F526">
        <v>210548.8</v>
      </c>
      <c r="G526">
        <v>-2118.36</v>
      </c>
      <c r="H526">
        <v>-2141.63</v>
      </c>
      <c r="I526">
        <v>-2141.64</v>
      </c>
      <c r="J526">
        <v>-23.269999999999982</v>
      </c>
      <c r="K526">
        <v>-9.9999999997635314E-3</v>
      </c>
    </row>
    <row r="527" spans="1:11">
      <c r="A527" t="s">
        <v>49</v>
      </c>
      <c r="B527" t="s">
        <v>1148</v>
      </c>
      <c r="C527" t="s">
        <v>1147</v>
      </c>
      <c r="D527" s="15">
        <v>776204</v>
      </c>
      <c r="E527">
        <v>-58347.24</v>
      </c>
      <c r="F527">
        <v>717856.76</v>
      </c>
      <c r="G527">
        <v>-7223.06</v>
      </c>
      <c r="H527">
        <v>-7302.42</v>
      </c>
      <c r="I527">
        <v>-7302.43</v>
      </c>
      <c r="J527">
        <v>-79.359999999999673</v>
      </c>
      <c r="K527">
        <v>-1.0000000000218279E-2</v>
      </c>
    </row>
    <row r="528" spans="1:11">
      <c r="A528" t="s">
        <v>49</v>
      </c>
      <c r="B528" t="s">
        <v>2918</v>
      </c>
      <c r="C528" t="s">
        <v>2917</v>
      </c>
      <c r="D528" s="15">
        <v>214760</v>
      </c>
      <c r="E528">
        <v>-16121.99</v>
      </c>
      <c r="F528">
        <v>198638.01</v>
      </c>
      <c r="G528">
        <v>-2034.86</v>
      </c>
      <c r="H528">
        <v>-2057.21</v>
      </c>
      <c r="I528">
        <v>-2057.2199999999998</v>
      </c>
      <c r="J528">
        <v>-22.350000000000136</v>
      </c>
      <c r="K528">
        <v>-9.9999999997635314E-3</v>
      </c>
    </row>
    <row r="529" spans="1:11">
      <c r="A529" t="s">
        <v>49</v>
      </c>
      <c r="B529" t="s">
        <v>3425</v>
      </c>
      <c r="C529" t="s">
        <v>3424</v>
      </c>
      <c r="D529" s="15">
        <v>7057418.96</v>
      </c>
      <c r="E529">
        <v>-1242161.26</v>
      </c>
      <c r="F529">
        <v>5815257.7000000002</v>
      </c>
      <c r="G529">
        <v>-167197.17000000001</v>
      </c>
      <c r="H529">
        <v>-169034.51</v>
      </c>
      <c r="I529">
        <v>-169034.5</v>
      </c>
      <c r="J529">
        <v>-1837.3399999999965</v>
      </c>
      <c r="K529">
        <v>1.0000000009313226E-2</v>
      </c>
    </row>
    <row r="530" spans="1:11">
      <c r="A530" t="s">
        <v>49</v>
      </c>
      <c r="B530" t="s">
        <v>3427</v>
      </c>
      <c r="C530" t="s">
        <v>3426</v>
      </c>
      <c r="D530" s="15">
        <v>3254932.2</v>
      </c>
      <c r="E530">
        <v>-384163.93</v>
      </c>
      <c r="F530">
        <v>2870768.27</v>
      </c>
      <c r="G530">
        <v>-51403.83</v>
      </c>
      <c r="H530">
        <v>-51968.71</v>
      </c>
      <c r="I530">
        <v>-51968.71</v>
      </c>
      <c r="J530">
        <v>-564.87999999999738</v>
      </c>
      <c r="K530">
        <v>0</v>
      </c>
    </row>
    <row r="531" spans="1:11">
      <c r="A531" t="s">
        <v>49</v>
      </c>
      <c r="B531" t="s">
        <v>6853</v>
      </c>
      <c r="C531" t="s">
        <v>3428</v>
      </c>
      <c r="D531" s="15">
        <v>25011643.050000001</v>
      </c>
      <c r="E531">
        <v>-1760747.59</v>
      </c>
      <c r="F531">
        <v>23250895.460000001</v>
      </c>
      <c r="G531">
        <v>-236982.54</v>
      </c>
      <c r="H531">
        <v>-239586.75</v>
      </c>
      <c r="I531">
        <v>-239586.74</v>
      </c>
      <c r="J531">
        <v>-2604.2099999999919</v>
      </c>
      <c r="K531">
        <v>1.0000000009313226E-2</v>
      </c>
    </row>
    <row r="532" spans="1:11">
      <c r="A532" t="s">
        <v>49</v>
      </c>
      <c r="B532" t="s">
        <v>3430</v>
      </c>
      <c r="C532" t="s">
        <v>3429</v>
      </c>
      <c r="D532" s="15">
        <v>4109120.79</v>
      </c>
      <c r="E532">
        <v>-289270.26</v>
      </c>
      <c r="F532">
        <v>3819850.53</v>
      </c>
      <c r="G532">
        <v>-38933.46</v>
      </c>
      <c r="H532">
        <v>-39361.31</v>
      </c>
      <c r="I532">
        <v>-39361.300000000003</v>
      </c>
      <c r="J532">
        <v>-427.84999999999854</v>
      </c>
      <c r="K532">
        <v>9.9999999947613105E-3</v>
      </c>
    </row>
    <row r="533" spans="1:11">
      <c r="A533" t="s">
        <v>49</v>
      </c>
      <c r="B533" t="s">
        <v>3432</v>
      </c>
      <c r="C533" t="s">
        <v>3431</v>
      </c>
      <c r="D533" s="15">
        <v>12952452.9</v>
      </c>
      <c r="E533">
        <v>-984386.42</v>
      </c>
      <c r="F533">
        <v>11968066.48</v>
      </c>
      <c r="G533">
        <v>-122711.18</v>
      </c>
      <c r="H533">
        <v>-124059.66</v>
      </c>
      <c r="I533">
        <v>-124059.66</v>
      </c>
      <c r="J533">
        <v>-1348.4800000000105</v>
      </c>
      <c r="K533">
        <v>0</v>
      </c>
    </row>
    <row r="534" spans="1:11">
      <c r="A534" t="s">
        <v>49</v>
      </c>
      <c r="B534" t="s">
        <v>6000</v>
      </c>
      <c r="C534" t="s">
        <v>5999</v>
      </c>
      <c r="D534" s="15">
        <v>66080</v>
      </c>
      <c r="E534">
        <v>-4651.84</v>
      </c>
      <c r="F534">
        <v>61428.160000000003</v>
      </c>
      <c r="G534">
        <v>-626.1</v>
      </c>
      <c r="H534">
        <v>-632.98</v>
      </c>
      <c r="I534">
        <v>-632.98</v>
      </c>
      <c r="J534">
        <v>-6.8799999999999955</v>
      </c>
      <c r="K534">
        <v>0</v>
      </c>
    </row>
    <row r="535" spans="1:11">
      <c r="A535" t="s">
        <v>49</v>
      </c>
      <c r="B535" t="s">
        <v>6005</v>
      </c>
      <c r="C535" t="s">
        <v>6004</v>
      </c>
      <c r="D535" s="15">
        <v>878864</v>
      </c>
      <c r="E535">
        <v>-57397.81</v>
      </c>
      <c r="F535">
        <v>821466.19</v>
      </c>
      <c r="G535">
        <v>-8327.01</v>
      </c>
      <c r="H535">
        <v>-8418.51</v>
      </c>
      <c r="I535">
        <v>-8418.52</v>
      </c>
      <c r="J535">
        <v>-91.5</v>
      </c>
      <c r="K535">
        <v>-1.0000000000218279E-2</v>
      </c>
    </row>
    <row r="536" spans="1:11">
      <c r="A536" t="s">
        <v>49</v>
      </c>
      <c r="B536" t="s">
        <v>6007</v>
      </c>
      <c r="C536" t="s">
        <v>6006</v>
      </c>
      <c r="D536" s="15">
        <v>3381889.44</v>
      </c>
      <c r="E536">
        <v>-195584.21</v>
      </c>
      <c r="F536">
        <v>3186305.23</v>
      </c>
      <c r="G536">
        <v>-32041.8</v>
      </c>
      <c r="H536">
        <v>-32393.91</v>
      </c>
      <c r="I536">
        <v>-32393.9</v>
      </c>
      <c r="J536">
        <v>-352.11000000000058</v>
      </c>
      <c r="K536">
        <v>9.9999999983992893E-3</v>
      </c>
    </row>
    <row r="537" spans="1:11">
      <c r="A537" t="s">
        <v>49</v>
      </c>
      <c r="B537" t="s">
        <v>6009</v>
      </c>
      <c r="C537" t="s">
        <v>6008</v>
      </c>
      <c r="D537" s="15">
        <v>3046689.2</v>
      </c>
      <c r="E537">
        <v>-182525.82</v>
      </c>
      <c r="F537">
        <v>2864163.38</v>
      </c>
      <c r="G537">
        <v>-28866.12</v>
      </c>
      <c r="H537">
        <v>-29183.32</v>
      </c>
      <c r="I537">
        <v>-29183.33</v>
      </c>
      <c r="J537">
        <v>-317.20000000000073</v>
      </c>
      <c r="K537">
        <v>-1.0000000002037268E-2</v>
      </c>
    </row>
    <row r="538" spans="1:11">
      <c r="A538" t="s">
        <v>49</v>
      </c>
      <c r="B538" t="s">
        <v>6016</v>
      </c>
      <c r="C538" t="s">
        <v>6015</v>
      </c>
      <c r="D538" s="15">
        <v>6730352.7599999998</v>
      </c>
      <c r="E538">
        <v>-391331.86</v>
      </c>
      <c r="F538">
        <v>6339020.9000000004</v>
      </c>
      <c r="G538">
        <v>-63766.96</v>
      </c>
      <c r="H538">
        <v>-64467.7</v>
      </c>
      <c r="I538">
        <v>-64467.7</v>
      </c>
      <c r="J538">
        <v>-700.73999999999796</v>
      </c>
      <c r="K538">
        <v>0</v>
      </c>
    </row>
    <row r="539" spans="1:11">
      <c r="A539" t="s">
        <v>49</v>
      </c>
      <c r="B539" t="s">
        <v>5986</v>
      </c>
      <c r="C539" t="s">
        <v>5985</v>
      </c>
      <c r="D539" s="15">
        <v>3424655</v>
      </c>
      <c r="E539">
        <v>-506733.14</v>
      </c>
      <c r="F539">
        <v>2917921.86</v>
      </c>
      <c r="G539">
        <v>-81125.84</v>
      </c>
      <c r="H539">
        <v>-82017.33</v>
      </c>
      <c r="I539">
        <v>-82017.33</v>
      </c>
      <c r="J539">
        <v>-891.49000000000524</v>
      </c>
      <c r="K539">
        <v>0</v>
      </c>
    </row>
    <row r="540" spans="1:11">
      <c r="A540" t="s">
        <v>49</v>
      </c>
      <c r="B540" t="s">
        <v>6492</v>
      </c>
      <c r="C540" t="s">
        <v>6491</v>
      </c>
      <c r="D540" s="15">
        <v>17682204.149999999</v>
      </c>
      <c r="E540">
        <v>-960185.49</v>
      </c>
      <c r="F540">
        <v>16722018.66</v>
      </c>
      <c r="G540">
        <v>-167528.73000000001</v>
      </c>
      <c r="H540">
        <v>-169369.71</v>
      </c>
      <c r="I540">
        <v>-169369.7</v>
      </c>
      <c r="J540">
        <v>-1840.9799999999814</v>
      </c>
      <c r="K540">
        <v>9.9999999802093953E-3</v>
      </c>
    </row>
    <row r="541" spans="1:11">
      <c r="A541" t="s">
        <v>49</v>
      </c>
      <c r="B541" t="s">
        <v>6498</v>
      </c>
      <c r="C541" t="s">
        <v>6493</v>
      </c>
      <c r="D541" s="15">
        <v>20038046.960000001</v>
      </c>
      <c r="E541">
        <v>-2713530.93</v>
      </c>
      <c r="F541">
        <v>17324516.030000001</v>
      </c>
      <c r="G541">
        <v>-395568</v>
      </c>
      <c r="H541">
        <v>-399914.9</v>
      </c>
      <c r="I541">
        <v>-399914.91</v>
      </c>
      <c r="J541">
        <v>-4346.9000000000233</v>
      </c>
      <c r="K541">
        <v>-9.9999999511055648E-3</v>
      </c>
    </row>
    <row r="542" spans="1:11">
      <c r="A542" t="s">
        <v>49</v>
      </c>
      <c r="B542" t="s">
        <v>6503</v>
      </c>
      <c r="C542" t="s">
        <v>6502</v>
      </c>
      <c r="D542" s="15">
        <v>228234.33</v>
      </c>
      <c r="E542">
        <v>-11350.9</v>
      </c>
      <c r="F542">
        <v>216883.43</v>
      </c>
      <c r="G542">
        <v>-2162.36</v>
      </c>
      <c r="H542">
        <v>-2186.12</v>
      </c>
      <c r="I542">
        <v>-2186.12</v>
      </c>
      <c r="J542">
        <v>-23.759999999999764</v>
      </c>
      <c r="K542">
        <v>0</v>
      </c>
    </row>
    <row r="543" spans="1:11">
      <c r="A543" t="s">
        <v>49</v>
      </c>
      <c r="B543" t="s">
        <v>3269</v>
      </c>
      <c r="C543" t="s">
        <v>6504</v>
      </c>
      <c r="D543" s="15">
        <v>586840</v>
      </c>
      <c r="E543">
        <v>-29185.63</v>
      </c>
      <c r="F543">
        <v>557654.37</v>
      </c>
      <c r="G543">
        <v>-5559.9</v>
      </c>
      <c r="H543">
        <v>-5620.99</v>
      </c>
      <c r="I543">
        <v>-5621</v>
      </c>
      <c r="J543">
        <v>-61.090000000000146</v>
      </c>
      <c r="K543">
        <v>-1.0000000000218279E-2</v>
      </c>
    </row>
    <row r="544" spans="1:11">
      <c r="A544" t="s">
        <v>49</v>
      </c>
      <c r="B544" t="s">
        <v>6506</v>
      </c>
      <c r="C544" t="s">
        <v>6505</v>
      </c>
      <c r="D544" s="15">
        <v>1693.15</v>
      </c>
      <c r="E544">
        <v>-84.2</v>
      </c>
      <c r="F544">
        <v>1608.95</v>
      </c>
      <c r="G544">
        <v>-16.04</v>
      </c>
      <c r="H544">
        <v>-16.22</v>
      </c>
      <c r="I544">
        <v>-16.22</v>
      </c>
      <c r="J544">
        <v>-0.17999999999999972</v>
      </c>
      <c r="K544">
        <v>0</v>
      </c>
    </row>
    <row r="545" spans="1:11">
      <c r="A545" t="s">
        <v>49</v>
      </c>
      <c r="B545" t="s">
        <v>6508</v>
      </c>
      <c r="C545" t="s">
        <v>6507</v>
      </c>
      <c r="D545" s="15">
        <v>6772.57</v>
      </c>
      <c r="E545">
        <v>-336.83</v>
      </c>
      <c r="F545">
        <v>6435.74</v>
      </c>
      <c r="G545">
        <v>-64.17</v>
      </c>
      <c r="H545">
        <v>-64.87</v>
      </c>
      <c r="I545">
        <v>-64.87</v>
      </c>
      <c r="J545">
        <v>-0.70000000000000284</v>
      </c>
      <c r="K545">
        <v>0</v>
      </c>
    </row>
    <row r="546" spans="1:11">
      <c r="A546" t="s">
        <v>49</v>
      </c>
      <c r="B546" t="s">
        <v>3279</v>
      </c>
      <c r="C546" t="s">
        <v>6509</v>
      </c>
      <c r="D546" s="15">
        <v>11851.91</v>
      </c>
      <c r="E546">
        <v>-589.44000000000005</v>
      </c>
      <c r="F546">
        <v>11262.47</v>
      </c>
      <c r="G546">
        <v>-112.29</v>
      </c>
      <c r="H546">
        <v>-113.52</v>
      </c>
      <c r="I546">
        <v>-113.52</v>
      </c>
      <c r="J546">
        <v>-1.2299999999999898</v>
      </c>
      <c r="K546">
        <v>0</v>
      </c>
    </row>
    <row r="547" spans="1:11">
      <c r="A547" t="s">
        <v>49</v>
      </c>
      <c r="B547" t="s">
        <v>6511</v>
      </c>
      <c r="C547" t="s">
        <v>6510</v>
      </c>
      <c r="D547" s="15">
        <v>8465.68</v>
      </c>
      <c r="E547">
        <v>-421.03</v>
      </c>
      <c r="F547">
        <v>8044.65</v>
      </c>
      <c r="G547">
        <v>-80.209999999999994</v>
      </c>
      <c r="H547">
        <v>-81.08</v>
      </c>
      <c r="I547">
        <v>-81.09</v>
      </c>
      <c r="J547">
        <v>-0.87000000000000455</v>
      </c>
      <c r="K547">
        <v>-1.0000000000005116E-2</v>
      </c>
    </row>
    <row r="548" spans="1:11">
      <c r="A548" t="s">
        <v>49</v>
      </c>
      <c r="B548" t="s">
        <v>6513</v>
      </c>
      <c r="C548" t="s">
        <v>6512</v>
      </c>
      <c r="D548" s="15">
        <v>6772.57</v>
      </c>
      <c r="E548">
        <v>-336.83</v>
      </c>
      <c r="F548">
        <v>6435.74</v>
      </c>
      <c r="G548">
        <v>-64.17</v>
      </c>
      <c r="H548">
        <v>-64.87</v>
      </c>
      <c r="I548">
        <v>-64.87</v>
      </c>
      <c r="J548">
        <v>-0.70000000000000284</v>
      </c>
      <c r="K548">
        <v>0</v>
      </c>
    </row>
    <row r="549" spans="1:11">
      <c r="A549" t="s">
        <v>49</v>
      </c>
      <c r="B549" t="s">
        <v>3247</v>
      </c>
      <c r="C549" t="s">
        <v>6514</v>
      </c>
      <c r="D549" s="15">
        <v>157800.01999999999</v>
      </c>
      <c r="E549">
        <v>-7847.96</v>
      </c>
      <c r="F549">
        <v>149952.06</v>
      </c>
      <c r="G549">
        <v>-1495.04</v>
      </c>
      <c r="H549">
        <v>-1511.48</v>
      </c>
      <c r="I549">
        <v>-1511.47</v>
      </c>
      <c r="J549">
        <v>-16.440000000000055</v>
      </c>
      <c r="K549">
        <v>9.9999999999909051E-3</v>
      </c>
    </row>
    <row r="550" spans="1:11">
      <c r="A550" t="s">
        <v>49</v>
      </c>
      <c r="B550" t="s">
        <v>3249</v>
      </c>
      <c r="C550" t="s">
        <v>6515</v>
      </c>
      <c r="D550" s="15">
        <v>142900.43</v>
      </c>
      <c r="E550">
        <v>-7106.94</v>
      </c>
      <c r="F550">
        <v>135793.49</v>
      </c>
      <c r="G550">
        <v>-1353.88</v>
      </c>
      <c r="H550">
        <v>-1368.76</v>
      </c>
      <c r="I550">
        <v>-1368.76</v>
      </c>
      <c r="J550">
        <v>-14.879999999999882</v>
      </c>
      <c r="K550">
        <v>0</v>
      </c>
    </row>
    <row r="551" spans="1:11">
      <c r="A551" t="s">
        <v>49</v>
      </c>
      <c r="B551" t="s">
        <v>6517</v>
      </c>
      <c r="C551" t="s">
        <v>6516</v>
      </c>
      <c r="D551" s="15">
        <v>74836.479999999996</v>
      </c>
      <c r="E551">
        <v>-3721.88</v>
      </c>
      <c r="F551">
        <v>71114.600000000006</v>
      </c>
      <c r="G551">
        <v>-709.02</v>
      </c>
      <c r="H551">
        <v>-716.82</v>
      </c>
      <c r="I551">
        <v>-716.81</v>
      </c>
      <c r="J551">
        <v>-7.8000000000000682</v>
      </c>
      <c r="K551">
        <v>1.0000000000104592E-2</v>
      </c>
    </row>
    <row r="552" spans="1:11">
      <c r="A552" t="s">
        <v>49</v>
      </c>
      <c r="B552" t="s">
        <v>6492</v>
      </c>
      <c r="C552" t="s">
        <v>6494</v>
      </c>
      <c r="D552" s="15">
        <v>10774313.199999999</v>
      </c>
      <c r="E552">
        <v>-585070.68000000005</v>
      </c>
      <c r="F552">
        <v>10189242.52</v>
      </c>
      <c r="G552">
        <v>-102080.43</v>
      </c>
      <c r="H552">
        <v>-103202.19</v>
      </c>
      <c r="I552">
        <v>-103202.2</v>
      </c>
      <c r="J552">
        <v>-1121.7600000000093</v>
      </c>
      <c r="K552">
        <v>-9.9999999947613105E-3</v>
      </c>
    </row>
    <row r="553" spans="1:11">
      <c r="A553" t="s">
        <v>49</v>
      </c>
      <c r="B553" t="s">
        <v>3271</v>
      </c>
      <c r="C553" t="s">
        <v>6518</v>
      </c>
      <c r="D553" s="15">
        <v>23026.61</v>
      </c>
      <c r="E553">
        <v>-1145.19</v>
      </c>
      <c r="F553">
        <v>21881.42</v>
      </c>
      <c r="G553">
        <v>-218.16</v>
      </c>
      <c r="H553">
        <v>-220.56</v>
      </c>
      <c r="I553">
        <v>-220.56</v>
      </c>
      <c r="J553">
        <v>-2.4000000000000057</v>
      </c>
      <c r="K553">
        <v>0</v>
      </c>
    </row>
    <row r="554" spans="1:11">
      <c r="A554" t="s">
        <v>49</v>
      </c>
      <c r="B554" t="s">
        <v>6520</v>
      </c>
      <c r="C554" t="s">
        <v>6519</v>
      </c>
      <c r="D554" s="15">
        <v>19640.36</v>
      </c>
      <c r="E554">
        <v>-976.79</v>
      </c>
      <c r="F554">
        <v>18663.57</v>
      </c>
      <c r="G554">
        <v>-186.08</v>
      </c>
      <c r="H554">
        <v>-188.12</v>
      </c>
      <c r="I554">
        <v>-188.13</v>
      </c>
      <c r="J554">
        <v>-2.039999999999992</v>
      </c>
      <c r="K554">
        <v>-9.9999999999909051E-3</v>
      </c>
    </row>
    <row r="555" spans="1:11">
      <c r="A555" t="s">
        <v>49</v>
      </c>
      <c r="B555" t="s">
        <v>6522</v>
      </c>
      <c r="C555" t="s">
        <v>6521</v>
      </c>
      <c r="D555" s="15">
        <v>72466.11</v>
      </c>
      <c r="E555">
        <v>-3604</v>
      </c>
      <c r="F555">
        <v>68862.11</v>
      </c>
      <c r="G555">
        <v>-686.57</v>
      </c>
      <c r="H555">
        <v>-694.11</v>
      </c>
      <c r="I555">
        <v>-694.11</v>
      </c>
      <c r="J555">
        <v>-7.5399999999999636</v>
      </c>
      <c r="K555">
        <v>0</v>
      </c>
    </row>
    <row r="556" spans="1:11">
      <c r="A556" t="s">
        <v>49</v>
      </c>
      <c r="B556" t="s">
        <v>6524</v>
      </c>
      <c r="C556" t="s">
        <v>6523</v>
      </c>
      <c r="D556" s="15">
        <v>281398.74</v>
      </c>
      <c r="E556">
        <v>-13994.96</v>
      </c>
      <c r="F556">
        <v>267403.78000000003</v>
      </c>
      <c r="G556">
        <v>-2666.06</v>
      </c>
      <c r="H556">
        <v>-2695.35</v>
      </c>
      <c r="I556">
        <v>-2695.35</v>
      </c>
      <c r="J556">
        <v>-29.289999999999964</v>
      </c>
      <c r="K556">
        <v>0</v>
      </c>
    </row>
    <row r="557" spans="1:11">
      <c r="A557" t="s">
        <v>49</v>
      </c>
      <c r="B557" t="s">
        <v>6526</v>
      </c>
      <c r="C557" t="s">
        <v>6525</v>
      </c>
      <c r="D557" s="15">
        <v>137821.07</v>
      </c>
      <c r="E557">
        <v>-6854.33</v>
      </c>
      <c r="F557">
        <v>130966.74</v>
      </c>
      <c r="G557">
        <v>-1305.76</v>
      </c>
      <c r="H557">
        <v>-1320.1</v>
      </c>
      <c r="I557">
        <v>-1320.11</v>
      </c>
      <c r="J557">
        <v>-14.339999999999918</v>
      </c>
      <c r="K557">
        <v>-9.9999999999909051E-3</v>
      </c>
    </row>
    <row r="558" spans="1:11">
      <c r="A558" t="s">
        <v>49</v>
      </c>
      <c r="B558" t="s">
        <v>6528</v>
      </c>
      <c r="C558" t="s">
        <v>6527</v>
      </c>
      <c r="D558" s="15">
        <v>47407.7</v>
      </c>
      <c r="E558">
        <v>-2357.75</v>
      </c>
      <c r="F558">
        <v>45049.95</v>
      </c>
      <c r="G558">
        <v>-449.15</v>
      </c>
      <c r="H558">
        <v>-454.09</v>
      </c>
      <c r="I558">
        <v>-454.1</v>
      </c>
      <c r="J558">
        <v>-4.9399999999999977</v>
      </c>
      <c r="K558">
        <v>-1.0000000000047748E-2</v>
      </c>
    </row>
    <row r="559" spans="1:11">
      <c r="A559" t="s">
        <v>49</v>
      </c>
      <c r="B559" t="s">
        <v>6530</v>
      </c>
      <c r="C559" t="s">
        <v>6529</v>
      </c>
      <c r="D559" s="15">
        <v>33862.68</v>
      </c>
      <c r="E559">
        <v>-1684.12</v>
      </c>
      <c r="F559">
        <v>32178.560000000001</v>
      </c>
      <c r="G559">
        <v>-320.83</v>
      </c>
      <c r="H559">
        <v>-324.35000000000002</v>
      </c>
      <c r="I559">
        <v>-324.35000000000002</v>
      </c>
      <c r="J559">
        <v>-3.5200000000000387</v>
      </c>
      <c r="K559">
        <v>0</v>
      </c>
    </row>
    <row r="560" spans="1:11">
      <c r="A560" t="s">
        <v>49</v>
      </c>
      <c r="B560" t="s">
        <v>6532</v>
      </c>
      <c r="C560" t="s">
        <v>6531</v>
      </c>
      <c r="D560" s="15">
        <v>5756.62</v>
      </c>
      <c r="E560">
        <v>-286.3</v>
      </c>
      <c r="F560">
        <v>5470.32</v>
      </c>
      <c r="G560">
        <v>-54.54</v>
      </c>
      <c r="H560">
        <v>-55.14</v>
      </c>
      <c r="I560">
        <v>-55.14</v>
      </c>
      <c r="J560">
        <v>-0.60000000000000142</v>
      </c>
      <c r="K560">
        <v>0</v>
      </c>
    </row>
    <row r="561" spans="1:11">
      <c r="A561" t="s">
        <v>49</v>
      </c>
      <c r="B561" t="s">
        <v>6534</v>
      </c>
      <c r="C561" t="s">
        <v>6533</v>
      </c>
      <c r="D561" s="15">
        <v>31153.64</v>
      </c>
      <c r="E561">
        <v>-1549.38</v>
      </c>
      <c r="F561">
        <v>29604.26</v>
      </c>
      <c r="G561">
        <v>-295.16000000000003</v>
      </c>
      <c r="H561">
        <v>-298.39999999999998</v>
      </c>
      <c r="I561">
        <v>-298.39999999999998</v>
      </c>
      <c r="J561">
        <v>-3.2399999999999523</v>
      </c>
      <c r="K561">
        <v>0</v>
      </c>
    </row>
    <row r="562" spans="1:11">
      <c r="A562" t="s">
        <v>49</v>
      </c>
      <c r="B562" t="s">
        <v>6536</v>
      </c>
      <c r="C562" t="s">
        <v>6535</v>
      </c>
      <c r="D562" s="15">
        <v>51809.87</v>
      </c>
      <c r="E562">
        <v>-2576.69</v>
      </c>
      <c r="F562">
        <v>49233.18</v>
      </c>
      <c r="G562">
        <v>-490.86</v>
      </c>
      <c r="H562">
        <v>-496.26</v>
      </c>
      <c r="I562">
        <v>-496.25</v>
      </c>
      <c r="J562">
        <v>-5.3999999999999773</v>
      </c>
      <c r="K562">
        <v>9.9999999999909051E-3</v>
      </c>
    </row>
    <row r="563" spans="1:11">
      <c r="A563" t="s">
        <v>49</v>
      </c>
      <c r="B563" t="s">
        <v>6538</v>
      </c>
      <c r="C563" t="s">
        <v>6537</v>
      </c>
      <c r="D563" s="15">
        <v>41651.07</v>
      </c>
      <c r="E563">
        <v>-2071.46</v>
      </c>
      <c r="F563">
        <v>39579.61</v>
      </c>
      <c r="G563">
        <v>-394.61</v>
      </c>
      <c r="H563">
        <v>-398.96</v>
      </c>
      <c r="I563">
        <v>-398.95</v>
      </c>
      <c r="J563">
        <v>-4.3499999999999659</v>
      </c>
      <c r="K563">
        <v>9.9999999999909051E-3</v>
      </c>
    </row>
    <row r="564" spans="1:11">
      <c r="A564" t="s">
        <v>49</v>
      </c>
      <c r="B564" t="s">
        <v>6540</v>
      </c>
      <c r="C564" t="s">
        <v>6539</v>
      </c>
      <c r="D564" s="15">
        <v>64677.68</v>
      </c>
      <c r="E564">
        <v>-3216.65</v>
      </c>
      <c r="F564">
        <v>61461.03</v>
      </c>
      <c r="G564">
        <v>-612.78</v>
      </c>
      <c r="H564">
        <v>-619.51</v>
      </c>
      <c r="I564">
        <v>-619.5</v>
      </c>
      <c r="J564">
        <v>-6.7300000000000182</v>
      </c>
      <c r="K564">
        <v>9.9999999999909051E-3</v>
      </c>
    </row>
    <row r="565" spans="1:11">
      <c r="A565" t="s">
        <v>49</v>
      </c>
      <c r="B565" t="s">
        <v>6542</v>
      </c>
      <c r="C565" t="s">
        <v>6541</v>
      </c>
      <c r="D565" s="15">
        <v>64677.68</v>
      </c>
      <c r="E565">
        <v>-3216.65</v>
      </c>
      <c r="F565">
        <v>61461.03</v>
      </c>
      <c r="G565">
        <v>-612.78</v>
      </c>
      <c r="H565">
        <v>-619.51</v>
      </c>
      <c r="I565">
        <v>-619.5</v>
      </c>
      <c r="J565">
        <v>-6.7300000000000182</v>
      </c>
      <c r="K565">
        <v>9.9999999999909051E-3</v>
      </c>
    </row>
    <row r="566" spans="1:11">
      <c r="A566" t="s">
        <v>49</v>
      </c>
      <c r="B566" t="s">
        <v>6544</v>
      </c>
      <c r="C566" t="s">
        <v>6543</v>
      </c>
      <c r="D566" s="15">
        <v>64677.68</v>
      </c>
      <c r="E566">
        <v>-3216.65</v>
      </c>
      <c r="F566">
        <v>61461.03</v>
      </c>
      <c r="G566">
        <v>-612.78</v>
      </c>
      <c r="H566">
        <v>-619.51</v>
      </c>
      <c r="I566">
        <v>-619.5</v>
      </c>
      <c r="J566">
        <v>-6.7300000000000182</v>
      </c>
      <c r="K566">
        <v>9.9999999999909051E-3</v>
      </c>
    </row>
    <row r="567" spans="1:11">
      <c r="A567" t="s">
        <v>49</v>
      </c>
      <c r="B567" t="s">
        <v>6546</v>
      </c>
      <c r="C567" t="s">
        <v>6545</v>
      </c>
      <c r="D567" s="15">
        <v>64677.68</v>
      </c>
      <c r="E567">
        <v>-3216.65</v>
      </c>
      <c r="F567">
        <v>61461.03</v>
      </c>
      <c r="G567">
        <v>-612.78</v>
      </c>
      <c r="H567">
        <v>-619.51</v>
      </c>
      <c r="I567">
        <v>-619.5</v>
      </c>
      <c r="J567">
        <v>-6.7300000000000182</v>
      </c>
      <c r="K567">
        <v>9.9999999999909051E-3</v>
      </c>
    </row>
    <row r="568" spans="1:11">
      <c r="A568" t="s">
        <v>49</v>
      </c>
      <c r="B568" t="s">
        <v>6548</v>
      </c>
      <c r="C568" t="s">
        <v>6547</v>
      </c>
      <c r="D568" s="15">
        <v>1133867.0900000001</v>
      </c>
      <c r="E568">
        <v>-56696.9</v>
      </c>
      <c r="F568">
        <v>1077170.19</v>
      </c>
      <c r="G568">
        <v>-10739.38</v>
      </c>
      <c r="H568">
        <v>-10857.39</v>
      </c>
      <c r="I568">
        <v>-10857.39</v>
      </c>
      <c r="J568">
        <v>-118.01000000000022</v>
      </c>
      <c r="K568">
        <v>0</v>
      </c>
    </row>
    <row r="569" spans="1:11">
      <c r="A569" t="s">
        <v>49</v>
      </c>
      <c r="B569" t="s">
        <v>6677</v>
      </c>
      <c r="C569" t="s">
        <v>6676</v>
      </c>
      <c r="D569" s="15">
        <v>1066720</v>
      </c>
      <c r="E569">
        <v>-48731.94</v>
      </c>
      <c r="F569">
        <v>1017988.06</v>
      </c>
      <c r="G569">
        <v>-10106.299999999999</v>
      </c>
      <c r="H569">
        <v>-10217.36</v>
      </c>
      <c r="I569">
        <v>-10217.36</v>
      </c>
      <c r="J569">
        <v>-111.06000000000131</v>
      </c>
      <c r="K569">
        <v>0</v>
      </c>
    </row>
    <row r="570" spans="1:11">
      <c r="A570" t="s">
        <v>49</v>
      </c>
      <c r="B570" t="s">
        <v>6668</v>
      </c>
      <c r="C570" t="s">
        <v>6667</v>
      </c>
      <c r="D570" s="15">
        <v>993486.26</v>
      </c>
      <c r="E570">
        <v>-45386.33</v>
      </c>
      <c r="F570">
        <v>948099.93</v>
      </c>
      <c r="G570">
        <v>-9412.4699999999993</v>
      </c>
      <c r="H570">
        <v>-9515.91</v>
      </c>
      <c r="I570">
        <v>-9515.9</v>
      </c>
      <c r="J570">
        <v>-103.44000000000051</v>
      </c>
      <c r="K570">
        <v>1.0000000000218279E-2</v>
      </c>
    </row>
    <row r="571" spans="1:11">
      <c r="A571" t="s">
        <v>49</v>
      </c>
      <c r="B571" t="s">
        <v>6781</v>
      </c>
      <c r="C571" t="s">
        <v>6780</v>
      </c>
      <c r="D571" s="15">
        <v>660800</v>
      </c>
      <c r="E571">
        <v>-37837.589999999997</v>
      </c>
      <c r="F571">
        <v>622962.41</v>
      </c>
      <c r="G571">
        <v>-15651</v>
      </c>
      <c r="H571">
        <v>-15822.99</v>
      </c>
      <c r="I571">
        <v>-15823</v>
      </c>
      <c r="J571">
        <v>-171.98999999999978</v>
      </c>
      <c r="K571">
        <v>-1.0000000000218279E-2</v>
      </c>
    </row>
    <row r="572" spans="1:11">
      <c r="A572" t="s">
        <v>49</v>
      </c>
      <c r="B572" t="s">
        <v>6807</v>
      </c>
      <c r="C572" t="s">
        <v>6806</v>
      </c>
      <c r="D572" s="15">
        <v>1692922.4</v>
      </c>
      <c r="E572">
        <v>-69765.41</v>
      </c>
      <c r="F572">
        <v>1623156.99</v>
      </c>
      <c r="G572">
        <v>-33413.96</v>
      </c>
      <c r="H572">
        <v>-33781.14</v>
      </c>
      <c r="I572">
        <v>-33781.15</v>
      </c>
      <c r="J572">
        <v>-367.18000000000029</v>
      </c>
      <c r="K572">
        <v>-1.0000000002037268E-2</v>
      </c>
    </row>
    <row r="573" spans="1:11">
      <c r="A573" t="s">
        <v>49</v>
      </c>
      <c r="B573" t="s">
        <v>6813</v>
      </c>
      <c r="C573" t="s">
        <v>6812</v>
      </c>
      <c r="D573" s="15">
        <v>2770479.43</v>
      </c>
      <c r="E573">
        <v>-113931.22</v>
      </c>
      <c r="F573">
        <v>2656548.21</v>
      </c>
      <c r="G573">
        <v>-65618.62</v>
      </c>
      <c r="H573">
        <v>-66339.69</v>
      </c>
      <c r="I573">
        <v>-66339.7</v>
      </c>
      <c r="J573">
        <v>-721.07000000000698</v>
      </c>
      <c r="K573">
        <v>-9.9999999947613105E-3</v>
      </c>
    </row>
    <row r="574" spans="1:11">
      <c r="A574" t="s">
        <v>49</v>
      </c>
      <c r="B574" t="s">
        <v>6855</v>
      </c>
      <c r="C574" t="s">
        <v>6854</v>
      </c>
      <c r="D574" s="15">
        <v>6221543</v>
      </c>
      <c r="E574">
        <v>-94999.27</v>
      </c>
      <c r="F574">
        <v>6126543.7300000004</v>
      </c>
      <c r="G574">
        <v>-98237.88</v>
      </c>
      <c r="H574">
        <v>-99317.42</v>
      </c>
      <c r="I574">
        <v>-99317.41</v>
      </c>
      <c r="J574">
        <v>-1079.5399999999936</v>
      </c>
      <c r="K574">
        <v>9.9999999947613105E-3</v>
      </c>
    </row>
    <row r="575" spans="1:11">
      <c r="A575" t="s">
        <v>49</v>
      </c>
      <c r="B575" t="s">
        <v>6852</v>
      </c>
      <c r="C575" t="s">
        <v>6851</v>
      </c>
      <c r="D575" s="15">
        <v>13246874.99</v>
      </c>
      <c r="E575">
        <v>-59379.07</v>
      </c>
      <c r="F575">
        <v>13187495.92</v>
      </c>
      <c r="G575">
        <v>-174060.76</v>
      </c>
      <c r="H575">
        <v>-174484.18</v>
      </c>
      <c r="I575">
        <v>-174484.17</v>
      </c>
      <c r="J575">
        <v>-423.4199999999837</v>
      </c>
      <c r="K575">
        <v>9.9999999802093953E-3</v>
      </c>
    </row>
    <row r="576" spans="1:11">
      <c r="A576" t="s">
        <v>49</v>
      </c>
      <c r="B576" t="s">
        <v>6844</v>
      </c>
      <c r="C576" t="s">
        <v>6843</v>
      </c>
      <c r="D576" s="15">
        <v>33600866.469999999</v>
      </c>
      <c r="E576">
        <v>-252645.78</v>
      </c>
      <c r="F576">
        <v>33348220.690000001</v>
      </c>
      <c r="G576">
        <v>-442201.68</v>
      </c>
      <c r="H576">
        <v>-448085.78</v>
      </c>
      <c r="I576">
        <v>-448085.78</v>
      </c>
      <c r="J576">
        <v>-5884.1000000000349</v>
      </c>
      <c r="K576">
        <v>0</v>
      </c>
    </row>
    <row r="577" spans="1:11">
      <c r="A577" t="s">
        <v>49</v>
      </c>
      <c r="B577" t="s">
        <v>6857</v>
      </c>
      <c r="C577" t="s">
        <v>6856</v>
      </c>
      <c r="D577" s="15">
        <v>4332960</v>
      </c>
      <c r="E577">
        <v>-36338.83</v>
      </c>
      <c r="F577">
        <v>4296621.17</v>
      </c>
      <c r="G577">
        <v>-57014.37</v>
      </c>
      <c r="H577">
        <v>-57640.9</v>
      </c>
      <c r="I577">
        <v>-57640.89</v>
      </c>
      <c r="J577">
        <v>-626.52999999999884</v>
      </c>
      <c r="K577">
        <v>1.0000000002037268E-2</v>
      </c>
    </row>
    <row r="578" spans="1:11">
      <c r="A578" t="s">
        <v>49</v>
      </c>
      <c r="B578" t="s">
        <v>6848</v>
      </c>
      <c r="C578" t="s">
        <v>6847</v>
      </c>
      <c r="D578" s="15">
        <v>57947914.32</v>
      </c>
      <c r="E578">
        <v>-251372.23</v>
      </c>
      <c r="F578">
        <v>57696542.090000004</v>
      </c>
      <c r="G578">
        <v>-762505.67</v>
      </c>
      <c r="H578">
        <v>-771785.7</v>
      </c>
      <c r="I578">
        <v>-771785.71</v>
      </c>
      <c r="J578">
        <v>-9280.0299999999115</v>
      </c>
      <c r="K578">
        <v>-1.0000000009313226E-2</v>
      </c>
    </row>
    <row r="579" spans="1:11">
      <c r="A579" t="s">
        <v>49</v>
      </c>
      <c r="B579" t="s">
        <v>6986</v>
      </c>
      <c r="C579" t="s">
        <v>6985</v>
      </c>
      <c r="D579" s="15">
        <v>2468671.0499999998</v>
      </c>
      <c r="E579">
        <v>-5711.39</v>
      </c>
      <c r="F579">
        <v>2462959.66</v>
      </c>
      <c r="G579">
        <v>-32483.5</v>
      </c>
      <c r="H579">
        <v>-32840.47</v>
      </c>
      <c r="I579">
        <v>-32840.46</v>
      </c>
      <c r="J579">
        <v>-356.97000000000116</v>
      </c>
      <c r="K579">
        <v>1.0000000002037268E-2</v>
      </c>
    </row>
    <row r="580" spans="1:11">
      <c r="A580" t="s">
        <v>49</v>
      </c>
      <c r="B580" t="s">
        <v>7114</v>
      </c>
      <c r="C580" t="s">
        <v>7013</v>
      </c>
      <c r="D580" s="15">
        <v>0</v>
      </c>
      <c r="E580">
        <v>0</v>
      </c>
      <c r="F580">
        <v>0</v>
      </c>
      <c r="G580">
        <v>-7030.56</v>
      </c>
      <c r="H580">
        <v>-9653.91</v>
      </c>
      <c r="I580">
        <v>-9653.91</v>
      </c>
      <c r="J580">
        <v>-2623.3499999999995</v>
      </c>
      <c r="K580">
        <v>0</v>
      </c>
    </row>
    <row r="581" spans="1:11">
      <c r="A581" t="s">
        <v>49</v>
      </c>
      <c r="B581" t="s">
        <v>8379</v>
      </c>
      <c r="C581" t="s">
        <v>7071</v>
      </c>
      <c r="D581" s="15">
        <v>0</v>
      </c>
      <c r="E581">
        <v>0</v>
      </c>
      <c r="F581">
        <v>0</v>
      </c>
      <c r="G581">
        <v>0</v>
      </c>
      <c r="H581">
        <v>-1029.18</v>
      </c>
      <c r="I581">
        <v>-15780.83</v>
      </c>
      <c r="J581">
        <v>-1029.18</v>
      </c>
      <c r="K581">
        <v>-14751.65</v>
      </c>
    </row>
    <row r="582" spans="1:11">
      <c r="A582" t="s">
        <v>49</v>
      </c>
      <c r="B582" t="s">
        <v>8384</v>
      </c>
      <c r="C582" t="s">
        <v>7082</v>
      </c>
      <c r="D582" s="15">
        <v>0</v>
      </c>
      <c r="E582">
        <v>0</v>
      </c>
      <c r="F582">
        <v>0</v>
      </c>
      <c r="G582">
        <v>0</v>
      </c>
      <c r="H582">
        <v>-1164.6099999999999</v>
      </c>
      <c r="I582">
        <v>-13393.03</v>
      </c>
      <c r="J582">
        <v>-1164.6099999999999</v>
      </c>
      <c r="K582">
        <v>-12228.42</v>
      </c>
    </row>
    <row r="583" spans="1:11">
      <c r="A583" t="s">
        <v>49</v>
      </c>
      <c r="B583" t="s">
        <v>8386</v>
      </c>
      <c r="C583" t="s">
        <v>8385</v>
      </c>
      <c r="D583" s="15">
        <v>0</v>
      </c>
      <c r="E583">
        <v>0</v>
      </c>
      <c r="F583">
        <v>0</v>
      </c>
      <c r="G583">
        <v>0</v>
      </c>
      <c r="H583">
        <v>0</v>
      </c>
      <c r="I583">
        <v>-5681.11</v>
      </c>
      <c r="J583">
        <v>0</v>
      </c>
      <c r="K583">
        <v>-5681.11</v>
      </c>
    </row>
    <row r="584" spans="1:11">
      <c r="A584" t="s">
        <v>49</v>
      </c>
      <c r="B584" t="s">
        <v>8393</v>
      </c>
      <c r="C584" t="s">
        <v>8392</v>
      </c>
      <c r="D584" s="15">
        <v>0</v>
      </c>
      <c r="E584">
        <v>0</v>
      </c>
      <c r="F584">
        <v>0</v>
      </c>
      <c r="G584">
        <v>0</v>
      </c>
      <c r="H584">
        <v>0</v>
      </c>
      <c r="I584">
        <v>-110189.59</v>
      </c>
      <c r="J584">
        <v>0</v>
      </c>
      <c r="K584">
        <v>-110189.59</v>
      </c>
    </row>
    <row r="585" spans="1:11">
      <c r="A585" t="s">
        <v>49</v>
      </c>
      <c r="B585" t="s">
        <v>8399</v>
      </c>
      <c r="C585" t="s">
        <v>8398</v>
      </c>
      <c r="D585" s="15">
        <v>0</v>
      </c>
      <c r="E585">
        <v>0</v>
      </c>
      <c r="F585">
        <v>0</v>
      </c>
      <c r="G585">
        <v>0</v>
      </c>
      <c r="H585">
        <v>0</v>
      </c>
      <c r="I585">
        <v>-13135.34</v>
      </c>
      <c r="J585">
        <v>0</v>
      </c>
      <c r="K585">
        <v>-13135.34</v>
      </c>
    </row>
    <row r="586" spans="1:11">
      <c r="A586" t="s">
        <v>49</v>
      </c>
      <c r="B586" t="s">
        <v>8272</v>
      </c>
      <c r="C586" t="s">
        <v>10229</v>
      </c>
      <c r="D586" s="15">
        <v>52650</v>
      </c>
      <c r="E586">
        <v>-50017.5</v>
      </c>
      <c r="F586">
        <v>2632.5</v>
      </c>
      <c r="G586">
        <v>0</v>
      </c>
      <c r="H586">
        <v>0</v>
      </c>
      <c r="I586">
        <v>0</v>
      </c>
      <c r="J586">
        <v>0</v>
      </c>
      <c r="K586">
        <v>0</v>
      </c>
    </row>
    <row r="587" spans="1:11">
      <c r="A587" t="s">
        <v>49</v>
      </c>
      <c r="B587" t="s">
        <v>7359</v>
      </c>
      <c r="C587" t="s">
        <v>9667</v>
      </c>
      <c r="D587" s="15">
        <v>28584</v>
      </c>
      <c r="E587">
        <v>-27154.799999999999</v>
      </c>
      <c r="F587">
        <v>1429.2</v>
      </c>
      <c r="G587">
        <v>0</v>
      </c>
      <c r="H587">
        <v>0</v>
      </c>
      <c r="I587">
        <v>0</v>
      </c>
      <c r="J587">
        <v>0</v>
      </c>
      <c r="K587">
        <v>0</v>
      </c>
    </row>
    <row r="588" spans="1:11">
      <c r="A588" t="s">
        <v>49</v>
      </c>
      <c r="B588" t="s">
        <v>8168</v>
      </c>
      <c r="C588" t="s">
        <v>10448</v>
      </c>
      <c r="D588" s="15">
        <v>164852</v>
      </c>
      <c r="E588">
        <v>-156609.4</v>
      </c>
      <c r="F588">
        <v>8242.6</v>
      </c>
      <c r="G588">
        <v>0</v>
      </c>
      <c r="H588">
        <v>0</v>
      </c>
      <c r="I588">
        <v>0</v>
      </c>
      <c r="J588">
        <v>0</v>
      </c>
      <c r="K588">
        <v>0</v>
      </c>
    </row>
    <row r="589" spans="1:11">
      <c r="A589" t="s">
        <v>49</v>
      </c>
      <c r="B589" t="s">
        <v>8169</v>
      </c>
      <c r="C589" t="s">
        <v>10449</v>
      </c>
      <c r="D589" s="15">
        <v>117175</v>
      </c>
      <c r="E589">
        <v>-111316.25</v>
      </c>
      <c r="F589">
        <v>5858.75</v>
      </c>
      <c r="G589">
        <v>0</v>
      </c>
      <c r="H589">
        <v>0</v>
      </c>
      <c r="I589">
        <v>0</v>
      </c>
      <c r="J589">
        <v>0</v>
      </c>
      <c r="K589">
        <v>0</v>
      </c>
    </row>
    <row r="590" spans="1:11">
      <c r="A590" t="s">
        <v>49</v>
      </c>
      <c r="B590" t="s">
        <v>8170</v>
      </c>
      <c r="C590" t="s">
        <v>10450</v>
      </c>
      <c r="D590" s="15">
        <v>106202</v>
      </c>
      <c r="E590">
        <v>-100891.9</v>
      </c>
      <c r="F590">
        <v>5310.1</v>
      </c>
      <c r="G590">
        <v>0</v>
      </c>
      <c r="H590">
        <v>0</v>
      </c>
      <c r="I590">
        <v>0</v>
      </c>
      <c r="J590">
        <v>0</v>
      </c>
      <c r="K590">
        <v>0</v>
      </c>
    </row>
    <row r="591" spans="1:11">
      <c r="A591" t="s">
        <v>49</v>
      </c>
      <c r="B591" t="s">
        <v>8171</v>
      </c>
      <c r="C591" t="s">
        <v>10451</v>
      </c>
      <c r="D591" s="15">
        <v>114198</v>
      </c>
      <c r="E591">
        <v>-108488.1</v>
      </c>
      <c r="F591">
        <v>5709.9</v>
      </c>
      <c r="G591">
        <v>0</v>
      </c>
      <c r="H591">
        <v>0</v>
      </c>
      <c r="I591">
        <v>0</v>
      </c>
      <c r="J591">
        <v>0</v>
      </c>
      <c r="K591">
        <v>0</v>
      </c>
    </row>
    <row r="592" spans="1:11">
      <c r="A592" t="s">
        <v>49</v>
      </c>
      <c r="B592" t="s">
        <v>8273</v>
      </c>
      <c r="C592" t="s">
        <v>10230</v>
      </c>
      <c r="D592" s="15">
        <v>68999</v>
      </c>
      <c r="E592">
        <v>-65549.05</v>
      </c>
      <c r="F592">
        <v>3449.95</v>
      </c>
      <c r="G592">
        <v>0</v>
      </c>
      <c r="H592">
        <v>0</v>
      </c>
      <c r="I592">
        <v>0</v>
      </c>
      <c r="J592">
        <v>0</v>
      </c>
      <c r="K592">
        <v>0</v>
      </c>
    </row>
    <row r="593" spans="1:11">
      <c r="A593" t="s">
        <v>49</v>
      </c>
      <c r="B593" t="s">
        <v>7360</v>
      </c>
      <c r="C593" t="s">
        <v>10231</v>
      </c>
      <c r="D593" s="15">
        <v>66409</v>
      </c>
      <c r="E593">
        <v>-63088.55</v>
      </c>
      <c r="F593">
        <v>3320.45</v>
      </c>
      <c r="G593">
        <v>0</v>
      </c>
      <c r="H593">
        <v>0</v>
      </c>
      <c r="I593">
        <v>0</v>
      </c>
      <c r="J593">
        <v>0</v>
      </c>
      <c r="K593">
        <v>0</v>
      </c>
    </row>
    <row r="594" spans="1:11">
      <c r="A594" t="s">
        <v>49</v>
      </c>
      <c r="B594" t="s">
        <v>7360</v>
      </c>
      <c r="C594" t="s">
        <v>9668</v>
      </c>
      <c r="D594" s="15">
        <v>29088</v>
      </c>
      <c r="E594">
        <v>-27633.599999999999</v>
      </c>
      <c r="F594">
        <v>1454.4</v>
      </c>
      <c r="G594">
        <v>0</v>
      </c>
      <c r="H594">
        <v>0</v>
      </c>
      <c r="I594">
        <v>0</v>
      </c>
      <c r="J594">
        <v>0</v>
      </c>
      <c r="K594">
        <v>0</v>
      </c>
    </row>
    <row r="595" spans="1:11">
      <c r="A595" t="s">
        <v>49</v>
      </c>
      <c r="B595" t="s">
        <v>7360</v>
      </c>
      <c r="C595" t="s">
        <v>10232</v>
      </c>
      <c r="D595" s="15">
        <v>153000</v>
      </c>
      <c r="E595">
        <v>-145350</v>
      </c>
      <c r="F595">
        <v>7650</v>
      </c>
      <c r="G595">
        <v>0</v>
      </c>
      <c r="H595">
        <v>0</v>
      </c>
      <c r="I595">
        <v>0</v>
      </c>
      <c r="J595">
        <v>0</v>
      </c>
      <c r="K595">
        <v>0</v>
      </c>
    </row>
    <row r="596" spans="1:11">
      <c r="A596" t="s">
        <v>49</v>
      </c>
      <c r="B596" t="s">
        <v>7361</v>
      </c>
      <c r="C596" t="s">
        <v>9669</v>
      </c>
      <c r="D596" s="15">
        <v>38587</v>
      </c>
      <c r="E596">
        <v>-36657.65</v>
      </c>
      <c r="F596">
        <v>1929.35</v>
      </c>
      <c r="G596">
        <v>0</v>
      </c>
      <c r="H596">
        <v>0</v>
      </c>
      <c r="I596">
        <v>0</v>
      </c>
      <c r="J596">
        <v>0</v>
      </c>
      <c r="K596">
        <v>0</v>
      </c>
    </row>
    <row r="597" spans="1:11">
      <c r="A597" t="s">
        <v>49</v>
      </c>
      <c r="B597" t="s">
        <v>8172</v>
      </c>
      <c r="C597" t="s">
        <v>10452</v>
      </c>
      <c r="D597" s="15">
        <v>241653</v>
      </c>
      <c r="E597">
        <v>-229570.35</v>
      </c>
      <c r="F597">
        <v>12082.65</v>
      </c>
      <c r="G597">
        <v>0</v>
      </c>
      <c r="H597">
        <v>0</v>
      </c>
      <c r="I597">
        <v>0</v>
      </c>
      <c r="J597">
        <v>0</v>
      </c>
      <c r="K597">
        <v>0</v>
      </c>
    </row>
    <row r="598" spans="1:11">
      <c r="A598" t="s">
        <v>49</v>
      </c>
      <c r="B598" t="s">
        <v>8173</v>
      </c>
      <c r="C598" t="s">
        <v>10453</v>
      </c>
      <c r="D598" s="15">
        <v>470543</v>
      </c>
      <c r="E598">
        <v>-447015.85</v>
      </c>
      <c r="F598">
        <v>23527.15</v>
      </c>
      <c r="G598">
        <v>0</v>
      </c>
      <c r="H598">
        <v>0</v>
      </c>
      <c r="I598">
        <v>0</v>
      </c>
      <c r="J598">
        <v>0</v>
      </c>
      <c r="K598">
        <v>0</v>
      </c>
    </row>
    <row r="599" spans="1:11">
      <c r="A599" t="s">
        <v>49</v>
      </c>
      <c r="B599" t="s">
        <v>7362</v>
      </c>
      <c r="C599" t="s">
        <v>9670</v>
      </c>
      <c r="D599" s="15">
        <v>9590</v>
      </c>
      <c r="E599">
        <v>-9110.5</v>
      </c>
      <c r="F599">
        <v>479.5</v>
      </c>
      <c r="G599">
        <v>0</v>
      </c>
      <c r="H599">
        <v>0</v>
      </c>
      <c r="I599">
        <v>0</v>
      </c>
      <c r="J599">
        <v>0</v>
      </c>
      <c r="K599">
        <v>0</v>
      </c>
    </row>
    <row r="600" spans="1:11">
      <c r="A600" t="s">
        <v>49</v>
      </c>
      <c r="B600" t="s">
        <v>7363</v>
      </c>
      <c r="C600" t="s">
        <v>9671</v>
      </c>
      <c r="D600" s="15">
        <v>9490</v>
      </c>
      <c r="E600">
        <v>-9015.5</v>
      </c>
      <c r="F600">
        <v>474.5</v>
      </c>
      <c r="G600">
        <v>0</v>
      </c>
      <c r="H600">
        <v>0</v>
      </c>
      <c r="I600">
        <v>0</v>
      </c>
      <c r="J600">
        <v>0</v>
      </c>
      <c r="K600">
        <v>0</v>
      </c>
    </row>
    <row r="601" spans="1:11">
      <c r="A601" t="s">
        <v>49</v>
      </c>
      <c r="B601" t="s">
        <v>7364</v>
      </c>
      <c r="C601" t="s">
        <v>9672</v>
      </c>
      <c r="D601" s="15">
        <v>9491</v>
      </c>
      <c r="E601">
        <v>-9016.4500000000007</v>
      </c>
      <c r="F601">
        <v>474.55</v>
      </c>
      <c r="G601">
        <v>0</v>
      </c>
      <c r="H601">
        <v>0</v>
      </c>
      <c r="I601">
        <v>0</v>
      </c>
      <c r="J601">
        <v>0</v>
      </c>
      <c r="K601">
        <v>0</v>
      </c>
    </row>
    <row r="602" spans="1:11">
      <c r="A602" t="s">
        <v>49</v>
      </c>
      <c r="B602" t="s">
        <v>7365</v>
      </c>
      <c r="C602" t="s">
        <v>9673</v>
      </c>
      <c r="D602" s="15">
        <v>14990</v>
      </c>
      <c r="E602">
        <v>-14240.5</v>
      </c>
      <c r="F602">
        <v>749.5</v>
      </c>
      <c r="G602">
        <v>0</v>
      </c>
      <c r="H602">
        <v>0</v>
      </c>
      <c r="I602">
        <v>0</v>
      </c>
      <c r="J602">
        <v>0</v>
      </c>
      <c r="K602">
        <v>0</v>
      </c>
    </row>
    <row r="603" spans="1:11">
      <c r="A603" t="s">
        <v>49</v>
      </c>
      <c r="B603" t="s">
        <v>7365</v>
      </c>
      <c r="C603" t="s">
        <v>9674</v>
      </c>
      <c r="D603" s="15">
        <v>9990</v>
      </c>
      <c r="E603">
        <v>-9490.5</v>
      </c>
      <c r="F603">
        <v>499.5</v>
      </c>
      <c r="G603">
        <v>0</v>
      </c>
      <c r="H603">
        <v>0</v>
      </c>
      <c r="I603">
        <v>0</v>
      </c>
      <c r="J603">
        <v>0</v>
      </c>
      <c r="K603">
        <v>0</v>
      </c>
    </row>
    <row r="604" spans="1:11">
      <c r="A604" t="s">
        <v>49</v>
      </c>
      <c r="B604" t="s">
        <v>7366</v>
      </c>
      <c r="C604" t="s">
        <v>9675</v>
      </c>
      <c r="D604" s="15">
        <v>14501</v>
      </c>
      <c r="E604">
        <v>-13775.95</v>
      </c>
      <c r="F604">
        <v>725.05</v>
      </c>
      <c r="G604">
        <v>0</v>
      </c>
      <c r="H604">
        <v>0</v>
      </c>
      <c r="I604">
        <v>0</v>
      </c>
      <c r="J604">
        <v>0</v>
      </c>
      <c r="K604">
        <v>0</v>
      </c>
    </row>
    <row r="605" spans="1:11">
      <c r="A605" t="s">
        <v>49</v>
      </c>
      <c r="B605" t="s">
        <v>7367</v>
      </c>
      <c r="C605" t="s">
        <v>9676</v>
      </c>
      <c r="D605" s="15">
        <v>972919</v>
      </c>
      <c r="E605">
        <v>-924273.05</v>
      </c>
      <c r="F605">
        <v>48645.95</v>
      </c>
      <c r="G605">
        <v>0</v>
      </c>
      <c r="H605">
        <v>0</v>
      </c>
      <c r="I605">
        <v>0</v>
      </c>
      <c r="J605">
        <v>0</v>
      </c>
      <c r="K605">
        <v>0</v>
      </c>
    </row>
    <row r="606" spans="1:11">
      <c r="A606" t="s">
        <v>49</v>
      </c>
      <c r="B606" t="s">
        <v>7368</v>
      </c>
      <c r="C606" t="s">
        <v>9677</v>
      </c>
      <c r="D606" s="15">
        <v>4547034</v>
      </c>
      <c r="E606">
        <v>-4319682.3</v>
      </c>
      <c r="F606">
        <v>227351.7</v>
      </c>
      <c r="G606">
        <v>0</v>
      </c>
      <c r="H606">
        <v>0</v>
      </c>
      <c r="I606">
        <v>0</v>
      </c>
      <c r="J606">
        <v>0</v>
      </c>
      <c r="K606">
        <v>0</v>
      </c>
    </row>
    <row r="607" spans="1:11">
      <c r="A607" t="s">
        <v>49</v>
      </c>
      <c r="B607" t="s">
        <v>9064</v>
      </c>
      <c r="C607" t="s">
        <v>9678</v>
      </c>
      <c r="D607" s="15">
        <v>34762</v>
      </c>
      <c r="E607">
        <v>-33023.9</v>
      </c>
      <c r="F607">
        <v>1738.1</v>
      </c>
      <c r="G607">
        <v>0</v>
      </c>
      <c r="H607">
        <v>0</v>
      </c>
      <c r="I607">
        <v>0</v>
      </c>
      <c r="J607">
        <v>0</v>
      </c>
      <c r="K607">
        <v>0</v>
      </c>
    </row>
    <row r="608" spans="1:11">
      <c r="A608" t="s">
        <v>49</v>
      </c>
      <c r="B608" t="s">
        <v>7369</v>
      </c>
      <c r="C608" t="s">
        <v>9679</v>
      </c>
      <c r="D608" s="15">
        <v>34750</v>
      </c>
      <c r="E608">
        <v>-33012.5</v>
      </c>
      <c r="F608">
        <v>1737.5</v>
      </c>
      <c r="G608">
        <v>0</v>
      </c>
      <c r="H608">
        <v>0</v>
      </c>
      <c r="I608">
        <v>0</v>
      </c>
      <c r="J608">
        <v>0</v>
      </c>
      <c r="K608">
        <v>0</v>
      </c>
    </row>
    <row r="609" spans="1:11">
      <c r="A609" t="s">
        <v>49</v>
      </c>
      <c r="B609" t="s">
        <v>7370</v>
      </c>
      <c r="C609" t="s">
        <v>9680</v>
      </c>
      <c r="D609" s="15">
        <v>32200</v>
      </c>
      <c r="E609">
        <v>-30590</v>
      </c>
      <c r="F609">
        <v>1610</v>
      </c>
      <c r="G609">
        <v>0</v>
      </c>
      <c r="H609">
        <v>0</v>
      </c>
      <c r="I609">
        <v>0</v>
      </c>
      <c r="J609">
        <v>0</v>
      </c>
      <c r="K609">
        <v>0</v>
      </c>
    </row>
    <row r="610" spans="1:11">
      <c r="A610" t="s">
        <v>49</v>
      </c>
      <c r="B610" t="s">
        <v>7371</v>
      </c>
      <c r="C610" t="s">
        <v>9681</v>
      </c>
      <c r="D610" s="15">
        <v>31780</v>
      </c>
      <c r="E610">
        <v>-30191</v>
      </c>
      <c r="F610">
        <v>1589</v>
      </c>
      <c r="G610">
        <v>0</v>
      </c>
      <c r="H610">
        <v>0</v>
      </c>
      <c r="I610">
        <v>0</v>
      </c>
      <c r="J610">
        <v>0</v>
      </c>
      <c r="K610">
        <v>0</v>
      </c>
    </row>
    <row r="611" spans="1:11">
      <c r="A611" t="s">
        <v>49</v>
      </c>
      <c r="B611" t="s">
        <v>7372</v>
      </c>
      <c r="C611" t="s">
        <v>9682</v>
      </c>
      <c r="D611" s="15">
        <v>17000</v>
      </c>
      <c r="E611">
        <v>-16150</v>
      </c>
      <c r="F611">
        <v>850</v>
      </c>
      <c r="G611">
        <v>0</v>
      </c>
      <c r="H611">
        <v>0</v>
      </c>
      <c r="I611">
        <v>0</v>
      </c>
      <c r="J611">
        <v>0</v>
      </c>
      <c r="K611">
        <v>0</v>
      </c>
    </row>
    <row r="612" spans="1:11">
      <c r="A612" t="s">
        <v>49</v>
      </c>
      <c r="B612" t="s">
        <v>7373</v>
      </c>
      <c r="C612" t="s">
        <v>9683</v>
      </c>
      <c r="D612" s="15">
        <v>20475</v>
      </c>
      <c r="E612">
        <v>-19451.25</v>
      </c>
      <c r="F612">
        <v>1023.75</v>
      </c>
      <c r="G612">
        <v>0</v>
      </c>
      <c r="H612">
        <v>0</v>
      </c>
      <c r="I612">
        <v>0</v>
      </c>
      <c r="J612">
        <v>0</v>
      </c>
      <c r="K612">
        <v>0</v>
      </c>
    </row>
    <row r="613" spans="1:11">
      <c r="A613" t="s">
        <v>49</v>
      </c>
      <c r="B613" t="s">
        <v>9065</v>
      </c>
      <c r="C613" t="s">
        <v>9684</v>
      </c>
      <c r="D613" s="15">
        <v>27930</v>
      </c>
      <c r="E613">
        <v>-26533.5</v>
      </c>
      <c r="F613">
        <v>1396.5</v>
      </c>
      <c r="G613">
        <v>0</v>
      </c>
      <c r="H613">
        <v>0</v>
      </c>
      <c r="I613">
        <v>0</v>
      </c>
      <c r="J613">
        <v>0</v>
      </c>
      <c r="K613">
        <v>0</v>
      </c>
    </row>
    <row r="614" spans="1:11">
      <c r="A614" t="s">
        <v>49</v>
      </c>
      <c r="B614" t="s">
        <v>9065</v>
      </c>
      <c r="C614" t="s">
        <v>9685</v>
      </c>
      <c r="D614" s="15">
        <v>27930</v>
      </c>
      <c r="E614">
        <v>-26533.5</v>
      </c>
      <c r="F614">
        <v>1396.5</v>
      </c>
      <c r="G614">
        <v>0</v>
      </c>
      <c r="H614">
        <v>0</v>
      </c>
      <c r="I614">
        <v>0</v>
      </c>
      <c r="J614">
        <v>0</v>
      </c>
      <c r="K614">
        <v>0</v>
      </c>
    </row>
    <row r="615" spans="1:11">
      <c r="A615" t="s">
        <v>49</v>
      </c>
      <c r="B615" t="s">
        <v>9066</v>
      </c>
      <c r="C615" t="s">
        <v>9686</v>
      </c>
      <c r="D615" s="15">
        <v>62130</v>
      </c>
      <c r="E615">
        <v>-59023.5</v>
      </c>
      <c r="F615">
        <v>3106.5</v>
      </c>
      <c r="G615">
        <v>0</v>
      </c>
      <c r="H615">
        <v>0</v>
      </c>
      <c r="I615">
        <v>0</v>
      </c>
      <c r="J615">
        <v>0</v>
      </c>
      <c r="K615">
        <v>0</v>
      </c>
    </row>
    <row r="616" spans="1:11">
      <c r="A616" t="s">
        <v>49</v>
      </c>
      <c r="B616" t="s">
        <v>7883</v>
      </c>
      <c r="C616" t="s">
        <v>9962</v>
      </c>
      <c r="D616" s="15">
        <v>8750</v>
      </c>
      <c r="E616">
        <v>-8749</v>
      </c>
      <c r="F616">
        <v>1</v>
      </c>
      <c r="G616">
        <v>0</v>
      </c>
      <c r="H616">
        <v>0</v>
      </c>
      <c r="I616">
        <v>0</v>
      </c>
      <c r="J616">
        <v>0</v>
      </c>
      <c r="K616">
        <v>0</v>
      </c>
    </row>
    <row r="617" spans="1:11">
      <c r="A617" t="s">
        <v>49</v>
      </c>
      <c r="B617" t="s">
        <v>8333</v>
      </c>
      <c r="C617" t="s">
        <v>10585</v>
      </c>
      <c r="D617" s="15">
        <v>8600</v>
      </c>
      <c r="E617">
        <v>-8599</v>
      </c>
      <c r="F617">
        <v>1</v>
      </c>
      <c r="G617">
        <v>0</v>
      </c>
      <c r="H617">
        <v>0</v>
      </c>
      <c r="I617">
        <v>0</v>
      </c>
      <c r="J617">
        <v>0</v>
      </c>
      <c r="K617">
        <v>0</v>
      </c>
    </row>
    <row r="618" spans="1:11">
      <c r="A618" t="s">
        <v>49</v>
      </c>
      <c r="B618" t="s">
        <v>8174</v>
      </c>
      <c r="C618" t="s">
        <v>10454</v>
      </c>
      <c r="D618" s="15">
        <v>84000</v>
      </c>
      <c r="E618">
        <v>-79800</v>
      </c>
      <c r="F618">
        <v>4200</v>
      </c>
      <c r="G618">
        <v>0</v>
      </c>
      <c r="H618">
        <v>0</v>
      </c>
      <c r="I618">
        <v>0</v>
      </c>
      <c r="J618">
        <v>0</v>
      </c>
      <c r="K618">
        <v>0</v>
      </c>
    </row>
    <row r="619" spans="1:11">
      <c r="A619" t="s">
        <v>49</v>
      </c>
      <c r="B619" t="s">
        <v>7374</v>
      </c>
      <c r="C619" t="s">
        <v>9687</v>
      </c>
      <c r="D619" s="15">
        <v>84000</v>
      </c>
      <c r="E619">
        <v>-79800</v>
      </c>
      <c r="F619">
        <v>4200</v>
      </c>
      <c r="G619">
        <v>0</v>
      </c>
      <c r="H619">
        <v>0</v>
      </c>
      <c r="I619">
        <v>0</v>
      </c>
      <c r="J619">
        <v>0</v>
      </c>
      <c r="K619">
        <v>0</v>
      </c>
    </row>
    <row r="620" spans="1:11">
      <c r="A620" t="s">
        <v>49</v>
      </c>
      <c r="B620" t="s">
        <v>9067</v>
      </c>
      <c r="C620" t="s">
        <v>9688</v>
      </c>
      <c r="D620" s="15">
        <v>19990</v>
      </c>
      <c r="E620">
        <v>-18990.5</v>
      </c>
      <c r="F620">
        <v>999.5</v>
      </c>
      <c r="G620">
        <v>0</v>
      </c>
      <c r="H620">
        <v>0</v>
      </c>
      <c r="I620">
        <v>0</v>
      </c>
      <c r="J620">
        <v>0</v>
      </c>
      <c r="K620">
        <v>0</v>
      </c>
    </row>
    <row r="621" spans="1:11">
      <c r="A621" t="s">
        <v>49</v>
      </c>
      <c r="B621" t="s">
        <v>7375</v>
      </c>
      <c r="C621" t="s">
        <v>9689</v>
      </c>
      <c r="D621" s="15">
        <v>21990</v>
      </c>
      <c r="E621">
        <v>-20890.5</v>
      </c>
      <c r="F621">
        <v>1099.5</v>
      </c>
      <c r="G621">
        <v>0</v>
      </c>
      <c r="H621">
        <v>0</v>
      </c>
      <c r="I621">
        <v>0</v>
      </c>
      <c r="J621">
        <v>0</v>
      </c>
      <c r="K621">
        <v>0</v>
      </c>
    </row>
    <row r="622" spans="1:11">
      <c r="A622" t="s">
        <v>49</v>
      </c>
      <c r="B622" t="s">
        <v>7376</v>
      </c>
      <c r="C622" t="s">
        <v>9690</v>
      </c>
      <c r="D622" s="15">
        <v>17973</v>
      </c>
      <c r="E622">
        <v>-17074.349999999999</v>
      </c>
      <c r="F622">
        <v>898.65</v>
      </c>
      <c r="G622">
        <v>0</v>
      </c>
      <c r="H622">
        <v>0</v>
      </c>
      <c r="I622">
        <v>0</v>
      </c>
      <c r="J622">
        <v>0</v>
      </c>
      <c r="K622">
        <v>0</v>
      </c>
    </row>
    <row r="623" spans="1:11">
      <c r="A623" t="s">
        <v>49</v>
      </c>
      <c r="B623" t="s">
        <v>7377</v>
      </c>
      <c r="C623" t="s">
        <v>9691</v>
      </c>
      <c r="D623" s="15">
        <v>12161</v>
      </c>
      <c r="E623">
        <v>-11552.95</v>
      </c>
      <c r="F623">
        <v>608.04999999999995</v>
      </c>
      <c r="G623">
        <v>0</v>
      </c>
      <c r="H623">
        <v>0</v>
      </c>
      <c r="I623">
        <v>0</v>
      </c>
      <c r="J623">
        <v>0</v>
      </c>
      <c r="K623">
        <v>0</v>
      </c>
    </row>
    <row r="624" spans="1:11">
      <c r="A624" t="s">
        <v>49</v>
      </c>
      <c r="B624" t="s">
        <v>7378</v>
      </c>
      <c r="C624" t="s">
        <v>9692</v>
      </c>
      <c r="D624" s="15">
        <v>55000</v>
      </c>
      <c r="E624">
        <v>-52250</v>
      </c>
      <c r="F624">
        <v>2750</v>
      </c>
      <c r="G624">
        <v>0</v>
      </c>
      <c r="H624">
        <v>0</v>
      </c>
      <c r="I624">
        <v>0</v>
      </c>
      <c r="J624">
        <v>0</v>
      </c>
      <c r="K624">
        <v>0</v>
      </c>
    </row>
    <row r="625" spans="1:11">
      <c r="A625" t="s">
        <v>49</v>
      </c>
      <c r="B625" t="s">
        <v>7379</v>
      </c>
      <c r="C625" t="s">
        <v>9693</v>
      </c>
      <c r="D625" s="15">
        <v>52212</v>
      </c>
      <c r="E625">
        <v>-49601.4</v>
      </c>
      <c r="F625">
        <v>2610.6</v>
      </c>
      <c r="G625">
        <v>0</v>
      </c>
      <c r="H625">
        <v>0</v>
      </c>
      <c r="I625">
        <v>0</v>
      </c>
      <c r="J625">
        <v>0</v>
      </c>
      <c r="K625">
        <v>0</v>
      </c>
    </row>
    <row r="626" spans="1:11">
      <c r="A626" t="s">
        <v>49</v>
      </c>
      <c r="B626" t="s">
        <v>8274</v>
      </c>
      <c r="C626" t="s">
        <v>10233</v>
      </c>
      <c r="D626" s="15">
        <v>63300</v>
      </c>
      <c r="E626">
        <v>-60135</v>
      </c>
      <c r="F626">
        <v>3165</v>
      </c>
      <c r="G626">
        <v>0</v>
      </c>
      <c r="H626">
        <v>0</v>
      </c>
      <c r="I626">
        <v>0</v>
      </c>
      <c r="J626">
        <v>0</v>
      </c>
      <c r="K626">
        <v>0</v>
      </c>
    </row>
    <row r="627" spans="1:11">
      <c r="A627" t="s">
        <v>49</v>
      </c>
      <c r="B627" t="s">
        <v>8274</v>
      </c>
      <c r="C627" t="s">
        <v>10234</v>
      </c>
      <c r="D627" s="15">
        <v>67520</v>
      </c>
      <c r="E627">
        <v>-64144</v>
      </c>
      <c r="F627">
        <v>3376</v>
      </c>
      <c r="G627">
        <v>0</v>
      </c>
      <c r="H627">
        <v>0</v>
      </c>
      <c r="I627">
        <v>0</v>
      </c>
      <c r="J627">
        <v>0</v>
      </c>
      <c r="K627">
        <v>0</v>
      </c>
    </row>
    <row r="628" spans="1:11">
      <c r="A628" t="s">
        <v>49</v>
      </c>
      <c r="B628" t="s">
        <v>8494</v>
      </c>
      <c r="C628" t="s">
        <v>10749</v>
      </c>
      <c r="D628" s="15">
        <v>282242.5</v>
      </c>
      <c r="E628">
        <v>-268130.37</v>
      </c>
      <c r="F628">
        <v>14112.13</v>
      </c>
      <c r="G628">
        <v>0</v>
      </c>
      <c r="H628">
        <v>0</v>
      </c>
      <c r="I628">
        <v>0</v>
      </c>
      <c r="J628">
        <v>0</v>
      </c>
      <c r="K628">
        <v>0</v>
      </c>
    </row>
    <row r="629" spans="1:11">
      <c r="A629" t="s">
        <v>49</v>
      </c>
      <c r="B629" t="s">
        <v>8496</v>
      </c>
      <c r="C629" t="s">
        <v>10751</v>
      </c>
      <c r="D629" s="15">
        <v>5962839</v>
      </c>
      <c r="E629">
        <v>-5536481.7599999998</v>
      </c>
      <c r="F629">
        <v>426357.24</v>
      </c>
      <c r="G629">
        <v>0</v>
      </c>
      <c r="H629">
        <v>0</v>
      </c>
      <c r="I629">
        <v>0</v>
      </c>
      <c r="J629">
        <v>0</v>
      </c>
      <c r="K629">
        <v>0</v>
      </c>
    </row>
    <row r="630" spans="1:11">
      <c r="A630" t="s">
        <v>49</v>
      </c>
      <c r="B630" t="s">
        <v>1121</v>
      </c>
      <c r="C630" t="s">
        <v>1120</v>
      </c>
      <c r="D630" s="15">
        <v>263350</v>
      </c>
      <c r="E630">
        <v>-211197.42</v>
      </c>
      <c r="F630">
        <v>52152.58</v>
      </c>
      <c r="G630">
        <v>-12947.6</v>
      </c>
      <c r="H630">
        <v>-13089.88</v>
      </c>
      <c r="I630">
        <v>-12947.6</v>
      </c>
      <c r="J630">
        <v>-142.27999999999884</v>
      </c>
      <c r="K630">
        <v>142.27999999999884</v>
      </c>
    </row>
    <row r="631" spans="1:11">
      <c r="A631" t="s">
        <v>49</v>
      </c>
      <c r="B631" t="s">
        <v>1123</v>
      </c>
      <c r="C631" t="s">
        <v>1122</v>
      </c>
      <c r="D631" s="15">
        <v>11500</v>
      </c>
      <c r="E631">
        <v>-9222.59</v>
      </c>
      <c r="F631">
        <v>2277.41</v>
      </c>
      <c r="G631">
        <v>-565.4</v>
      </c>
      <c r="H631">
        <v>-571.61</v>
      </c>
      <c r="I631">
        <v>-565.4</v>
      </c>
      <c r="J631">
        <v>-6.2100000000000364</v>
      </c>
      <c r="K631">
        <v>6.2100000000000364</v>
      </c>
    </row>
    <row r="632" spans="1:11">
      <c r="A632" t="s">
        <v>49</v>
      </c>
      <c r="B632" t="s">
        <v>1125</v>
      </c>
      <c r="C632" t="s">
        <v>1124</v>
      </c>
      <c r="D632" s="15">
        <v>25400</v>
      </c>
      <c r="E632">
        <v>-20364.599999999999</v>
      </c>
      <c r="F632">
        <v>5035.3999999999996</v>
      </c>
      <c r="G632">
        <v>-1250.55</v>
      </c>
      <c r="H632">
        <v>-1264.3</v>
      </c>
      <c r="I632">
        <v>-1250.55</v>
      </c>
      <c r="J632">
        <v>-13.75</v>
      </c>
      <c r="K632">
        <v>13.75</v>
      </c>
    </row>
    <row r="633" spans="1:11">
      <c r="A633" t="s">
        <v>49</v>
      </c>
      <c r="B633" t="s">
        <v>2872</v>
      </c>
      <c r="C633" t="s">
        <v>2871</v>
      </c>
      <c r="D633" s="15">
        <v>121514.36</v>
      </c>
      <c r="E633">
        <v>-97450.240000000005</v>
      </c>
      <c r="F633">
        <v>24064.12</v>
      </c>
      <c r="G633">
        <v>-5974.25</v>
      </c>
      <c r="H633">
        <v>-6039.9</v>
      </c>
      <c r="I633">
        <v>-5974.25</v>
      </c>
      <c r="J633">
        <v>-65.649999999999636</v>
      </c>
      <c r="K633">
        <v>65.649999999999636</v>
      </c>
    </row>
    <row r="634" spans="1:11">
      <c r="A634" t="s">
        <v>49</v>
      </c>
      <c r="B634" t="s">
        <v>2874</v>
      </c>
      <c r="C634" t="s">
        <v>2873</v>
      </c>
      <c r="D634" s="15">
        <v>183185.64</v>
      </c>
      <c r="E634">
        <v>-146908.43</v>
      </c>
      <c r="F634">
        <v>36277.21</v>
      </c>
      <c r="G634">
        <v>-9006.32</v>
      </c>
      <c r="H634">
        <v>-9105.2900000000009</v>
      </c>
      <c r="I634">
        <v>-9006.32</v>
      </c>
      <c r="J634">
        <v>-98.970000000001164</v>
      </c>
      <c r="K634">
        <v>98.970000000001164</v>
      </c>
    </row>
    <row r="635" spans="1:11">
      <c r="A635" t="s">
        <v>49</v>
      </c>
      <c r="B635" t="s">
        <v>1754</v>
      </c>
      <c r="C635" t="s">
        <v>2875</v>
      </c>
      <c r="D635" s="15">
        <v>455710</v>
      </c>
      <c r="E635">
        <v>-326650.43</v>
      </c>
      <c r="F635">
        <v>129059.57</v>
      </c>
      <c r="G635">
        <v>-21586.92</v>
      </c>
      <c r="H635">
        <v>-21824.14</v>
      </c>
      <c r="I635">
        <v>-21824.14</v>
      </c>
      <c r="J635">
        <v>-237.22000000000116</v>
      </c>
      <c r="K635">
        <v>0</v>
      </c>
    </row>
    <row r="636" spans="1:11">
      <c r="A636" t="s">
        <v>49</v>
      </c>
      <c r="B636" t="s">
        <v>3527</v>
      </c>
      <c r="C636" t="s">
        <v>3526</v>
      </c>
      <c r="D636" s="15">
        <v>221076.47</v>
      </c>
      <c r="E636">
        <v>-118263.01</v>
      </c>
      <c r="F636">
        <v>102813.46</v>
      </c>
      <c r="G636">
        <v>-10133.65</v>
      </c>
      <c r="H636">
        <v>-10245.01</v>
      </c>
      <c r="I636">
        <v>-10245.01</v>
      </c>
      <c r="J636">
        <v>-111.36000000000058</v>
      </c>
      <c r="K636">
        <v>0</v>
      </c>
    </row>
    <row r="637" spans="1:11">
      <c r="A637" t="s">
        <v>49</v>
      </c>
      <c r="B637" t="s">
        <v>1132</v>
      </c>
      <c r="C637" t="s">
        <v>1131</v>
      </c>
      <c r="D637" s="15">
        <v>205000</v>
      </c>
      <c r="E637">
        <v>-96041.1</v>
      </c>
      <c r="F637">
        <v>108958.9</v>
      </c>
      <c r="G637">
        <v>-9710.82</v>
      </c>
      <c r="H637">
        <v>-9817.5400000000009</v>
      </c>
      <c r="I637">
        <v>-9817.5300000000007</v>
      </c>
      <c r="J637">
        <v>-106.72000000000116</v>
      </c>
      <c r="K637">
        <v>1.0000000000218279E-2</v>
      </c>
    </row>
    <row r="638" spans="1:11">
      <c r="A638" t="s">
        <v>49</v>
      </c>
      <c r="B638" t="s">
        <v>1132</v>
      </c>
      <c r="C638" t="s">
        <v>1133</v>
      </c>
      <c r="D638" s="15">
        <v>410000</v>
      </c>
      <c r="E638">
        <v>-192082.19</v>
      </c>
      <c r="F638">
        <v>217917.81</v>
      </c>
      <c r="G638">
        <v>-19421.64</v>
      </c>
      <c r="H638">
        <v>-19635.07</v>
      </c>
      <c r="I638">
        <v>-19635.07</v>
      </c>
      <c r="J638">
        <v>-213.43000000000029</v>
      </c>
      <c r="K638">
        <v>0</v>
      </c>
    </row>
    <row r="639" spans="1:11">
      <c r="A639" t="s">
        <v>49</v>
      </c>
      <c r="B639" t="s">
        <v>6012</v>
      </c>
      <c r="C639" t="s">
        <v>6011</v>
      </c>
      <c r="D639" s="15">
        <v>639240</v>
      </c>
      <c r="E639">
        <v>-204801.84</v>
      </c>
      <c r="F639">
        <v>434438.16</v>
      </c>
      <c r="G639">
        <v>-30293.9</v>
      </c>
      <c r="H639">
        <v>-30626.81</v>
      </c>
      <c r="I639">
        <v>-30626.799999999999</v>
      </c>
      <c r="J639">
        <v>-332.90999999999985</v>
      </c>
      <c r="K639">
        <v>1.0000000002037268E-2</v>
      </c>
    </row>
    <row r="640" spans="1:11">
      <c r="A640" t="s">
        <v>49</v>
      </c>
      <c r="B640" t="s">
        <v>5994</v>
      </c>
      <c r="C640" t="s">
        <v>5993</v>
      </c>
      <c r="D640" s="15">
        <v>1759366.16</v>
      </c>
      <c r="E640">
        <v>-572811.68000000005</v>
      </c>
      <c r="F640">
        <v>1186554.48</v>
      </c>
      <c r="G640">
        <v>-83378.929999999993</v>
      </c>
      <c r="H640">
        <v>-84295.19</v>
      </c>
      <c r="I640">
        <v>-84295.19</v>
      </c>
      <c r="J640">
        <v>-916.26000000000931</v>
      </c>
      <c r="K640">
        <v>0</v>
      </c>
    </row>
    <row r="641" spans="1:11">
      <c r="A641" t="s">
        <v>49</v>
      </c>
      <c r="B641" t="s">
        <v>6018</v>
      </c>
      <c r="C641" t="s">
        <v>6017</v>
      </c>
      <c r="D641" s="15">
        <v>401200</v>
      </c>
      <c r="E641">
        <v>-120409.29</v>
      </c>
      <c r="F641">
        <v>280790.71000000002</v>
      </c>
      <c r="G641">
        <v>-19011.61</v>
      </c>
      <c r="H641">
        <v>-19220.54</v>
      </c>
      <c r="I641">
        <v>-19220.53</v>
      </c>
      <c r="J641">
        <v>-208.93000000000029</v>
      </c>
      <c r="K641">
        <v>1.0000000002037268E-2</v>
      </c>
    </row>
    <row r="642" spans="1:11">
      <c r="A642" t="s">
        <v>49</v>
      </c>
      <c r="B642" t="s">
        <v>5994</v>
      </c>
      <c r="C642" t="s">
        <v>6555</v>
      </c>
      <c r="D642" s="15">
        <v>134195.5</v>
      </c>
      <c r="E642">
        <v>-43691.16</v>
      </c>
      <c r="F642">
        <v>90504.34</v>
      </c>
      <c r="G642">
        <v>-6359.72</v>
      </c>
      <c r="H642">
        <v>-6429.61</v>
      </c>
      <c r="I642">
        <v>-6429.61</v>
      </c>
      <c r="J642">
        <v>-69.889999999999418</v>
      </c>
      <c r="K642">
        <v>0</v>
      </c>
    </row>
    <row r="643" spans="1:11">
      <c r="A643" t="s">
        <v>49</v>
      </c>
      <c r="B643" t="s">
        <v>6742</v>
      </c>
      <c r="C643" t="s">
        <v>6741</v>
      </c>
      <c r="D643" s="15">
        <v>998280</v>
      </c>
      <c r="E643">
        <v>-182398.06</v>
      </c>
      <c r="F643">
        <v>815881.94</v>
      </c>
      <c r="G643">
        <v>-47288.39</v>
      </c>
      <c r="H643">
        <v>-47808.04</v>
      </c>
      <c r="I643">
        <v>-47808.04</v>
      </c>
      <c r="J643">
        <v>-519.65000000000146</v>
      </c>
      <c r="K643">
        <v>0</v>
      </c>
    </row>
    <row r="644" spans="1:11">
      <c r="A644" t="s">
        <v>49</v>
      </c>
      <c r="B644" t="s">
        <v>6744</v>
      </c>
      <c r="C644" t="s">
        <v>6743</v>
      </c>
      <c r="D644" s="15">
        <v>1147554.8</v>
      </c>
      <c r="E644">
        <v>-60295.43</v>
      </c>
      <c r="F644">
        <v>1087259.3700000001</v>
      </c>
      <c r="G644">
        <v>-63581.57</v>
      </c>
      <c r="H644">
        <v>-64280.26</v>
      </c>
      <c r="I644">
        <v>-64280.27</v>
      </c>
      <c r="J644">
        <v>-698.69000000000233</v>
      </c>
      <c r="K644">
        <v>-9.9999999947613105E-3</v>
      </c>
    </row>
    <row r="645" spans="1:11">
      <c r="A645" t="s">
        <v>49</v>
      </c>
      <c r="B645" t="s">
        <v>6770</v>
      </c>
      <c r="C645" t="s">
        <v>6769</v>
      </c>
      <c r="D645" s="15">
        <v>62000</v>
      </c>
      <c r="E645">
        <v>-7035.73</v>
      </c>
      <c r="F645">
        <v>54964.27</v>
      </c>
      <c r="G645">
        <v>-2936.93</v>
      </c>
      <c r="H645">
        <v>-2969.21</v>
      </c>
      <c r="I645">
        <v>-2969.2</v>
      </c>
      <c r="J645">
        <v>-32.2800000000002</v>
      </c>
      <c r="K645">
        <v>1.0000000000218279E-2</v>
      </c>
    </row>
    <row r="646" spans="1:11">
      <c r="A646" t="s">
        <v>49</v>
      </c>
      <c r="B646" t="s">
        <v>6499</v>
      </c>
      <c r="C646" t="s">
        <v>6771</v>
      </c>
      <c r="D646" s="15">
        <v>762480</v>
      </c>
      <c r="E646">
        <v>-90494.89</v>
      </c>
      <c r="F646">
        <v>671985.11</v>
      </c>
      <c r="G646">
        <v>-36118.57</v>
      </c>
      <c r="H646">
        <v>-36515.480000000003</v>
      </c>
      <c r="I646">
        <v>-36515.480000000003</v>
      </c>
      <c r="J646">
        <v>-396.91000000000349</v>
      </c>
      <c r="K646">
        <v>0</v>
      </c>
    </row>
    <row r="647" spans="1:11">
      <c r="A647" t="s">
        <v>49</v>
      </c>
      <c r="B647" t="s">
        <v>6974</v>
      </c>
      <c r="C647" t="s">
        <v>6973</v>
      </c>
      <c r="D647" s="15">
        <v>21898</v>
      </c>
      <c r="E647">
        <v>-136.79</v>
      </c>
      <c r="F647">
        <v>21761.21</v>
      </c>
      <c r="G647">
        <v>-1037.31</v>
      </c>
      <c r="H647">
        <v>-1048.7</v>
      </c>
      <c r="I647">
        <v>-1048.7</v>
      </c>
      <c r="J647">
        <v>-11.3900000000001</v>
      </c>
      <c r="K647">
        <v>0</v>
      </c>
    </row>
    <row r="648" spans="1:11">
      <c r="A648" t="s">
        <v>49</v>
      </c>
      <c r="B648" t="s">
        <v>6976</v>
      </c>
      <c r="C648" t="s">
        <v>6975</v>
      </c>
      <c r="D648" s="15">
        <v>23499.7</v>
      </c>
      <c r="E648">
        <v>-73.400000000000006</v>
      </c>
      <c r="F648">
        <v>23426.3</v>
      </c>
      <c r="G648">
        <v>-1113.18</v>
      </c>
      <c r="H648">
        <v>-1125.4100000000001</v>
      </c>
      <c r="I648">
        <v>-1125.4100000000001</v>
      </c>
      <c r="J648">
        <v>-12.230000000000018</v>
      </c>
      <c r="K648">
        <v>0</v>
      </c>
    </row>
    <row r="649" spans="1:11">
      <c r="A649" t="s">
        <v>49</v>
      </c>
      <c r="B649" t="s">
        <v>7116</v>
      </c>
      <c r="C649" t="s">
        <v>7012</v>
      </c>
      <c r="D649" s="15">
        <v>0</v>
      </c>
      <c r="E649">
        <v>0</v>
      </c>
      <c r="F649">
        <v>0</v>
      </c>
      <c r="G649">
        <v>-9493.7999999999993</v>
      </c>
      <c r="H649">
        <v>-10397.959999999999</v>
      </c>
      <c r="I649">
        <v>-10397.969999999999</v>
      </c>
      <c r="J649">
        <v>-904.15999999999985</v>
      </c>
      <c r="K649">
        <v>-1.0000000000218279E-2</v>
      </c>
    </row>
    <row r="650" spans="1:11">
      <c r="A650" t="s">
        <v>49</v>
      </c>
      <c r="B650" t="s">
        <v>7118</v>
      </c>
      <c r="C650" t="s">
        <v>7009</v>
      </c>
      <c r="D650" s="15">
        <v>0</v>
      </c>
      <c r="E650">
        <v>0</v>
      </c>
      <c r="F650">
        <v>0</v>
      </c>
      <c r="G650">
        <v>-2969.21</v>
      </c>
      <c r="H650">
        <v>-8811.83</v>
      </c>
      <c r="I650">
        <v>-8811.84</v>
      </c>
      <c r="J650">
        <v>-5842.62</v>
      </c>
      <c r="K650">
        <v>-1.0000000000218279E-2</v>
      </c>
    </row>
    <row r="651" spans="1:11">
      <c r="A651" t="s">
        <v>49</v>
      </c>
      <c r="B651" t="s">
        <v>7119</v>
      </c>
      <c r="C651" t="s">
        <v>7010</v>
      </c>
      <c r="D651" s="15">
        <v>0</v>
      </c>
      <c r="E651">
        <v>0</v>
      </c>
      <c r="F651">
        <v>0</v>
      </c>
      <c r="G651">
        <v>-10127.780000000001</v>
      </c>
      <c r="H651">
        <v>-12259.95</v>
      </c>
      <c r="I651">
        <v>-12259.94</v>
      </c>
      <c r="J651">
        <v>-2132.17</v>
      </c>
      <c r="K651">
        <v>1.0000000000218279E-2</v>
      </c>
    </row>
    <row r="652" spans="1:11">
      <c r="A652" t="s">
        <v>49</v>
      </c>
      <c r="B652" t="s">
        <v>7120</v>
      </c>
      <c r="C652" t="s">
        <v>7011</v>
      </c>
      <c r="D652" s="15">
        <v>0</v>
      </c>
      <c r="E652">
        <v>0</v>
      </c>
      <c r="F652">
        <v>0</v>
      </c>
      <c r="G652">
        <v>-7038.81</v>
      </c>
      <c r="H652">
        <v>-8520.66</v>
      </c>
      <c r="I652">
        <v>-8520.66</v>
      </c>
      <c r="J652">
        <v>-1481.8499999999995</v>
      </c>
      <c r="K652">
        <v>0</v>
      </c>
    </row>
    <row r="653" spans="1:11">
      <c r="A653" t="s">
        <v>49</v>
      </c>
      <c r="B653" t="s">
        <v>9133</v>
      </c>
      <c r="C653" t="s">
        <v>10477</v>
      </c>
      <c r="D653" s="15">
        <v>202992</v>
      </c>
      <c r="E653">
        <v>-192842.4</v>
      </c>
      <c r="F653">
        <v>10149.6</v>
      </c>
      <c r="G653">
        <v>0</v>
      </c>
      <c r="H653">
        <v>0</v>
      </c>
      <c r="I653">
        <v>0</v>
      </c>
      <c r="J653">
        <v>0</v>
      </c>
      <c r="K653">
        <v>0</v>
      </c>
    </row>
    <row r="654" spans="1:11">
      <c r="A654" t="s">
        <v>49</v>
      </c>
      <c r="B654" t="s">
        <v>9133</v>
      </c>
      <c r="C654" t="s">
        <v>10478</v>
      </c>
      <c r="D654" s="15">
        <v>487182</v>
      </c>
      <c r="E654">
        <v>-462822.9</v>
      </c>
      <c r="F654">
        <v>24359.1</v>
      </c>
      <c r="G654">
        <v>0</v>
      </c>
      <c r="H654">
        <v>0</v>
      </c>
      <c r="I654">
        <v>0</v>
      </c>
      <c r="J654">
        <v>0</v>
      </c>
      <c r="K654">
        <v>0</v>
      </c>
    </row>
    <row r="655" spans="1:11">
      <c r="A655" t="s">
        <v>49</v>
      </c>
      <c r="B655" t="s">
        <v>8278</v>
      </c>
      <c r="C655" t="s">
        <v>10261</v>
      </c>
      <c r="D655" s="15">
        <v>81197</v>
      </c>
      <c r="E655">
        <v>-77137.149999999994</v>
      </c>
      <c r="F655">
        <v>4059.85</v>
      </c>
      <c r="G655">
        <v>0</v>
      </c>
      <c r="H655">
        <v>0</v>
      </c>
      <c r="I655">
        <v>0</v>
      </c>
      <c r="J655">
        <v>0</v>
      </c>
      <c r="K655">
        <v>0</v>
      </c>
    </row>
    <row r="656" spans="1:11">
      <c r="A656" t="s">
        <v>49</v>
      </c>
      <c r="B656" t="s">
        <v>9134</v>
      </c>
      <c r="C656" t="s">
        <v>10479</v>
      </c>
      <c r="D656" s="15">
        <v>155400</v>
      </c>
      <c r="E656">
        <v>-147630</v>
      </c>
      <c r="F656">
        <v>7770</v>
      </c>
      <c r="G656">
        <v>0</v>
      </c>
      <c r="H656">
        <v>0</v>
      </c>
      <c r="I656">
        <v>0</v>
      </c>
      <c r="J656">
        <v>0</v>
      </c>
      <c r="K656">
        <v>0</v>
      </c>
    </row>
    <row r="657" spans="1:11">
      <c r="A657" t="s">
        <v>49</v>
      </c>
      <c r="B657" t="s">
        <v>9135</v>
      </c>
      <c r="C657" t="s">
        <v>10480</v>
      </c>
      <c r="D657" s="15">
        <v>173188</v>
      </c>
      <c r="E657">
        <v>-164528.6</v>
      </c>
      <c r="F657">
        <v>8659.4</v>
      </c>
      <c r="G657">
        <v>0</v>
      </c>
      <c r="H657">
        <v>0</v>
      </c>
      <c r="I657">
        <v>0</v>
      </c>
      <c r="J657">
        <v>0</v>
      </c>
      <c r="K657">
        <v>0</v>
      </c>
    </row>
    <row r="658" spans="1:11">
      <c r="A658" t="s">
        <v>49</v>
      </c>
      <c r="B658" t="s">
        <v>7252</v>
      </c>
      <c r="C658" t="s">
        <v>9706</v>
      </c>
      <c r="D658" s="15">
        <v>94500</v>
      </c>
      <c r="E658">
        <v>-89775</v>
      </c>
      <c r="F658">
        <v>4725</v>
      </c>
      <c r="G658">
        <v>0</v>
      </c>
      <c r="H658">
        <v>0</v>
      </c>
      <c r="I658">
        <v>0</v>
      </c>
      <c r="J658">
        <v>0</v>
      </c>
      <c r="K658">
        <v>0</v>
      </c>
    </row>
    <row r="659" spans="1:11">
      <c r="A659" t="s">
        <v>49</v>
      </c>
      <c r="B659" t="s">
        <v>9050</v>
      </c>
      <c r="C659" t="s">
        <v>9707</v>
      </c>
      <c r="D659" s="15">
        <v>175000</v>
      </c>
      <c r="E659">
        <v>-166250</v>
      </c>
      <c r="F659">
        <v>8750</v>
      </c>
      <c r="G659">
        <v>0</v>
      </c>
      <c r="H659">
        <v>0</v>
      </c>
      <c r="I659">
        <v>0</v>
      </c>
      <c r="J659">
        <v>0</v>
      </c>
      <c r="K659">
        <v>0</v>
      </c>
    </row>
    <row r="660" spans="1:11">
      <c r="A660" t="s">
        <v>49</v>
      </c>
      <c r="B660" t="s">
        <v>8189</v>
      </c>
      <c r="C660" t="s">
        <v>10481</v>
      </c>
      <c r="D660" s="15">
        <v>97965</v>
      </c>
      <c r="E660">
        <v>-93066.75</v>
      </c>
      <c r="F660">
        <v>4898.25</v>
      </c>
      <c r="G660">
        <v>0</v>
      </c>
      <c r="H660">
        <v>0</v>
      </c>
      <c r="I660">
        <v>0</v>
      </c>
      <c r="J660">
        <v>0</v>
      </c>
      <c r="K660">
        <v>0</v>
      </c>
    </row>
    <row r="661" spans="1:11">
      <c r="A661" t="s">
        <v>49</v>
      </c>
      <c r="B661" t="s">
        <v>8279</v>
      </c>
      <c r="C661" t="s">
        <v>10262</v>
      </c>
      <c r="D661" s="15">
        <v>184800</v>
      </c>
      <c r="E661">
        <v>-175560</v>
      </c>
      <c r="F661">
        <v>9240</v>
      </c>
      <c r="G661">
        <v>0</v>
      </c>
      <c r="H661">
        <v>0</v>
      </c>
      <c r="I661">
        <v>0</v>
      </c>
      <c r="J661">
        <v>0</v>
      </c>
      <c r="K661">
        <v>0</v>
      </c>
    </row>
    <row r="662" spans="1:11">
      <c r="A662" t="s">
        <v>49</v>
      </c>
      <c r="B662" t="s">
        <v>7253</v>
      </c>
      <c r="C662" t="s">
        <v>9708</v>
      </c>
      <c r="D662" s="15">
        <v>84525</v>
      </c>
      <c r="E662">
        <v>-80298.75</v>
      </c>
      <c r="F662">
        <v>4226.25</v>
      </c>
      <c r="G662">
        <v>0</v>
      </c>
      <c r="H662">
        <v>0</v>
      </c>
      <c r="I662">
        <v>0</v>
      </c>
      <c r="J662">
        <v>0</v>
      </c>
      <c r="K662">
        <v>0</v>
      </c>
    </row>
    <row r="663" spans="1:11">
      <c r="A663" t="s">
        <v>49</v>
      </c>
      <c r="B663" t="s">
        <v>8190</v>
      </c>
      <c r="C663" t="s">
        <v>10482</v>
      </c>
      <c r="D663" s="15">
        <v>175974</v>
      </c>
      <c r="E663">
        <v>-167175.29999999999</v>
      </c>
      <c r="F663">
        <v>8798.7000000000007</v>
      </c>
      <c r="G663">
        <v>0</v>
      </c>
      <c r="H663">
        <v>0</v>
      </c>
      <c r="I663">
        <v>0</v>
      </c>
      <c r="J663">
        <v>0</v>
      </c>
      <c r="K663">
        <v>0</v>
      </c>
    </row>
    <row r="664" spans="1:11">
      <c r="A664" t="s">
        <v>49</v>
      </c>
      <c r="B664" t="s">
        <v>7254</v>
      </c>
      <c r="C664" t="s">
        <v>9709</v>
      </c>
      <c r="D664" s="15">
        <v>86625</v>
      </c>
      <c r="E664">
        <v>-82293.75</v>
      </c>
      <c r="F664">
        <v>4331.25</v>
      </c>
      <c r="G664">
        <v>0</v>
      </c>
      <c r="H664">
        <v>0</v>
      </c>
      <c r="I664">
        <v>0</v>
      </c>
      <c r="J664">
        <v>0</v>
      </c>
      <c r="K664">
        <v>0</v>
      </c>
    </row>
    <row r="665" spans="1:11">
      <c r="A665" t="s">
        <v>49</v>
      </c>
      <c r="B665" t="s">
        <v>8463</v>
      </c>
      <c r="C665" t="s">
        <v>10756</v>
      </c>
      <c r="D665" s="15">
        <v>699019</v>
      </c>
      <c r="E665">
        <v>-664068.05000000005</v>
      </c>
      <c r="F665">
        <v>34950.949999999997</v>
      </c>
      <c r="G665">
        <v>0</v>
      </c>
      <c r="H665">
        <v>0</v>
      </c>
      <c r="I665">
        <v>0</v>
      </c>
      <c r="J665">
        <v>0</v>
      </c>
      <c r="K665">
        <v>0</v>
      </c>
    </row>
    <row r="666" spans="1:11">
      <c r="A666" t="s">
        <v>49</v>
      </c>
      <c r="B666" t="s">
        <v>8508</v>
      </c>
      <c r="C666" t="s">
        <v>10757</v>
      </c>
      <c r="D666" s="15">
        <v>133313</v>
      </c>
      <c r="E666">
        <v>-126647.35</v>
      </c>
      <c r="F666">
        <v>6665.65</v>
      </c>
      <c r="G666">
        <v>0</v>
      </c>
      <c r="H666">
        <v>0</v>
      </c>
      <c r="I666">
        <v>0</v>
      </c>
      <c r="J666">
        <v>0</v>
      </c>
      <c r="K666">
        <v>0</v>
      </c>
    </row>
    <row r="667" spans="1:11">
      <c r="A667" t="s">
        <v>49</v>
      </c>
      <c r="B667" t="s">
        <v>2906</v>
      </c>
      <c r="C667" t="s">
        <v>2905</v>
      </c>
      <c r="D667" s="15">
        <v>1211501.28</v>
      </c>
      <c r="E667">
        <v>-1094168.21</v>
      </c>
      <c r="F667">
        <v>117333.07</v>
      </c>
      <c r="G667">
        <v>-56758.01</v>
      </c>
      <c r="H667">
        <v>0</v>
      </c>
      <c r="I667">
        <v>0</v>
      </c>
      <c r="J667">
        <v>56758.01</v>
      </c>
      <c r="K667">
        <v>0</v>
      </c>
    </row>
    <row r="668" spans="1:11">
      <c r="A668" t="s">
        <v>49</v>
      </c>
      <c r="B668" t="s">
        <v>2908</v>
      </c>
      <c r="C668" t="s">
        <v>2907</v>
      </c>
      <c r="D668" s="15">
        <v>417720</v>
      </c>
      <c r="E668">
        <v>-377264.1</v>
      </c>
      <c r="F668">
        <v>40455.9</v>
      </c>
      <c r="G668">
        <v>-19569.900000000001</v>
      </c>
      <c r="H668">
        <v>0</v>
      </c>
      <c r="I668">
        <v>0</v>
      </c>
      <c r="J668">
        <v>19569.900000000001</v>
      </c>
      <c r="K668">
        <v>0</v>
      </c>
    </row>
    <row r="669" spans="1:11">
      <c r="A669" t="s">
        <v>49</v>
      </c>
      <c r="B669" t="s">
        <v>2910</v>
      </c>
      <c r="C669" t="s">
        <v>2909</v>
      </c>
      <c r="D669" s="15">
        <v>71156.36</v>
      </c>
      <c r="E669">
        <v>-64264.91</v>
      </c>
      <c r="F669">
        <v>6891.45</v>
      </c>
      <c r="G669">
        <v>-3333.63</v>
      </c>
      <c r="H669">
        <v>0</v>
      </c>
      <c r="I669">
        <v>0</v>
      </c>
      <c r="J669">
        <v>3333.63</v>
      </c>
      <c r="K669">
        <v>0</v>
      </c>
    </row>
    <row r="670" spans="1:11">
      <c r="A670" t="s">
        <v>49</v>
      </c>
      <c r="B670" t="s">
        <v>5996</v>
      </c>
      <c r="C670" t="s">
        <v>5995</v>
      </c>
      <c r="D670" s="15">
        <v>93220</v>
      </c>
      <c r="E670">
        <v>-50595.82</v>
      </c>
      <c r="F670">
        <v>42624.18</v>
      </c>
      <c r="G670">
        <v>-7365.99</v>
      </c>
      <c r="H670">
        <v>-7446.94</v>
      </c>
      <c r="I670">
        <v>-7446.93</v>
      </c>
      <c r="J670">
        <v>-80.949999999999818</v>
      </c>
      <c r="K670">
        <v>9.999999999308784E-3</v>
      </c>
    </row>
    <row r="671" spans="1:11">
      <c r="A671" t="s">
        <v>49</v>
      </c>
      <c r="B671" t="s">
        <v>5998</v>
      </c>
      <c r="C671" t="s">
        <v>5997</v>
      </c>
      <c r="D671" s="15">
        <v>1096456</v>
      </c>
      <c r="E671">
        <v>-595109.28</v>
      </c>
      <c r="F671">
        <v>501346.72</v>
      </c>
      <c r="G671">
        <v>-86638.97</v>
      </c>
      <c r="H671">
        <v>-87591.05</v>
      </c>
      <c r="I671">
        <v>-87591.039999999994</v>
      </c>
      <c r="J671">
        <v>-952.08000000000175</v>
      </c>
      <c r="K671">
        <v>1.0000000009313226E-2</v>
      </c>
    </row>
    <row r="672" spans="1:11">
      <c r="A672" t="s">
        <v>49</v>
      </c>
      <c r="B672" t="s">
        <v>6487</v>
      </c>
      <c r="C672" t="s">
        <v>6486</v>
      </c>
      <c r="D672" s="15">
        <v>3545866.71</v>
      </c>
      <c r="E672">
        <v>-908280.08</v>
      </c>
      <c r="F672">
        <v>2637586.63</v>
      </c>
      <c r="G672">
        <v>-140016.69</v>
      </c>
      <c r="H672">
        <v>-141555.34</v>
      </c>
      <c r="I672">
        <v>-141555.32999999999</v>
      </c>
      <c r="J672">
        <v>-1538.6499999999942</v>
      </c>
      <c r="K672">
        <v>1.0000000009313226E-2</v>
      </c>
    </row>
    <row r="673" spans="1:11">
      <c r="A673" t="s">
        <v>49</v>
      </c>
      <c r="B673" t="s">
        <v>6489</v>
      </c>
      <c r="C673" t="s">
        <v>6488</v>
      </c>
      <c r="D673" s="15">
        <v>26550</v>
      </c>
      <c r="E673">
        <v>-10683.94</v>
      </c>
      <c r="F673">
        <v>15866.06</v>
      </c>
      <c r="G673">
        <v>-2096.69</v>
      </c>
      <c r="H673">
        <v>-2119.7199999999998</v>
      </c>
      <c r="I673">
        <v>-2119.73</v>
      </c>
      <c r="J673">
        <v>-23.029999999999745</v>
      </c>
      <c r="K673">
        <v>-1.0000000000218279E-2</v>
      </c>
    </row>
    <row r="674" spans="1:11">
      <c r="A674" t="s">
        <v>49</v>
      </c>
      <c r="B674" t="s">
        <v>6740</v>
      </c>
      <c r="C674" t="s">
        <v>6739</v>
      </c>
      <c r="D674" s="15">
        <v>750950</v>
      </c>
      <c r="E674">
        <v>-109453.53</v>
      </c>
      <c r="F674">
        <v>641496.47</v>
      </c>
      <c r="G674">
        <v>-29643.67</v>
      </c>
      <c r="H674">
        <v>-29969.42</v>
      </c>
      <c r="I674">
        <v>-29969.42</v>
      </c>
      <c r="J674">
        <v>-325.75</v>
      </c>
      <c r="K674">
        <v>0</v>
      </c>
    </row>
    <row r="675" spans="1:11">
      <c r="A675" t="s">
        <v>49</v>
      </c>
      <c r="B675" t="s">
        <v>6773</v>
      </c>
      <c r="C675" t="s">
        <v>6772</v>
      </c>
      <c r="D675" s="15">
        <v>242750</v>
      </c>
      <c r="E675">
        <v>-54546.7</v>
      </c>
      <c r="F675">
        <v>188203.3</v>
      </c>
      <c r="G675">
        <v>-19165.060000000001</v>
      </c>
      <c r="H675">
        <v>-19375.66</v>
      </c>
      <c r="I675">
        <v>-19375.66</v>
      </c>
      <c r="J675">
        <v>-210.59999999999854</v>
      </c>
      <c r="K675">
        <v>0</v>
      </c>
    </row>
    <row r="676" spans="1:11">
      <c r="A676" t="s">
        <v>49</v>
      </c>
      <c r="B676" t="s">
        <v>6775</v>
      </c>
      <c r="C676" t="s">
        <v>6774</v>
      </c>
      <c r="D676" s="15">
        <v>99000</v>
      </c>
      <c r="E676">
        <v>-18724.11</v>
      </c>
      <c r="F676">
        <v>80275.89</v>
      </c>
      <c r="G676">
        <v>-7816.03</v>
      </c>
      <c r="H676">
        <v>-7901.92</v>
      </c>
      <c r="I676">
        <v>-7901.91</v>
      </c>
      <c r="J676">
        <v>-85.890000000000327</v>
      </c>
      <c r="K676">
        <v>1.0000000000218279E-2</v>
      </c>
    </row>
    <row r="677" spans="1:11">
      <c r="A677" t="s">
        <v>49</v>
      </c>
      <c r="B677" t="s">
        <v>6777</v>
      </c>
      <c r="C677" t="s">
        <v>6776</v>
      </c>
      <c r="D677" s="15">
        <v>1024395.76</v>
      </c>
      <c r="E677">
        <v>-107093.79</v>
      </c>
      <c r="F677">
        <v>917301.97</v>
      </c>
      <c r="G677">
        <v>-40437.910000000003</v>
      </c>
      <c r="H677">
        <v>-40882.269999999997</v>
      </c>
      <c r="I677">
        <v>-40882.28</v>
      </c>
      <c r="J677">
        <v>-444.35999999999331</v>
      </c>
      <c r="K677">
        <v>-1.0000000002037268E-2</v>
      </c>
    </row>
    <row r="678" spans="1:11">
      <c r="A678" t="s">
        <v>49</v>
      </c>
      <c r="B678" t="s">
        <v>6836</v>
      </c>
      <c r="C678" t="s">
        <v>6835</v>
      </c>
      <c r="D678" s="15">
        <v>572890</v>
      </c>
      <c r="E678">
        <v>-55667.12</v>
      </c>
      <c r="F678">
        <v>517222.88</v>
      </c>
      <c r="G678">
        <v>-45229.53</v>
      </c>
      <c r="H678">
        <v>-45726.57</v>
      </c>
      <c r="I678">
        <v>-45726.559999999998</v>
      </c>
      <c r="J678">
        <v>-497.04000000000087</v>
      </c>
      <c r="K678">
        <v>1.0000000002037268E-2</v>
      </c>
    </row>
    <row r="679" spans="1:11">
      <c r="A679" t="s">
        <v>49</v>
      </c>
      <c r="B679" t="s">
        <v>6777</v>
      </c>
      <c r="C679" t="s">
        <v>6837</v>
      </c>
      <c r="D679" s="15">
        <v>971374.43</v>
      </c>
      <c r="E679">
        <v>-64469.99</v>
      </c>
      <c r="F679">
        <v>906904.44</v>
      </c>
      <c r="G679">
        <v>-38344.89</v>
      </c>
      <c r="H679">
        <v>-38766.269999999997</v>
      </c>
      <c r="I679">
        <v>-38766.269999999997</v>
      </c>
      <c r="J679">
        <v>-421.37999999999738</v>
      </c>
      <c r="K679">
        <v>0</v>
      </c>
    </row>
    <row r="680" spans="1:11">
      <c r="A680" t="s">
        <v>49</v>
      </c>
      <c r="B680" t="s">
        <v>8401</v>
      </c>
      <c r="C680" t="s">
        <v>7090</v>
      </c>
      <c r="D680" s="15">
        <v>0</v>
      </c>
      <c r="E680">
        <v>0</v>
      </c>
      <c r="F680">
        <v>0</v>
      </c>
      <c r="G680">
        <v>0</v>
      </c>
      <c r="H680">
        <v>-5512.3</v>
      </c>
      <c r="I680">
        <v>-26750.97</v>
      </c>
      <c r="J680">
        <v>-5512.3</v>
      </c>
      <c r="K680">
        <v>-21238.670000000002</v>
      </c>
    </row>
    <row r="681" spans="1:11">
      <c r="A681" t="s">
        <v>49</v>
      </c>
      <c r="B681" t="s">
        <v>8402</v>
      </c>
      <c r="C681" t="s">
        <v>7091</v>
      </c>
      <c r="D681" s="15">
        <v>0</v>
      </c>
      <c r="E681">
        <v>0</v>
      </c>
      <c r="F681">
        <v>0</v>
      </c>
      <c r="G681">
        <v>0</v>
      </c>
      <c r="H681">
        <v>-12433.4</v>
      </c>
      <c r="I681">
        <v>-45754.91</v>
      </c>
      <c r="J681">
        <v>-12433.4</v>
      </c>
      <c r="K681">
        <v>-33321.51</v>
      </c>
    </row>
    <row r="682" spans="1:11">
      <c r="A682" t="s">
        <v>49</v>
      </c>
      <c r="B682" t="s">
        <v>2877</v>
      </c>
      <c r="C682" t="s">
        <v>2876</v>
      </c>
      <c r="D682" s="15">
        <v>32501</v>
      </c>
      <c r="E682">
        <v>-26647.360000000001</v>
      </c>
      <c r="F682">
        <v>5853.64</v>
      </c>
      <c r="G682">
        <v>-1004.7</v>
      </c>
      <c r="H682">
        <v>-1015.75</v>
      </c>
      <c r="I682">
        <v>-1015.74</v>
      </c>
      <c r="J682">
        <v>-11.049999999999955</v>
      </c>
      <c r="K682">
        <v>9.9999999999909051E-3</v>
      </c>
    </row>
    <row r="683" spans="1:11">
      <c r="A683" t="s">
        <v>49</v>
      </c>
      <c r="B683" t="s">
        <v>11339</v>
      </c>
      <c r="C683" t="s">
        <v>10534</v>
      </c>
      <c r="D683" s="15">
        <v>74565</v>
      </c>
      <c r="E683">
        <v>-70836.75</v>
      </c>
      <c r="F683">
        <v>3728.25</v>
      </c>
      <c r="G683">
        <v>0</v>
      </c>
      <c r="H683">
        <v>0</v>
      </c>
      <c r="I683">
        <v>0</v>
      </c>
      <c r="J683">
        <v>0</v>
      </c>
      <c r="K683">
        <v>0</v>
      </c>
    </row>
    <row r="684" spans="1:11">
      <c r="A684" t="s">
        <v>49</v>
      </c>
      <c r="B684" t="s">
        <v>11339</v>
      </c>
      <c r="C684" t="s">
        <v>10535</v>
      </c>
      <c r="D684" s="15">
        <v>58749</v>
      </c>
      <c r="E684">
        <v>-55811.55</v>
      </c>
      <c r="F684">
        <v>2937.45</v>
      </c>
      <c r="G684">
        <v>0</v>
      </c>
      <c r="H684">
        <v>0</v>
      </c>
      <c r="I684">
        <v>0</v>
      </c>
      <c r="J684">
        <v>0</v>
      </c>
      <c r="K684">
        <v>0</v>
      </c>
    </row>
    <row r="685" spans="1:11">
      <c r="A685" t="s">
        <v>49</v>
      </c>
      <c r="B685" t="s">
        <v>1798</v>
      </c>
      <c r="C685" t="s">
        <v>10536</v>
      </c>
      <c r="D685" s="15">
        <v>44024</v>
      </c>
      <c r="E685">
        <v>-41822.800000000003</v>
      </c>
      <c r="F685">
        <v>2201.1999999999998</v>
      </c>
      <c r="G685">
        <v>0</v>
      </c>
      <c r="H685">
        <v>0</v>
      </c>
      <c r="I685">
        <v>0</v>
      </c>
      <c r="J685">
        <v>0</v>
      </c>
      <c r="K685">
        <v>0</v>
      </c>
    </row>
    <row r="686" spans="1:11">
      <c r="A686" t="s">
        <v>49</v>
      </c>
      <c r="B686" t="s">
        <v>1798</v>
      </c>
      <c r="C686" t="s">
        <v>10317</v>
      </c>
      <c r="D686" s="15">
        <v>29144</v>
      </c>
      <c r="E686">
        <v>-27686.799999999999</v>
      </c>
      <c r="F686">
        <v>1457.2</v>
      </c>
      <c r="G686">
        <v>0</v>
      </c>
      <c r="H686">
        <v>0</v>
      </c>
      <c r="I686">
        <v>0</v>
      </c>
      <c r="J686">
        <v>0</v>
      </c>
      <c r="K686">
        <v>0</v>
      </c>
    </row>
    <row r="687" spans="1:11">
      <c r="A687" t="s">
        <v>49</v>
      </c>
      <c r="B687" t="s">
        <v>1798</v>
      </c>
      <c r="C687" t="s">
        <v>9720</v>
      </c>
      <c r="D687" s="15">
        <v>14835</v>
      </c>
      <c r="E687">
        <v>-14093.25</v>
      </c>
      <c r="F687">
        <v>741.75</v>
      </c>
      <c r="G687">
        <v>0</v>
      </c>
      <c r="H687">
        <v>0</v>
      </c>
      <c r="I687">
        <v>0</v>
      </c>
      <c r="J687">
        <v>0</v>
      </c>
      <c r="K687">
        <v>0</v>
      </c>
    </row>
    <row r="688" spans="1:11">
      <c r="A688" t="s">
        <v>49</v>
      </c>
      <c r="B688" t="s">
        <v>11339</v>
      </c>
      <c r="C688" t="s">
        <v>10537</v>
      </c>
      <c r="D688" s="15">
        <v>58860</v>
      </c>
      <c r="E688">
        <v>-55917</v>
      </c>
      <c r="F688">
        <v>2943</v>
      </c>
      <c r="G688">
        <v>0</v>
      </c>
      <c r="H688">
        <v>0</v>
      </c>
      <c r="I688">
        <v>0</v>
      </c>
      <c r="J688">
        <v>0</v>
      </c>
      <c r="K688">
        <v>0</v>
      </c>
    </row>
    <row r="689" spans="1:11">
      <c r="A689" t="s">
        <v>49</v>
      </c>
      <c r="B689" t="s">
        <v>11339</v>
      </c>
      <c r="C689" t="s">
        <v>10318</v>
      </c>
      <c r="D689" s="15">
        <v>29144</v>
      </c>
      <c r="E689">
        <v>-27686.799999999999</v>
      </c>
      <c r="F689">
        <v>1457.2</v>
      </c>
      <c r="G689">
        <v>0</v>
      </c>
      <c r="H689">
        <v>0</v>
      </c>
      <c r="I689">
        <v>0</v>
      </c>
      <c r="J689">
        <v>0</v>
      </c>
      <c r="K689">
        <v>0</v>
      </c>
    </row>
    <row r="690" spans="1:11">
      <c r="A690" t="s">
        <v>49</v>
      </c>
      <c r="B690" t="s">
        <v>1798</v>
      </c>
      <c r="C690" t="s">
        <v>2878</v>
      </c>
      <c r="D690" s="15">
        <v>54500</v>
      </c>
      <c r="E690">
        <v>-45525.73</v>
      </c>
      <c r="F690">
        <v>8974.27</v>
      </c>
      <c r="G690">
        <v>-1707.76</v>
      </c>
      <c r="H690">
        <v>-1726.52</v>
      </c>
      <c r="I690">
        <v>-1726.53</v>
      </c>
      <c r="J690">
        <v>-18.759999999999991</v>
      </c>
      <c r="K690">
        <v>-9.9999999999909051E-3</v>
      </c>
    </row>
    <row r="691" spans="1:11">
      <c r="A691" t="s">
        <v>49</v>
      </c>
      <c r="B691" t="s">
        <v>8231</v>
      </c>
      <c r="C691" t="s">
        <v>10538</v>
      </c>
      <c r="D691" s="15">
        <v>50000</v>
      </c>
      <c r="E691">
        <v>-47500</v>
      </c>
      <c r="F691">
        <v>2500</v>
      </c>
      <c r="G691">
        <v>0</v>
      </c>
      <c r="H691">
        <v>0</v>
      </c>
      <c r="I691">
        <v>0</v>
      </c>
      <c r="J691">
        <v>0</v>
      </c>
      <c r="K691">
        <v>0</v>
      </c>
    </row>
    <row r="692" spans="1:11">
      <c r="A692" t="s">
        <v>49</v>
      </c>
      <c r="B692" t="s">
        <v>7285</v>
      </c>
      <c r="C692" t="s">
        <v>9721</v>
      </c>
      <c r="D692" s="15">
        <v>7200</v>
      </c>
      <c r="E692">
        <v>-6840</v>
      </c>
      <c r="F692">
        <v>360</v>
      </c>
      <c r="G692">
        <v>0</v>
      </c>
      <c r="H692">
        <v>0</v>
      </c>
      <c r="I692">
        <v>0</v>
      </c>
      <c r="J692">
        <v>0</v>
      </c>
      <c r="K692">
        <v>0</v>
      </c>
    </row>
    <row r="693" spans="1:11">
      <c r="A693" t="s">
        <v>49</v>
      </c>
      <c r="B693" t="s">
        <v>7286</v>
      </c>
      <c r="C693" t="s">
        <v>9722</v>
      </c>
      <c r="D693" s="15">
        <v>92000</v>
      </c>
      <c r="E693">
        <v>-87400</v>
      </c>
      <c r="F693">
        <v>4600</v>
      </c>
      <c r="G693">
        <v>0</v>
      </c>
      <c r="H693">
        <v>0</v>
      </c>
      <c r="I693">
        <v>0</v>
      </c>
      <c r="J693">
        <v>0</v>
      </c>
      <c r="K693">
        <v>0</v>
      </c>
    </row>
    <row r="694" spans="1:11">
      <c r="A694" t="s">
        <v>49</v>
      </c>
      <c r="B694" t="s">
        <v>8232</v>
      </c>
      <c r="C694" t="s">
        <v>10539</v>
      </c>
      <c r="D694" s="15">
        <v>30024</v>
      </c>
      <c r="E694">
        <v>-28522.799999999999</v>
      </c>
      <c r="F694">
        <v>1501.2</v>
      </c>
      <c r="G694">
        <v>0</v>
      </c>
      <c r="H694">
        <v>0</v>
      </c>
      <c r="I694">
        <v>0</v>
      </c>
      <c r="J694">
        <v>0</v>
      </c>
      <c r="K694">
        <v>0</v>
      </c>
    </row>
    <row r="695" spans="1:11">
      <c r="A695" t="s">
        <v>49</v>
      </c>
      <c r="B695" t="s">
        <v>7287</v>
      </c>
      <c r="C695" t="s">
        <v>9723</v>
      </c>
      <c r="D695" s="15">
        <v>32582</v>
      </c>
      <c r="E695">
        <v>-30952.9</v>
      </c>
      <c r="F695">
        <v>1629.1</v>
      </c>
      <c r="G695">
        <v>0</v>
      </c>
      <c r="H695">
        <v>0</v>
      </c>
      <c r="I695">
        <v>0</v>
      </c>
      <c r="J695">
        <v>0</v>
      </c>
      <c r="K695">
        <v>0</v>
      </c>
    </row>
    <row r="696" spans="1:11">
      <c r="A696" t="s">
        <v>49</v>
      </c>
      <c r="B696" t="s">
        <v>8301</v>
      </c>
      <c r="C696" t="s">
        <v>10319</v>
      </c>
      <c r="D696" s="15">
        <v>47655</v>
      </c>
      <c r="E696">
        <v>-45272.25</v>
      </c>
      <c r="F696">
        <v>2382.75</v>
      </c>
      <c r="G696">
        <v>0</v>
      </c>
      <c r="H696">
        <v>0</v>
      </c>
      <c r="I696">
        <v>0</v>
      </c>
      <c r="J696">
        <v>0</v>
      </c>
      <c r="K696">
        <v>0</v>
      </c>
    </row>
    <row r="697" spans="1:11">
      <c r="A697" t="s">
        <v>49</v>
      </c>
      <c r="B697" t="s">
        <v>8074</v>
      </c>
      <c r="C697" t="s">
        <v>10687</v>
      </c>
      <c r="D697" s="15">
        <v>156114</v>
      </c>
      <c r="E697">
        <v>-156113</v>
      </c>
      <c r="F697">
        <v>1</v>
      </c>
      <c r="G697">
        <v>0</v>
      </c>
      <c r="H697">
        <v>0</v>
      </c>
      <c r="I697">
        <v>0</v>
      </c>
      <c r="J697">
        <v>0</v>
      </c>
      <c r="K697">
        <v>0</v>
      </c>
    </row>
    <row r="698" spans="1:11">
      <c r="A698" t="s">
        <v>49</v>
      </c>
      <c r="B698" t="s">
        <v>2880</v>
      </c>
      <c r="C698" t="s">
        <v>2879</v>
      </c>
      <c r="D698" s="15">
        <v>11400</v>
      </c>
      <c r="E698">
        <v>-10180.34</v>
      </c>
      <c r="F698">
        <v>1219.6600000000001</v>
      </c>
      <c r="G698">
        <v>-376.55</v>
      </c>
      <c r="H698">
        <v>-273.11</v>
      </c>
      <c r="I698">
        <v>0</v>
      </c>
      <c r="J698">
        <v>103.44</v>
      </c>
      <c r="K698">
        <v>273.11</v>
      </c>
    </row>
    <row r="699" spans="1:11">
      <c r="A699" t="s">
        <v>49</v>
      </c>
      <c r="B699" t="s">
        <v>8233</v>
      </c>
      <c r="C699" t="s">
        <v>10540</v>
      </c>
      <c r="D699" s="15">
        <v>162500</v>
      </c>
      <c r="E699">
        <v>-154375</v>
      </c>
      <c r="F699">
        <v>8125</v>
      </c>
      <c r="G699">
        <v>0</v>
      </c>
      <c r="H699">
        <v>0</v>
      </c>
      <c r="I699">
        <v>0</v>
      </c>
      <c r="J699">
        <v>0</v>
      </c>
      <c r="K699">
        <v>0</v>
      </c>
    </row>
    <row r="700" spans="1:11">
      <c r="A700" t="s">
        <v>49</v>
      </c>
      <c r="B700" t="s">
        <v>8234</v>
      </c>
      <c r="C700" t="s">
        <v>10541</v>
      </c>
      <c r="D700" s="15">
        <v>174000</v>
      </c>
      <c r="E700">
        <v>-165300</v>
      </c>
      <c r="F700">
        <v>8700</v>
      </c>
      <c r="G700">
        <v>0</v>
      </c>
      <c r="H700">
        <v>0</v>
      </c>
      <c r="I700">
        <v>0</v>
      </c>
      <c r="J700">
        <v>0</v>
      </c>
      <c r="K700">
        <v>0</v>
      </c>
    </row>
    <row r="701" spans="1:11">
      <c r="A701" t="s">
        <v>49</v>
      </c>
      <c r="B701" t="s">
        <v>7896</v>
      </c>
      <c r="C701" t="s">
        <v>10058</v>
      </c>
      <c r="D701" s="15">
        <v>2710</v>
      </c>
      <c r="E701">
        <v>-2707</v>
      </c>
      <c r="F701">
        <v>3</v>
      </c>
      <c r="G701">
        <v>0</v>
      </c>
      <c r="H701">
        <v>0</v>
      </c>
      <c r="I701">
        <v>0</v>
      </c>
      <c r="J701">
        <v>0</v>
      </c>
      <c r="K701">
        <v>0</v>
      </c>
    </row>
    <row r="702" spans="1:11">
      <c r="A702" t="s">
        <v>49</v>
      </c>
      <c r="B702" t="s">
        <v>8075</v>
      </c>
      <c r="C702" t="s">
        <v>10401</v>
      </c>
      <c r="D702" s="15">
        <v>19822</v>
      </c>
      <c r="E702">
        <v>-19819</v>
      </c>
      <c r="F702">
        <v>3</v>
      </c>
      <c r="G702">
        <v>0</v>
      </c>
      <c r="H702">
        <v>0</v>
      </c>
      <c r="I702">
        <v>0</v>
      </c>
      <c r="J702">
        <v>0</v>
      </c>
      <c r="K702">
        <v>0</v>
      </c>
    </row>
    <row r="703" spans="1:11">
      <c r="A703" t="s">
        <v>49</v>
      </c>
      <c r="B703" t="s">
        <v>7896</v>
      </c>
      <c r="C703" t="s">
        <v>10402</v>
      </c>
      <c r="D703" s="15">
        <v>79584</v>
      </c>
      <c r="E703">
        <v>-79581</v>
      </c>
      <c r="F703">
        <v>3</v>
      </c>
      <c r="G703">
        <v>0</v>
      </c>
      <c r="H703">
        <v>0</v>
      </c>
      <c r="I703">
        <v>0</v>
      </c>
      <c r="J703">
        <v>0</v>
      </c>
      <c r="K703">
        <v>0</v>
      </c>
    </row>
    <row r="704" spans="1:11">
      <c r="A704" t="s">
        <v>49</v>
      </c>
      <c r="B704" t="s">
        <v>8235</v>
      </c>
      <c r="C704" t="s">
        <v>10542</v>
      </c>
      <c r="D704" s="15">
        <v>81648</v>
      </c>
      <c r="E704">
        <v>-77565.600000000006</v>
      </c>
      <c r="F704">
        <v>4082.4</v>
      </c>
      <c r="G704">
        <v>0</v>
      </c>
      <c r="H704">
        <v>0</v>
      </c>
      <c r="I704">
        <v>0</v>
      </c>
      <c r="J704">
        <v>0</v>
      </c>
      <c r="K704">
        <v>0</v>
      </c>
    </row>
    <row r="705" spans="1:11">
      <c r="A705" t="s">
        <v>49</v>
      </c>
      <c r="B705" t="s">
        <v>8076</v>
      </c>
      <c r="C705" t="s">
        <v>10688</v>
      </c>
      <c r="D705" s="15">
        <v>26181</v>
      </c>
      <c r="E705">
        <v>-26180</v>
      </c>
      <c r="F705">
        <v>1</v>
      </c>
      <c r="G705">
        <v>0</v>
      </c>
      <c r="H705">
        <v>0</v>
      </c>
      <c r="I705">
        <v>0</v>
      </c>
      <c r="J705">
        <v>0</v>
      </c>
      <c r="K705">
        <v>0</v>
      </c>
    </row>
    <row r="706" spans="1:11">
      <c r="A706" t="s">
        <v>49</v>
      </c>
      <c r="B706" t="s">
        <v>8077</v>
      </c>
      <c r="C706" t="s">
        <v>10689</v>
      </c>
      <c r="D706" s="15">
        <v>2884</v>
      </c>
      <c r="E706">
        <v>-2883</v>
      </c>
      <c r="F706">
        <v>1</v>
      </c>
      <c r="G706">
        <v>0</v>
      </c>
      <c r="H706">
        <v>0</v>
      </c>
      <c r="I706">
        <v>0</v>
      </c>
      <c r="J706">
        <v>0</v>
      </c>
      <c r="K706">
        <v>0</v>
      </c>
    </row>
    <row r="707" spans="1:11">
      <c r="A707" t="s">
        <v>49</v>
      </c>
      <c r="B707" t="s">
        <v>8302</v>
      </c>
      <c r="C707" t="s">
        <v>10320</v>
      </c>
      <c r="D707" s="15">
        <v>21881</v>
      </c>
      <c r="E707">
        <v>-20786.95</v>
      </c>
      <c r="F707">
        <v>1094.05</v>
      </c>
      <c r="G707">
        <v>0</v>
      </c>
      <c r="H707">
        <v>0</v>
      </c>
      <c r="I707">
        <v>0</v>
      </c>
      <c r="J707">
        <v>0</v>
      </c>
      <c r="K707">
        <v>0</v>
      </c>
    </row>
    <row r="708" spans="1:11">
      <c r="A708" t="s">
        <v>49</v>
      </c>
      <c r="B708" t="s">
        <v>7288</v>
      </c>
      <c r="C708" t="s">
        <v>10321</v>
      </c>
      <c r="D708" s="15">
        <v>27953</v>
      </c>
      <c r="E708">
        <v>-26555.35</v>
      </c>
      <c r="F708">
        <v>1397.65</v>
      </c>
      <c r="G708">
        <v>0</v>
      </c>
      <c r="H708">
        <v>0</v>
      </c>
      <c r="I708">
        <v>0</v>
      </c>
      <c r="J708">
        <v>0</v>
      </c>
      <c r="K708">
        <v>0</v>
      </c>
    </row>
    <row r="709" spans="1:11">
      <c r="A709" t="s">
        <v>49</v>
      </c>
      <c r="B709" t="s">
        <v>7288</v>
      </c>
      <c r="C709" t="s">
        <v>10543</v>
      </c>
      <c r="D709" s="15">
        <v>41279</v>
      </c>
      <c r="E709">
        <v>-39215.050000000003</v>
      </c>
      <c r="F709">
        <v>2063.9499999999998</v>
      </c>
      <c r="G709">
        <v>0</v>
      </c>
      <c r="H709">
        <v>0</v>
      </c>
      <c r="I709">
        <v>0</v>
      </c>
      <c r="J709">
        <v>0</v>
      </c>
      <c r="K709">
        <v>0</v>
      </c>
    </row>
    <row r="710" spans="1:11">
      <c r="A710" t="s">
        <v>49</v>
      </c>
      <c r="B710" t="s">
        <v>7288</v>
      </c>
      <c r="C710" t="s">
        <v>9724</v>
      </c>
      <c r="D710" s="15">
        <v>13626</v>
      </c>
      <c r="E710">
        <v>-12944.7</v>
      </c>
      <c r="F710">
        <v>681.3</v>
      </c>
      <c r="G710">
        <v>0</v>
      </c>
      <c r="H710">
        <v>0</v>
      </c>
      <c r="I710">
        <v>0</v>
      </c>
      <c r="J710">
        <v>0</v>
      </c>
      <c r="K710">
        <v>0</v>
      </c>
    </row>
    <row r="711" spans="1:11">
      <c r="A711" t="s">
        <v>49</v>
      </c>
      <c r="B711" t="s">
        <v>7288</v>
      </c>
      <c r="C711" t="s">
        <v>10322</v>
      </c>
      <c r="D711" s="15">
        <v>27252</v>
      </c>
      <c r="E711">
        <v>-25889.4</v>
      </c>
      <c r="F711">
        <v>1362.6</v>
      </c>
      <c r="G711">
        <v>0</v>
      </c>
      <c r="H711">
        <v>0</v>
      </c>
      <c r="I711">
        <v>0</v>
      </c>
      <c r="J711">
        <v>0</v>
      </c>
      <c r="K711">
        <v>0</v>
      </c>
    </row>
    <row r="712" spans="1:11">
      <c r="A712" t="s">
        <v>49</v>
      </c>
      <c r="B712" t="s">
        <v>7288</v>
      </c>
      <c r="C712" t="s">
        <v>9725</v>
      </c>
      <c r="D712" s="15">
        <v>13708</v>
      </c>
      <c r="E712">
        <v>-13022.6</v>
      </c>
      <c r="F712">
        <v>685.4</v>
      </c>
      <c r="G712">
        <v>0</v>
      </c>
      <c r="H712">
        <v>0</v>
      </c>
      <c r="I712">
        <v>0</v>
      </c>
      <c r="J712">
        <v>0</v>
      </c>
      <c r="K712">
        <v>0</v>
      </c>
    </row>
    <row r="713" spans="1:11">
      <c r="A713" t="s">
        <v>49</v>
      </c>
      <c r="B713" t="s">
        <v>7288</v>
      </c>
      <c r="C713" t="s">
        <v>9726</v>
      </c>
      <c r="D713" s="15">
        <v>13626</v>
      </c>
      <c r="E713">
        <v>-12944.7</v>
      </c>
      <c r="F713">
        <v>681.3</v>
      </c>
      <c r="G713">
        <v>0</v>
      </c>
      <c r="H713">
        <v>0</v>
      </c>
      <c r="I713">
        <v>0</v>
      </c>
      <c r="J713">
        <v>0</v>
      </c>
      <c r="K713">
        <v>0</v>
      </c>
    </row>
    <row r="714" spans="1:11">
      <c r="A714" t="s">
        <v>49</v>
      </c>
      <c r="B714" t="s">
        <v>8302</v>
      </c>
      <c r="C714" t="s">
        <v>10323</v>
      </c>
      <c r="D714" s="15">
        <v>23055</v>
      </c>
      <c r="E714">
        <v>-21902.25</v>
      </c>
      <c r="F714">
        <v>1152.75</v>
      </c>
      <c r="G714">
        <v>0</v>
      </c>
      <c r="H714">
        <v>0</v>
      </c>
      <c r="I714">
        <v>0</v>
      </c>
      <c r="J714">
        <v>0</v>
      </c>
      <c r="K714">
        <v>0</v>
      </c>
    </row>
    <row r="715" spans="1:11">
      <c r="A715" t="s">
        <v>49</v>
      </c>
      <c r="B715" t="s">
        <v>7288</v>
      </c>
      <c r="C715" t="s">
        <v>9727</v>
      </c>
      <c r="D715" s="15">
        <v>13549</v>
      </c>
      <c r="E715">
        <v>-12871.55</v>
      </c>
      <c r="F715">
        <v>677.45</v>
      </c>
      <c r="G715">
        <v>0</v>
      </c>
      <c r="H715">
        <v>0</v>
      </c>
      <c r="I715">
        <v>0</v>
      </c>
      <c r="J715">
        <v>0</v>
      </c>
      <c r="K715">
        <v>0</v>
      </c>
    </row>
    <row r="716" spans="1:11">
      <c r="A716" t="s">
        <v>49</v>
      </c>
      <c r="B716" t="s">
        <v>8236</v>
      </c>
      <c r="C716" t="s">
        <v>10544</v>
      </c>
      <c r="D716" s="15">
        <v>30864</v>
      </c>
      <c r="E716">
        <v>-29320.799999999999</v>
      </c>
      <c r="F716">
        <v>1543.2</v>
      </c>
      <c r="G716">
        <v>0</v>
      </c>
      <c r="H716">
        <v>0</v>
      </c>
      <c r="I716">
        <v>0</v>
      </c>
      <c r="J716">
        <v>0</v>
      </c>
      <c r="K716">
        <v>0</v>
      </c>
    </row>
    <row r="717" spans="1:11">
      <c r="A717" t="s">
        <v>49</v>
      </c>
      <c r="B717" t="s">
        <v>7288</v>
      </c>
      <c r="C717" t="s">
        <v>9728</v>
      </c>
      <c r="D717" s="15">
        <v>13805</v>
      </c>
      <c r="E717">
        <v>-13114.75</v>
      </c>
      <c r="F717">
        <v>690.25</v>
      </c>
      <c r="G717">
        <v>0</v>
      </c>
      <c r="H717">
        <v>0</v>
      </c>
      <c r="I717">
        <v>0</v>
      </c>
      <c r="J717">
        <v>0</v>
      </c>
      <c r="K717">
        <v>0</v>
      </c>
    </row>
    <row r="718" spans="1:11">
      <c r="A718" t="s">
        <v>49</v>
      </c>
      <c r="B718" t="s">
        <v>7288</v>
      </c>
      <c r="C718" t="s">
        <v>10324</v>
      </c>
      <c r="D718" s="15">
        <v>27720</v>
      </c>
      <c r="E718">
        <v>-26334</v>
      </c>
      <c r="F718">
        <v>1386</v>
      </c>
      <c r="G718">
        <v>0</v>
      </c>
      <c r="H718">
        <v>0</v>
      </c>
      <c r="I718">
        <v>0</v>
      </c>
      <c r="J718">
        <v>0</v>
      </c>
      <c r="K718">
        <v>0</v>
      </c>
    </row>
    <row r="719" spans="1:11">
      <c r="A719" t="s">
        <v>49</v>
      </c>
      <c r="B719" t="s">
        <v>7289</v>
      </c>
      <c r="C719" t="s">
        <v>10325</v>
      </c>
      <c r="D719" s="15">
        <v>27445</v>
      </c>
      <c r="E719">
        <v>-26072.75</v>
      </c>
      <c r="F719">
        <v>1372.25</v>
      </c>
      <c r="G719">
        <v>0</v>
      </c>
      <c r="H719">
        <v>0</v>
      </c>
      <c r="I719">
        <v>0</v>
      </c>
      <c r="J719">
        <v>0</v>
      </c>
      <c r="K719">
        <v>0</v>
      </c>
    </row>
    <row r="720" spans="1:11">
      <c r="A720" t="s">
        <v>49</v>
      </c>
      <c r="B720" t="s">
        <v>7289</v>
      </c>
      <c r="C720" t="s">
        <v>9729</v>
      </c>
      <c r="D720" s="15">
        <v>13627</v>
      </c>
      <c r="E720">
        <v>-12945.65</v>
      </c>
      <c r="F720">
        <v>681.35</v>
      </c>
      <c r="G720">
        <v>0</v>
      </c>
      <c r="H720">
        <v>0</v>
      </c>
      <c r="I720">
        <v>0</v>
      </c>
      <c r="J720">
        <v>0</v>
      </c>
      <c r="K720">
        <v>0</v>
      </c>
    </row>
    <row r="721" spans="1:11">
      <c r="A721" t="s">
        <v>49</v>
      </c>
      <c r="B721" t="s">
        <v>7288</v>
      </c>
      <c r="C721" t="s">
        <v>10326</v>
      </c>
      <c r="D721" s="15">
        <v>27746</v>
      </c>
      <c r="E721">
        <v>-26358.7</v>
      </c>
      <c r="F721">
        <v>1387.3</v>
      </c>
      <c r="G721">
        <v>0</v>
      </c>
      <c r="H721">
        <v>0</v>
      </c>
      <c r="I721">
        <v>0</v>
      </c>
      <c r="J721">
        <v>0</v>
      </c>
      <c r="K721">
        <v>0</v>
      </c>
    </row>
    <row r="722" spans="1:11">
      <c r="A722" t="s">
        <v>49</v>
      </c>
      <c r="B722" t="s">
        <v>7290</v>
      </c>
      <c r="C722" t="s">
        <v>9730</v>
      </c>
      <c r="D722" s="15">
        <v>79656</v>
      </c>
      <c r="E722">
        <v>-75673.2</v>
      </c>
      <c r="F722">
        <v>3982.8</v>
      </c>
      <c r="G722">
        <v>0</v>
      </c>
      <c r="H722">
        <v>0</v>
      </c>
      <c r="I722">
        <v>0</v>
      </c>
      <c r="J722">
        <v>0</v>
      </c>
      <c r="K722">
        <v>0</v>
      </c>
    </row>
    <row r="723" spans="1:11">
      <c r="A723" t="s">
        <v>49</v>
      </c>
      <c r="B723" t="s">
        <v>7293</v>
      </c>
      <c r="C723" t="s">
        <v>10545</v>
      </c>
      <c r="D723" s="15">
        <v>34088</v>
      </c>
      <c r="E723">
        <v>-32383.599999999999</v>
      </c>
      <c r="F723">
        <v>1704.4</v>
      </c>
      <c r="G723">
        <v>0</v>
      </c>
      <c r="H723">
        <v>0</v>
      </c>
      <c r="I723">
        <v>0</v>
      </c>
      <c r="J723">
        <v>0</v>
      </c>
      <c r="K723">
        <v>0</v>
      </c>
    </row>
    <row r="724" spans="1:11">
      <c r="A724" t="s">
        <v>49</v>
      </c>
      <c r="B724" t="s">
        <v>7291</v>
      </c>
      <c r="C724" t="s">
        <v>9731</v>
      </c>
      <c r="D724" s="15">
        <v>13744</v>
      </c>
      <c r="E724">
        <v>-13056.8</v>
      </c>
      <c r="F724">
        <v>687.2</v>
      </c>
      <c r="G724">
        <v>0</v>
      </c>
      <c r="H724">
        <v>0</v>
      </c>
      <c r="I724">
        <v>0</v>
      </c>
      <c r="J724">
        <v>0</v>
      </c>
      <c r="K724">
        <v>0</v>
      </c>
    </row>
    <row r="725" spans="1:11">
      <c r="A725" t="s">
        <v>49</v>
      </c>
      <c r="B725" t="s">
        <v>7291</v>
      </c>
      <c r="C725" t="s">
        <v>10546</v>
      </c>
      <c r="D725" s="15">
        <v>54000</v>
      </c>
      <c r="E725">
        <v>-51275.69</v>
      </c>
      <c r="F725">
        <v>2724.31</v>
      </c>
      <c r="G725">
        <v>0</v>
      </c>
      <c r="H725">
        <v>0</v>
      </c>
      <c r="I725">
        <v>0</v>
      </c>
      <c r="J725">
        <v>0</v>
      </c>
      <c r="K725">
        <v>0</v>
      </c>
    </row>
    <row r="726" spans="1:11">
      <c r="A726" t="s">
        <v>49</v>
      </c>
      <c r="B726" t="s">
        <v>7291</v>
      </c>
      <c r="C726" t="s">
        <v>10547</v>
      </c>
      <c r="D726" s="15">
        <v>69165</v>
      </c>
      <c r="E726">
        <v>-65706.75</v>
      </c>
      <c r="F726">
        <v>3458.25</v>
      </c>
      <c r="G726">
        <v>0</v>
      </c>
      <c r="H726">
        <v>0</v>
      </c>
      <c r="I726">
        <v>0</v>
      </c>
      <c r="J726">
        <v>0</v>
      </c>
      <c r="K726">
        <v>0</v>
      </c>
    </row>
    <row r="727" spans="1:11">
      <c r="A727" t="s">
        <v>49</v>
      </c>
      <c r="B727" t="s">
        <v>7291</v>
      </c>
      <c r="C727" t="s">
        <v>9732</v>
      </c>
      <c r="D727" s="15">
        <v>13750</v>
      </c>
      <c r="E727">
        <v>-13062.5</v>
      </c>
      <c r="F727">
        <v>687.5</v>
      </c>
      <c r="G727">
        <v>0</v>
      </c>
      <c r="H727">
        <v>0</v>
      </c>
      <c r="I727">
        <v>0</v>
      </c>
      <c r="J727">
        <v>0</v>
      </c>
      <c r="K727">
        <v>0</v>
      </c>
    </row>
    <row r="728" spans="1:11">
      <c r="A728" t="s">
        <v>49</v>
      </c>
      <c r="B728" t="s">
        <v>7291</v>
      </c>
      <c r="C728" t="s">
        <v>9733</v>
      </c>
      <c r="D728" s="15">
        <v>13750</v>
      </c>
      <c r="E728">
        <v>-13062.5</v>
      </c>
      <c r="F728">
        <v>687.5</v>
      </c>
      <c r="G728">
        <v>0</v>
      </c>
      <c r="H728">
        <v>0</v>
      </c>
      <c r="I728">
        <v>0</v>
      </c>
      <c r="J728">
        <v>0</v>
      </c>
      <c r="K728">
        <v>0</v>
      </c>
    </row>
    <row r="729" spans="1:11">
      <c r="A729" t="s">
        <v>49</v>
      </c>
      <c r="B729" t="s">
        <v>8261</v>
      </c>
      <c r="C729" t="s">
        <v>10548</v>
      </c>
      <c r="D729" s="15">
        <v>26814</v>
      </c>
      <c r="E729">
        <v>-25461.23</v>
      </c>
      <c r="F729">
        <v>1352.77</v>
      </c>
      <c r="G729">
        <v>0</v>
      </c>
      <c r="H729">
        <v>0</v>
      </c>
      <c r="I729">
        <v>0</v>
      </c>
      <c r="J729">
        <v>0</v>
      </c>
      <c r="K729">
        <v>0</v>
      </c>
    </row>
    <row r="730" spans="1:11">
      <c r="A730" t="s">
        <v>49</v>
      </c>
      <c r="B730" t="s">
        <v>1780</v>
      </c>
      <c r="C730" t="s">
        <v>10549</v>
      </c>
      <c r="D730" s="15">
        <v>41616</v>
      </c>
      <c r="E730">
        <v>-39535.199999999997</v>
      </c>
      <c r="F730">
        <v>2080.8000000000002</v>
      </c>
      <c r="G730">
        <v>0</v>
      </c>
      <c r="H730">
        <v>0</v>
      </c>
      <c r="I730">
        <v>0</v>
      </c>
      <c r="J730">
        <v>0</v>
      </c>
      <c r="K730">
        <v>0</v>
      </c>
    </row>
    <row r="731" spans="1:11">
      <c r="A731" t="s">
        <v>49</v>
      </c>
      <c r="B731" t="s">
        <v>7292</v>
      </c>
      <c r="C731" t="s">
        <v>9734</v>
      </c>
      <c r="D731" s="15">
        <v>561825</v>
      </c>
      <c r="E731">
        <v>-533733.75</v>
      </c>
      <c r="F731">
        <v>28091.25</v>
      </c>
      <c r="G731">
        <v>0</v>
      </c>
      <c r="H731">
        <v>0</v>
      </c>
      <c r="I731">
        <v>0</v>
      </c>
      <c r="J731">
        <v>0</v>
      </c>
      <c r="K731">
        <v>0</v>
      </c>
    </row>
    <row r="732" spans="1:11">
      <c r="A732" t="s">
        <v>49</v>
      </c>
      <c r="B732" t="s">
        <v>2882</v>
      </c>
      <c r="C732" t="s">
        <v>2881</v>
      </c>
      <c r="D732" s="15">
        <v>107390</v>
      </c>
      <c r="E732">
        <v>-89706.35</v>
      </c>
      <c r="F732">
        <v>17683.650000000001</v>
      </c>
      <c r="G732">
        <v>-3365.13</v>
      </c>
      <c r="H732">
        <v>-3402.11</v>
      </c>
      <c r="I732">
        <v>-3402.1</v>
      </c>
      <c r="J732">
        <v>-36.980000000000018</v>
      </c>
      <c r="K732">
        <v>1.0000000000218279E-2</v>
      </c>
    </row>
    <row r="733" spans="1:11">
      <c r="A733" t="s">
        <v>49</v>
      </c>
      <c r="B733" t="s">
        <v>1780</v>
      </c>
      <c r="C733" t="s">
        <v>2883</v>
      </c>
      <c r="D733" s="15">
        <v>67280</v>
      </c>
      <c r="E733">
        <v>-56201.18</v>
      </c>
      <c r="F733">
        <v>11078.82</v>
      </c>
      <c r="G733">
        <v>-2108.25</v>
      </c>
      <c r="H733">
        <v>-2131.4299999999998</v>
      </c>
      <c r="I733">
        <v>-2131.42</v>
      </c>
      <c r="J733">
        <v>-23.179999999999836</v>
      </c>
      <c r="K733">
        <v>9.9999999997635314E-3</v>
      </c>
    </row>
    <row r="734" spans="1:11">
      <c r="A734" t="s">
        <v>49</v>
      </c>
      <c r="B734" t="s">
        <v>7293</v>
      </c>
      <c r="C734" t="s">
        <v>9735</v>
      </c>
      <c r="D734" s="15">
        <v>14044</v>
      </c>
      <c r="E734">
        <v>-13341.8</v>
      </c>
      <c r="F734">
        <v>702.2</v>
      </c>
      <c r="G734">
        <v>0</v>
      </c>
      <c r="H734">
        <v>0</v>
      </c>
      <c r="I734">
        <v>0</v>
      </c>
      <c r="J734">
        <v>0</v>
      </c>
      <c r="K734">
        <v>0</v>
      </c>
    </row>
    <row r="735" spans="1:11">
      <c r="A735" t="s">
        <v>49</v>
      </c>
      <c r="B735" t="s">
        <v>1780</v>
      </c>
      <c r="C735" t="s">
        <v>2884</v>
      </c>
      <c r="D735" s="15">
        <v>16520</v>
      </c>
      <c r="E735">
        <v>-13620.71</v>
      </c>
      <c r="F735">
        <v>2899.29</v>
      </c>
      <c r="G735">
        <v>-512.69000000000005</v>
      </c>
      <c r="H735">
        <v>-518.32000000000005</v>
      </c>
      <c r="I735">
        <v>-518.32000000000005</v>
      </c>
      <c r="J735">
        <v>-5.6299999999999955</v>
      </c>
      <c r="K735">
        <v>0</v>
      </c>
    </row>
    <row r="736" spans="1:11">
      <c r="A736" t="s">
        <v>49</v>
      </c>
      <c r="B736" t="s">
        <v>7293</v>
      </c>
      <c r="C736" t="s">
        <v>10327</v>
      </c>
      <c r="D736" s="15">
        <v>26446</v>
      </c>
      <c r="E736">
        <v>-25123.7</v>
      </c>
      <c r="F736">
        <v>1322.3</v>
      </c>
      <c r="G736">
        <v>0</v>
      </c>
      <c r="H736">
        <v>0</v>
      </c>
      <c r="I736">
        <v>0</v>
      </c>
      <c r="J736">
        <v>0</v>
      </c>
      <c r="K736">
        <v>0</v>
      </c>
    </row>
    <row r="737" spans="1:11">
      <c r="A737" t="s">
        <v>49</v>
      </c>
      <c r="B737" t="s">
        <v>7293</v>
      </c>
      <c r="C737" t="s">
        <v>9736</v>
      </c>
      <c r="D737" s="15">
        <v>13224</v>
      </c>
      <c r="E737">
        <v>-12562.8</v>
      </c>
      <c r="F737">
        <v>661.2</v>
      </c>
      <c r="G737">
        <v>0</v>
      </c>
      <c r="H737">
        <v>0</v>
      </c>
      <c r="I737">
        <v>0</v>
      </c>
      <c r="J737">
        <v>0</v>
      </c>
      <c r="K737">
        <v>0</v>
      </c>
    </row>
    <row r="738" spans="1:11">
      <c r="A738" t="s">
        <v>49</v>
      </c>
      <c r="B738" t="s">
        <v>7293</v>
      </c>
      <c r="C738" t="s">
        <v>10328</v>
      </c>
      <c r="D738" s="15">
        <v>26325</v>
      </c>
      <c r="E738">
        <v>-25008.75</v>
      </c>
      <c r="F738">
        <v>1316.25</v>
      </c>
      <c r="G738">
        <v>0</v>
      </c>
      <c r="H738">
        <v>0</v>
      </c>
      <c r="I738">
        <v>0</v>
      </c>
      <c r="J738">
        <v>0</v>
      </c>
      <c r="K738">
        <v>0</v>
      </c>
    </row>
    <row r="739" spans="1:11">
      <c r="A739" t="s">
        <v>49</v>
      </c>
      <c r="B739" t="s">
        <v>11347</v>
      </c>
      <c r="C739" t="s">
        <v>10550</v>
      </c>
      <c r="D739" s="15">
        <v>70479</v>
      </c>
      <c r="E739">
        <v>-66955.05</v>
      </c>
      <c r="F739">
        <v>3523.95</v>
      </c>
      <c r="G739">
        <v>0</v>
      </c>
      <c r="H739">
        <v>0</v>
      </c>
      <c r="I739">
        <v>0</v>
      </c>
      <c r="J739">
        <v>0</v>
      </c>
      <c r="K739">
        <v>0</v>
      </c>
    </row>
    <row r="740" spans="1:11">
      <c r="A740" t="s">
        <v>49</v>
      </c>
      <c r="B740" t="s">
        <v>11347</v>
      </c>
      <c r="C740" t="s">
        <v>10551</v>
      </c>
      <c r="D740" s="15">
        <v>41760</v>
      </c>
      <c r="E740">
        <v>-39672</v>
      </c>
      <c r="F740">
        <v>2088</v>
      </c>
      <c r="G740">
        <v>0</v>
      </c>
      <c r="H740">
        <v>0</v>
      </c>
      <c r="I740">
        <v>0</v>
      </c>
      <c r="J740">
        <v>0</v>
      </c>
      <c r="K740">
        <v>0</v>
      </c>
    </row>
    <row r="741" spans="1:11">
      <c r="A741" t="s">
        <v>49</v>
      </c>
      <c r="B741" t="s">
        <v>11347</v>
      </c>
      <c r="C741" t="s">
        <v>10552</v>
      </c>
      <c r="D741" s="15">
        <v>41574</v>
      </c>
      <c r="E741">
        <v>-39495.300000000003</v>
      </c>
      <c r="F741">
        <v>2078.6999999999998</v>
      </c>
      <c r="G741">
        <v>0</v>
      </c>
      <c r="H741">
        <v>0</v>
      </c>
      <c r="I741">
        <v>0</v>
      </c>
      <c r="J741">
        <v>0</v>
      </c>
      <c r="K741">
        <v>0</v>
      </c>
    </row>
    <row r="742" spans="1:11">
      <c r="A742" t="s">
        <v>49</v>
      </c>
      <c r="B742" t="s">
        <v>7291</v>
      </c>
      <c r="C742" t="s">
        <v>10553</v>
      </c>
      <c r="D742" s="15">
        <v>67975</v>
      </c>
      <c r="E742">
        <v>-64576.25</v>
      </c>
      <c r="F742">
        <v>3398.75</v>
      </c>
      <c r="G742">
        <v>0</v>
      </c>
      <c r="H742">
        <v>0</v>
      </c>
      <c r="I742">
        <v>0</v>
      </c>
      <c r="J742">
        <v>0</v>
      </c>
      <c r="K742">
        <v>0</v>
      </c>
    </row>
    <row r="743" spans="1:11">
      <c r="A743" t="s">
        <v>49</v>
      </c>
      <c r="B743" t="s">
        <v>11348</v>
      </c>
      <c r="C743" t="s">
        <v>10554</v>
      </c>
      <c r="D743" s="15">
        <v>70056</v>
      </c>
      <c r="E743">
        <v>-66553.2</v>
      </c>
      <c r="F743">
        <v>3502.8</v>
      </c>
      <c r="G743">
        <v>0</v>
      </c>
      <c r="H743">
        <v>0</v>
      </c>
      <c r="I743">
        <v>0</v>
      </c>
      <c r="J743">
        <v>0</v>
      </c>
      <c r="K743">
        <v>0</v>
      </c>
    </row>
    <row r="744" spans="1:11">
      <c r="A744" t="s">
        <v>49</v>
      </c>
      <c r="B744" t="s">
        <v>8262</v>
      </c>
      <c r="C744" t="s">
        <v>10555</v>
      </c>
      <c r="D744" s="15">
        <v>30236</v>
      </c>
      <c r="E744">
        <v>-28724.2</v>
      </c>
      <c r="F744">
        <v>1511.8</v>
      </c>
      <c r="G744">
        <v>0</v>
      </c>
      <c r="H744">
        <v>0</v>
      </c>
      <c r="I744">
        <v>0</v>
      </c>
      <c r="J744">
        <v>0</v>
      </c>
      <c r="K744">
        <v>0</v>
      </c>
    </row>
    <row r="745" spans="1:11">
      <c r="A745" t="s">
        <v>49</v>
      </c>
      <c r="B745" t="s">
        <v>11349</v>
      </c>
      <c r="C745" t="s">
        <v>10556</v>
      </c>
      <c r="D745" s="15">
        <v>25940</v>
      </c>
      <c r="E745">
        <v>-24643</v>
      </c>
      <c r="F745">
        <v>1297</v>
      </c>
      <c r="G745">
        <v>0</v>
      </c>
      <c r="H745">
        <v>0</v>
      </c>
      <c r="I745">
        <v>0</v>
      </c>
      <c r="J745">
        <v>0</v>
      </c>
      <c r="K745">
        <v>0</v>
      </c>
    </row>
    <row r="746" spans="1:11">
      <c r="A746" t="s">
        <v>49</v>
      </c>
      <c r="B746" t="s">
        <v>8262</v>
      </c>
      <c r="C746" t="s">
        <v>10329</v>
      </c>
      <c r="D746" s="15">
        <v>19451</v>
      </c>
      <c r="E746">
        <v>-18478.45</v>
      </c>
      <c r="F746">
        <v>972.55</v>
      </c>
      <c r="G746">
        <v>0</v>
      </c>
      <c r="H746">
        <v>0</v>
      </c>
      <c r="I746">
        <v>0</v>
      </c>
      <c r="J746">
        <v>0</v>
      </c>
      <c r="K746">
        <v>0</v>
      </c>
    </row>
    <row r="747" spans="1:11">
      <c r="A747" t="s">
        <v>49</v>
      </c>
      <c r="B747" t="s">
        <v>8078</v>
      </c>
      <c r="C747" t="s">
        <v>10403</v>
      </c>
      <c r="D747" s="15">
        <v>63675</v>
      </c>
      <c r="E747">
        <v>-63671</v>
      </c>
      <c r="F747">
        <v>4</v>
      </c>
      <c r="G747">
        <v>0</v>
      </c>
      <c r="H747">
        <v>0</v>
      </c>
      <c r="I747">
        <v>0</v>
      </c>
      <c r="J747">
        <v>0</v>
      </c>
      <c r="K747">
        <v>0</v>
      </c>
    </row>
    <row r="748" spans="1:11">
      <c r="A748" t="s">
        <v>49</v>
      </c>
      <c r="B748" t="s">
        <v>2886</v>
      </c>
      <c r="C748" t="s">
        <v>2885</v>
      </c>
      <c r="D748" s="15">
        <v>36187</v>
      </c>
      <c r="E748">
        <v>-31520.59</v>
      </c>
      <c r="F748">
        <v>4666.41</v>
      </c>
      <c r="G748">
        <v>-1171.1400000000001</v>
      </c>
      <c r="H748">
        <v>-1184</v>
      </c>
      <c r="I748">
        <v>-501.92</v>
      </c>
      <c r="J748">
        <v>-12.8599999999999</v>
      </c>
      <c r="K748">
        <v>682.07999999999993</v>
      </c>
    </row>
    <row r="749" spans="1:11">
      <c r="A749" t="s">
        <v>49</v>
      </c>
      <c r="B749" t="s">
        <v>2888</v>
      </c>
      <c r="C749" t="s">
        <v>2887</v>
      </c>
      <c r="D749" s="15">
        <v>21880</v>
      </c>
      <c r="E749">
        <v>-18229.2</v>
      </c>
      <c r="F749">
        <v>3650.8</v>
      </c>
      <c r="G749">
        <v>-684.32</v>
      </c>
      <c r="H749">
        <v>-691.84</v>
      </c>
      <c r="I749">
        <v>-691.84</v>
      </c>
      <c r="J749">
        <v>-7.5199999999999818</v>
      </c>
      <c r="K749">
        <v>0</v>
      </c>
    </row>
    <row r="750" spans="1:11">
      <c r="A750" t="s">
        <v>49</v>
      </c>
      <c r="B750" t="s">
        <v>2890</v>
      </c>
      <c r="C750" t="s">
        <v>2889</v>
      </c>
      <c r="D750" s="15">
        <v>57293</v>
      </c>
      <c r="E750">
        <v>-43446.47</v>
      </c>
      <c r="F750">
        <v>13846.53</v>
      </c>
      <c r="G750">
        <v>-1682.41</v>
      </c>
      <c r="H750">
        <v>-1700.9</v>
      </c>
      <c r="I750">
        <v>-1700.89</v>
      </c>
      <c r="J750">
        <v>-18.490000000000009</v>
      </c>
      <c r="K750">
        <v>9.9999999999909051E-3</v>
      </c>
    </row>
    <row r="751" spans="1:11">
      <c r="A751" t="s">
        <v>49</v>
      </c>
      <c r="B751" t="s">
        <v>2892</v>
      </c>
      <c r="C751" t="s">
        <v>2891</v>
      </c>
      <c r="D751" s="15">
        <v>1488287</v>
      </c>
      <c r="E751">
        <v>-1075543.23</v>
      </c>
      <c r="F751">
        <v>412743.77</v>
      </c>
      <c r="G751">
        <v>-43982.82</v>
      </c>
      <c r="H751">
        <v>-44466.16</v>
      </c>
      <c r="I751">
        <v>-44466.15</v>
      </c>
      <c r="J751">
        <v>-483.34000000000378</v>
      </c>
      <c r="K751">
        <v>1.0000000002037268E-2</v>
      </c>
    </row>
    <row r="752" spans="1:11">
      <c r="A752" t="s">
        <v>49</v>
      </c>
      <c r="B752" t="s">
        <v>8173</v>
      </c>
      <c r="C752" t="s">
        <v>10557</v>
      </c>
      <c r="D752" s="15">
        <v>491400</v>
      </c>
      <c r="E752">
        <v>-466830</v>
      </c>
      <c r="F752">
        <v>24570</v>
      </c>
      <c r="G752">
        <v>0</v>
      </c>
      <c r="H752">
        <v>0</v>
      </c>
      <c r="I752">
        <v>0</v>
      </c>
      <c r="J752">
        <v>0</v>
      </c>
      <c r="K752">
        <v>0</v>
      </c>
    </row>
    <row r="753" spans="1:11">
      <c r="A753" t="s">
        <v>49</v>
      </c>
      <c r="B753" t="s">
        <v>8237</v>
      </c>
      <c r="C753" t="s">
        <v>10558</v>
      </c>
      <c r="D753" s="15">
        <v>32850</v>
      </c>
      <c r="E753">
        <v>-31207.5</v>
      </c>
      <c r="F753">
        <v>1642.5</v>
      </c>
      <c r="G753">
        <v>0</v>
      </c>
      <c r="H753">
        <v>0</v>
      </c>
      <c r="I753">
        <v>0</v>
      </c>
      <c r="J753">
        <v>0</v>
      </c>
      <c r="K753">
        <v>0</v>
      </c>
    </row>
    <row r="754" spans="1:11">
      <c r="A754" t="s">
        <v>49</v>
      </c>
      <c r="B754" t="s">
        <v>8237</v>
      </c>
      <c r="C754" t="s">
        <v>10330</v>
      </c>
      <c r="D754" s="15">
        <v>8213</v>
      </c>
      <c r="E754">
        <v>-7802.35</v>
      </c>
      <c r="F754">
        <v>410.65</v>
      </c>
      <c r="G754">
        <v>0</v>
      </c>
      <c r="H754">
        <v>0</v>
      </c>
      <c r="I754">
        <v>0</v>
      </c>
      <c r="J754">
        <v>0</v>
      </c>
      <c r="K754">
        <v>0</v>
      </c>
    </row>
    <row r="755" spans="1:11">
      <c r="A755" t="s">
        <v>49</v>
      </c>
      <c r="B755" t="s">
        <v>8238</v>
      </c>
      <c r="C755" t="s">
        <v>10559</v>
      </c>
      <c r="D755" s="15">
        <v>3416430</v>
      </c>
      <c r="E755">
        <v>-3245608.5</v>
      </c>
      <c r="F755">
        <v>170821.5</v>
      </c>
      <c r="G755">
        <v>0</v>
      </c>
      <c r="H755">
        <v>0</v>
      </c>
      <c r="I755">
        <v>0</v>
      </c>
      <c r="J755">
        <v>0</v>
      </c>
      <c r="K755">
        <v>0</v>
      </c>
    </row>
    <row r="756" spans="1:11">
      <c r="A756" t="s">
        <v>49</v>
      </c>
      <c r="B756" t="s">
        <v>8239</v>
      </c>
      <c r="C756" t="s">
        <v>10560</v>
      </c>
      <c r="D756" s="15">
        <v>3388279</v>
      </c>
      <c r="E756">
        <v>-3218865.05</v>
      </c>
      <c r="F756">
        <v>169413.95</v>
      </c>
      <c r="G756">
        <v>0</v>
      </c>
      <c r="H756">
        <v>0</v>
      </c>
      <c r="I756">
        <v>0</v>
      </c>
      <c r="J756">
        <v>0</v>
      </c>
      <c r="K756">
        <v>0</v>
      </c>
    </row>
    <row r="757" spans="1:11">
      <c r="A757" t="s">
        <v>49</v>
      </c>
      <c r="B757" t="s">
        <v>8239</v>
      </c>
      <c r="C757" t="s">
        <v>10561</v>
      </c>
      <c r="D757" s="15">
        <v>1164720</v>
      </c>
      <c r="E757">
        <v>-1106484</v>
      </c>
      <c r="F757">
        <v>58236</v>
      </c>
      <c r="G757">
        <v>0</v>
      </c>
      <c r="H757">
        <v>0</v>
      </c>
      <c r="I757">
        <v>0</v>
      </c>
      <c r="J757">
        <v>0</v>
      </c>
      <c r="K757">
        <v>0</v>
      </c>
    </row>
    <row r="758" spans="1:11">
      <c r="A758" t="s">
        <v>49</v>
      </c>
      <c r="B758" t="s">
        <v>7294</v>
      </c>
      <c r="C758" t="s">
        <v>9737</v>
      </c>
      <c r="D758" s="15">
        <v>15374</v>
      </c>
      <c r="E758">
        <v>-14605.3</v>
      </c>
      <c r="F758">
        <v>768.7</v>
      </c>
      <c r="G758">
        <v>0</v>
      </c>
      <c r="H758">
        <v>0</v>
      </c>
      <c r="I758">
        <v>0</v>
      </c>
      <c r="J758">
        <v>0</v>
      </c>
      <c r="K758">
        <v>0</v>
      </c>
    </row>
    <row r="759" spans="1:11">
      <c r="A759" t="s">
        <v>49</v>
      </c>
      <c r="B759" t="s">
        <v>2894</v>
      </c>
      <c r="C759" t="s">
        <v>2893</v>
      </c>
      <c r="D759" s="15">
        <v>57049</v>
      </c>
      <c r="E759">
        <v>-51741.41</v>
      </c>
      <c r="F759">
        <v>5307.59</v>
      </c>
      <c r="G759">
        <v>-1909.55</v>
      </c>
      <c r="H759">
        <v>-545.59</v>
      </c>
      <c r="I759">
        <v>0</v>
      </c>
      <c r="J759">
        <v>1363.96</v>
      </c>
      <c r="K759">
        <v>545.59</v>
      </c>
    </row>
    <row r="760" spans="1:11">
      <c r="A760" t="s">
        <v>49</v>
      </c>
      <c r="B760" t="s">
        <v>8303</v>
      </c>
      <c r="C760" t="s">
        <v>10331</v>
      </c>
      <c r="D760" s="15">
        <v>52000</v>
      </c>
      <c r="E760">
        <v>-49400</v>
      </c>
      <c r="F760">
        <v>2600</v>
      </c>
      <c r="G760">
        <v>0</v>
      </c>
      <c r="H760">
        <v>0</v>
      </c>
      <c r="I760">
        <v>0</v>
      </c>
      <c r="J760">
        <v>0</v>
      </c>
      <c r="K760">
        <v>0</v>
      </c>
    </row>
    <row r="761" spans="1:11">
      <c r="A761" t="s">
        <v>49</v>
      </c>
      <c r="B761" t="s">
        <v>8304</v>
      </c>
      <c r="C761" t="s">
        <v>10332</v>
      </c>
      <c r="D761" s="15">
        <v>16715</v>
      </c>
      <c r="E761">
        <v>-15879.25</v>
      </c>
      <c r="F761">
        <v>835.75</v>
      </c>
      <c r="G761">
        <v>0</v>
      </c>
      <c r="H761">
        <v>0</v>
      </c>
      <c r="I761">
        <v>0</v>
      </c>
      <c r="J761">
        <v>0</v>
      </c>
      <c r="K761">
        <v>0</v>
      </c>
    </row>
    <row r="762" spans="1:11">
      <c r="A762" t="s">
        <v>49</v>
      </c>
      <c r="B762" t="s">
        <v>8079</v>
      </c>
      <c r="C762" t="s">
        <v>10404</v>
      </c>
      <c r="D762" s="15">
        <v>12429</v>
      </c>
      <c r="E762">
        <v>-12426</v>
      </c>
      <c r="F762">
        <v>3</v>
      </c>
      <c r="G762">
        <v>0</v>
      </c>
      <c r="H762">
        <v>0</v>
      </c>
      <c r="I762">
        <v>0</v>
      </c>
      <c r="J762">
        <v>0</v>
      </c>
      <c r="K762">
        <v>0</v>
      </c>
    </row>
    <row r="763" spans="1:11">
      <c r="A763" t="s">
        <v>49</v>
      </c>
      <c r="B763" t="s">
        <v>8305</v>
      </c>
      <c r="C763" t="s">
        <v>10333</v>
      </c>
      <c r="D763" s="15">
        <v>36859</v>
      </c>
      <c r="E763">
        <v>-35016.050000000003</v>
      </c>
      <c r="F763">
        <v>1842.95</v>
      </c>
      <c r="G763">
        <v>0</v>
      </c>
      <c r="H763">
        <v>0</v>
      </c>
      <c r="I763">
        <v>0</v>
      </c>
      <c r="J763">
        <v>0</v>
      </c>
      <c r="K763">
        <v>0</v>
      </c>
    </row>
    <row r="764" spans="1:11">
      <c r="A764" t="s">
        <v>49</v>
      </c>
      <c r="B764" t="s">
        <v>9144</v>
      </c>
      <c r="C764" t="s">
        <v>10562</v>
      </c>
      <c r="D764" s="15">
        <v>181200</v>
      </c>
      <c r="E764">
        <v>-172140</v>
      </c>
      <c r="F764">
        <v>9060</v>
      </c>
      <c r="G764">
        <v>0</v>
      </c>
      <c r="H764">
        <v>0</v>
      </c>
      <c r="I764">
        <v>0</v>
      </c>
      <c r="J764">
        <v>0</v>
      </c>
      <c r="K764">
        <v>0</v>
      </c>
    </row>
    <row r="765" spans="1:11">
      <c r="A765" t="s">
        <v>49</v>
      </c>
      <c r="B765" t="s">
        <v>7295</v>
      </c>
      <c r="C765" t="s">
        <v>9738</v>
      </c>
      <c r="D765" s="15">
        <v>35000</v>
      </c>
      <c r="E765">
        <v>-33250</v>
      </c>
      <c r="F765">
        <v>1750</v>
      </c>
      <c r="G765">
        <v>0</v>
      </c>
      <c r="H765">
        <v>0</v>
      </c>
      <c r="I765">
        <v>0</v>
      </c>
      <c r="J765">
        <v>0</v>
      </c>
      <c r="K765">
        <v>0</v>
      </c>
    </row>
    <row r="766" spans="1:11">
      <c r="A766" t="s">
        <v>49</v>
      </c>
      <c r="B766" t="s">
        <v>8370</v>
      </c>
      <c r="C766" t="s">
        <v>10690</v>
      </c>
      <c r="D766" s="15">
        <v>8260</v>
      </c>
      <c r="E766">
        <v>-8259</v>
      </c>
      <c r="F766">
        <v>1</v>
      </c>
      <c r="G766">
        <v>0</v>
      </c>
      <c r="H766">
        <v>0</v>
      </c>
      <c r="I766">
        <v>0</v>
      </c>
      <c r="J766">
        <v>0</v>
      </c>
      <c r="K766">
        <v>0</v>
      </c>
    </row>
    <row r="767" spans="1:11">
      <c r="A767" t="s">
        <v>49</v>
      </c>
      <c r="B767" t="s">
        <v>7296</v>
      </c>
      <c r="C767" t="s">
        <v>9739</v>
      </c>
      <c r="D767" s="15">
        <v>6330</v>
      </c>
      <c r="E767">
        <v>-6013.5</v>
      </c>
      <c r="F767">
        <v>316.5</v>
      </c>
      <c r="G767">
        <v>0</v>
      </c>
      <c r="H767">
        <v>0</v>
      </c>
      <c r="I767">
        <v>0</v>
      </c>
      <c r="J767">
        <v>0</v>
      </c>
      <c r="K767">
        <v>0</v>
      </c>
    </row>
    <row r="768" spans="1:11">
      <c r="A768" t="s">
        <v>49</v>
      </c>
      <c r="B768" t="s">
        <v>2896</v>
      </c>
      <c r="C768" t="s">
        <v>2895</v>
      </c>
      <c r="D768" s="15">
        <v>13983</v>
      </c>
      <c r="E768">
        <v>-12486.86</v>
      </c>
      <c r="F768">
        <v>1496.14</v>
      </c>
      <c r="G768">
        <v>-461.95</v>
      </c>
      <c r="H768">
        <v>-335.04</v>
      </c>
      <c r="I768">
        <v>0</v>
      </c>
      <c r="J768">
        <v>126.90999999999997</v>
      </c>
      <c r="K768">
        <v>335.04</v>
      </c>
    </row>
    <row r="769" spans="1:11">
      <c r="A769" t="s">
        <v>49</v>
      </c>
      <c r="B769" t="s">
        <v>7297</v>
      </c>
      <c r="C769" t="s">
        <v>9740</v>
      </c>
      <c r="D769" s="15">
        <v>12000</v>
      </c>
      <c r="E769">
        <v>-11400</v>
      </c>
      <c r="F769">
        <v>600</v>
      </c>
      <c r="G769">
        <v>0</v>
      </c>
      <c r="H769">
        <v>0</v>
      </c>
      <c r="I769">
        <v>0</v>
      </c>
      <c r="J769">
        <v>0</v>
      </c>
      <c r="K769">
        <v>0</v>
      </c>
    </row>
    <row r="770" spans="1:11">
      <c r="A770" t="s">
        <v>49</v>
      </c>
      <c r="B770" t="s">
        <v>7298</v>
      </c>
      <c r="C770" t="s">
        <v>9741</v>
      </c>
      <c r="D770" s="15">
        <v>9500</v>
      </c>
      <c r="E770">
        <v>-9025</v>
      </c>
      <c r="F770">
        <v>475</v>
      </c>
      <c r="G770">
        <v>0</v>
      </c>
      <c r="H770">
        <v>0</v>
      </c>
      <c r="I770">
        <v>0</v>
      </c>
      <c r="J770">
        <v>0</v>
      </c>
      <c r="K770">
        <v>0</v>
      </c>
    </row>
    <row r="771" spans="1:11">
      <c r="A771" t="s">
        <v>49</v>
      </c>
      <c r="B771" t="s">
        <v>8080</v>
      </c>
      <c r="C771" t="s">
        <v>10405</v>
      </c>
      <c r="D771" s="15">
        <v>13500</v>
      </c>
      <c r="E771">
        <v>-13496</v>
      </c>
      <c r="F771">
        <v>4</v>
      </c>
      <c r="G771">
        <v>0</v>
      </c>
      <c r="H771">
        <v>0</v>
      </c>
      <c r="I771">
        <v>0</v>
      </c>
      <c r="J771">
        <v>0</v>
      </c>
      <c r="K771">
        <v>0</v>
      </c>
    </row>
    <row r="772" spans="1:11">
      <c r="A772" t="s">
        <v>49</v>
      </c>
      <c r="B772" t="s">
        <v>7299</v>
      </c>
      <c r="C772" t="s">
        <v>9742</v>
      </c>
      <c r="D772" s="15">
        <v>21129</v>
      </c>
      <c r="E772">
        <v>-20072.55</v>
      </c>
      <c r="F772">
        <v>1056.45</v>
      </c>
      <c r="G772">
        <v>0</v>
      </c>
      <c r="H772">
        <v>0</v>
      </c>
      <c r="I772">
        <v>0</v>
      </c>
      <c r="J772">
        <v>0</v>
      </c>
      <c r="K772">
        <v>0</v>
      </c>
    </row>
    <row r="773" spans="1:11">
      <c r="A773" t="s">
        <v>49</v>
      </c>
      <c r="B773" t="s">
        <v>7300</v>
      </c>
      <c r="C773" t="s">
        <v>9743</v>
      </c>
      <c r="D773" s="15">
        <v>5546</v>
      </c>
      <c r="E773">
        <v>-5268.7</v>
      </c>
      <c r="F773">
        <v>277.3</v>
      </c>
      <c r="G773">
        <v>0</v>
      </c>
      <c r="H773">
        <v>0</v>
      </c>
      <c r="I773">
        <v>0</v>
      </c>
      <c r="J773">
        <v>0</v>
      </c>
      <c r="K773">
        <v>0</v>
      </c>
    </row>
    <row r="774" spans="1:11">
      <c r="A774" t="s">
        <v>49</v>
      </c>
      <c r="B774" t="s">
        <v>7300</v>
      </c>
      <c r="C774" t="s">
        <v>10563</v>
      </c>
      <c r="D774" s="15">
        <v>141974</v>
      </c>
      <c r="E774">
        <v>-134875.29999999999</v>
      </c>
      <c r="F774">
        <v>7098.7</v>
      </c>
      <c r="G774">
        <v>0</v>
      </c>
      <c r="H774">
        <v>0</v>
      </c>
      <c r="I774">
        <v>0</v>
      </c>
      <c r="J774">
        <v>0</v>
      </c>
      <c r="K774">
        <v>0</v>
      </c>
    </row>
    <row r="775" spans="1:11">
      <c r="A775" t="s">
        <v>49</v>
      </c>
      <c r="B775" t="s">
        <v>8240</v>
      </c>
      <c r="C775" t="s">
        <v>10564</v>
      </c>
      <c r="D775" s="15">
        <v>22180</v>
      </c>
      <c r="E775">
        <v>-21071</v>
      </c>
      <c r="F775">
        <v>1109</v>
      </c>
      <c r="G775">
        <v>0</v>
      </c>
      <c r="H775">
        <v>0</v>
      </c>
      <c r="I775">
        <v>0</v>
      </c>
      <c r="J775">
        <v>0</v>
      </c>
      <c r="K775">
        <v>0</v>
      </c>
    </row>
    <row r="776" spans="1:11">
      <c r="A776" t="s">
        <v>49</v>
      </c>
      <c r="B776" t="s">
        <v>7897</v>
      </c>
      <c r="C776" t="s">
        <v>10059</v>
      </c>
      <c r="D776" s="15">
        <v>4543</v>
      </c>
      <c r="E776">
        <v>-4542</v>
      </c>
      <c r="F776">
        <v>1</v>
      </c>
      <c r="G776">
        <v>0</v>
      </c>
      <c r="H776">
        <v>0</v>
      </c>
      <c r="I776">
        <v>0</v>
      </c>
      <c r="J776">
        <v>0</v>
      </c>
      <c r="K776">
        <v>0</v>
      </c>
    </row>
    <row r="777" spans="1:11">
      <c r="A777" t="s">
        <v>49</v>
      </c>
      <c r="B777" t="s">
        <v>8241</v>
      </c>
      <c r="C777" t="s">
        <v>10565</v>
      </c>
      <c r="D777" s="15">
        <v>300447</v>
      </c>
      <c r="E777">
        <v>-285424.65000000002</v>
      </c>
      <c r="F777">
        <v>15022.35</v>
      </c>
      <c r="G777">
        <v>0</v>
      </c>
      <c r="H777">
        <v>0</v>
      </c>
      <c r="I777">
        <v>0</v>
      </c>
      <c r="J777">
        <v>0</v>
      </c>
      <c r="K777">
        <v>0</v>
      </c>
    </row>
    <row r="778" spans="1:11">
      <c r="A778" t="s">
        <v>49</v>
      </c>
      <c r="B778" t="s">
        <v>8081</v>
      </c>
      <c r="C778" t="s">
        <v>10406</v>
      </c>
      <c r="D778" s="15">
        <v>7088</v>
      </c>
      <c r="E778">
        <v>-7085</v>
      </c>
      <c r="F778">
        <v>3</v>
      </c>
      <c r="G778">
        <v>0</v>
      </c>
      <c r="H778">
        <v>0</v>
      </c>
      <c r="I778">
        <v>0</v>
      </c>
      <c r="J778">
        <v>0</v>
      </c>
      <c r="K778">
        <v>0</v>
      </c>
    </row>
    <row r="779" spans="1:11">
      <c r="A779" t="s">
        <v>49</v>
      </c>
      <c r="B779" t="s">
        <v>8082</v>
      </c>
      <c r="C779" t="s">
        <v>10691</v>
      </c>
      <c r="D779" s="15">
        <v>7200</v>
      </c>
      <c r="E779">
        <v>-7199</v>
      </c>
      <c r="F779">
        <v>1</v>
      </c>
      <c r="G779">
        <v>0</v>
      </c>
      <c r="H779">
        <v>0</v>
      </c>
      <c r="I779">
        <v>0</v>
      </c>
      <c r="J779">
        <v>0</v>
      </c>
      <c r="K779">
        <v>0</v>
      </c>
    </row>
    <row r="780" spans="1:11">
      <c r="A780" t="s">
        <v>49</v>
      </c>
      <c r="B780" t="s">
        <v>8082</v>
      </c>
      <c r="C780" t="s">
        <v>10692</v>
      </c>
      <c r="D780" s="15">
        <v>3600</v>
      </c>
      <c r="E780">
        <v>-3599</v>
      </c>
      <c r="F780">
        <v>1</v>
      </c>
      <c r="G780">
        <v>0</v>
      </c>
      <c r="H780">
        <v>0</v>
      </c>
      <c r="I780">
        <v>0</v>
      </c>
      <c r="J780">
        <v>0</v>
      </c>
      <c r="K780">
        <v>0</v>
      </c>
    </row>
    <row r="781" spans="1:11">
      <c r="A781" t="s">
        <v>49</v>
      </c>
      <c r="B781" t="s">
        <v>8082</v>
      </c>
      <c r="C781" t="s">
        <v>10407</v>
      </c>
      <c r="D781" s="15">
        <v>34875</v>
      </c>
      <c r="E781">
        <v>-34872</v>
      </c>
      <c r="F781">
        <v>3</v>
      </c>
      <c r="G781">
        <v>0</v>
      </c>
      <c r="H781">
        <v>0</v>
      </c>
      <c r="I781">
        <v>0</v>
      </c>
      <c r="J781">
        <v>0</v>
      </c>
      <c r="K781">
        <v>0</v>
      </c>
    </row>
    <row r="782" spans="1:11">
      <c r="A782" t="s">
        <v>49</v>
      </c>
      <c r="B782" t="s">
        <v>8242</v>
      </c>
      <c r="C782" t="s">
        <v>10566</v>
      </c>
      <c r="D782" s="15">
        <v>440000</v>
      </c>
      <c r="E782">
        <v>-418000</v>
      </c>
      <c r="F782">
        <v>22000</v>
      </c>
      <c r="G782">
        <v>0</v>
      </c>
      <c r="H782">
        <v>0</v>
      </c>
      <c r="I782">
        <v>0</v>
      </c>
      <c r="J782">
        <v>0</v>
      </c>
      <c r="K782">
        <v>0</v>
      </c>
    </row>
    <row r="783" spans="1:11">
      <c r="A783" t="s">
        <v>49</v>
      </c>
      <c r="B783" t="s">
        <v>9145</v>
      </c>
      <c r="C783" t="s">
        <v>10567</v>
      </c>
      <c r="D783" s="15">
        <v>124800</v>
      </c>
      <c r="E783">
        <v>-118560</v>
      </c>
      <c r="F783">
        <v>6240</v>
      </c>
      <c r="G783">
        <v>0</v>
      </c>
      <c r="H783">
        <v>0</v>
      </c>
      <c r="I783">
        <v>0</v>
      </c>
      <c r="J783">
        <v>0</v>
      </c>
      <c r="K783">
        <v>0</v>
      </c>
    </row>
    <row r="784" spans="1:11">
      <c r="A784" t="s">
        <v>49</v>
      </c>
      <c r="B784" t="s">
        <v>8306</v>
      </c>
      <c r="C784" t="s">
        <v>10334</v>
      </c>
      <c r="D784" s="15">
        <v>167500</v>
      </c>
      <c r="E784">
        <v>-159125</v>
      </c>
      <c r="F784">
        <v>8375</v>
      </c>
      <c r="G784">
        <v>0</v>
      </c>
      <c r="H784">
        <v>0</v>
      </c>
      <c r="I784">
        <v>0</v>
      </c>
      <c r="J784">
        <v>0</v>
      </c>
      <c r="K784">
        <v>0</v>
      </c>
    </row>
    <row r="785" spans="1:11">
      <c r="A785" t="s">
        <v>49</v>
      </c>
      <c r="B785" t="s">
        <v>7301</v>
      </c>
      <c r="C785" t="s">
        <v>9744</v>
      </c>
      <c r="D785" s="15">
        <v>155750</v>
      </c>
      <c r="E785">
        <v>-147962.5</v>
      </c>
      <c r="F785">
        <v>7787.5</v>
      </c>
      <c r="G785">
        <v>0</v>
      </c>
      <c r="H785">
        <v>0</v>
      </c>
      <c r="I785">
        <v>0</v>
      </c>
      <c r="J785">
        <v>0</v>
      </c>
      <c r="K785">
        <v>0</v>
      </c>
    </row>
    <row r="786" spans="1:11">
      <c r="A786" t="s">
        <v>49</v>
      </c>
      <c r="B786" t="s">
        <v>8243</v>
      </c>
      <c r="C786" t="s">
        <v>10568</v>
      </c>
      <c r="D786" s="15">
        <v>1180575</v>
      </c>
      <c r="E786">
        <v>-1121546.25</v>
      </c>
      <c r="F786">
        <v>59028.75</v>
      </c>
      <c r="G786">
        <v>0</v>
      </c>
      <c r="H786">
        <v>0</v>
      </c>
      <c r="I786">
        <v>0</v>
      </c>
      <c r="J786">
        <v>0</v>
      </c>
      <c r="K786">
        <v>0</v>
      </c>
    </row>
    <row r="787" spans="1:11">
      <c r="A787" t="s">
        <v>49</v>
      </c>
      <c r="B787" t="s">
        <v>7302</v>
      </c>
      <c r="C787" t="s">
        <v>9745</v>
      </c>
      <c r="D787" s="15">
        <v>33437</v>
      </c>
      <c r="E787">
        <v>-31765.15</v>
      </c>
      <c r="F787">
        <v>1671.85</v>
      </c>
      <c r="G787">
        <v>0</v>
      </c>
      <c r="H787">
        <v>0</v>
      </c>
      <c r="I787">
        <v>0</v>
      </c>
      <c r="J787">
        <v>0</v>
      </c>
      <c r="K787">
        <v>0</v>
      </c>
    </row>
    <row r="788" spans="1:11">
      <c r="A788" t="s">
        <v>49</v>
      </c>
      <c r="B788" t="s">
        <v>7303</v>
      </c>
      <c r="C788" t="s">
        <v>9746</v>
      </c>
      <c r="D788" s="15">
        <v>533517</v>
      </c>
      <c r="E788">
        <v>-506841.15</v>
      </c>
      <c r="F788">
        <v>26675.85</v>
      </c>
      <c r="G788">
        <v>0</v>
      </c>
      <c r="H788">
        <v>0</v>
      </c>
      <c r="I788">
        <v>0</v>
      </c>
      <c r="J788">
        <v>0</v>
      </c>
      <c r="K788">
        <v>0</v>
      </c>
    </row>
    <row r="789" spans="1:11">
      <c r="A789" t="s">
        <v>49</v>
      </c>
      <c r="B789" t="s">
        <v>2892</v>
      </c>
      <c r="C789" t="s">
        <v>2897</v>
      </c>
      <c r="D789" s="15">
        <v>252730</v>
      </c>
      <c r="E789">
        <v>-177880.92</v>
      </c>
      <c r="F789">
        <v>74849.08</v>
      </c>
      <c r="G789">
        <v>-7112.24</v>
      </c>
      <c r="H789">
        <v>-7190.4</v>
      </c>
      <c r="I789">
        <v>-7190.4</v>
      </c>
      <c r="J789">
        <v>-78.159999999999854</v>
      </c>
      <c r="K789">
        <v>0</v>
      </c>
    </row>
    <row r="790" spans="1:11">
      <c r="A790" t="s">
        <v>49</v>
      </c>
      <c r="B790" t="s">
        <v>2899</v>
      </c>
      <c r="C790" t="s">
        <v>2898</v>
      </c>
      <c r="D790" s="15">
        <v>24987</v>
      </c>
      <c r="E790">
        <v>-16797.599999999999</v>
      </c>
      <c r="F790">
        <v>8189.4</v>
      </c>
      <c r="G790">
        <v>-687.21</v>
      </c>
      <c r="H790">
        <v>-694.76</v>
      </c>
      <c r="I790">
        <v>-694.76</v>
      </c>
      <c r="J790">
        <v>-7.5499999999999545</v>
      </c>
      <c r="K790">
        <v>0</v>
      </c>
    </row>
    <row r="791" spans="1:11">
      <c r="A791" t="s">
        <v>49</v>
      </c>
      <c r="B791" t="s">
        <v>1782</v>
      </c>
      <c r="C791" t="s">
        <v>2900</v>
      </c>
      <c r="D791" s="15">
        <v>41961</v>
      </c>
      <c r="E791">
        <v>-28039.18</v>
      </c>
      <c r="F791">
        <v>13921.82</v>
      </c>
      <c r="G791">
        <v>-1150.76</v>
      </c>
      <c r="H791">
        <v>-1163.4100000000001</v>
      </c>
      <c r="I791">
        <v>-1163.4100000000001</v>
      </c>
      <c r="J791">
        <v>-12.650000000000091</v>
      </c>
      <c r="K791">
        <v>0</v>
      </c>
    </row>
    <row r="792" spans="1:11">
      <c r="A792" t="s">
        <v>49</v>
      </c>
      <c r="B792" t="s">
        <v>2902</v>
      </c>
      <c r="C792" t="s">
        <v>2901</v>
      </c>
      <c r="D792" s="15">
        <v>110951</v>
      </c>
      <c r="E792">
        <v>-74000.460000000006</v>
      </c>
      <c r="F792">
        <v>36950.54</v>
      </c>
      <c r="G792">
        <v>-3040.08</v>
      </c>
      <c r="H792">
        <v>-3073.48</v>
      </c>
      <c r="I792">
        <v>-3073.48</v>
      </c>
      <c r="J792">
        <v>-33.400000000000091</v>
      </c>
      <c r="K792">
        <v>0</v>
      </c>
    </row>
    <row r="793" spans="1:11">
      <c r="A793" t="s">
        <v>49</v>
      </c>
      <c r="B793" t="s">
        <v>324</v>
      </c>
      <c r="C793" t="s">
        <v>1126</v>
      </c>
      <c r="D793" s="15">
        <v>398460</v>
      </c>
      <c r="E793">
        <v>-208326.07</v>
      </c>
      <c r="F793">
        <v>190133.93</v>
      </c>
      <c r="G793">
        <v>-10136.91</v>
      </c>
      <c r="H793">
        <v>-10248.299999999999</v>
      </c>
      <c r="I793">
        <v>-10248.299999999999</v>
      </c>
      <c r="J793">
        <v>-111.38999999999942</v>
      </c>
      <c r="K793">
        <v>0</v>
      </c>
    </row>
    <row r="794" spans="1:11">
      <c r="A794" t="s">
        <v>49</v>
      </c>
      <c r="B794" t="s">
        <v>2870</v>
      </c>
      <c r="C794" t="s">
        <v>2869</v>
      </c>
      <c r="D794" s="15">
        <v>355454.01</v>
      </c>
      <c r="E794">
        <v>-154556.91</v>
      </c>
      <c r="F794">
        <v>200897.1</v>
      </c>
      <c r="G794">
        <v>-8634.36</v>
      </c>
      <c r="H794">
        <v>-8729.25</v>
      </c>
      <c r="I794">
        <v>-8729.24</v>
      </c>
      <c r="J794">
        <v>-94.889999999999418</v>
      </c>
      <c r="K794">
        <v>1.0000000000218279E-2</v>
      </c>
    </row>
    <row r="795" spans="1:11">
      <c r="A795" t="s">
        <v>49</v>
      </c>
      <c r="B795" t="s">
        <v>5990</v>
      </c>
      <c r="C795" t="s">
        <v>5989</v>
      </c>
      <c r="D795" s="15">
        <v>127440</v>
      </c>
      <c r="E795">
        <v>-21173.040000000001</v>
      </c>
      <c r="F795">
        <v>106266.96</v>
      </c>
      <c r="G795">
        <v>-3019.08</v>
      </c>
      <c r="H795">
        <v>-3052.25</v>
      </c>
      <c r="I795">
        <v>-3052.25</v>
      </c>
      <c r="J795">
        <v>-33.170000000000073</v>
      </c>
      <c r="K795">
        <v>0</v>
      </c>
    </row>
    <row r="796" spans="1:11">
      <c r="A796" t="s">
        <v>49</v>
      </c>
      <c r="B796" t="s">
        <v>2904</v>
      </c>
      <c r="C796" t="s">
        <v>2903</v>
      </c>
      <c r="D796" s="15">
        <v>1366011</v>
      </c>
      <c r="E796">
        <v>-1059718.24</v>
      </c>
      <c r="F796">
        <v>306292.76</v>
      </c>
      <c r="G796">
        <v>-33525.22</v>
      </c>
      <c r="H796">
        <v>-33893.629999999997</v>
      </c>
      <c r="I796">
        <v>-33893.620000000003</v>
      </c>
      <c r="J796">
        <v>-368.40999999999622</v>
      </c>
      <c r="K796">
        <v>9.9999999947613105E-3</v>
      </c>
    </row>
    <row r="797" spans="1:11">
      <c r="A797" t="s">
        <v>49</v>
      </c>
      <c r="B797" t="s">
        <v>2866</v>
      </c>
      <c r="C797" t="s">
        <v>2865</v>
      </c>
      <c r="D797" s="15">
        <v>931971</v>
      </c>
      <c r="E797">
        <v>-494279.1</v>
      </c>
      <c r="F797">
        <v>437691.9</v>
      </c>
      <c r="G797">
        <v>-22077.85</v>
      </c>
      <c r="H797">
        <v>-22320.46</v>
      </c>
      <c r="I797">
        <v>-22320.47</v>
      </c>
      <c r="J797">
        <v>-242.61000000000058</v>
      </c>
      <c r="K797">
        <v>-1.0000000002037268E-2</v>
      </c>
    </row>
    <row r="798" spans="1:11">
      <c r="A798" t="s">
        <v>49</v>
      </c>
      <c r="B798" t="s">
        <v>1128</v>
      </c>
      <c r="C798" t="s">
        <v>1127</v>
      </c>
      <c r="D798" s="15">
        <v>1833138</v>
      </c>
      <c r="E798">
        <v>-840324.28</v>
      </c>
      <c r="F798">
        <v>992813.72</v>
      </c>
      <c r="G798">
        <v>-54272.18</v>
      </c>
      <c r="H798">
        <v>-45326.22</v>
      </c>
      <c r="I798">
        <v>0</v>
      </c>
      <c r="J798">
        <v>8945.9599999999991</v>
      </c>
      <c r="K798">
        <v>45326.22</v>
      </c>
    </row>
    <row r="799" spans="1:11">
      <c r="A799" t="s">
        <v>49</v>
      </c>
      <c r="B799" t="s">
        <v>2868</v>
      </c>
      <c r="C799" t="s">
        <v>2867</v>
      </c>
      <c r="D799" s="15">
        <v>2258828.46</v>
      </c>
      <c r="E799">
        <v>-871582.89</v>
      </c>
      <c r="F799">
        <v>1387245.57</v>
      </c>
      <c r="G799">
        <v>-66875.25</v>
      </c>
      <c r="H799">
        <v>-67610.14</v>
      </c>
      <c r="I799">
        <v>-67610.14</v>
      </c>
      <c r="J799">
        <v>-734.88999999999942</v>
      </c>
      <c r="K799">
        <v>0</v>
      </c>
    </row>
    <row r="800" spans="1:11">
      <c r="A800" t="s">
        <v>49</v>
      </c>
      <c r="B800" t="s">
        <v>1130</v>
      </c>
      <c r="C800" t="s">
        <v>1129</v>
      </c>
      <c r="D800" s="15">
        <v>1079793.01</v>
      </c>
      <c r="E800">
        <v>-257504.75</v>
      </c>
      <c r="F800">
        <v>822288.26</v>
      </c>
      <c r="G800">
        <v>-31968.53</v>
      </c>
      <c r="H800">
        <v>-32319.83</v>
      </c>
      <c r="I800">
        <v>-32319.83</v>
      </c>
      <c r="J800">
        <v>-351.30000000000291</v>
      </c>
      <c r="K800">
        <v>0</v>
      </c>
    </row>
    <row r="801" spans="1:11">
      <c r="A801" t="s">
        <v>49</v>
      </c>
      <c r="B801" t="s">
        <v>6672</v>
      </c>
      <c r="C801" t="s">
        <v>6671</v>
      </c>
      <c r="D801" s="15">
        <v>875762</v>
      </c>
      <c r="E801">
        <v>-94932.97</v>
      </c>
      <c r="F801">
        <v>780829.03</v>
      </c>
      <c r="G801">
        <v>-19914.11</v>
      </c>
      <c r="H801">
        <v>-20132.95</v>
      </c>
      <c r="I801">
        <v>-20132.939999999999</v>
      </c>
      <c r="J801">
        <v>-218.84000000000015</v>
      </c>
      <c r="K801">
        <v>1.0000000002037268E-2</v>
      </c>
    </row>
    <row r="802" spans="1:11">
      <c r="A802" t="s">
        <v>49</v>
      </c>
      <c r="B802" t="s">
        <v>8525</v>
      </c>
      <c r="C802" t="s">
        <v>10793</v>
      </c>
      <c r="D802" s="15">
        <v>12036632.5</v>
      </c>
      <c r="E802">
        <v>-12036632.5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</row>
    <row r="803" spans="1:11">
      <c r="A803" t="s">
        <v>49</v>
      </c>
      <c r="B803" t="s">
        <v>2912</v>
      </c>
      <c r="C803" t="s">
        <v>2911</v>
      </c>
      <c r="D803" s="15">
        <v>256886</v>
      </c>
      <c r="E803">
        <v>-237390.53</v>
      </c>
      <c r="F803">
        <v>19495.47</v>
      </c>
      <c r="G803">
        <v>-19495.47</v>
      </c>
      <c r="H803">
        <v>0</v>
      </c>
      <c r="I803">
        <v>0</v>
      </c>
      <c r="J803">
        <v>19495.47</v>
      </c>
      <c r="K803">
        <v>0</v>
      </c>
    </row>
    <row r="804" spans="1:11">
      <c r="A804" t="s">
        <v>49</v>
      </c>
      <c r="B804" t="s">
        <v>2914</v>
      </c>
      <c r="C804" t="s">
        <v>2913</v>
      </c>
      <c r="D804" s="15">
        <v>810671.8</v>
      </c>
      <c r="E804">
        <v>-749148.69</v>
      </c>
      <c r="F804">
        <v>61523.11</v>
      </c>
      <c r="G804">
        <v>-61523.11</v>
      </c>
      <c r="H804">
        <v>0</v>
      </c>
      <c r="I804">
        <v>0</v>
      </c>
      <c r="J804">
        <v>61523.11</v>
      </c>
      <c r="K804">
        <v>0</v>
      </c>
    </row>
    <row r="805" spans="1:11">
      <c r="A805" t="s">
        <v>49</v>
      </c>
      <c r="B805" t="s">
        <v>1135</v>
      </c>
      <c r="C805" t="s">
        <v>1134</v>
      </c>
      <c r="D805" s="15">
        <v>2841119.67</v>
      </c>
      <c r="E805">
        <v>-1986708.07</v>
      </c>
      <c r="F805">
        <v>854411.6</v>
      </c>
      <c r="G805">
        <v>-224305.75</v>
      </c>
      <c r="H805">
        <v>-226770.65</v>
      </c>
      <c r="I805">
        <v>-226770.64</v>
      </c>
      <c r="J805">
        <v>-2464.8999999999942</v>
      </c>
      <c r="K805">
        <v>9.9999999802093953E-3</v>
      </c>
    </row>
    <row r="806" spans="1:11">
      <c r="A806" t="s">
        <v>49</v>
      </c>
      <c r="B806" t="s">
        <v>8407</v>
      </c>
      <c r="C806" t="s">
        <v>7094</v>
      </c>
      <c r="D806" s="15">
        <v>0</v>
      </c>
      <c r="E806">
        <v>0</v>
      </c>
      <c r="F806">
        <v>0</v>
      </c>
      <c r="G806">
        <v>0</v>
      </c>
      <c r="H806">
        <v>-12797.45</v>
      </c>
      <c r="I806">
        <v>-37979.519999999997</v>
      </c>
      <c r="J806">
        <v>-12797.45</v>
      </c>
      <c r="K806">
        <v>-25182.069999999996</v>
      </c>
    </row>
    <row r="807" spans="1:11">
      <c r="A807" t="s">
        <v>49</v>
      </c>
      <c r="B807" t="s">
        <v>8408</v>
      </c>
      <c r="C807" t="s">
        <v>7095</v>
      </c>
      <c r="D807" s="15">
        <v>0</v>
      </c>
      <c r="E807">
        <v>0</v>
      </c>
      <c r="F807">
        <v>0</v>
      </c>
      <c r="G807">
        <v>0</v>
      </c>
      <c r="H807">
        <v>-9520.82</v>
      </c>
      <c r="I807">
        <v>-29197.19</v>
      </c>
      <c r="J807">
        <v>-9520.82</v>
      </c>
      <c r="K807">
        <v>-19676.37</v>
      </c>
    </row>
    <row r="808" spans="1:11">
      <c r="A808" t="s">
        <v>49</v>
      </c>
      <c r="B808" t="s">
        <v>8410</v>
      </c>
      <c r="C808" t="s">
        <v>8409</v>
      </c>
      <c r="D808" s="15">
        <v>0</v>
      </c>
      <c r="E808">
        <v>0</v>
      </c>
      <c r="F808">
        <v>0</v>
      </c>
      <c r="G808">
        <v>0</v>
      </c>
      <c r="H808">
        <v>0</v>
      </c>
      <c r="I808">
        <v>-162150.68</v>
      </c>
      <c r="J808">
        <v>0</v>
      </c>
      <c r="K808">
        <v>-162150.68</v>
      </c>
    </row>
    <row r="809" spans="1:11">
      <c r="A809" t="s">
        <v>49</v>
      </c>
      <c r="B809" t="s">
        <v>8408</v>
      </c>
      <c r="C809" t="s">
        <v>8411</v>
      </c>
      <c r="D809" s="15">
        <v>0</v>
      </c>
      <c r="E809">
        <v>0</v>
      </c>
      <c r="F809">
        <v>0</v>
      </c>
      <c r="G809">
        <v>0</v>
      </c>
      <c r="H809">
        <v>0</v>
      </c>
      <c r="I809">
        <v>-58394.37</v>
      </c>
      <c r="J809">
        <v>0</v>
      </c>
      <c r="K809">
        <v>-58394.37</v>
      </c>
    </row>
    <row r="810" spans="1:11">
      <c r="A810" t="s">
        <v>49</v>
      </c>
      <c r="B810" t="s">
        <v>8413</v>
      </c>
      <c r="C810" t="s">
        <v>8412</v>
      </c>
      <c r="D810" s="15">
        <v>0</v>
      </c>
      <c r="E810">
        <v>0</v>
      </c>
      <c r="F810">
        <v>0</v>
      </c>
      <c r="G810">
        <v>0</v>
      </c>
      <c r="H810">
        <v>0</v>
      </c>
      <c r="I810">
        <v>-18420.03</v>
      </c>
      <c r="J810">
        <v>0</v>
      </c>
      <c r="K810">
        <v>-18420.03</v>
      </c>
    </row>
    <row r="811" spans="1:11">
      <c r="A811" t="s">
        <v>49</v>
      </c>
      <c r="B811" t="s">
        <v>8418</v>
      </c>
      <c r="C811" t="s">
        <v>8417</v>
      </c>
      <c r="D811" s="15">
        <v>0</v>
      </c>
      <c r="E811">
        <v>0</v>
      </c>
      <c r="F811">
        <v>0</v>
      </c>
      <c r="G811">
        <v>0</v>
      </c>
      <c r="H811">
        <v>0</v>
      </c>
      <c r="I811">
        <v>-50986.3</v>
      </c>
      <c r="J811">
        <v>0</v>
      </c>
      <c r="K811">
        <v>-50986.3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G566"/>
  <sheetViews>
    <sheetView workbookViewId="0">
      <selection activeCell="HG1" sqref="HG1"/>
    </sheetView>
  </sheetViews>
  <sheetFormatPr defaultColWidth="9.140625" defaultRowHeight="12.75"/>
  <cols>
    <col min="1" max="1" width="48.28515625" style="62" bestFit="1" customWidth="1"/>
    <col min="2" max="2" width="7.5703125" style="63" bestFit="1" customWidth="1"/>
    <col min="3" max="119" width="10.140625" style="66" bestFit="1" customWidth="1"/>
    <col min="120" max="120" width="10.140625" style="69" bestFit="1" customWidth="1"/>
    <col min="121" max="215" width="10.140625" style="65" bestFit="1" customWidth="1"/>
    <col min="216" max="16384" width="9.140625" style="65"/>
  </cols>
  <sheetData>
    <row r="1" spans="1:215">
      <c r="A1" s="62" t="s">
        <v>11856</v>
      </c>
      <c r="B1" s="63" t="s">
        <v>13462</v>
      </c>
      <c r="C1" s="64">
        <v>30042</v>
      </c>
      <c r="D1" s="64">
        <v>30072</v>
      </c>
      <c r="E1" s="64">
        <v>30103</v>
      </c>
      <c r="F1" s="64">
        <v>30133</v>
      </c>
      <c r="G1" s="64">
        <v>30164</v>
      </c>
      <c r="H1" s="64">
        <v>30195</v>
      </c>
      <c r="I1" s="64">
        <v>30225</v>
      </c>
      <c r="J1" s="64">
        <v>30256</v>
      </c>
      <c r="K1" s="64">
        <v>30286</v>
      </c>
      <c r="L1" s="64">
        <v>30317</v>
      </c>
      <c r="M1" s="64">
        <v>30348</v>
      </c>
      <c r="N1" s="64">
        <v>30376</v>
      </c>
      <c r="O1" s="64">
        <v>30407</v>
      </c>
      <c r="P1" s="64">
        <v>30437</v>
      </c>
      <c r="Q1" s="64">
        <v>30468</v>
      </c>
      <c r="R1" s="64">
        <v>30498</v>
      </c>
      <c r="S1" s="64">
        <v>30529</v>
      </c>
      <c r="T1" s="64">
        <v>30560</v>
      </c>
      <c r="U1" s="64">
        <v>30590</v>
      </c>
      <c r="V1" s="64">
        <v>30621</v>
      </c>
      <c r="W1" s="64">
        <v>30651</v>
      </c>
      <c r="X1" s="64">
        <v>30682</v>
      </c>
      <c r="Y1" s="64">
        <v>30713</v>
      </c>
      <c r="Z1" s="64">
        <v>30742</v>
      </c>
      <c r="AA1" s="64">
        <v>30773</v>
      </c>
      <c r="AB1" s="64">
        <v>30803</v>
      </c>
      <c r="AC1" s="64">
        <v>30834</v>
      </c>
      <c r="AD1" s="64">
        <v>30864</v>
      </c>
      <c r="AE1" s="64">
        <v>30895</v>
      </c>
      <c r="AF1" s="64">
        <v>30926</v>
      </c>
      <c r="AG1" s="64">
        <v>30956</v>
      </c>
      <c r="AH1" s="64">
        <v>30987</v>
      </c>
      <c r="AI1" s="64">
        <v>31017</v>
      </c>
      <c r="AJ1" s="64">
        <v>31048</v>
      </c>
      <c r="AK1" s="64">
        <v>31079</v>
      </c>
      <c r="AL1" s="64">
        <v>31107</v>
      </c>
      <c r="AM1" s="64">
        <v>31138</v>
      </c>
      <c r="AN1" s="64">
        <v>31168</v>
      </c>
      <c r="AO1" s="64">
        <v>31199</v>
      </c>
      <c r="AP1" s="64">
        <v>31229</v>
      </c>
      <c r="AQ1" s="64">
        <v>31260</v>
      </c>
      <c r="AR1" s="64">
        <v>31291</v>
      </c>
      <c r="AS1" s="64">
        <v>31321</v>
      </c>
      <c r="AT1" s="64">
        <v>31352</v>
      </c>
      <c r="AU1" s="64">
        <v>31382</v>
      </c>
      <c r="AV1" s="64">
        <v>31413</v>
      </c>
      <c r="AW1" s="64">
        <v>31444</v>
      </c>
      <c r="AX1" s="64">
        <v>31472</v>
      </c>
      <c r="AY1" s="64">
        <v>31503</v>
      </c>
      <c r="AZ1" s="64">
        <v>31533</v>
      </c>
      <c r="BA1" s="64">
        <v>31564</v>
      </c>
      <c r="BB1" s="64">
        <v>31594</v>
      </c>
      <c r="BC1" s="64">
        <v>31625</v>
      </c>
      <c r="BD1" s="64">
        <v>31656</v>
      </c>
      <c r="BE1" s="64">
        <v>31686</v>
      </c>
      <c r="BF1" s="64">
        <v>31717</v>
      </c>
      <c r="BG1" s="64">
        <v>31747</v>
      </c>
      <c r="BH1" s="64">
        <v>31778</v>
      </c>
      <c r="BI1" s="64">
        <v>31809</v>
      </c>
      <c r="BJ1" s="64">
        <v>31837</v>
      </c>
      <c r="BK1" s="64">
        <v>31868</v>
      </c>
      <c r="BL1" s="64">
        <v>31898</v>
      </c>
      <c r="BM1" s="64">
        <v>31929</v>
      </c>
      <c r="BN1" s="64">
        <v>31959</v>
      </c>
      <c r="BO1" s="64">
        <v>31990</v>
      </c>
      <c r="BP1" s="64">
        <v>32021</v>
      </c>
      <c r="BQ1" s="64">
        <v>32051</v>
      </c>
      <c r="BR1" s="64">
        <v>32082</v>
      </c>
      <c r="BS1" s="64">
        <v>32112</v>
      </c>
      <c r="BT1" s="64">
        <v>32143</v>
      </c>
      <c r="BU1" s="64">
        <v>32174</v>
      </c>
      <c r="BV1" s="64">
        <v>32203</v>
      </c>
      <c r="BW1" s="64">
        <v>32234</v>
      </c>
      <c r="BX1" s="64">
        <v>32264</v>
      </c>
      <c r="BY1" s="64">
        <v>32295</v>
      </c>
      <c r="BZ1" s="64">
        <v>32325</v>
      </c>
      <c r="CA1" s="64">
        <v>32356</v>
      </c>
      <c r="CB1" s="64">
        <v>32387</v>
      </c>
      <c r="CC1" s="64">
        <v>32417</v>
      </c>
      <c r="CD1" s="64">
        <v>32448</v>
      </c>
      <c r="CE1" s="64">
        <v>32478</v>
      </c>
      <c r="CF1" s="64">
        <v>32509</v>
      </c>
      <c r="CG1" s="64">
        <v>32540</v>
      </c>
      <c r="CH1" s="64">
        <v>32568</v>
      </c>
      <c r="CI1" s="64">
        <v>32599</v>
      </c>
      <c r="CJ1" s="64">
        <v>32629</v>
      </c>
      <c r="CK1" s="64">
        <v>32660</v>
      </c>
      <c r="CL1" s="64">
        <v>32690</v>
      </c>
      <c r="CM1" s="64">
        <v>32721</v>
      </c>
      <c r="CN1" s="64">
        <v>32752</v>
      </c>
      <c r="CO1" s="64">
        <v>32782</v>
      </c>
      <c r="CP1" s="64">
        <v>32813</v>
      </c>
      <c r="CQ1" s="64">
        <v>32843</v>
      </c>
      <c r="CR1" s="64">
        <v>32874</v>
      </c>
      <c r="CS1" s="64">
        <v>32905</v>
      </c>
      <c r="CT1" s="64">
        <v>32933</v>
      </c>
      <c r="CU1" s="64">
        <v>32964</v>
      </c>
      <c r="CV1" s="64">
        <v>32994</v>
      </c>
      <c r="CW1" s="64">
        <v>33025</v>
      </c>
      <c r="CX1" s="64">
        <v>33055</v>
      </c>
      <c r="CY1" s="64">
        <v>33086</v>
      </c>
      <c r="CZ1" s="64">
        <v>33117</v>
      </c>
      <c r="DA1" s="64">
        <v>33147</v>
      </c>
      <c r="DB1" s="64">
        <v>33178</v>
      </c>
      <c r="DC1" s="64">
        <v>33208</v>
      </c>
      <c r="DD1" s="64">
        <v>33239</v>
      </c>
      <c r="DE1" s="64">
        <v>33270</v>
      </c>
      <c r="DF1" s="64">
        <v>33298</v>
      </c>
      <c r="DG1" s="64">
        <v>33329</v>
      </c>
      <c r="DH1" s="64">
        <v>33359</v>
      </c>
      <c r="DI1" s="64">
        <v>33390</v>
      </c>
      <c r="DJ1" s="64">
        <v>33420</v>
      </c>
      <c r="DK1" s="64">
        <v>33451</v>
      </c>
      <c r="DL1" s="64">
        <v>33482</v>
      </c>
      <c r="DM1" s="64">
        <v>33512</v>
      </c>
      <c r="DN1" s="64">
        <v>33543</v>
      </c>
      <c r="DO1" s="64">
        <v>33573</v>
      </c>
      <c r="DP1" s="64">
        <v>33604</v>
      </c>
      <c r="DQ1" s="64">
        <v>33635</v>
      </c>
      <c r="DR1" s="64">
        <v>33664</v>
      </c>
      <c r="DS1" s="64">
        <v>33695</v>
      </c>
      <c r="DT1" s="64">
        <v>33725</v>
      </c>
      <c r="DU1" s="64">
        <v>33756</v>
      </c>
      <c r="DV1" s="64">
        <v>33786</v>
      </c>
      <c r="DW1" s="64">
        <v>33817</v>
      </c>
      <c r="DX1" s="64">
        <v>33848</v>
      </c>
      <c r="DY1" s="64">
        <v>33878</v>
      </c>
      <c r="DZ1" s="64">
        <v>33909</v>
      </c>
      <c r="EA1" s="64">
        <v>33939</v>
      </c>
      <c r="EB1" s="64">
        <v>33970</v>
      </c>
      <c r="EC1" s="64">
        <v>34001</v>
      </c>
      <c r="ED1" s="64">
        <v>34029</v>
      </c>
      <c r="EE1" s="64">
        <v>34060</v>
      </c>
      <c r="EF1" s="64">
        <v>34090</v>
      </c>
      <c r="EG1" s="64">
        <v>34121</v>
      </c>
      <c r="EH1" s="64">
        <v>34151</v>
      </c>
      <c r="EI1" s="64">
        <v>34182</v>
      </c>
      <c r="EJ1" s="64">
        <v>34213</v>
      </c>
      <c r="EK1" s="64">
        <v>34243</v>
      </c>
      <c r="EL1" s="64">
        <v>34274</v>
      </c>
      <c r="EM1" s="64">
        <v>34304</v>
      </c>
      <c r="EN1" s="64">
        <v>34335</v>
      </c>
      <c r="EO1" s="64">
        <v>34366</v>
      </c>
      <c r="EP1" s="64">
        <v>34394</v>
      </c>
      <c r="EQ1" s="64">
        <v>34425</v>
      </c>
      <c r="ER1" s="64">
        <v>34455</v>
      </c>
      <c r="ES1" s="64">
        <v>34486</v>
      </c>
      <c r="ET1" s="64">
        <v>34516</v>
      </c>
      <c r="EU1" s="64">
        <v>34547</v>
      </c>
      <c r="EV1" s="64">
        <v>34578</v>
      </c>
      <c r="EW1" s="64">
        <v>34608</v>
      </c>
      <c r="EX1" s="64">
        <v>34639</v>
      </c>
      <c r="EY1" s="64">
        <v>34669</v>
      </c>
      <c r="EZ1" s="64">
        <v>34700</v>
      </c>
      <c r="FA1" s="64">
        <v>34731</v>
      </c>
      <c r="FB1" s="64">
        <v>34759</v>
      </c>
      <c r="FC1" s="64">
        <v>34790</v>
      </c>
      <c r="FD1" s="64">
        <v>34820</v>
      </c>
      <c r="FE1" s="64">
        <v>34851</v>
      </c>
      <c r="FF1" s="64">
        <v>34881</v>
      </c>
      <c r="FG1" s="64">
        <v>34912</v>
      </c>
      <c r="FH1" s="64">
        <v>34943</v>
      </c>
      <c r="FI1" s="64">
        <v>34973</v>
      </c>
      <c r="FJ1" s="64">
        <v>35004</v>
      </c>
      <c r="FK1" s="64">
        <v>35034</v>
      </c>
      <c r="FL1" s="64">
        <v>35065</v>
      </c>
      <c r="FM1" s="64">
        <v>35096</v>
      </c>
      <c r="FN1" s="64">
        <v>35125</v>
      </c>
      <c r="FO1" s="64">
        <v>35156</v>
      </c>
      <c r="FP1" s="64">
        <v>35186</v>
      </c>
      <c r="FQ1" s="64">
        <v>35217</v>
      </c>
      <c r="FR1" s="64">
        <v>35247</v>
      </c>
      <c r="FS1" s="64">
        <v>35278</v>
      </c>
      <c r="FT1" s="64">
        <v>35309</v>
      </c>
      <c r="FU1" s="64">
        <v>35339</v>
      </c>
      <c r="FV1" s="64">
        <v>35370</v>
      </c>
      <c r="FW1" s="64">
        <v>35400</v>
      </c>
      <c r="FX1" s="64">
        <v>35431</v>
      </c>
      <c r="FY1" s="64">
        <v>35462</v>
      </c>
      <c r="FZ1" s="64">
        <v>35490</v>
      </c>
      <c r="GA1" s="64">
        <v>35521</v>
      </c>
      <c r="GB1" s="64">
        <v>35551</v>
      </c>
      <c r="GC1" s="64">
        <v>35582</v>
      </c>
      <c r="GD1" s="64">
        <v>35612</v>
      </c>
      <c r="GE1" s="64">
        <v>35643</v>
      </c>
      <c r="GF1" s="64">
        <v>35674</v>
      </c>
      <c r="GG1" s="64">
        <v>35704</v>
      </c>
      <c r="GH1" s="64">
        <v>35735</v>
      </c>
      <c r="GI1" s="64">
        <v>35765</v>
      </c>
      <c r="GJ1" s="64">
        <v>35796</v>
      </c>
      <c r="GK1" s="64">
        <v>35827</v>
      </c>
      <c r="GL1" s="64">
        <v>35855</v>
      </c>
      <c r="GM1" s="64">
        <v>35886</v>
      </c>
      <c r="GN1" s="64">
        <v>35916</v>
      </c>
      <c r="GO1" s="64">
        <v>35947</v>
      </c>
      <c r="GP1" s="64">
        <v>35977</v>
      </c>
      <c r="GQ1" s="64">
        <v>36008</v>
      </c>
      <c r="GR1" s="64">
        <v>36039</v>
      </c>
      <c r="GS1" s="64">
        <v>36069</v>
      </c>
      <c r="GT1" s="64">
        <v>36100</v>
      </c>
      <c r="GU1" s="64">
        <v>36130</v>
      </c>
      <c r="GV1" s="64">
        <v>36161</v>
      </c>
      <c r="GW1" s="64">
        <v>36192</v>
      </c>
      <c r="GX1" s="64">
        <v>36220</v>
      </c>
      <c r="GY1" s="64">
        <v>36251</v>
      </c>
      <c r="GZ1" s="64">
        <v>36281</v>
      </c>
      <c r="HA1" s="64">
        <v>36312</v>
      </c>
      <c r="HB1" s="64">
        <v>36342</v>
      </c>
      <c r="HC1" s="64">
        <v>36373</v>
      </c>
      <c r="HD1" s="64">
        <v>36404</v>
      </c>
      <c r="HE1" s="64">
        <v>36434</v>
      </c>
      <c r="HF1" s="64">
        <v>36465</v>
      </c>
      <c r="HG1" s="64">
        <v>36495</v>
      </c>
    </row>
    <row r="2" spans="1:215">
      <c r="A2" s="62" t="s">
        <v>11859</v>
      </c>
      <c r="B2" s="63">
        <v>100</v>
      </c>
      <c r="C2" s="66">
        <v>101.2</v>
      </c>
      <c r="D2" s="66">
        <v>101.6</v>
      </c>
      <c r="E2" s="66">
        <v>103.5</v>
      </c>
      <c r="F2" s="66">
        <v>104.8</v>
      </c>
      <c r="G2" s="66">
        <v>106</v>
      </c>
      <c r="H2" s="66">
        <v>105.5</v>
      </c>
      <c r="I2" s="66">
        <v>105.2</v>
      </c>
      <c r="J2" s="66">
        <v>105.8</v>
      </c>
      <c r="K2" s="66">
        <v>105.5</v>
      </c>
      <c r="L2" s="66">
        <v>105.8</v>
      </c>
      <c r="M2" s="66">
        <v>106.8</v>
      </c>
      <c r="N2" s="66">
        <v>107.1</v>
      </c>
      <c r="O2" s="66">
        <v>108.5</v>
      </c>
      <c r="P2" s="66">
        <v>110.4</v>
      </c>
      <c r="Q2" s="66">
        <v>111.1</v>
      </c>
      <c r="R2" s="66">
        <v>112.2</v>
      </c>
      <c r="S2" s="66">
        <v>113.1</v>
      </c>
      <c r="T2" s="66">
        <v>113.5</v>
      </c>
      <c r="U2" s="66">
        <v>113.6</v>
      </c>
      <c r="V2" s="66">
        <v>113.9</v>
      </c>
      <c r="W2" s="66">
        <v>113.7</v>
      </c>
      <c r="X2" s="66">
        <v>114.6</v>
      </c>
      <c r="Y2" s="66">
        <v>114.7</v>
      </c>
      <c r="Z2" s="66">
        <v>114.8</v>
      </c>
      <c r="AA2" s="66">
        <v>115.6</v>
      </c>
      <c r="AB2" s="66">
        <v>116.7</v>
      </c>
      <c r="AC2" s="66">
        <v>119.2</v>
      </c>
      <c r="AD2" s="66">
        <v>120.9</v>
      </c>
      <c r="AE2" s="66">
        <v>121.8</v>
      </c>
      <c r="AF2" s="66">
        <v>120.9</v>
      </c>
      <c r="AG2" s="66">
        <v>121.4</v>
      </c>
      <c r="AH2" s="66">
        <v>121.2</v>
      </c>
      <c r="AI2" s="66">
        <v>120.4</v>
      </c>
      <c r="AJ2" s="66">
        <v>121</v>
      </c>
      <c r="AK2" s="66">
        <v>120.7</v>
      </c>
      <c r="AL2" s="66">
        <v>121.2</v>
      </c>
      <c r="AM2" s="66">
        <v>123.3</v>
      </c>
      <c r="AN2" s="66">
        <v>124.2</v>
      </c>
      <c r="AO2" s="66">
        <v>125.1</v>
      </c>
      <c r="AP2" s="66">
        <v>126</v>
      </c>
      <c r="AQ2" s="66">
        <v>126.1</v>
      </c>
      <c r="AR2" s="66">
        <v>125</v>
      </c>
      <c r="AS2" s="66">
        <v>125.3</v>
      </c>
      <c r="AT2" s="66">
        <v>125.1</v>
      </c>
      <c r="AU2" s="66">
        <v>125.3</v>
      </c>
      <c r="AV2" s="66">
        <v>125.8</v>
      </c>
      <c r="AW2" s="66">
        <v>126.6</v>
      </c>
      <c r="AX2" s="66">
        <v>127.4</v>
      </c>
      <c r="AY2" s="66">
        <v>128.6</v>
      </c>
      <c r="AZ2" s="66">
        <v>129.9</v>
      </c>
      <c r="BA2" s="66">
        <v>131.1</v>
      </c>
      <c r="BB2" s="66">
        <v>132.9</v>
      </c>
      <c r="BC2" s="66">
        <v>133.5</v>
      </c>
      <c r="BD2" s="66">
        <v>133.4</v>
      </c>
      <c r="BE2" s="66">
        <v>134.1</v>
      </c>
      <c r="BF2" s="66">
        <v>134</v>
      </c>
      <c r="BG2" s="66">
        <v>133.1</v>
      </c>
      <c r="BH2" s="66">
        <v>134.19999999999999</v>
      </c>
      <c r="BI2" s="66">
        <v>133.6</v>
      </c>
      <c r="BJ2" s="66">
        <v>134.19999999999999</v>
      </c>
      <c r="BK2" s="66">
        <v>135.5</v>
      </c>
      <c r="BL2" s="66">
        <v>137.6</v>
      </c>
      <c r="BM2" s="66">
        <v>139.1</v>
      </c>
      <c r="BN2" s="66">
        <v>140.69999999999999</v>
      </c>
      <c r="BO2" s="66">
        <v>144.30000000000001</v>
      </c>
      <c r="BP2" s="66">
        <v>144.30000000000001</v>
      </c>
      <c r="BQ2" s="66">
        <v>144.80000000000001</v>
      </c>
      <c r="BR2" s="66">
        <v>146.1</v>
      </c>
      <c r="BS2" s="66">
        <v>146</v>
      </c>
      <c r="BT2" s="66">
        <v>147.69999999999999</v>
      </c>
      <c r="BU2" s="66">
        <v>147.9</v>
      </c>
      <c r="BV2" s="66">
        <v>148.5</v>
      </c>
      <c r="BW2" s="66">
        <v>150</v>
      </c>
      <c r="BX2" s="66">
        <v>150.69999999999999</v>
      </c>
      <c r="BY2" s="66">
        <v>152.19999999999999</v>
      </c>
      <c r="BZ2" s="66">
        <v>154.4</v>
      </c>
      <c r="CA2" s="66">
        <v>154.5</v>
      </c>
      <c r="CB2" s="66">
        <v>154.30000000000001</v>
      </c>
      <c r="CC2" s="66">
        <v>156</v>
      </c>
      <c r="CD2" s="66">
        <v>155.69999999999999</v>
      </c>
      <c r="CE2" s="66">
        <v>154.9</v>
      </c>
      <c r="CF2" s="66">
        <v>155.80000000000001</v>
      </c>
      <c r="CG2" s="66">
        <v>155.9</v>
      </c>
      <c r="CH2" s="66">
        <v>156.6</v>
      </c>
      <c r="CI2" s="66">
        <v>158.4</v>
      </c>
      <c r="CJ2" s="66">
        <v>160.30000000000001</v>
      </c>
      <c r="CK2" s="66">
        <v>161.6</v>
      </c>
      <c r="CL2" s="66">
        <v>163.6</v>
      </c>
      <c r="CM2" s="66">
        <v>166.7</v>
      </c>
      <c r="CN2" s="66">
        <v>168.3</v>
      </c>
      <c r="CO2" s="66">
        <v>168.3</v>
      </c>
      <c r="CP2" s="66">
        <v>167.5</v>
      </c>
      <c r="CQ2" s="66">
        <v>166.6</v>
      </c>
      <c r="CR2" s="66">
        <v>168</v>
      </c>
      <c r="CS2" s="66">
        <v>168.8</v>
      </c>
      <c r="CT2" s="66">
        <v>170.1</v>
      </c>
      <c r="CU2" s="66">
        <v>172.8</v>
      </c>
      <c r="CV2" s="66">
        <v>174.3</v>
      </c>
      <c r="CW2" s="66">
        <v>176.9</v>
      </c>
      <c r="CX2" s="66">
        <v>179.3</v>
      </c>
      <c r="CY2" s="66">
        <v>180.2</v>
      </c>
      <c r="CZ2" s="66">
        <v>180.9</v>
      </c>
      <c r="DA2" s="66">
        <v>183.3</v>
      </c>
      <c r="DB2" s="66">
        <v>185.1</v>
      </c>
      <c r="DC2" s="66">
        <v>186.6</v>
      </c>
      <c r="DD2" s="66">
        <v>189.6</v>
      </c>
      <c r="DE2" s="66">
        <v>191.6</v>
      </c>
      <c r="DF2" s="66">
        <v>191.7</v>
      </c>
      <c r="DG2" s="66">
        <v>192.8</v>
      </c>
      <c r="DH2" s="66">
        <v>194.8</v>
      </c>
      <c r="DI2" s="66">
        <v>198.4</v>
      </c>
      <c r="DJ2" s="66">
        <v>202.8</v>
      </c>
      <c r="DK2" s="66">
        <v>209.2</v>
      </c>
      <c r="DL2" s="66">
        <v>210.4</v>
      </c>
      <c r="DM2" s="66">
        <v>210.2</v>
      </c>
      <c r="DN2" s="66">
        <v>212.4</v>
      </c>
      <c r="DO2" s="66">
        <v>213.2</v>
      </c>
      <c r="DP2" s="67">
        <v>215.3</v>
      </c>
      <c r="DQ2" s="66">
        <v>216.4</v>
      </c>
      <c r="DR2" s="66">
        <v>217.7</v>
      </c>
      <c r="DS2" s="66">
        <v>219.4</v>
      </c>
      <c r="DT2" s="66">
        <v>221.6</v>
      </c>
      <c r="DU2" s="66">
        <v>224.1</v>
      </c>
      <c r="DV2" s="66">
        <v>226.6</v>
      </c>
      <c r="DW2" s="66">
        <v>228.8</v>
      </c>
      <c r="DX2" s="66">
        <v>230.7</v>
      </c>
      <c r="DY2" s="66">
        <v>232.4</v>
      </c>
      <c r="DZ2" s="66">
        <v>231.7</v>
      </c>
      <c r="EA2" s="66">
        <v>231.4</v>
      </c>
      <c r="EB2" s="66">
        <v>231.6</v>
      </c>
      <c r="EC2" s="66">
        <v>232.8</v>
      </c>
      <c r="ED2" s="66">
        <v>233.1</v>
      </c>
      <c r="EE2" s="66">
        <v>234.6</v>
      </c>
      <c r="EF2" s="66">
        <v>237</v>
      </c>
      <c r="EG2" s="66">
        <v>239.8</v>
      </c>
      <c r="EH2" s="66">
        <v>243.1</v>
      </c>
      <c r="EI2" s="66">
        <v>247</v>
      </c>
      <c r="EJ2" s="66">
        <v>250.9</v>
      </c>
      <c r="EK2" s="66">
        <v>252.2</v>
      </c>
      <c r="EL2" s="66">
        <v>251.6</v>
      </c>
      <c r="EM2" s="66">
        <v>251.7</v>
      </c>
      <c r="EN2" s="66">
        <v>252.7</v>
      </c>
      <c r="EO2" s="66">
        <v>254.8</v>
      </c>
      <c r="EP2" s="66">
        <v>257.60000000000002</v>
      </c>
      <c r="EQ2" s="66">
        <v>262.3</v>
      </c>
      <c r="ER2" s="66">
        <v>265.39999999999998</v>
      </c>
      <c r="ES2" s="66">
        <v>268.10000000000002</v>
      </c>
      <c r="ET2" s="66">
        <v>271.3</v>
      </c>
      <c r="EU2" s="66">
        <v>272.10000000000002</v>
      </c>
      <c r="EV2" s="66">
        <v>273.2</v>
      </c>
      <c r="EW2" s="66">
        <v>274.7</v>
      </c>
      <c r="EX2" s="66">
        <v>276.2</v>
      </c>
      <c r="EY2" s="66">
        <v>279.89999999999998</v>
      </c>
      <c r="EZ2" s="66">
        <v>283.3</v>
      </c>
      <c r="FA2" s="66">
        <v>284.7</v>
      </c>
      <c r="FB2" s="66">
        <v>284.89999999999998</v>
      </c>
      <c r="FC2" s="66">
        <v>288.39999999999998</v>
      </c>
      <c r="FD2" s="66">
        <v>291.60000000000002</v>
      </c>
      <c r="FE2" s="66">
        <v>292.60000000000002</v>
      </c>
      <c r="FF2" s="66">
        <v>294.2</v>
      </c>
      <c r="FG2" s="66">
        <v>296.10000000000002</v>
      </c>
      <c r="FH2" s="66">
        <v>297.39999999999998</v>
      </c>
      <c r="FI2" s="66">
        <v>297.89999999999998</v>
      </c>
      <c r="FJ2" s="66">
        <v>299.39999999999998</v>
      </c>
      <c r="FK2" s="66">
        <v>297.7</v>
      </c>
      <c r="FL2" s="66">
        <v>297.39999999999998</v>
      </c>
      <c r="FM2" s="66">
        <v>297.89999999999998</v>
      </c>
      <c r="FN2" s="66">
        <v>299.39999999999998</v>
      </c>
      <c r="FO2" s="66">
        <v>302.8</v>
      </c>
      <c r="FP2" s="66">
        <v>304.7</v>
      </c>
      <c r="FQ2" s="66">
        <v>305.89999999999998</v>
      </c>
      <c r="FR2" s="66">
        <v>311.8</v>
      </c>
      <c r="FS2" s="66">
        <v>314.39999999999998</v>
      </c>
      <c r="FT2" s="66">
        <v>316.8</v>
      </c>
      <c r="FU2" s="66">
        <v>317.5</v>
      </c>
      <c r="FV2" s="66">
        <v>319</v>
      </c>
      <c r="FW2" s="66">
        <v>320.10000000000002</v>
      </c>
      <c r="FX2" s="66">
        <v>319.8</v>
      </c>
      <c r="FY2" s="66">
        <v>321.39999999999998</v>
      </c>
      <c r="FZ2" s="66">
        <v>320.7</v>
      </c>
      <c r="GA2" s="66">
        <v>322.3</v>
      </c>
      <c r="GB2" s="66">
        <v>322.39999999999998</v>
      </c>
      <c r="GC2" s="66">
        <v>323.39999999999998</v>
      </c>
      <c r="GD2" s="66">
        <v>324.5</v>
      </c>
      <c r="GE2" s="66">
        <v>326</v>
      </c>
      <c r="GF2" s="66">
        <v>328.6</v>
      </c>
      <c r="GG2" s="66">
        <v>331.5</v>
      </c>
      <c r="GH2" s="66">
        <v>331.6</v>
      </c>
      <c r="GI2" s="66">
        <v>334.4</v>
      </c>
      <c r="GJ2" s="66">
        <v>338.2</v>
      </c>
      <c r="GK2" s="66">
        <v>337.3</v>
      </c>
      <c r="GL2" s="66">
        <v>336.8</v>
      </c>
      <c r="GM2" s="66">
        <v>340.5</v>
      </c>
      <c r="GN2" s="66">
        <v>343.8</v>
      </c>
      <c r="GO2" s="66">
        <v>347.5</v>
      </c>
      <c r="GP2" s="66">
        <v>351.4</v>
      </c>
      <c r="GQ2" s="66">
        <v>353.2</v>
      </c>
      <c r="GR2" s="66">
        <v>356.7</v>
      </c>
      <c r="GS2" s="66">
        <v>358.9</v>
      </c>
      <c r="GT2" s="66">
        <v>358.5</v>
      </c>
      <c r="GU2" s="66">
        <v>355.5</v>
      </c>
      <c r="GV2" s="66">
        <v>354.1</v>
      </c>
      <c r="GW2" s="66">
        <v>355.3</v>
      </c>
      <c r="GX2" s="66">
        <v>353.7</v>
      </c>
      <c r="GY2" s="66">
        <v>355.2</v>
      </c>
      <c r="GZ2" s="66">
        <v>356.8</v>
      </c>
      <c r="HA2" s="66">
        <v>358.3</v>
      </c>
      <c r="HB2" s="66">
        <v>359.6</v>
      </c>
      <c r="HC2" s="66">
        <v>361.1</v>
      </c>
      <c r="HD2" s="66">
        <v>366.3</v>
      </c>
      <c r="HE2" s="66">
        <v>369.4</v>
      </c>
      <c r="HF2" s="66">
        <v>368.7</v>
      </c>
      <c r="HG2" s="66">
        <v>365.4</v>
      </c>
    </row>
    <row r="3" spans="1:215">
      <c r="A3" s="62" t="s">
        <v>13463</v>
      </c>
      <c r="B3" s="63">
        <v>32.295000000000002</v>
      </c>
      <c r="C3" s="66">
        <v>100.4</v>
      </c>
      <c r="D3" s="66">
        <v>100.3</v>
      </c>
      <c r="E3" s="66">
        <v>104.6</v>
      </c>
      <c r="F3" s="66">
        <v>107.6</v>
      </c>
      <c r="G3" s="66">
        <v>110.2</v>
      </c>
      <c r="H3" s="66">
        <v>108.2</v>
      </c>
      <c r="I3" s="66">
        <v>107.2</v>
      </c>
      <c r="J3" s="66">
        <v>108.2</v>
      </c>
      <c r="K3" s="66">
        <v>107.2</v>
      </c>
      <c r="L3" s="66">
        <v>107.5</v>
      </c>
      <c r="M3" s="66">
        <v>109.8</v>
      </c>
      <c r="N3" s="66">
        <v>109.5</v>
      </c>
      <c r="O3" s="66">
        <v>110.5</v>
      </c>
      <c r="P3" s="66">
        <v>114.4</v>
      </c>
      <c r="Q3" s="66">
        <v>115.8</v>
      </c>
      <c r="R3" s="66">
        <v>118.1</v>
      </c>
      <c r="S3" s="66">
        <v>119.6</v>
      </c>
      <c r="T3" s="66">
        <v>119.8</v>
      </c>
      <c r="U3" s="66">
        <v>119.8</v>
      </c>
      <c r="V3" s="66">
        <v>120.9</v>
      </c>
      <c r="W3" s="66">
        <v>120.4</v>
      </c>
      <c r="X3" s="66">
        <v>120.5</v>
      </c>
      <c r="Y3" s="66">
        <v>119.5</v>
      </c>
      <c r="Z3" s="66">
        <v>119.4</v>
      </c>
      <c r="AA3" s="66">
        <v>119.4</v>
      </c>
      <c r="AB3" s="66">
        <v>121.4</v>
      </c>
      <c r="AC3" s="66">
        <v>127.1</v>
      </c>
      <c r="AD3" s="66">
        <v>129</v>
      </c>
      <c r="AE3" s="66">
        <v>130</v>
      </c>
      <c r="AF3" s="66">
        <v>127</v>
      </c>
      <c r="AG3" s="66">
        <v>127.8</v>
      </c>
      <c r="AH3" s="66">
        <v>127</v>
      </c>
      <c r="AI3" s="66">
        <v>124.8</v>
      </c>
      <c r="AJ3" s="66">
        <v>125.3</v>
      </c>
      <c r="AK3" s="66">
        <v>124.3</v>
      </c>
      <c r="AL3" s="66">
        <v>123.1</v>
      </c>
      <c r="AM3" s="66">
        <v>122.7</v>
      </c>
      <c r="AN3" s="66">
        <v>123.5</v>
      </c>
      <c r="AO3" s="66">
        <v>125.7</v>
      </c>
      <c r="AP3" s="66">
        <v>127.3</v>
      </c>
      <c r="AQ3" s="66">
        <v>127.6</v>
      </c>
      <c r="AR3" s="66">
        <v>124.7</v>
      </c>
      <c r="AS3" s="66">
        <v>125.4</v>
      </c>
      <c r="AT3" s="66">
        <v>125.1</v>
      </c>
      <c r="AU3" s="66">
        <v>125.6</v>
      </c>
      <c r="AV3" s="66">
        <v>125.9</v>
      </c>
      <c r="AW3" s="66">
        <v>126.8</v>
      </c>
      <c r="AX3" s="66">
        <v>128</v>
      </c>
      <c r="AY3" s="66">
        <v>130.5</v>
      </c>
      <c r="AZ3" s="66">
        <v>132.80000000000001</v>
      </c>
      <c r="BA3" s="66">
        <v>135.19999999999999</v>
      </c>
      <c r="BB3" s="66">
        <v>139.6</v>
      </c>
      <c r="BC3" s="66">
        <v>140.4</v>
      </c>
      <c r="BD3" s="66">
        <v>139.1</v>
      </c>
      <c r="BE3" s="66">
        <v>141.1</v>
      </c>
      <c r="BF3" s="66">
        <v>140.69999999999999</v>
      </c>
      <c r="BG3" s="66">
        <v>138.19999999999999</v>
      </c>
      <c r="BH3" s="66">
        <v>137.19999999999999</v>
      </c>
      <c r="BI3" s="66">
        <v>135.1</v>
      </c>
      <c r="BJ3" s="66">
        <v>135.80000000000001</v>
      </c>
      <c r="BK3" s="66">
        <v>138.80000000000001</v>
      </c>
      <c r="BL3" s="66">
        <v>143.5</v>
      </c>
      <c r="BM3" s="66">
        <v>145.4</v>
      </c>
      <c r="BN3" s="66">
        <v>149</v>
      </c>
      <c r="BO3" s="66">
        <v>156.19999999999999</v>
      </c>
      <c r="BP3" s="66">
        <v>156.1</v>
      </c>
      <c r="BQ3" s="66">
        <v>156.6</v>
      </c>
      <c r="BR3" s="66">
        <v>158.80000000000001</v>
      </c>
      <c r="BS3" s="66">
        <v>157.4</v>
      </c>
      <c r="BT3" s="66">
        <v>156</v>
      </c>
      <c r="BU3" s="66">
        <v>156.30000000000001</v>
      </c>
      <c r="BV3" s="66">
        <v>157.19999999999999</v>
      </c>
      <c r="BW3" s="66">
        <v>155.4</v>
      </c>
      <c r="BX3" s="66">
        <v>156.30000000000001</v>
      </c>
      <c r="BY3" s="66">
        <v>159.19999999999999</v>
      </c>
      <c r="BZ3" s="66">
        <v>163</v>
      </c>
      <c r="CA3" s="66">
        <v>161.80000000000001</v>
      </c>
      <c r="CB3" s="66">
        <v>159.19999999999999</v>
      </c>
      <c r="CC3" s="66">
        <v>164</v>
      </c>
      <c r="CD3" s="66">
        <v>164.6</v>
      </c>
      <c r="CE3" s="66">
        <v>162.19999999999999</v>
      </c>
      <c r="CF3" s="66">
        <v>159.6</v>
      </c>
      <c r="CG3" s="66">
        <v>158.69999999999999</v>
      </c>
      <c r="CH3" s="66">
        <v>156.80000000000001</v>
      </c>
      <c r="CI3" s="66">
        <v>155.5</v>
      </c>
      <c r="CJ3" s="66">
        <v>158.6</v>
      </c>
      <c r="CK3" s="66">
        <v>160.69999999999999</v>
      </c>
      <c r="CL3" s="66">
        <v>163.4</v>
      </c>
      <c r="CM3" s="66">
        <v>167.3</v>
      </c>
      <c r="CN3" s="66">
        <v>167.9</v>
      </c>
      <c r="CO3" s="66">
        <v>166.9</v>
      </c>
      <c r="CP3" s="66">
        <v>164.9</v>
      </c>
      <c r="CQ3" s="66">
        <v>162.19999999999999</v>
      </c>
      <c r="CR3" s="66">
        <v>164.5</v>
      </c>
      <c r="CS3" s="66">
        <v>165.2</v>
      </c>
      <c r="CT3" s="66">
        <v>166.3</v>
      </c>
      <c r="CU3" s="66">
        <v>170</v>
      </c>
      <c r="CV3" s="66">
        <v>174.2</v>
      </c>
      <c r="CW3" s="66">
        <v>178.9</v>
      </c>
      <c r="CX3" s="66">
        <v>182.5</v>
      </c>
      <c r="CY3" s="66">
        <v>183.6</v>
      </c>
      <c r="CZ3" s="66">
        <v>184</v>
      </c>
      <c r="DA3" s="66">
        <v>185.1</v>
      </c>
      <c r="DB3" s="66">
        <v>186.7</v>
      </c>
      <c r="DC3" s="66">
        <v>188.6</v>
      </c>
      <c r="DD3" s="66">
        <v>193</v>
      </c>
      <c r="DE3" s="66">
        <v>196.6</v>
      </c>
      <c r="DF3" s="66">
        <v>195.6</v>
      </c>
      <c r="DG3" s="66">
        <v>197.2</v>
      </c>
      <c r="DH3" s="66">
        <v>199.8</v>
      </c>
      <c r="DI3" s="66">
        <v>206.8</v>
      </c>
      <c r="DJ3" s="66">
        <v>212.9</v>
      </c>
      <c r="DK3" s="66">
        <v>220.7</v>
      </c>
      <c r="DL3" s="66">
        <v>222.1</v>
      </c>
      <c r="DM3" s="66">
        <v>221.3</v>
      </c>
      <c r="DN3" s="66">
        <v>226.5</v>
      </c>
      <c r="DO3" s="66">
        <v>227.5</v>
      </c>
      <c r="DP3" s="67">
        <v>229.1</v>
      </c>
      <c r="DQ3" s="66">
        <v>229.3</v>
      </c>
      <c r="DR3" s="66">
        <v>227</v>
      </c>
      <c r="DS3" s="66">
        <v>226.8</v>
      </c>
      <c r="DT3" s="66">
        <v>228.7</v>
      </c>
      <c r="DU3" s="66">
        <v>233</v>
      </c>
      <c r="DV3" s="66">
        <v>237.6</v>
      </c>
      <c r="DW3" s="66">
        <v>240.8</v>
      </c>
      <c r="DX3" s="66">
        <v>237.9</v>
      </c>
      <c r="DY3" s="66">
        <v>237.1</v>
      </c>
      <c r="DZ3" s="66">
        <v>235.8</v>
      </c>
      <c r="EA3" s="66">
        <v>235</v>
      </c>
      <c r="EB3" s="66">
        <v>235</v>
      </c>
      <c r="EC3" s="66">
        <v>234.6</v>
      </c>
      <c r="ED3" s="66">
        <v>232.9</v>
      </c>
      <c r="EE3" s="66">
        <v>234.2</v>
      </c>
      <c r="EF3" s="66">
        <v>236.6</v>
      </c>
      <c r="EG3" s="66">
        <v>241.6</v>
      </c>
      <c r="EH3" s="66">
        <v>247.5</v>
      </c>
      <c r="EI3" s="66">
        <v>252.8</v>
      </c>
      <c r="EJ3" s="66">
        <v>256.10000000000002</v>
      </c>
      <c r="EK3" s="66">
        <v>258.89999999999998</v>
      </c>
      <c r="EL3" s="66">
        <v>257.10000000000002</v>
      </c>
      <c r="EM3" s="66">
        <v>256.5</v>
      </c>
      <c r="EN3" s="66">
        <v>255.2</v>
      </c>
      <c r="EO3" s="66">
        <v>255.8</v>
      </c>
      <c r="EP3" s="66">
        <v>258.3</v>
      </c>
      <c r="EQ3" s="66">
        <v>266.3</v>
      </c>
      <c r="ER3" s="66">
        <v>272.2</v>
      </c>
      <c r="ES3" s="66">
        <v>276.89999999999998</v>
      </c>
      <c r="ET3" s="66">
        <v>281.8</v>
      </c>
      <c r="EU3" s="66">
        <v>280.7</v>
      </c>
      <c r="EV3" s="66">
        <v>281.3</v>
      </c>
      <c r="EW3" s="66">
        <v>281.5</v>
      </c>
      <c r="EX3" s="66">
        <v>285.10000000000002</v>
      </c>
      <c r="EY3" s="66">
        <v>289.8</v>
      </c>
      <c r="EZ3" s="66">
        <v>294.60000000000002</v>
      </c>
      <c r="FA3" s="66">
        <v>295.39999999999998</v>
      </c>
      <c r="FB3" s="66">
        <v>292.3</v>
      </c>
      <c r="FC3" s="66">
        <v>296.3</v>
      </c>
      <c r="FD3" s="66">
        <v>301.10000000000002</v>
      </c>
      <c r="FE3" s="66">
        <v>300.39999999999998</v>
      </c>
      <c r="FF3" s="66">
        <v>302.7</v>
      </c>
      <c r="FG3" s="66">
        <v>305.3</v>
      </c>
      <c r="FH3" s="66">
        <v>307.3</v>
      </c>
      <c r="FI3" s="66">
        <v>306.8</v>
      </c>
      <c r="FJ3" s="66">
        <v>310.2</v>
      </c>
      <c r="FK3" s="66">
        <v>305</v>
      </c>
      <c r="FL3" s="66">
        <v>303</v>
      </c>
      <c r="FM3" s="66">
        <v>304.10000000000002</v>
      </c>
      <c r="FN3" s="66">
        <v>306.60000000000002</v>
      </c>
      <c r="FO3" s="66">
        <v>314</v>
      </c>
      <c r="FP3" s="66">
        <v>318.60000000000002</v>
      </c>
      <c r="FQ3" s="66">
        <v>321.10000000000002</v>
      </c>
      <c r="FR3" s="66">
        <v>325.3</v>
      </c>
      <c r="FS3" s="66">
        <v>326.39999999999998</v>
      </c>
      <c r="FT3" s="66">
        <v>329.4</v>
      </c>
      <c r="FU3" s="66">
        <v>329.6</v>
      </c>
      <c r="FV3" s="66">
        <v>333.6</v>
      </c>
      <c r="FW3" s="66">
        <v>337</v>
      </c>
      <c r="FX3" s="66">
        <v>336.5</v>
      </c>
      <c r="FY3" s="66">
        <v>337.2</v>
      </c>
      <c r="FZ3" s="66">
        <v>331.8</v>
      </c>
      <c r="GA3" s="66">
        <v>332.6</v>
      </c>
      <c r="GB3" s="66">
        <v>331.3</v>
      </c>
      <c r="GC3" s="66">
        <v>331.6</v>
      </c>
      <c r="GD3" s="66">
        <v>332.7</v>
      </c>
      <c r="GE3" s="66">
        <v>335.6</v>
      </c>
      <c r="GF3" s="66">
        <v>335.8</v>
      </c>
      <c r="GG3" s="66">
        <v>338.8</v>
      </c>
      <c r="GH3" s="66">
        <v>338</v>
      </c>
      <c r="GI3" s="66">
        <v>344.5</v>
      </c>
      <c r="GJ3" s="66">
        <v>353.9</v>
      </c>
      <c r="GK3" s="66">
        <v>351.6</v>
      </c>
      <c r="GL3" s="66">
        <v>347.5</v>
      </c>
      <c r="GM3" s="66">
        <v>356.4</v>
      </c>
      <c r="GN3" s="66">
        <v>363.3</v>
      </c>
      <c r="GO3" s="66">
        <v>369.6</v>
      </c>
      <c r="GP3" s="66">
        <v>378</v>
      </c>
      <c r="GQ3" s="66">
        <v>379.8</v>
      </c>
      <c r="GR3" s="66">
        <v>388</v>
      </c>
      <c r="GS3" s="66">
        <v>393.4</v>
      </c>
      <c r="GT3" s="66">
        <v>395.1</v>
      </c>
      <c r="GU3" s="66">
        <v>385.6</v>
      </c>
      <c r="GV3" s="66">
        <v>381.2</v>
      </c>
      <c r="GW3" s="66">
        <v>382.4</v>
      </c>
      <c r="GX3" s="66">
        <v>376.3</v>
      </c>
      <c r="GY3" s="66">
        <v>380.6</v>
      </c>
      <c r="GZ3" s="66">
        <v>382.6</v>
      </c>
      <c r="HA3" s="66">
        <v>383.7</v>
      </c>
      <c r="HB3" s="66">
        <v>387.7</v>
      </c>
      <c r="HC3" s="66">
        <v>391.6</v>
      </c>
      <c r="HD3" s="66">
        <v>401.5</v>
      </c>
      <c r="HE3" s="66">
        <v>402</v>
      </c>
      <c r="HF3" s="66">
        <v>398.3</v>
      </c>
      <c r="HG3" s="66">
        <v>389.4</v>
      </c>
    </row>
    <row r="4" spans="1:215">
      <c r="A4" s="62" t="s">
        <v>13464</v>
      </c>
      <c r="B4" s="63">
        <v>17.385999999999999</v>
      </c>
      <c r="C4" s="66">
        <v>101.8</v>
      </c>
      <c r="D4" s="66">
        <v>101.7</v>
      </c>
      <c r="E4" s="66">
        <v>108.1</v>
      </c>
      <c r="F4" s="66">
        <v>112.5</v>
      </c>
      <c r="G4" s="66">
        <v>116.4</v>
      </c>
      <c r="H4" s="66">
        <v>114.6</v>
      </c>
      <c r="I4" s="66">
        <v>112</v>
      </c>
      <c r="J4" s="66">
        <v>112.6</v>
      </c>
      <c r="K4" s="66">
        <v>110.7</v>
      </c>
      <c r="L4" s="66">
        <v>111.2</v>
      </c>
      <c r="M4" s="66">
        <v>115.1</v>
      </c>
      <c r="N4" s="66">
        <v>116.2</v>
      </c>
      <c r="O4" s="66">
        <v>117.6</v>
      </c>
      <c r="P4" s="66">
        <v>122.9</v>
      </c>
      <c r="Q4" s="66">
        <v>124.9</v>
      </c>
      <c r="R4" s="66">
        <v>127.8</v>
      </c>
      <c r="S4" s="66">
        <v>129.4</v>
      </c>
      <c r="T4" s="66">
        <v>130.19999999999999</v>
      </c>
      <c r="U4" s="66">
        <v>129.6</v>
      </c>
      <c r="V4" s="66">
        <v>130.5</v>
      </c>
      <c r="W4" s="66">
        <v>128</v>
      </c>
      <c r="X4" s="66">
        <v>127</v>
      </c>
      <c r="Y4" s="66">
        <v>125.7</v>
      </c>
      <c r="Z4" s="66">
        <v>124.8</v>
      </c>
      <c r="AA4" s="66">
        <v>123.3</v>
      </c>
      <c r="AB4" s="66">
        <v>126.9</v>
      </c>
      <c r="AC4" s="66">
        <v>135.30000000000001</v>
      </c>
      <c r="AD4" s="66">
        <v>136.80000000000001</v>
      </c>
      <c r="AE4" s="66">
        <v>137.5</v>
      </c>
      <c r="AF4" s="66">
        <v>133.6</v>
      </c>
      <c r="AG4" s="66">
        <v>134.5</v>
      </c>
      <c r="AH4" s="66">
        <v>134</v>
      </c>
      <c r="AI4" s="66">
        <v>129.9</v>
      </c>
      <c r="AJ4" s="66">
        <v>130.30000000000001</v>
      </c>
      <c r="AK4" s="66">
        <v>129.9</v>
      </c>
      <c r="AL4" s="66">
        <v>129.1</v>
      </c>
      <c r="AM4" s="66">
        <v>127.8</v>
      </c>
      <c r="AN4" s="66">
        <v>130.5</v>
      </c>
      <c r="AO4" s="66">
        <v>135.30000000000001</v>
      </c>
      <c r="AP4" s="66">
        <v>137.9</v>
      </c>
      <c r="AQ4" s="66">
        <v>139.4</v>
      </c>
      <c r="AR4" s="66">
        <v>135.9</v>
      </c>
      <c r="AS4" s="66">
        <v>134.80000000000001</v>
      </c>
      <c r="AT4" s="66">
        <v>134.19999999999999</v>
      </c>
      <c r="AU4" s="66">
        <v>132.6</v>
      </c>
      <c r="AV4" s="66">
        <v>132.9</v>
      </c>
      <c r="AW4" s="66">
        <v>132.9</v>
      </c>
      <c r="AX4" s="66">
        <v>134.5</v>
      </c>
      <c r="AY4" s="66">
        <v>140.4</v>
      </c>
      <c r="AZ4" s="66">
        <v>143.6</v>
      </c>
      <c r="BA4" s="66">
        <v>146.19999999999999</v>
      </c>
      <c r="BB4" s="66">
        <v>148.69999999999999</v>
      </c>
      <c r="BC4" s="66">
        <v>152</v>
      </c>
      <c r="BD4" s="66">
        <v>151.69999999999999</v>
      </c>
      <c r="BE4" s="66">
        <v>154.80000000000001</v>
      </c>
      <c r="BF4" s="66">
        <v>154.1</v>
      </c>
      <c r="BG4" s="66">
        <v>148.19999999999999</v>
      </c>
      <c r="BH4" s="66">
        <v>147.19999999999999</v>
      </c>
      <c r="BI4" s="66">
        <v>143.19999999999999</v>
      </c>
      <c r="BJ4" s="66">
        <v>143.4</v>
      </c>
      <c r="BK4" s="66">
        <v>147.69999999999999</v>
      </c>
      <c r="BL4" s="66">
        <v>153.19999999999999</v>
      </c>
      <c r="BM4" s="66">
        <v>153.80000000000001</v>
      </c>
      <c r="BN4" s="66">
        <v>156.9</v>
      </c>
      <c r="BO4" s="66">
        <v>163.80000000000001</v>
      </c>
      <c r="BP4" s="66">
        <v>164.4</v>
      </c>
      <c r="BQ4" s="66">
        <v>165.6</v>
      </c>
      <c r="BR4" s="66">
        <v>167.2</v>
      </c>
      <c r="BS4" s="66">
        <v>164.5</v>
      </c>
      <c r="BT4" s="66">
        <v>162.6</v>
      </c>
      <c r="BU4" s="66">
        <v>165.7</v>
      </c>
      <c r="BV4" s="66">
        <v>167.7</v>
      </c>
      <c r="BW4" s="66">
        <v>165.3</v>
      </c>
      <c r="BX4" s="66">
        <v>166.9</v>
      </c>
      <c r="BY4" s="66">
        <v>172.1</v>
      </c>
      <c r="BZ4" s="66">
        <v>179.6</v>
      </c>
      <c r="CA4" s="66">
        <v>180</v>
      </c>
      <c r="CB4" s="66">
        <v>178.6</v>
      </c>
      <c r="CC4" s="66">
        <v>184.2</v>
      </c>
      <c r="CD4" s="66">
        <v>184.7</v>
      </c>
      <c r="CE4" s="66">
        <v>181.3</v>
      </c>
      <c r="CF4" s="66">
        <v>180</v>
      </c>
      <c r="CG4" s="66">
        <v>177.8</v>
      </c>
      <c r="CH4" s="66">
        <v>174.2</v>
      </c>
      <c r="CI4" s="66">
        <v>170.2</v>
      </c>
      <c r="CJ4" s="66">
        <v>176.2</v>
      </c>
      <c r="CK4" s="66">
        <v>180.4</v>
      </c>
      <c r="CL4" s="66">
        <v>184.4</v>
      </c>
      <c r="CM4" s="66">
        <v>188.7</v>
      </c>
      <c r="CN4" s="66">
        <v>187.9</v>
      </c>
      <c r="CO4" s="66">
        <v>183.2</v>
      </c>
      <c r="CP4" s="66">
        <v>179.3</v>
      </c>
      <c r="CQ4" s="66">
        <v>174.8</v>
      </c>
      <c r="CR4" s="66">
        <v>174.8</v>
      </c>
      <c r="CS4" s="66">
        <v>174.6</v>
      </c>
      <c r="CT4" s="66">
        <v>176.8</v>
      </c>
      <c r="CU4" s="66">
        <v>182.1</v>
      </c>
      <c r="CV4" s="66">
        <v>189.4</v>
      </c>
      <c r="CW4" s="66">
        <v>194.8</v>
      </c>
      <c r="CX4" s="66">
        <v>198.9</v>
      </c>
      <c r="CY4" s="66">
        <v>199.1</v>
      </c>
      <c r="CZ4" s="66">
        <v>200.9</v>
      </c>
      <c r="DA4" s="66">
        <v>201.7</v>
      </c>
      <c r="DB4" s="66">
        <v>202.2</v>
      </c>
      <c r="DC4" s="66">
        <v>203.8</v>
      </c>
      <c r="DD4" s="66">
        <v>209</v>
      </c>
      <c r="DE4" s="66">
        <v>213.3</v>
      </c>
      <c r="DF4" s="66">
        <v>211.7</v>
      </c>
      <c r="DG4" s="66">
        <v>211.4</v>
      </c>
      <c r="DH4" s="66">
        <v>215.6</v>
      </c>
      <c r="DI4" s="66">
        <v>227.4</v>
      </c>
      <c r="DJ4" s="66">
        <v>235.6</v>
      </c>
      <c r="DK4" s="66">
        <v>244.6</v>
      </c>
      <c r="DL4" s="66">
        <v>247.3</v>
      </c>
      <c r="DM4" s="66">
        <v>246.3</v>
      </c>
      <c r="DN4" s="66">
        <v>251.8</v>
      </c>
      <c r="DO4" s="66">
        <v>249.9</v>
      </c>
      <c r="DP4" s="67">
        <v>252.9</v>
      </c>
      <c r="DQ4" s="66">
        <v>255.3</v>
      </c>
      <c r="DR4" s="66">
        <v>255.7</v>
      </c>
      <c r="DS4" s="66">
        <v>258.3</v>
      </c>
      <c r="DT4" s="66">
        <v>262.39999999999998</v>
      </c>
      <c r="DU4" s="66">
        <v>270.7</v>
      </c>
      <c r="DV4" s="66">
        <v>274.8</v>
      </c>
      <c r="DW4" s="66">
        <v>276.89999999999998</v>
      </c>
      <c r="DX4" s="66">
        <v>273.89999999999998</v>
      </c>
      <c r="DY4" s="66">
        <v>274</v>
      </c>
      <c r="DZ4" s="66">
        <v>274.2</v>
      </c>
      <c r="EA4" s="66">
        <v>272.39999999999998</v>
      </c>
      <c r="EB4" s="66">
        <v>270.7</v>
      </c>
      <c r="EC4" s="66">
        <v>273.10000000000002</v>
      </c>
      <c r="ED4" s="66">
        <v>270.10000000000002</v>
      </c>
      <c r="EE4" s="66">
        <v>272.10000000000002</v>
      </c>
      <c r="EF4" s="66">
        <v>274.39999999999998</v>
      </c>
      <c r="EG4" s="66">
        <v>276</v>
      </c>
      <c r="EH4" s="66">
        <v>283.8</v>
      </c>
      <c r="EI4" s="66">
        <v>290.10000000000002</v>
      </c>
      <c r="EJ4" s="66">
        <v>293.89999999999998</v>
      </c>
      <c r="EK4" s="66">
        <v>295.3</v>
      </c>
      <c r="EL4" s="66">
        <v>293</v>
      </c>
      <c r="EM4" s="66">
        <v>288.60000000000002</v>
      </c>
      <c r="EN4" s="66">
        <v>282.39999999999998</v>
      </c>
      <c r="EO4" s="66">
        <v>282.39999999999998</v>
      </c>
      <c r="EP4" s="66">
        <v>280.89999999999998</v>
      </c>
      <c r="EQ4" s="66">
        <v>288.8</v>
      </c>
      <c r="ER4" s="66">
        <v>299.5</v>
      </c>
      <c r="ES4" s="66">
        <v>310.3</v>
      </c>
      <c r="ET4" s="66">
        <v>317.10000000000002</v>
      </c>
      <c r="EU4" s="66">
        <v>314.8</v>
      </c>
      <c r="EV4" s="66">
        <v>314.89999999999998</v>
      </c>
      <c r="EW4" s="66">
        <v>316.39999999999998</v>
      </c>
      <c r="EX4" s="66">
        <v>317.39999999999998</v>
      </c>
      <c r="EY4" s="66">
        <v>318.5</v>
      </c>
      <c r="EZ4" s="66">
        <v>321.5</v>
      </c>
      <c r="FA4" s="66">
        <v>318.60000000000002</v>
      </c>
      <c r="FB4" s="66">
        <v>314.60000000000002</v>
      </c>
      <c r="FC4" s="66">
        <v>321.3</v>
      </c>
      <c r="FD4" s="66">
        <v>332.4</v>
      </c>
      <c r="FE4" s="66">
        <v>333.1</v>
      </c>
      <c r="FF4" s="66">
        <v>333.1</v>
      </c>
      <c r="FG4" s="66">
        <v>339.1</v>
      </c>
      <c r="FH4" s="66">
        <v>340.7</v>
      </c>
      <c r="FI4" s="66">
        <v>338.8</v>
      </c>
      <c r="FJ4" s="66">
        <v>344.4</v>
      </c>
      <c r="FK4" s="66">
        <v>335.8</v>
      </c>
      <c r="FL4" s="66">
        <v>331.6</v>
      </c>
      <c r="FM4" s="66">
        <v>335.8</v>
      </c>
      <c r="FN4" s="66">
        <v>341.8</v>
      </c>
      <c r="FO4" s="66">
        <v>352.1</v>
      </c>
      <c r="FP4" s="66">
        <v>361.2</v>
      </c>
      <c r="FQ4" s="66">
        <v>364.5</v>
      </c>
      <c r="FR4" s="66">
        <v>370.3</v>
      </c>
      <c r="FS4" s="66">
        <v>369.9</v>
      </c>
      <c r="FT4" s="66">
        <v>373.2</v>
      </c>
      <c r="FU4" s="66">
        <v>376.4</v>
      </c>
      <c r="FV4" s="66">
        <v>385.4</v>
      </c>
      <c r="FW4" s="66">
        <v>389.9</v>
      </c>
      <c r="FX4" s="66">
        <v>387.3</v>
      </c>
      <c r="FY4" s="66">
        <v>389.8</v>
      </c>
      <c r="FZ4" s="66">
        <v>380.8</v>
      </c>
      <c r="GA4" s="66">
        <v>381.9</v>
      </c>
      <c r="GB4" s="66">
        <v>379.7</v>
      </c>
      <c r="GC4" s="66">
        <v>380.3</v>
      </c>
      <c r="GD4" s="66">
        <v>381.5</v>
      </c>
      <c r="GE4" s="66">
        <v>383.3</v>
      </c>
      <c r="GF4" s="66">
        <v>383.3</v>
      </c>
      <c r="GG4" s="66">
        <v>384.5</v>
      </c>
      <c r="GH4" s="66">
        <v>384</v>
      </c>
      <c r="GI4" s="66">
        <v>395.3</v>
      </c>
      <c r="GJ4" s="66">
        <v>408.2</v>
      </c>
      <c r="GK4" s="66">
        <v>400.6</v>
      </c>
      <c r="GL4" s="66">
        <v>392.8</v>
      </c>
      <c r="GM4" s="66">
        <v>408</v>
      </c>
      <c r="GN4" s="66">
        <v>421.9</v>
      </c>
      <c r="GO4" s="66">
        <v>429.7</v>
      </c>
      <c r="GP4" s="66">
        <v>440.3</v>
      </c>
      <c r="GQ4" s="66">
        <v>441</v>
      </c>
      <c r="GR4" s="66">
        <v>456.9</v>
      </c>
      <c r="GS4" s="66">
        <v>468.1</v>
      </c>
      <c r="GT4" s="66">
        <v>467.1</v>
      </c>
      <c r="GU4" s="66">
        <v>446.6</v>
      </c>
      <c r="GV4" s="66">
        <v>437.8</v>
      </c>
      <c r="GW4" s="66">
        <v>439.6</v>
      </c>
      <c r="GX4" s="66">
        <v>433.5</v>
      </c>
      <c r="GY4" s="66">
        <v>446.1</v>
      </c>
      <c r="GZ4" s="66">
        <v>449.1</v>
      </c>
      <c r="HA4" s="66">
        <v>450.6</v>
      </c>
      <c r="HB4" s="66">
        <v>458.1</v>
      </c>
      <c r="HC4" s="66">
        <v>461.5</v>
      </c>
      <c r="HD4" s="66">
        <v>475.5</v>
      </c>
      <c r="HE4" s="66">
        <v>476.3</v>
      </c>
      <c r="HF4" s="66">
        <v>469.5</v>
      </c>
      <c r="HG4" s="66">
        <v>454.4</v>
      </c>
    </row>
    <row r="5" spans="1:215">
      <c r="A5" s="62" t="s">
        <v>13465</v>
      </c>
      <c r="B5" s="63">
        <v>7.9169999999999998</v>
      </c>
      <c r="C5" s="66">
        <v>102.3</v>
      </c>
      <c r="D5" s="66">
        <v>100.8</v>
      </c>
      <c r="E5" s="66">
        <v>102.6</v>
      </c>
      <c r="F5" s="66">
        <v>105.8</v>
      </c>
      <c r="G5" s="66">
        <v>110.6</v>
      </c>
      <c r="H5" s="66">
        <v>110.1</v>
      </c>
      <c r="I5" s="66">
        <v>109.9</v>
      </c>
      <c r="J5" s="66">
        <v>111.1</v>
      </c>
      <c r="K5" s="66">
        <v>110</v>
      </c>
      <c r="L5" s="66">
        <v>111.8</v>
      </c>
      <c r="M5" s="66">
        <v>116.4</v>
      </c>
      <c r="N5" s="66">
        <v>118.3</v>
      </c>
      <c r="O5" s="66">
        <v>115.8</v>
      </c>
      <c r="P5" s="66">
        <v>116.6</v>
      </c>
      <c r="Q5" s="66">
        <v>118.9</v>
      </c>
      <c r="R5" s="66">
        <v>122.5</v>
      </c>
      <c r="S5" s="66">
        <v>125.2</v>
      </c>
      <c r="T5" s="66">
        <v>124</v>
      </c>
      <c r="U5" s="66">
        <v>120.2</v>
      </c>
      <c r="V5" s="66">
        <v>118.6</v>
      </c>
      <c r="W5" s="66">
        <v>116.8</v>
      </c>
      <c r="X5" s="66">
        <v>119.3</v>
      </c>
      <c r="Y5" s="66">
        <v>118.3</v>
      </c>
      <c r="Z5" s="66">
        <v>116.4</v>
      </c>
      <c r="AA5" s="66">
        <v>114.2</v>
      </c>
      <c r="AB5" s="66">
        <v>114.9</v>
      </c>
      <c r="AC5" s="66">
        <v>117.1</v>
      </c>
      <c r="AD5" s="66">
        <v>118.3</v>
      </c>
      <c r="AE5" s="66">
        <v>118.7</v>
      </c>
      <c r="AF5" s="66">
        <v>117.6</v>
      </c>
      <c r="AG5" s="66">
        <v>117.7</v>
      </c>
      <c r="AH5" s="66">
        <v>118</v>
      </c>
      <c r="AI5" s="66">
        <v>115.9</v>
      </c>
      <c r="AJ5" s="66">
        <v>117.7</v>
      </c>
      <c r="AK5" s="66">
        <v>117.6</v>
      </c>
      <c r="AL5" s="66">
        <v>117.4</v>
      </c>
      <c r="AM5" s="66">
        <v>118.1</v>
      </c>
      <c r="AN5" s="66">
        <v>118.3</v>
      </c>
      <c r="AO5" s="66">
        <v>120</v>
      </c>
      <c r="AP5" s="66">
        <v>123.8</v>
      </c>
      <c r="AQ5" s="66">
        <v>126.9</v>
      </c>
      <c r="AR5" s="66">
        <v>127.7</v>
      </c>
      <c r="AS5" s="66">
        <v>127.3</v>
      </c>
      <c r="AT5" s="66">
        <v>126.4</v>
      </c>
      <c r="AU5" s="66">
        <v>124.1</v>
      </c>
      <c r="AV5" s="66">
        <v>124.9</v>
      </c>
      <c r="AW5" s="66">
        <v>127.4</v>
      </c>
      <c r="AX5" s="66">
        <v>129.19999999999999</v>
      </c>
      <c r="AY5" s="66">
        <v>126.5</v>
      </c>
      <c r="AZ5" s="66">
        <v>125.2</v>
      </c>
      <c r="BA5" s="66">
        <v>126.2</v>
      </c>
      <c r="BB5" s="66">
        <v>128.4</v>
      </c>
      <c r="BC5" s="66">
        <v>130.80000000000001</v>
      </c>
      <c r="BD5" s="66">
        <v>131</v>
      </c>
      <c r="BE5" s="66">
        <v>132.1</v>
      </c>
      <c r="BF5" s="66">
        <v>131.30000000000001</v>
      </c>
      <c r="BG5" s="66">
        <v>130.1</v>
      </c>
      <c r="BH5" s="66">
        <v>130.80000000000001</v>
      </c>
      <c r="BI5" s="66">
        <v>130.80000000000001</v>
      </c>
      <c r="BJ5" s="66">
        <v>129.9</v>
      </c>
      <c r="BK5" s="66">
        <v>129.30000000000001</v>
      </c>
      <c r="BL5" s="66">
        <v>130.9</v>
      </c>
      <c r="BM5" s="66">
        <v>131.80000000000001</v>
      </c>
      <c r="BN5" s="66">
        <v>134.30000000000001</v>
      </c>
      <c r="BO5" s="66">
        <v>141.1</v>
      </c>
      <c r="BP5" s="66">
        <v>143.1</v>
      </c>
      <c r="BQ5" s="66">
        <v>142.69999999999999</v>
      </c>
      <c r="BR5" s="66">
        <v>144.6</v>
      </c>
      <c r="BS5" s="66">
        <v>146.19999999999999</v>
      </c>
      <c r="BT5" s="66">
        <v>149.80000000000001</v>
      </c>
      <c r="BU5" s="66">
        <v>151.30000000000001</v>
      </c>
      <c r="BV5" s="66">
        <v>150.6</v>
      </c>
      <c r="BW5" s="66">
        <v>151</v>
      </c>
      <c r="BX5" s="66">
        <v>151.69999999999999</v>
      </c>
      <c r="BY5" s="66">
        <v>154.5</v>
      </c>
      <c r="BZ5" s="66">
        <v>160</v>
      </c>
      <c r="CA5" s="66">
        <v>161.80000000000001</v>
      </c>
      <c r="CB5" s="66">
        <v>162.9</v>
      </c>
      <c r="CC5" s="66">
        <v>165.4</v>
      </c>
      <c r="CD5" s="66">
        <v>165.7</v>
      </c>
      <c r="CE5" s="66">
        <v>165.6</v>
      </c>
      <c r="CF5" s="66">
        <v>167.5</v>
      </c>
      <c r="CG5" s="66">
        <v>168.9</v>
      </c>
      <c r="CH5" s="66">
        <v>166.2</v>
      </c>
      <c r="CI5" s="66">
        <v>161.69999999999999</v>
      </c>
      <c r="CJ5" s="66">
        <v>162.1</v>
      </c>
      <c r="CK5" s="66">
        <v>166.8</v>
      </c>
      <c r="CL5" s="66">
        <v>168.1</v>
      </c>
      <c r="CM5" s="66">
        <v>171.5</v>
      </c>
      <c r="CN5" s="66">
        <v>172.5</v>
      </c>
      <c r="CO5" s="66">
        <v>169.2</v>
      </c>
      <c r="CP5" s="66">
        <v>167.6</v>
      </c>
      <c r="CQ5" s="66">
        <v>164.6</v>
      </c>
      <c r="CR5" s="66">
        <v>162</v>
      </c>
      <c r="CS5" s="66">
        <v>159.9</v>
      </c>
      <c r="CT5" s="66">
        <v>159.30000000000001</v>
      </c>
      <c r="CU5" s="66">
        <v>162.19999999999999</v>
      </c>
      <c r="CV5" s="66">
        <v>165.8</v>
      </c>
      <c r="CW5" s="66">
        <v>168.4</v>
      </c>
      <c r="CX5" s="66">
        <v>174.9</v>
      </c>
      <c r="CY5" s="66">
        <v>175.6</v>
      </c>
      <c r="CZ5" s="66">
        <v>175.3</v>
      </c>
      <c r="DA5" s="66">
        <v>177.8</v>
      </c>
      <c r="DB5" s="66">
        <v>179.7</v>
      </c>
      <c r="DC5" s="66">
        <v>182.3</v>
      </c>
      <c r="DD5" s="66">
        <v>192.5</v>
      </c>
      <c r="DE5" s="66">
        <v>198.9</v>
      </c>
      <c r="DF5" s="66">
        <v>196.8</v>
      </c>
      <c r="DG5" s="66">
        <v>189.5</v>
      </c>
      <c r="DH5" s="66">
        <v>187.7</v>
      </c>
      <c r="DI5" s="66">
        <v>192.5</v>
      </c>
      <c r="DJ5" s="66">
        <v>196.6</v>
      </c>
      <c r="DK5" s="66">
        <v>210</v>
      </c>
      <c r="DL5" s="66">
        <v>216.6</v>
      </c>
      <c r="DM5" s="66">
        <v>216</v>
      </c>
      <c r="DN5" s="66">
        <v>221.4</v>
      </c>
      <c r="DO5" s="66">
        <v>230</v>
      </c>
      <c r="DP5" s="67">
        <v>243.9</v>
      </c>
      <c r="DQ5" s="66">
        <v>246.9</v>
      </c>
      <c r="DR5" s="66">
        <v>245.7</v>
      </c>
      <c r="DS5" s="66">
        <v>243.5</v>
      </c>
      <c r="DT5" s="66">
        <v>242.9</v>
      </c>
      <c r="DU5" s="66">
        <v>245.2</v>
      </c>
      <c r="DV5" s="66">
        <v>247.7</v>
      </c>
      <c r="DW5" s="66">
        <v>251.3</v>
      </c>
      <c r="DX5" s="66">
        <v>245.8</v>
      </c>
      <c r="DY5" s="66">
        <v>239.7</v>
      </c>
      <c r="DZ5" s="66">
        <v>238.8</v>
      </c>
      <c r="EA5" s="66">
        <v>238.7</v>
      </c>
      <c r="EB5" s="66">
        <v>240</v>
      </c>
      <c r="EC5" s="66">
        <v>236.2</v>
      </c>
      <c r="ED5" s="66">
        <v>238.7</v>
      </c>
      <c r="EE5" s="66">
        <v>238.3</v>
      </c>
      <c r="EF5" s="66">
        <v>238.9</v>
      </c>
      <c r="EG5" s="66">
        <v>241.3</v>
      </c>
      <c r="EH5" s="66">
        <v>249.6</v>
      </c>
      <c r="EI5" s="66">
        <v>255.2</v>
      </c>
      <c r="EJ5" s="66">
        <v>263.3</v>
      </c>
      <c r="EK5" s="66">
        <v>267.5</v>
      </c>
      <c r="EL5" s="66">
        <v>270.10000000000002</v>
      </c>
      <c r="EM5" s="66">
        <v>271.2</v>
      </c>
      <c r="EN5" s="66">
        <v>270.60000000000002</v>
      </c>
      <c r="EO5" s="66">
        <v>282</v>
      </c>
      <c r="EP5" s="66">
        <v>281</v>
      </c>
      <c r="EQ5" s="66">
        <v>277.5</v>
      </c>
      <c r="ER5" s="66">
        <v>278.89999999999998</v>
      </c>
      <c r="ES5" s="66">
        <v>281.5</v>
      </c>
      <c r="ET5" s="66">
        <v>287.3</v>
      </c>
      <c r="EU5" s="66">
        <v>292</v>
      </c>
      <c r="EV5" s="66">
        <v>291.3</v>
      </c>
      <c r="EW5" s="66">
        <v>294.60000000000002</v>
      </c>
      <c r="EX5" s="66">
        <v>300.3</v>
      </c>
      <c r="EY5" s="66">
        <v>304</v>
      </c>
      <c r="EZ5" s="66">
        <v>303.8</v>
      </c>
      <c r="FA5" s="66">
        <v>303.89999999999998</v>
      </c>
      <c r="FB5" s="66">
        <v>303.8</v>
      </c>
      <c r="FC5" s="66">
        <v>305.7</v>
      </c>
      <c r="FD5" s="66">
        <v>307.3</v>
      </c>
      <c r="FE5" s="66">
        <v>309.8</v>
      </c>
      <c r="FF5" s="66">
        <v>313.3</v>
      </c>
      <c r="FG5" s="66">
        <v>314.60000000000002</v>
      </c>
      <c r="FH5" s="66">
        <v>315</v>
      </c>
      <c r="FI5" s="66">
        <v>311.2</v>
      </c>
      <c r="FJ5" s="66">
        <v>314.60000000000002</v>
      </c>
      <c r="FK5" s="66">
        <v>315.8</v>
      </c>
      <c r="FL5" s="66">
        <v>314.10000000000002</v>
      </c>
      <c r="FM5" s="66">
        <v>313.39999999999998</v>
      </c>
      <c r="FN5" s="66">
        <v>320.8</v>
      </c>
      <c r="FO5" s="66">
        <v>325.8</v>
      </c>
      <c r="FP5" s="66">
        <v>326.60000000000002</v>
      </c>
      <c r="FQ5" s="66">
        <v>335.5</v>
      </c>
      <c r="FR5" s="66">
        <v>340.6</v>
      </c>
      <c r="FS5" s="66">
        <v>348.3</v>
      </c>
      <c r="FT5" s="66">
        <v>354.7</v>
      </c>
      <c r="FU5" s="66">
        <v>356.4</v>
      </c>
      <c r="FV5" s="66">
        <v>364.2</v>
      </c>
      <c r="FW5" s="66">
        <v>372.4</v>
      </c>
      <c r="FX5" s="66">
        <v>372.1</v>
      </c>
      <c r="FY5" s="66">
        <v>374.6</v>
      </c>
      <c r="FZ5" s="66">
        <v>374</v>
      </c>
      <c r="GA5" s="66">
        <v>369.1</v>
      </c>
      <c r="GB5" s="66">
        <v>363</v>
      </c>
      <c r="GC5" s="66">
        <v>360.6</v>
      </c>
      <c r="GD5" s="66">
        <v>360.3</v>
      </c>
      <c r="GE5" s="66">
        <v>358.5</v>
      </c>
      <c r="GF5" s="66">
        <v>352.5</v>
      </c>
      <c r="GG5" s="66">
        <v>353.4</v>
      </c>
      <c r="GH5" s="66">
        <v>353.5</v>
      </c>
      <c r="GI5" s="66">
        <v>364.3</v>
      </c>
      <c r="GJ5" s="66">
        <v>380</v>
      </c>
      <c r="GK5" s="66">
        <v>371.8</v>
      </c>
      <c r="GL5" s="66">
        <v>364.9</v>
      </c>
      <c r="GM5" s="66">
        <v>361.3</v>
      </c>
      <c r="GN5" s="66">
        <v>360.9</v>
      </c>
      <c r="GO5" s="66">
        <v>366.1</v>
      </c>
      <c r="GP5" s="66">
        <v>378</v>
      </c>
      <c r="GQ5" s="66">
        <v>384.2</v>
      </c>
      <c r="GR5" s="66">
        <v>389.8</v>
      </c>
      <c r="GS5" s="66">
        <v>396.5</v>
      </c>
      <c r="GT5" s="66">
        <v>409.9</v>
      </c>
      <c r="GU5" s="66">
        <v>409.6</v>
      </c>
      <c r="GV5" s="66">
        <v>412.2</v>
      </c>
      <c r="GW5" s="66">
        <v>423.5</v>
      </c>
      <c r="GX5" s="66">
        <v>420.1</v>
      </c>
      <c r="GY5" s="66">
        <v>416</v>
      </c>
      <c r="GZ5" s="66">
        <v>418.7</v>
      </c>
      <c r="HA5" s="66">
        <v>426.5</v>
      </c>
      <c r="HB5" s="66">
        <v>431.2</v>
      </c>
      <c r="HC5" s="66">
        <v>445.9</v>
      </c>
      <c r="HD5" s="66">
        <v>453.2</v>
      </c>
      <c r="HE5" s="66">
        <v>455</v>
      </c>
      <c r="HF5" s="66">
        <v>451.5</v>
      </c>
      <c r="HG5" s="66">
        <v>441.2</v>
      </c>
    </row>
    <row r="6" spans="1:215">
      <c r="A6" s="62" t="s">
        <v>13466</v>
      </c>
      <c r="B6" s="63">
        <v>6.8239999999999998</v>
      </c>
      <c r="C6" s="66">
        <v>104</v>
      </c>
      <c r="D6" s="66">
        <v>102.4</v>
      </c>
      <c r="E6" s="66">
        <v>104.2</v>
      </c>
      <c r="F6" s="66">
        <v>107.4</v>
      </c>
      <c r="G6" s="66">
        <v>112.3</v>
      </c>
      <c r="H6" s="66">
        <v>111.9</v>
      </c>
      <c r="I6" s="66">
        <v>112.3</v>
      </c>
      <c r="J6" s="66">
        <v>113.8</v>
      </c>
      <c r="K6" s="66">
        <v>112.4</v>
      </c>
      <c r="L6" s="66">
        <v>115</v>
      </c>
      <c r="M6" s="66">
        <v>120.3</v>
      </c>
      <c r="N6" s="66">
        <v>122.3</v>
      </c>
      <c r="O6" s="66">
        <v>118.9</v>
      </c>
      <c r="P6" s="66">
        <v>119.3</v>
      </c>
      <c r="Q6" s="66">
        <v>121.8</v>
      </c>
      <c r="R6" s="66">
        <v>125.2</v>
      </c>
      <c r="S6" s="66">
        <v>127.6</v>
      </c>
      <c r="T6" s="66">
        <v>126.7</v>
      </c>
      <c r="U6" s="66">
        <v>122.4</v>
      </c>
      <c r="V6" s="66">
        <v>119.7</v>
      </c>
      <c r="W6" s="66">
        <v>116.5</v>
      </c>
      <c r="X6" s="66">
        <v>118.4</v>
      </c>
      <c r="Y6" s="66">
        <v>118</v>
      </c>
      <c r="Z6" s="66">
        <v>116.2</v>
      </c>
      <c r="AA6" s="66">
        <v>114.5</v>
      </c>
      <c r="AB6" s="66">
        <v>114.8</v>
      </c>
      <c r="AC6" s="66">
        <v>116</v>
      </c>
      <c r="AD6" s="66">
        <v>116.7</v>
      </c>
      <c r="AE6" s="66">
        <v>116.8</v>
      </c>
      <c r="AF6" s="66">
        <v>115.1</v>
      </c>
      <c r="AG6" s="66">
        <v>114.3</v>
      </c>
      <c r="AH6" s="66">
        <v>114.4</v>
      </c>
      <c r="AI6" s="66">
        <v>112.2</v>
      </c>
      <c r="AJ6" s="66">
        <v>114.4</v>
      </c>
      <c r="AK6" s="66">
        <v>114.7</v>
      </c>
      <c r="AL6" s="66">
        <v>114.8</v>
      </c>
      <c r="AM6" s="66">
        <v>115.7</v>
      </c>
      <c r="AN6" s="66">
        <v>115.9</v>
      </c>
      <c r="AO6" s="66">
        <v>118.1</v>
      </c>
      <c r="AP6" s="66">
        <v>121.7</v>
      </c>
      <c r="AQ6" s="66">
        <v>124.9</v>
      </c>
      <c r="AR6" s="66">
        <v>125.9</v>
      </c>
      <c r="AS6" s="66">
        <v>124.7</v>
      </c>
      <c r="AT6" s="66">
        <v>123.6</v>
      </c>
      <c r="AU6" s="66">
        <v>121.4</v>
      </c>
      <c r="AV6" s="66">
        <v>122.9</v>
      </c>
      <c r="AW6" s="66">
        <v>125.5</v>
      </c>
      <c r="AX6" s="66">
        <v>127.8</v>
      </c>
      <c r="AY6" s="66">
        <v>126.2</v>
      </c>
      <c r="AZ6" s="66">
        <v>125.1</v>
      </c>
      <c r="BA6" s="66">
        <v>126.1</v>
      </c>
      <c r="BB6" s="66">
        <v>128.9</v>
      </c>
      <c r="BC6" s="66">
        <v>131.4</v>
      </c>
      <c r="BD6" s="66">
        <v>131.69999999999999</v>
      </c>
      <c r="BE6" s="66">
        <v>132.30000000000001</v>
      </c>
      <c r="BF6" s="66">
        <v>131.5</v>
      </c>
      <c r="BG6" s="66">
        <v>130.69999999999999</v>
      </c>
      <c r="BH6" s="66">
        <v>131</v>
      </c>
      <c r="BI6" s="66">
        <v>130.6</v>
      </c>
      <c r="BJ6" s="66">
        <v>130</v>
      </c>
      <c r="BK6" s="66">
        <v>128.5</v>
      </c>
      <c r="BL6" s="66">
        <v>129.9</v>
      </c>
      <c r="BM6" s="66">
        <v>130.80000000000001</v>
      </c>
      <c r="BN6" s="66">
        <v>132.6</v>
      </c>
      <c r="BO6" s="66">
        <v>138.6</v>
      </c>
      <c r="BP6" s="66">
        <v>141.19999999999999</v>
      </c>
      <c r="BQ6" s="66">
        <v>140.80000000000001</v>
      </c>
      <c r="BR6" s="66">
        <v>142.1</v>
      </c>
      <c r="BS6" s="66">
        <v>143.19999999999999</v>
      </c>
      <c r="BT6" s="66">
        <v>147.1</v>
      </c>
      <c r="BU6" s="66">
        <v>149.30000000000001</v>
      </c>
      <c r="BV6" s="66">
        <v>148.30000000000001</v>
      </c>
      <c r="BW6" s="66">
        <v>146.69999999999999</v>
      </c>
      <c r="BX6" s="66">
        <v>146.69999999999999</v>
      </c>
      <c r="BY6" s="66">
        <v>149.80000000000001</v>
      </c>
      <c r="BZ6" s="66">
        <v>153.80000000000001</v>
      </c>
      <c r="CA6" s="66">
        <v>156</v>
      </c>
      <c r="CB6" s="66">
        <v>156.69999999999999</v>
      </c>
      <c r="CC6" s="66">
        <v>157.1</v>
      </c>
      <c r="CD6" s="66">
        <v>156.80000000000001</v>
      </c>
      <c r="CE6" s="66">
        <v>158.5</v>
      </c>
      <c r="CF6" s="66">
        <v>161.69999999999999</v>
      </c>
      <c r="CG6" s="66">
        <v>163.1</v>
      </c>
      <c r="CH6" s="66">
        <v>161.6</v>
      </c>
      <c r="CI6" s="66">
        <v>157.69999999999999</v>
      </c>
      <c r="CJ6" s="66">
        <v>156.9</v>
      </c>
      <c r="CK6" s="66">
        <v>160.5</v>
      </c>
      <c r="CL6" s="66">
        <v>162.1</v>
      </c>
      <c r="CM6" s="66">
        <v>164.7</v>
      </c>
      <c r="CN6" s="66">
        <v>164.1</v>
      </c>
      <c r="CO6" s="66">
        <v>161.19999999999999</v>
      </c>
      <c r="CP6" s="66">
        <v>160.5</v>
      </c>
      <c r="CQ6" s="66">
        <v>158.19999999999999</v>
      </c>
      <c r="CR6" s="66">
        <v>156.19999999999999</v>
      </c>
      <c r="CS6" s="66">
        <v>153.80000000000001</v>
      </c>
      <c r="CT6" s="66">
        <v>152</v>
      </c>
      <c r="CU6" s="66">
        <v>153.9</v>
      </c>
      <c r="CV6" s="66">
        <v>157.80000000000001</v>
      </c>
      <c r="CW6" s="66">
        <v>160.30000000000001</v>
      </c>
      <c r="CX6" s="66">
        <v>167</v>
      </c>
      <c r="CY6" s="66">
        <v>168.1</v>
      </c>
      <c r="CZ6" s="66">
        <v>167.4</v>
      </c>
      <c r="DA6" s="66">
        <v>168.9</v>
      </c>
      <c r="DB6" s="66">
        <v>170.5</v>
      </c>
      <c r="DC6" s="66">
        <v>174.5</v>
      </c>
      <c r="DD6" s="66">
        <v>185.8</v>
      </c>
      <c r="DE6" s="66">
        <v>192.3</v>
      </c>
      <c r="DF6" s="66">
        <v>190.9</v>
      </c>
      <c r="DG6" s="66">
        <v>182.9</v>
      </c>
      <c r="DH6" s="66">
        <v>180.3</v>
      </c>
      <c r="DI6" s="66">
        <v>184.6</v>
      </c>
      <c r="DJ6" s="66">
        <v>189</v>
      </c>
      <c r="DK6" s="66">
        <v>202.9</v>
      </c>
      <c r="DL6" s="66">
        <v>210.1</v>
      </c>
      <c r="DM6" s="66">
        <v>209.8</v>
      </c>
      <c r="DN6" s="66">
        <v>216</v>
      </c>
      <c r="DO6" s="66">
        <v>225.7</v>
      </c>
      <c r="DP6" s="67">
        <v>242.3</v>
      </c>
      <c r="DQ6" s="66">
        <v>246.5</v>
      </c>
      <c r="DR6" s="66">
        <v>245.2</v>
      </c>
      <c r="DS6" s="66">
        <v>241.9</v>
      </c>
      <c r="DT6" s="66">
        <v>241.1</v>
      </c>
      <c r="DU6" s="66">
        <v>243.5</v>
      </c>
      <c r="DV6" s="66">
        <v>245.9</v>
      </c>
      <c r="DW6" s="66">
        <v>248.6</v>
      </c>
      <c r="DX6" s="66">
        <v>242.6</v>
      </c>
      <c r="DY6" s="66">
        <v>237.2</v>
      </c>
      <c r="DZ6" s="66">
        <v>237.8</v>
      </c>
      <c r="EA6" s="66">
        <v>237.4</v>
      </c>
      <c r="EB6" s="66">
        <v>237.2</v>
      </c>
      <c r="EC6" s="66">
        <v>231.5</v>
      </c>
      <c r="ED6" s="66">
        <v>235</v>
      </c>
      <c r="EE6" s="66">
        <v>235.4</v>
      </c>
      <c r="EF6" s="66">
        <v>235.7</v>
      </c>
      <c r="EG6" s="66">
        <v>237.3</v>
      </c>
      <c r="EH6" s="66">
        <v>246.3</v>
      </c>
      <c r="EI6" s="66">
        <v>249.8</v>
      </c>
      <c r="EJ6" s="66">
        <v>256.10000000000002</v>
      </c>
      <c r="EK6" s="66">
        <v>259</v>
      </c>
      <c r="EL6" s="66">
        <v>259.89999999999998</v>
      </c>
      <c r="EM6" s="66">
        <v>259.2</v>
      </c>
      <c r="EN6" s="66">
        <v>257.3</v>
      </c>
      <c r="EO6" s="66">
        <v>270.10000000000002</v>
      </c>
      <c r="EP6" s="66">
        <v>272</v>
      </c>
      <c r="EQ6" s="66">
        <v>268.8</v>
      </c>
      <c r="ER6" s="66">
        <v>270.10000000000002</v>
      </c>
      <c r="ES6" s="66">
        <v>272.89999999999998</v>
      </c>
      <c r="ET6" s="66">
        <v>278.39999999999998</v>
      </c>
      <c r="EU6" s="66">
        <v>281.5</v>
      </c>
      <c r="EV6" s="66">
        <v>280</v>
      </c>
      <c r="EW6" s="66">
        <v>279.8</v>
      </c>
      <c r="EX6" s="66">
        <v>285.39999999999998</v>
      </c>
      <c r="EY6" s="66">
        <v>290.89999999999998</v>
      </c>
      <c r="EZ6" s="66">
        <v>291.3</v>
      </c>
      <c r="FA6" s="66">
        <v>292.3</v>
      </c>
      <c r="FB6" s="66">
        <v>293.8</v>
      </c>
      <c r="FC6" s="66">
        <v>293.3</v>
      </c>
      <c r="FD6" s="66">
        <v>294.10000000000002</v>
      </c>
      <c r="FE6" s="66">
        <v>295.3</v>
      </c>
      <c r="FF6" s="66">
        <v>297.7</v>
      </c>
      <c r="FG6" s="66">
        <v>300.10000000000002</v>
      </c>
      <c r="FH6" s="66">
        <v>301.2</v>
      </c>
      <c r="FI6" s="66">
        <v>298.60000000000002</v>
      </c>
      <c r="FJ6" s="66">
        <v>300.89999999999998</v>
      </c>
      <c r="FK6" s="66">
        <v>302.89999999999998</v>
      </c>
      <c r="FL6" s="66">
        <v>300.7</v>
      </c>
      <c r="FM6" s="66">
        <v>300.5</v>
      </c>
      <c r="FN6" s="66">
        <v>305.2</v>
      </c>
      <c r="FO6" s="66">
        <v>306.8</v>
      </c>
      <c r="FP6" s="66">
        <v>306.89999999999998</v>
      </c>
      <c r="FQ6" s="66">
        <v>316.60000000000002</v>
      </c>
      <c r="FR6" s="66">
        <v>323.10000000000002</v>
      </c>
      <c r="FS6" s="66">
        <v>331.5</v>
      </c>
      <c r="FT6" s="66">
        <v>339.3</v>
      </c>
      <c r="FU6" s="66">
        <v>341.6</v>
      </c>
      <c r="FV6" s="66">
        <v>349.9</v>
      </c>
      <c r="FW6" s="66">
        <v>358.8</v>
      </c>
      <c r="FX6" s="66">
        <v>359.8</v>
      </c>
      <c r="FY6" s="66">
        <v>364.5</v>
      </c>
      <c r="FZ6" s="66">
        <v>364.2</v>
      </c>
      <c r="GA6" s="66">
        <v>357.3</v>
      </c>
      <c r="GB6" s="66">
        <v>349.2</v>
      </c>
      <c r="GC6" s="66">
        <v>348.7</v>
      </c>
      <c r="GD6" s="66">
        <v>351.1</v>
      </c>
      <c r="GE6" s="66">
        <v>348.8</v>
      </c>
      <c r="GF6" s="66">
        <v>342.3</v>
      </c>
      <c r="GG6" s="66">
        <v>342.8</v>
      </c>
      <c r="GH6" s="66">
        <v>343.5</v>
      </c>
      <c r="GI6" s="66">
        <v>351.2</v>
      </c>
      <c r="GJ6" s="66">
        <v>363.1</v>
      </c>
      <c r="GK6" s="66">
        <v>355.5</v>
      </c>
      <c r="GL6" s="66">
        <v>350.3</v>
      </c>
      <c r="GM6" s="66">
        <v>348.3</v>
      </c>
      <c r="GN6" s="66">
        <v>350.2</v>
      </c>
      <c r="GO6" s="66">
        <v>355.9</v>
      </c>
      <c r="GP6" s="66">
        <v>365.9</v>
      </c>
      <c r="GQ6" s="66">
        <v>371.8</v>
      </c>
      <c r="GR6" s="66">
        <v>377.9</v>
      </c>
      <c r="GS6" s="66">
        <v>380</v>
      </c>
      <c r="GT6" s="66">
        <v>391.2</v>
      </c>
      <c r="GU6" s="66">
        <v>391.4</v>
      </c>
      <c r="GV6" s="66">
        <v>397.1</v>
      </c>
      <c r="GW6" s="66">
        <v>414.8</v>
      </c>
      <c r="GX6" s="66">
        <v>414.3</v>
      </c>
      <c r="GY6" s="66">
        <v>409.1</v>
      </c>
      <c r="GZ6" s="66">
        <v>408.8</v>
      </c>
      <c r="HA6" s="66">
        <v>416.7</v>
      </c>
      <c r="HB6" s="66">
        <v>422.7</v>
      </c>
      <c r="HC6" s="66">
        <v>439</v>
      </c>
      <c r="HD6" s="66">
        <v>445.8</v>
      </c>
      <c r="HE6" s="66">
        <v>445.8</v>
      </c>
      <c r="HF6" s="66">
        <v>443</v>
      </c>
      <c r="HG6" s="66">
        <v>434.6</v>
      </c>
    </row>
    <row r="7" spans="1:215">
      <c r="A7" s="62" t="s">
        <v>11869</v>
      </c>
      <c r="B7" s="63">
        <v>3.6850000000000001</v>
      </c>
      <c r="C7" s="66">
        <v>104.6</v>
      </c>
      <c r="D7" s="66">
        <v>106.6</v>
      </c>
      <c r="E7" s="66">
        <v>109.1</v>
      </c>
      <c r="F7" s="66">
        <v>113.3</v>
      </c>
      <c r="G7" s="66">
        <v>118.2</v>
      </c>
      <c r="H7" s="66">
        <v>118</v>
      </c>
      <c r="I7" s="66">
        <v>118.2</v>
      </c>
      <c r="J7" s="66">
        <v>118.2</v>
      </c>
      <c r="K7" s="66">
        <v>115.1</v>
      </c>
      <c r="L7" s="66">
        <v>115</v>
      </c>
      <c r="M7" s="66">
        <v>120</v>
      </c>
      <c r="N7" s="66">
        <v>123.2</v>
      </c>
      <c r="O7" s="66">
        <v>124.1</v>
      </c>
      <c r="P7" s="66">
        <v>127.8</v>
      </c>
      <c r="Q7" s="66">
        <v>131.5</v>
      </c>
      <c r="R7" s="66">
        <v>136.6</v>
      </c>
      <c r="S7" s="66">
        <v>140.9</v>
      </c>
      <c r="T7" s="66">
        <v>141.1</v>
      </c>
      <c r="U7" s="66">
        <v>135</v>
      </c>
      <c r="V7" s="66">
        <v>128.30000000000001</v>
      </c>
      <c r="W7" s="66">
        <v>120.7</v>
      </c>
      <c r="X7" s="66">
        <v>121.4</v>
      </c>
      <c r="Y7" s="66">
        <v>122.1</v>
      </c>
      <c r="Z7" s="66">
        <v>121.7</v>
      </c>
      <c r="AA7" s="66">
        <v>121.8</v>
      </c>
      <c r="AB7" s="66">
        <v>123.1</v>
      </c>
      <c r="AC7" s="66">
        <v>124.5</v>
      </c>
      <c r="AD7" s="66">
        <v>125.3</v>
      </c>
      <c r="AE7" s="66">
        <v>125.5</v>
      </c>
      <c r="AF7" s="66">
        <v>123.5</v>
      </c>
      <c r="AG7" s="66">
        <v>121.6</v>
      </c>
      <c r="AH7" s="66">
        <v>120.5</v>
      </c>
      <c r="AI7" s="66">
        <v>116</v>
      </c>
      <c r="AJ7" s="66">
        <v>117.5</v>
      </c>
      <c r="AK7" s="66">
        <v>118.6</v>
      </c>
      <c r="AL7" s="66">
        <v>119.1</v>
      </c>
      <c r="AM7" s="66">
        <v>121.7</v>
      </c>
      <c r="AN7" s="66">
        <v>123.5</v>
      </c>
      <c r="AO7" s="66">
        <v>125.9</v>
      </c>
      <c r="AP7" s="66">
        <v>128.9</v>
      </c>
      <c r="AQ7" s="66">
        <v>132.19999999999999</v>
      </c>
      <c r="AR7" s="66">
        <v>133.19999999999999</v>
      </c>
      <c r="AS7" s="66">
        <v>131.1</v>
      </c>
      <c r="AT7" s="66">
        <v>128.4</v>
      </c>
      <c r="AU7" s="66">
        <v>123.2</v>
      </c>
      <c r="AV7" s="66">
        <v>123.3</v>
      </c>
      <c r="AW7" s="66">
        <v>124.4</v>
      </c>
      <c r="AX7" s="66">
        <v>126.9</v>
      </c>
      <c r="AY7" s="66">
        <v>128.80000000000001</v>
      </c>
      <c r="AZ7" s="66">
        <v>129.6</v>
      </c>
      <c r="BA7" s="66">
        <v>131.4</v>
      </c>
      <c r="BB7" s="66">
        <v>135.1</v>
      </c>
      <c r="BC7" s="66">
        <v>139</v>
      </c>
      <c r="BD7" s="66">
        <v>139</v>
      </c>
      <c r="BE7" s="66">
        <v>139</v>
      </c>
      <c r="BF7" s="66">
        <v>136.1</v>
      </c>
      <c r="BG7" s="66">
        <v>132.5</v>
      </c>
      <c r="BH7" s="66">
        <v>132.5</v>
      </c>
      <c r="BI7" s="66">
        <v>133.30000000000001</v>
      </c>
      <c r="BJ7" s="66">
        <v>133.6</v>
      </c>
      <c r="BK7" s="66">
        <v>135.4</v>
      </c>
      <c r="BL7" s="66">
        <v>137.30000000000001</v>
      </c>
      <c r="BM7" s="66">
        <v>138.80000000000001</v>
      </c>
      <c r="BN7" s="66">
        <v>141</v>
      </c>
      <c r="BO7" s="66">
        <v>145.9</v>
      </c>
      <c r="BP7" s="66">
        <v>150</v>
      </c>
      <c r="BQ7" s="66">
        <v>150.1</v>
      </c>
      <c r="BR7" s="66">
        <v>148.19999999999999</v>
      </c>
      <c r="BS7" s="66">
        <v>147.80000000000001</v>
      </c>
      <c r="BT7" s="66">
        <v>150.30000000000001</v>
      </c>
      <c r="BU7" s="66">
        <v>152.4</v>
      </c>
      <c r="BV7" s="66">
        <v>152</v>
      </c>
      <c r="BW7" s="66">
        <v>154.19999999999999</v>
      </c>
      <c r="BX7" s="66">
        <v>156.5</v>
      </c>
      <c r="BY7" s="66">
        <v>160.5</v>
      </c>
      <c r="BZ7" s="66">
        <v>164.8</v>
      </c>
      <c r="CA7" s="66">
        <v>168.1</v>
      </c>
      <c r="CB7" s="66">
        <v>167.9</v>
      </c>
      <c r="CC7" s="66">
        <v>164</v>
      </c>
      <c r="CD7" s="66">
        <v>160.6</v>
      </c>
      <c r="CE7" s="66">
        <v>157.80000000000001</v>
      </c>
      <c r="CF7" s="66">
        <v>158.1</v>
      </c>
      <c r="CG7" s="66">
        <v>159.80000000000001</v>
      </c>
      <c r="CH7" s="66">
        <v>162.19999999999999</v>
      </c>
      <c r="CI7" s="66">
        <v>163.9</v>
      </c>
      <c r="CJ7" s="66">
        <v>168</v>
      </c>
      <c r="CK7" s="66">
        <v>170.7</v>
      </c>
      <c r="CL7" s="66">
        <v>171.4</v>
      </c>
      <c r="CM7" s="66">
        <v>174.2</v>
      </c>
      <c r="CN7" s="66">
        <v>174.8</v>
      </c>
      <c r="CO7" s="66">
        <v>172.4</v>
      </c>
      <c r="CP7" s="66">
        <v>170.5</v>
      </c>
      <c r="CQ7" s="66">
        <v>166.8</v>
      </c>
      <c r="CR7" s="66">
        <v>163.9</v>
      </c>
      <c r="CS7" s="66">
        <v>164</v>
      </c>
      <c r="CT7" s="66">
        <v>164.4</v>
      </c>
      <c r="CU7" s="66">
        <v>166.1</v>
      </c>
      <c r="CV7" s="66">
        <v>166.9</v>
      </c>
      <c r="CW7" s="66">
        <v>169.8</v>
      </c>
      <c r="CX7" s="66">
        <v>176.7</v>
      </c>
      <c r="CY7" s="66">
        <v>179.4</v>
      </c>
      <c r="CZ7" s="66">
        <v>179.5</v>
      </c>
      <c r="DA7" s="66">
        <v>180.8</v>
      </c>
      <c r="DB7" s="66">
        <v>179.4</v>
      </c>
      <c r="DC7" s="66">
        <v>180.4</v>
      </c>
      <c r="DD7" s="66">
        <v>184.8</v>
      </c>
      <c r="DE7" s="66">
        <v>188.1</v>
      </c>
      <c r="DF7" s="66">
        <v>188.1</v>
      </c>
      <c r="DG7" s="66">
        <v>188.5</v>
      </c>
      <c r="DH7" s="66">
        <v>190.9</v>
      </c>
      <c r="DI7" s="66">
        <v>194.3</v>
      </c>
      <c r="DJ7" s="66">
        <v>200</v>
      </c>
      <c r="DK7" s="66">
        <v>210.7</v>
      </c>
      <c r="DL7" s="66">
        <v>219.8</v>
      </c>
      <c r="DM7" s="66">
        <v>220.9</v>
      </c>
      <c r="DN7" s="66">
        <v>223.7</v>
      </c>
      <c r="DO7" s="66">
        <v>228.2</v>
      </c>
      <c r="DP7" s="67">
        <v>239.1</v>
      </c>
      <c r="DQ7" s="66">
        <v>244</v>
      </c>
      <c r="DR7" s="66">
        <v>245.3</v>
      </c>
      <c r="DS7" s="66">
        <v>246.3</v>
      </c>
      <c r="DT7" s="66">
        <v>249.7</v>
      </c>
      <c r="DU7" s="66">
        <v>250.6</v>
      </c>
      <c r="DV7" s="66">
        <v>251.5</v>
      </c>
      <c r="DW7" s="66">
        <v>252.2</v>
      </c>
      <c r="DX7" s="66">
        <v>251.1</v>
      </c>
      <c r="DY7" s="66">
        <v>248.9</v>
      </c>
      <c r="DZ7" s="66">
        <v>251.7</v>
      </c>
      <c r="EA7" s="66">
        <v>248.5</v>
      </c>
      <c r="EB7" s="66">
        <v>247.1</v>
      </c>
      <c r="EC7" s="66">
        <v>240.1</v>
      </c>
      <c r="ED7" s="66">
        <v>245.3</v>
      </c>
      <c r="EE7" s="66">
        <v>245.8</v>
      </c>
      <c r="EF7" s="66">
        <v>248</v>
      </c>
      <c r="EG7" s="66">
        <v>249.1</v>
      </c>
      <c r="EH7" s="66">
        <v>264.10000000000002</v>
      </c>
      <c r="EI7" s="66">
        <v>268.3</v>
      </c>
      <c r="EJ7" s="66">
        <v>275.7</v>
      </c>
      <c r="EK7" s="66">
        <v>278.60000000000002</v>
      </c>
      <c r="EL7" s="66">
        <v>279.5</v>
      </c>
      <c r="EM7" s="66">
        <v>274.3</v>
      </c>
      <c r="EN7" s="66">
        <v>265.60000000000002</v>
      </c>
      <c r="EO7" s="66">
        <v>272.39999999999998</v>
      </c>
      <c r="EP7" s="66">
        <v>275.89999999999998</v>
      </c>
      <c r="EQ7" s="66">
        <v>275.89999999999998</v>
      </c>
      <c r="ER7" s="66">
        <v>281.60000000000002</v>
      </c>
      <c r="ES7" s="66">
        <v>286.2</v>
      </c>
      <c r="ET7" s="66">
        <v>293</v>
      </c>
      <c r="EU7" s="66">
        <v>297.3</v>
      </c>
      <c r="EV7" s="66">
        <v>295</v>
      </c>
      <c r="EW7" s="66">
        <v>297.10000000000002</v>
      </c>
      <c r="EX7" s="66">
        <v>300.5</v>
      </c>
      <c r="EY7" s="66">
        <v>302.8</v>
      </c>
      <c r="EZ7" s="66">
        <v>298.60000000000002</v>
      </c>
      <c r="FA7" s="66">
        <v>299.7</v>
      </c>
      <c r="FB7" s="66">
        <v>301.39999999999998</v>
      </c>
      <c r="FC7" s="66">
        <v>303.2</v>
      </c>
      <c r="FD7" s="66">
        <v>307.2</v>
      </c>
      <c r="FE7" s="66">
        <v>312.7</v>
      </c>
      <c r="FF7" s="66">
        <v>314.2</v>
      </c>
      <c r="FG7" s="66">
        <v>319</v>
      </c>
      <c r="FH7" s="66">
        <v>321.2</v>
      </c>
      <c r="FI7" s="66">
        <v>319.3</v>
      </c>
      <c r="FJ7" s="66">
        <v>321.3</v>
      </c>
      <c r="FK7" s="66">
        <v>321.10000000000002</v>
      </c>
      <c r="FL7" s="66">
        <v>315.5</v>
      </c>
      <c r="FM7" s="66">
        <v>313.60000000000002</v>
      </c>
      <c r="FN7" s="66">
        <v>319.3</v>
      </c>
      <c r="FO7" s="66">
        <v>326.3</v>
      </c>
      <c r="FP7" s="66">
        <v>326.5</v>
      </c>
      <c r="FQ7" s="66">
        <v>335.4</v>
      </c>
      <c r="FR7" s="66">
        <v>340.5</v>
      </c>
      <c r="FS7" s="66">
        <v>348.8</v>
      </c>
      <c r="FT7" s="66">
        <v>352.6</v>
      </c>
      <c r="FU7" s="66">
        <v>352.8</v>
      </c>
      <c r="FV7" s="66">
        <v>354.5</v>
      </c>
      <c r="FW7" s="66">
        <v>358.7</v>
      </c>
      <c r="FX7" s="66">
        <v>356.7</v>
      </c>
      <c r="FY7" s="66">
        <v>358.4</v>
      </c>
      <c r="FZ7" s="66">
        <v>354.5</v>
      </c>
      <c r="GA7" s="66">
        <v>359.5</v>
      </c>
      <c r="GB7" s="66">
        <v>364.3</v>
      </c>
      <c r="GC7" s="66">
        <v>364.6</v>
      </c>
      <c r="GD7" s="66">
        <v>371</v>
      </c>
      <c r="GE7" s="66">
        <v>371.5</v>
      </c>
      <c r="GF7" s="66">
        <v>368.3</v>
      </c>
      <c r="GG7" s="66">
        <v>367.5</v>
      </c>
      <c r="GH7" s="66">
        <v>362.7</v>
      </c>
      <c r="GI7" s="66">
        <v>363.9</v>
      </c>
      <c r="GJ7" s="66">
        <v>365.9</v>
      </c>
      <c r="GK7" s="66">
        <v>360.5</v>
      </c>
      <c r="GL7" s="66">
        <v>361.4</v>
      </c>
      <c r="GM7" s="66">
        <v>366</v>
      </c>
      <c r="GN7" s="66">
        <v>369.4</v>
      </c>
      <c r="GO7" s="66">
        <v>374.1</v>
      </c>
      <c r="GP7" s="66">
        <v>383.2</v>
      </c>
      <c r="GQ7" s="66">
        <v>392.1</v>
      </c>
      <c r="GR7" s="66">
        <v>403.3</v>
      </c>
      <c r="GS7" s="66">
        <v>405.8</v>
      </c>
      <c r="GT7" s="66">
        <v>415.2</v>
      </c>
      <c r="GU7" s="66">
        <v>411.4</v>
      </c>
      <c r="GV7" s="66">
        <v>411.6</v>
      </c>
      <c r="GW7" s="66">
        <v>425.1</v>
      </c>
      <c r="GX7" s="66">
        <v>421.1</v>
      </c>
      <c r="GY7" s="66">
        <v>423</v>
      </c>
      <c r="GZ7" s="66">
        <v>423.5</v>
      </c>
      <c r="HA7" s="66">
        <v>432.9</v>
      </c>
      <c r="HB7" s="66">
        <v>434.2</v>
      </c>
      <c r="HC7" s="66">
        <v>451</v>
      </c>
      <c r="HD7" s="66">
        <v>459.4</v>
      </c>
      <c r="HE7" s="66">
        <v>462</v>
      </c>
      <c r="HF7" s="66">
        <v>455.1</v>
      </c>
      <c r="HG7" s="66">
        <v>441.6</v>
      </c>
    </row>
    <row r="8" spans="1:215">
      <c r="A8" s="62" t="s">
        <v>11871</v>
      </c>
      <c r="B8" s="63">
        <v>2.2480000000000002</v>
      </c>
      <c r="C8" s="66">
        <v>106</v>
      </c>
      <c r="D8" s="66">
        <v>98.1</v>
      </c>
      <c r="E8" s="66">
        <v>99.1</v>
      </c>
      <c r="F8" s="66">
        <v>101.6</v>
      </c>
      <c r="G8" s="66">
        <v>108.1</v>
      </c>
      <c r="H8" s="66">
        <v>107.7</v>
      </c>
      <c r="I8" s="66">
        <v>109.1</v>
      </c>
      <c r="J8" s="66">
        <v>113.7</v>
      </c>
      <c r="K8" s="66">
        <v>114.6</v>
      </c>
      <c r="L8" s="66">
        <v>121.4</v>
      </c>
      <c r="M8" s="66">
        <v>127.6</v>
      </c>
      <c r="N8" s="66">
        <v>127.9</v>
      </c>
      <c r="O8" s="66">
        <v>117</v>
      </c>
      <c r="P8" s="66">
        <v>110.4</v>
      </c>
      <c r="Q8" s="66">
        <v>111.2</v>
      </c>
      <c r="R8" s="66">
        <v>112.1</v>
      </c>
      <c r="S8" s="66">
        <v>112.3</v>
      </c>
      <c r="T8" s="66">
        <v>111.6</v>
      </c>
      <c r="U8" s="66">
        <v>110.9</v>
      </c>
      <c r="V8" s="66">
        <v>113.7</v>
      </c>
      <c r="W8" s="66">
        <v>114.4</v>
      </c>
      <c r="X8" s="66">
        <v>118.4</v>
      </c>
      <c r="Y8" s="66">
        <v>117.7</v>
      </c>
      <c r="Z8" s="66">
        <v>113.5</v>
      </c>
      <c r="AA8" s="66">
        <v>109.1</v>
      </c>
      <c r="AB8" s="66">
        <v>108.3</v>
      </c>
      <c r="AC8" s="66">
        <v>109.1</v>
      </c>
      <c r="AD8" s="66">
        <v>109.3</v>
      </c>
      <c r="AE8" s="66">
        <v>109.3</v>
      </c>
      <c r="AF8" s="66">
        <v>108.5</v>
      </c>
      <c r="AG8" s="66">
        <v>108.9</v>
      </c>
      <c r="AH8" s="66">
        <v>111.1</v>
      </c>
      <c r="AI8" s="66">
        <v>111.9</v>
      </c>
      <c r="AJ8" s="66">
        <v>114.8</v>
      </c>
      <c r="AK8" s="66">
        <v>115</v>
      </c>
      <c r="AL8" s="66">
        <v>114.4</v>
      </c>
      <c r="AM8" s="66">
        <v>112.6</v>
      </c>
      <c r="AN8" s="66">
        <v>109.8</v>
      </c>
      <c r="AO8" s="66">
        <v>111.1</v>
      </c>
      <c r="AP8" s="66">
        <v>115</v>
      </c>
      <c r="AQ8" s="66">
        <v>118.2</v>
      </c>
      <c r="AR8" s="66">
        <v>118.9</v>
      </c>
      <c r="AS8" s="66">
        <v>118.6</v>
      </c>
      <c r="AT8" s="66">
        <v>120</v>
      </c>
      <c r="AU8" s="66">
        <v>120.2</v>
      </c>
      <c r="AV8" s="66">
        <v>123.5</v>
      </c>
      <c r="AW8" s="66">
        <v>129.19999999999999</v>
      </c>
      <c r="AX8" s="66">
        <v>131.1</v>
      </c>
      <c r="AY8" s="66">
        <v>123.6</v>
      </c>
      <c r="AZ8" s="66">
        <v>119.3</v>
      </c>
      <c r="BA8" s="66">
        <v>120.2</v>
      </c>
      <c r="BB8" s="66">
        <v>122.1</v>
      </c>
      <c r="BC8" s="66">
        <v>123.6</v>
      </c>
      <c r="BD8" s="66">
        <v>126.2</v>
      </c>
      <c r="BE8" s="66">
        <v>129</v>
      </c>
      <c r="BF8" s="66">
        <v>130.5</v>
      </c>
      <c r="BG8" s="66">
        <v>133.69999999999999</v>
      </c>
      <c r="BH8" s="66">
        <v>133.9</v>
      </c>
      <c r="BI8" s="66">
        <v>132.1</v>
      </c>
      <c r="BJ8" s="66">
        <v>130.6</v>
      </c>
      <c r="BK8" s="66">
        <v>123.6</v>
      </c>
      <c r="BL8" s="66">
        <v>122.9</v>
      </c>
      <c r="BM8" s="66">
        <v>122.5</v>
      </c>
      <c r="BN8" s="66">
        <v>123.5</v>
      </c>
      <c r="BO8" s="66">
        <v>131.4</v>
      </c>
      <c r="BP8" s="66">
        <v>131.80000000000001</v>
      </c>
      <c r="BQ8" s="66">
        <v>132</v>
      </c>
      <c r="BR8" s="66">
        <v>138.30000000000001</v>
      </c>
      <c r="BS8" s="66">
        <v>141.1</v>
      </c>
      <c r="BT8" s="66">
        <v>147.1</v>
      </c>
      <c r="BU8" s="66">
        <v>151</v>
      </c>
      <c r="BV8" s="66">
        <v>148.5</v>
      </c>
      <c r="BW8" s="66">
        <v>138.69999999999999</v>
      </c>
      <c r="BX8" s="66">
        <v>134.69999999999999</v>
      </c>
      <c r="BY8" s="66">
        <v>137.5</v>
      </c>
      <c r="BZ8" s="66">
        <v>142.30000000000001</v>
      </c>
      <c r="CA8" s="66">
        <v>144.19999999999999</v>
      </c>
      <c r="CB8" s="66">
        <v>149.6</v>
      </c>
      <c r="CC8" s="66">
        <v>158.69999999999999</v>
      </c>
      <c r="CD8" s="66">
        <v>162.30000000000001</v>
      </c>
      <c r="CE8" s="66">
        <v>167.1</v>
      </c>
      <c r="CF8" s="66">
        <v>174.3</v>
      </c>
      <c r="CG8" s="66">
        <v>175.1</v>
      </c>
      <c r="CH8" s="66">
        <v>165.4</v>
      </c>
      <c r="CI8" s="66">
        <v>151.1</v>
      </c>
      <c r="CJ8" s="66">
        <v>140.19999999999999</v>
      </c>
      <c r="CK8" s="66">
        <v>146.4</v>
      </c>
      <c r="CL8" s="66">
        <v>150</v>
      </c>
      <c r="CM8" s="66">
        <v>151.1</v>
      </c>
      <c r="CN8" s="66">
        <v>152</v>
      </c>
      <c r="CO8" s="66">
        <v>149.69999999999999</v>
      </c>
      <c r="CP8" s="66">
        <v>152.6</v>
      </c>
      <c r="CQ8" s="66">
        <v>151</v>
      </c>
      <c r="CR8" s="66">
        <v>150.9</v>
      </c>
      <c r="CS8" s="66">
        <v>144.30000000000001</v>
      </c>
      <c r="CT8" s="66">
        <v>139.1</v>
      </c>
      <c r="CU8" s="66">
        <v>142.4</v>
      </c>
      <c r="CV8" s="66">
        <v>153</v>
      </c>
      <c r="CW8" s="66">
        <v>155.1</v>
      </c>
      <c r="CX8" s="66">
        <v>162.1</v>
      </c>
      <c r="CY8" s="66">
        <v>161.80000000000001</v>
      </c>
      <c r="CZ8" s="66">
        <v>161.9</v>
      </c>
      <c r="DA8" s="66">
        <v>164.2</v>
      </c>
      <c r="DB8" s="66">
        <v>170.2</v>
      </c>
      <c r="DC8" s="66">
        <v>177.5</v>
      </c>
      <c r="DD8" s="66">
        <v>200.3</v>
      </c>
      <c r="DE8" s="66">
        <v>211.2</v>
      </c>
      <c r="DF8" s="66">
        <v>205.5</v>
      </c>
      <c r="DG8" s="66">
        <v>180.8</v>
      </c>
      <c r="DH8" s="66">
        <v>167.7</v>
      </c>
      <c r="DI8" s="66">
        <v>173.2</v>
      </c>
      <c r="DJ8" s="66">
        <v>174.2</v>
      </c>
      <c r="DK8" s="66">
        <v>193.6</v>
      </c>
      <c r="DL8" s="66">
        <v>198.8</v>
      </c>
      <c r="DM8" s="66">
        <v>196</v>
      </c>
      <c r="DN8" s="66">
        <v>204.2</v>
      </c>
      <c r="DO8" s="66">
        <v>219.2</v>
      </c>
      <c r="DP8" s="67">
        <v>247.5</v>
      </c>
      <c r="DQ8" s="66">
        <v>249.3</v>
      </c>
      <c r="DR8" s="66">
        <v>240</v>
      </c>
      <c r="DS8" s="66">
        <v>225.3</v>
      </c>
      <c r="DT8" s="66">
        <v>215.4</v>
      </c>
      <c r="DU8" s="66">
        <v>220.8</v>
      </c>
      <c r="DV8" s="66">
        <v>225.6</v>
      </c>
      <c r="DW8" s="66">
        <v>234.7</v>
      </c>
      <c r="DX8" s="66">
        <v>228</v>
      </c>
      <c r="DY8" s="66">
        <v>221.4</v>
      </c>
      <c r="DZ8" s="66">
        <v>223.4</v>
      </c>
      <c r="EA8" s="66">
        <v>228.4</v>
      </c>
      <c r="EB8" s="66">
        <v>234</v>
      </c>
      <c r="EC8" s="66">
        <v>232</v>
      </c>
      <c r="ED8" s="66">
        <v>234.4</v>
      </c>
      <c r="EE8" s="66">
        <v>235.4</v>
      </c>
      <c r="EF8" s="66">
        <v>235.2</v>
      </c>
      <c r="EG8" s="66">
        <v>237.7</v>
      </c>
      <c r="EH8" s="66">
        <v>240.7</v>
      </c>
      <c r="EI8" s="66">
        <v>244.4</v>
      </c>
      <c r="EJ8" s="66">
        <v>250.6</v>
      </c>
      <c r="EK8" s="66">
        <v>254.5</v>
      </c>
      <c r="EL8" s="66">
        <v>254.1</v>
      </c>
      <c r="EM8" s="66">
        <v>256.7</v>
      </c>
      <c r="EN8" s="66">
        <v>261.3</v>
      </c>
      <c r="EO8" s="66">
        <v>286.89999999999998</v>
      </c>
      <c r="EP8" s="66">
        <v>283</v>
      </c>
      <c r="EQ8" s="66">
        <v>271.5</v>
      </c>
      <c r="ER8" s="66">
        <v>264.5</v>
      </c>
      <c r="ES8" s="66">
        <v>265.7</v>
      </c>
      <c r="ET8" s="66">
        <v>270.2</v>
      </c>
      <c r="EU8" s="66">
        <v>270.60000000000002</v>
      </c>
      <c r="EV8" s="66">
        <v>267.8</v>
      </c>
      <c r="EW8" s="66">
        <v>267.7</v>
      </c>
      <c r="EX8" s="66">
        <v>275.3</v>
      </c>
      <c r="EY8" s="66">
        <v>279.3</v>
      </c>
      <c r="EZ8" s="66">
        <v>280.5</v>
      </c>
      <c r="FA8" s="66">
        <v>279.60000000000002</v>
      </c>
      <c r="FB8" s="66">
        <v>279.10000000000002</v>
      </c>
      <c r="FC8" s="66">
        <v>272.39999999999998</v>
      </c>
      <c r="FD8" s="66">
        <v>265.89999999999998</v>
      </c>
      <c r="FE8" s="66">
        <v>261.8</v>
      </c>
      <c r="FF8" s="66">
        <v>262.60000000000002</v>
      </c>
      <c r="FG8" s="66">
        <v>265.3</v>
      </c>
      <c r="FH8" s="66">
        <v>267.8</v>
      </c>
      <c r="FI8" s="66">
        <v>268.5</v>
      </c>
      <c r="FJ8" s="66">
        <v>271.5</v>
      </c>
      <c r="FK8" s="66">
        <v>277.39999999999998</v>
      </c>
      <c r="FL8" s="66">
        <v>278.3</v>
      </c>
      <c r="FM8" s="66">
        <v>280.2</v>
      </c>
      <c r="FN8" s="66">
        <v>285.39999999999998</v>
      </c>
      <c r="FO8" s="66">
        <v>278.10000000000002</v>
      </c>
      <c r="FP8" s="66">
        <v>275.39999999999998</v>
      </c>
      <c r="FQ8" s="66">
        <v>286</v>
      </c>
      <c r="FR8" s="66">
        <v>297.8</v>
      </c>
      <c r="FS8" s="66">
        <v>307.8</v>
      </c>
      <c r="FT8" s="66">
        <v>323.7</v>
      </c>
      <c r="FU8" s="66">
        <v>333.4</v>
      </c>
      <c r="FV8" s="66">
        <v>354.9</v>
      </c>
      <c r="FW8" s="66">
        <v>370.4</v>
      </c>
      <c r="FX8" s="66">
        <v>373.1</v>
      </c>
      <c r="FY8" s="66">
        <v>380.7</v>
      </c>
      <c r="FZ8" s="66">
        <v>382</v>
      </c>
      <c r="GA8" s="66">
        <v>352.1</v>
      </c>
      <c r="GB8" s="66">
        <v>321.7</v>
      </c>
      <c r="GC8" s="66">
        <v>322.8</v>
      </c>
      <c r="GD8" s="66">
        <v>319.5</v>
      </c>
      <c r="GE8" s="66">
        <v>313.60000000000002</v>
      </c>
      <c r="GF8" s="66">
        <v>308.2</v>
      </c>
      <c r="GG8" s="66">
        <v>313</v>
      </c>
      <c r="GH8" s="66">
        <v>323</v>
      </c>
      <c r="GI8" s="66">
        <v>342.6</v>
      </c>
      <c r="GJ8" s="66">
        <v>373.5</v>
      </c>
      <c r="GK8" s="66">
        <v>364</v>
      </c>
      <c r="GL8" s="66">
        <v>345.1</v>
      </c>
      <c r="GM8" s="66">
        <v>334.4</v>
      </c>
      <c r="GN8" s="66">
        <v>336.6</v>
      </c>
      <c r="GO8" s="66">
        <v>343.3</v>
      </c>
      <c r="GP8" s="66">
        <v>357.1</v>
      </c>
      <c r="GQ8" s="66">
        <v>360.6</v>
      </c>
      <c r="GR8" s="66">
        <v>361.5</v>
      </c>
      <c r="GS8" s="66">
        <v>362.5</v>
      </c>
      <c r="GT8" s="66">
        <v>374.1</v>
      </c>
      <c r="GU8" s="66">
        <v>377.5</v>
      </c>
      <c r="GV8" s="66">
        <v>389.3</v>
      </c>
      <c r="GW8" s="66">
        <v>417.4</v>
      </c>
      <c r="GX8" s="66">
        <v>415.7</v>
      </c>
      <c r="GY8" s="66">
        <v>390.8</v>
      </c>
      <c r="GZ8" s="66">
        <v>386.4</v>
      </c>
      <c r="HA8" s="66">
        <v>394.7</v>
      </c>
      <c r="HB8" s="66">
        <v>410</v>
      </c>
      <c r="HC8" s="66">
        <v>422.3</v>
      </c>
      <c r="HD8" s="66">
        <v>428.9</v>
      </c>
      <c r="HE8" s="66">
        <v>432.1</v>
      </c>
      <c r="HF8" s="66">
        <v>436.2</v>
      </c>
      <c r="HG8" s="66">
        <v>433.1</v>
      </c>
    </row>
    <row r="9" spans="1:215">
      <c r="A9" s="62" t="s">
        <v>11873</v>
      </c>
      <c r="B9" s="63">
        <v>0.42</v>
      </c>
      <c r="C9" s="66">
        <v>92.1</v>
      </c>
      <c r="D9" s="66">
        <v>91.8</v>
      </c>
      <c r="E9" s="66">
        <v>92.3</v>
      </c>
      <c r="F9" s="66">
        <v>93.1</v>
      </c>
      <c r="G9" s="66">
        <v>92.1</v>
      </c>
      <c r="H9" s="66">
        <v>93.5</v>
      </c>
      <c r="I9" s="66">
        <v>91.5</v>
      </c>
      <c r="J9" s="66">
        <v>89.9</v>
      </c>
      <c r="K9" s="66">
        <v>87.6</v>
      </c>
      <c r="L9" s="66">
        <v>90.1</v>
      </c>
      <c r="M9" s="66">
        <v>94.2</v>
      </c>
      <c r="N9" s="66">
        <v>96</v>
      </c>
      <c r="O9" s="66">
        <v>92.4</v>
      </c>
      <c r="P9" s="66">
        <v>95.7</v>
      </c>
      <c r="Q9" s="66">
        <v>97.7</v>
      </c>
      <c r="R9" s="66">
        <v>101.1</v>
      </c>
      <c r="S9" s="66">
        <v>102.2</v>
      </c>
      <c r="T9" s="66">
        <v>99.4</v>
      </c>
      <c r="U9" s="66">
        <v>100</v>
      </c>
      <c r="V9" s="66">
        <v>99.7</v>
      </c>
      <c r="W9" s="66">
        <v>105.6</v>
      </c>
      <c r="X9" s="66">
        <v>105</v>
      </c>
      <c r="Y9" s="66">
        <v>98.8</v>
      </c>
      <c r="Z9" s="66">
        <v>95.7</v>
      </c>
      <c r="AA9" s="66">
        <v>97.8</v>
      </c>
      <c r="AB9" s="66">
        <v>97.8</v>
      </c>
      <c r="AC9" s="66">
        <v>98.3</v>
      </c>
      <c r="AD9" s="66">
        <v>100.3</v>
      </c>
      <c r="AE9" s="66">
        <v>99.9</v>
      </c>
      <c r="AF9" s="66">
        <v>99.8</v>
      </c>
      <c r="AG9" s="66">
        <v>99.9</v>
      </c>
      <c r="AH9" s="66">
        <v>98.7</v>
      </c>
      <c r="AI9" s="66">
        <v>96.9</v>
      </c>
      <c r="AJ9" s="66">
        <v>98</v>
      </c>
      <c r="AK9" s="66">
        <v>95.4</v>
      </c>
      <c r="AL9" s="66">
        <v>95.1</v>
      </c>
      <c r="AM9" s="66">
        <v>97.4</v>
      </c>
      <c r="AN9" s="66">
        <v>95.2</v>
      </c>
      <c r="AO9" s="66">
        <v>97</v>
      </c>
      <c r="AP9" s="66">
        <v>100.2</v>
      </c>
      <c r="AQ9" s="66">
        <v>101.7</v>
      </c>
      <c r="AR9" s="66">
        <v>102.1</v>
      </c>
      <c r="AS9" s="66">
        <v>103.2</v>
      </c>
      <c r="AT9" s="66">
        <v>101.2</v>
      </c>
      <c r="AU9" s="66">
        <v>102.4</v>
      </c>
      <c r="AV9" s="66">
        <v>104.7</v>
      </c>
      <c r="AW9" s="66">
        <v>104.7</v>
      </c>
      <c r="AX9" s="66">
        <v>107.3</v>
      </c>
      <c r="AY9" s="66">
        <v>106.8</v>
      </c>
      <c r="AZ9" s="66">
        <v>108.6</v>
      </c>
      <c r="BA9" s="66">
        <v>106.7</v>
      </c>
      <c r="BB9" s="66">
        <v>109.5</v>
      </c>
      <c r="BC9" s="66">
        <v>110.4</v>
      </c>
      <c r="BD9" s="66">
        <v>108.7</v>
      </c>
      <c r="BE9" s="66">
        <v>101</v>
      </c>
      <c r="BF9" s="66">
        <v>106.2</v>
      </c>
      <c r="BG9" s="66">
        <v>108.7</v>
      </c>
      <c r="BH9" s="66">
        <v>113.9</v>
      </c>
      <c r="BI9" s="66">
        <v>110.7</v>
      </c>
      <c r="BJ9" s="66">
        <v>110.1</v>
      </c>
      <c r="BK9" s="66">
        <v>109.1</v>
      </c>
      <c r="BL9" s="66">
        <v>115.3</v>
      </c>
      <c r="BM9" s="66">
        <v>116</v>
      </c>
      <c r="BN9" s="66">
        <v>116.3</v>
      </c>
      <c r="BO9" s="66">
        <v>115.3</v>
      </c>
      <c r="BP9" s="66">
        <v>116.5</v>
      </c>
      <c r="BQ9" s="66">
        <v>111.5</v>
      </c>
      <c r="BR9" s="66">
        <v>108.3</v>
      </c>
      <c r="BS9" s="66">
        <v>111.9</v>
      </c>
      <c r="BT9" s="66">
        <v>115.5</v>
      </c>
      <c r="BU9" s="66">
        <v>110.8</v>
      </c>
      <c r="BV9" s="66">
        <v>108.2</v>
      </c>
      <c r="BW9" s="66">
        <v>112.8</v>
      </c>
      <c r="BX9" s="66">
        <v>113.9</v>
      </c>
      <c r="BY9" s="66">
        <v>116.4</v>
      </c>
      <c r="BZ9" s="66">
        <v>115.4</v>
      </c>
      <c r="CA9" s="66">
        <v>115.7</v>
      </c>
      <c r="CB9" s="66">
        <v>114.4</v>
      </c>
      <c r="CC9" s="66">
        <v>115.9</v>
      </c>
      <c r="CD9" s="66">
        <v>121.4</v>
      </c>
      <c r="CE9" s="66">
        <v>141.6</v>
      </c>
      <c r="CF9" s="66">
        <v>146.80000000000001</v>
      </c>
      <c r="CG9" s="66">
        <v>150.19999999999999</v>
      </c>
      <c r="CH9" s="66">
        <v>154.1</v>
      </c>
      <c r="CI9" s="66">
        <v>155.1</v>
      </c>
      <c r="CJ9" s="66">
        <v>161.9</v>
      </c>
      <c r="CK9" s="66">
        <v>163.6</v>
      </c>
      <c r="CL9" s="66">
        <v>165</v>
      </c>
      <c r="CM9" s="66">
        <v>171.3</v>
      </c>
      <c r="CN9" s="66">
        <v>160.5</v>
      </c>
      <c r="CO9" s="66">
        <v>153.30000000000001</v>
      </c>
      <c r="CP9" s="66">
        <v>141.9</v>
      </c>
      <c r="CQ9" s="66">
        <v>142.4</v>
      </c>
      <c r="CR9" s="66">
        <v>134.80000000000001</v>
      </c>
      <c r="CS9" s="66">
        <v>130.6</v>
      </c>
      <c r="CT9" s="66">
        <v>129.19999999999999</v>
      </c>
      <c r="CU9" s="66">
        <v>129.5</v>
      </c>
      <c r="CV9" s="66">
        <v>127.7</v>
      </c>
      <c r="CW9" s="66">
        <v>128.5</v>
      </c>
      <c r="CX9" s="66">
        <v>133.1</v>
      </c>
      <c r="CY9" s="66">
        <v>127.4</v>
      </c>
      <c r="CZ9" s="66">
        <v>119.5</v>
      </c>
      <c r="DA9" s="66">
        <v>121.2</v>
      </c>
      <c r="DB9" s="66">
        <v>123.8</v>
      </c>
      <c r="DC9" s="66">
        <v>130.69999999999999</v>
      </c>
      <c r="DD9" s="66">
        <v>140.9</v>
      </c>
      <c r="DE9" s="66">
        <v>148.6</v>
      </c>
      <c r="DF9" s="66">
        <v>152.4</v>
      </c>
      <c r="DG9" s="66">
        <v>154.30000000000001</v>
      </c>
      <c r="DH9" s="66">
        <v>156.30000000000001</v>
      </c>
      <c r="DI9" s="66">
        <v>162.30000000000001</v>
      </c>
      <c r="DJ9" s="66">
        <v>169.3</v>
      </c>
      <c r="DK9" s="66">
        <v>183.7</v>
      </c>
      <c r="DL9" s="66">
        <v>189.4</v>
      </c>
      <c r="DM9" s="66">
        <v>194.9</v>
      </c>
      <c r="DN9" s="66">
        <v>211.5</v>
      </c>
      <c r="DO9" s="66">
        <v>234.6</v>
      </c>
      <c r="DP9" s="67">
        <v>241</v>
      </c>
      <c r="DQ9" s="66">
        <v>244.1</v>
      </c>
      <c r="DR9" s="66">
        <v>253.1</v>
      </c>
      <c r="DS9" s="66">
        <v>272.89999999999998</v>
      </c>
      <c r="DT9" s="66">
        <v>277.89999999999998</v>
      </c>
      <c r="DU9" s="66">
        <v>288.89999999999998</v>
      </c>
      <c r="DV9" s="66">
        <v>293.60000000000002</v>
      </c>
      <c r="DW9" s="66">
        <v>287.39999999999998</v>
      </c>
      <c r="DX9" s="66">
        <v>265.39999999999998</v>
      </c>
      <c r="DY9" s="66">
        <v>256</v>
      </c>
      <c r="DZ9" s="66">
        <v>236.6</v>
      </c>
      <c r="EA9" s="66">
        <v>235.7</v>
      </c>
      <c r="EB9" s="66">
        <v>218.6</v>
      </c>
      <c r="EC9" s="66">
        <v>203.6</v>
      </c>
      <c r="ED9" s="66">
        <v>205.7</v>
      </c>
      <c r="EE9" s="66">
        <v>201.9</v>
      </c>
      <c r="EF9" s="66">
        <v>190.5</v>
      </c>
      <c r="EG9" s="66">
        <v>191.7</v>
      </c>
      <c r="EH9" s="66">
        <v>189.1</v>
      </c>
      <c r="EI9" s="66">
        <v>182.8</v>
      </c>
      <c r="EJ9" s="66">
        <v>180</v>
      </c>
      <c r="EK9" s="66">
        <v>176.7</v>
      </c>
      <c r="EL9" s="66">
        <v>178</v>
      </c>
      <c r="EM9" s="66">
        <v>185.2</v>
      </c>
      <c r="EN9" s="66">
        <v>191</v>
      </c>
      <c r="EO9" s="66">
        <v>189.3</v>
      </c>
      <c r="EP9" s="66">
        <v>195.6</v>
      </c>
      <c r="EQ9" s="66">
        <v>198.8</v>
      </c>
      <c r="ER9" s="66">
        <v>203.7</v>
      </c>
      <c r="ES9" s="66">
        <v>204.5</v>
      </c>
      <c r="ET9" s="66">
        <v>207.7</v>
      </c>
      <c r="EU9" s="66">
        <v>211.3</v>
      </c>
      <c r="EV9" s="66">
        <v>219.1</v>
      </c>
      <c r="EW9" s="66">
        <v>225.7</v>
      </c>
      <c r="EX9" s="66">
        <v>236.3</v>
      </c>
      <c r="EY9" s="66">
        <v>264.8</v>
      </c>
      <c r="EZ9" s="66">
        <v>297</v>
      </c>
      <c r="FA9" s="66">
        <v>299.3</v>
      </c>
      <c r="FB9" s="66">
        <v>313.60000000000002</v>
      </c>
      <c r="FC9" s="66">
        <v>318.5</v>
      </c>
      <c r="FD9" s="66">
        <v>331.7</v>
      </c>
      <c r="FE9" s="66">
        <v>331</v>
      </c>
      <c r="FF9" s="66">
        <v>342</v>
      </c>
      <c r="FG9" s="66">
        <v>324.3</v>
      </c>
      <c r="FH9" s="66">
        <v>317.89999999999998</v>
      </c>
      <c r="FI9" s="66">
        <v>300.2</v>
      </c>
      <c r="FJ9" s="66">
        <v>293.60000000000002</v>
      </c>
      <c r="FK9" s="66">
        <v>301.39999999999998</v>
      </c>
      <c r="FL9" s="66">
        <v>305.2</v>
      </c>
      <c r="FM9" s="66">
        <v>307.3</v>
      </c>
      <c r="FN9" s="66">
        <v>303.10000000000002</v>
      </c>
      <c r="FO9" s="66">
        <v>305.10000000000002</v>
      </c>
      <c r="FP9" s="66">
        <v>311.8</v>
      </c>
      <c r="FQ9" s="66">
        <v>325.89999999999998</v>
      </c>
      <c r="FR9" s="66">
        <v>324.10000000000002</v>
      </c>
      <c r="FS9" s="66">
        <v>331.3</v>
      </c>
      <c r="FT9" s="66">
        <v>331.9</v>
      </c>
      <c r="FU9" s="66">
        <v>323.8</v>
      </c>
      <c r="FV9" s="66">
        <v>337.9</v>
      </c>
      <c r="FW9" s="66">
        <v>347.1</v>
      </c>
      <c r="FX9" s="66">
        <v>359.9</v>
      </c>
      <c r="FY9" s="66">
        <v>370.4</v>
      </c>
      <c r="FZ9" s="66">
        <v>380.6</v>
      </c>
      <c r="GA9" s="66">
        <v>380</v>
      </c>
      <c r="GB9" s="66">
        <v>374.2</v>
      </c>
      <c r="GC9" s="66">
        <v>377.1</v>
      </c>
      <c r="GD9" s="66">
        <v>379.3</v>
      </c>
      <c r="GE9" s="66">
        <v>363.6</v>
      </c>
      <c r="GF9" s="66">
        <v>336.8</v>
      </c>
      <c r="GG9" s="66">
        <v>336.6</v>
      </c>
      <c r="GH9" s="66">
        <v>343.1</v>
      </c>
      <c r="GI9" s="66">
        <v>348</v>
      </c>
      <c r="GJ9" s="66">
        <v>353.3</v>
      </c>
      <c r="GK9" s="66">
        <v>327.5</v>
      </c>
      <c r="GL9" s="66">
        <v>338.6</v>
      </c>
      <c r="GM9" s="66">
        <v>330.1</v>
      </c>
      <c r="GN9" s="66">
        <v>329.6</v>
      </c>
      <c r="GO9" s="66">
        <v>341.3</v>
      </c>
      <c r="GP9" s="66">
        <v>341.7</v>
      </c>
      <c r="GQ9" s="66">
        <v>329.4</v>
      </c>
      <c r="GR9" s="66">
        <v>324.10000000000002</v>
      </c>
      <c r="GS9" s="66">
        <v>327.3</v>
      </c>
      <c r="GT9" s="66">
        <v>347.4</v>
      </c>
      <c r="GU9" s="66">
        <v>363.9</v>
      </c>
      <c r="GV9" s="66">
        <v>371</v>
      </c>
      <c r="GW9" s="66">
        <v>371.7</v>
      </c>
      <c r="GX9" s="66">
        <v>394.1</v>
      </c>
      <c r="GY9" s="66">
        <v>418.5</v>
      </c>
      <c r="GZ9" s="66">
        <v>427.8</v>
      </c>
      <c r="HA9" s="66">
        <v>425.3</v>
      </c>
      <c r="HB9" s="66">
        <v>420.5</v>
      </c>
      <c r="HC9" s="66">
        <v>447.5</v>
      </c>
      <c r="HD9" s="66">
        <v>441.2</v>
      </c>
      <c r="HE9" s="66">
        <v>427.6</v>
      </c>
      <c r="HF9" s="66">
        <v>424.3</v>
      </c>
      <c r="HG9" s="66">
        <v>412.9</v>
      </c>
    </row>
    <row r="10" spans="1:215">
      <c r="A10" s="62" t="s">
        <v>11875</v>
      </c>
      <c r="B10" s="63">
        <v>0.17799999999999999</v>
      </c>
      <c r="C10" s="66">
        <v>99.4</v>
      </c>
      <c r="D10" s="66">
        <v>99.4</v>
      </c>
      <c r="E10" s="66">
        <v>97.9</v>
      </c>
      <c r="F10" s="66">
        <v>98.9</v>
      </c>
      <c r="G10" s="66">
        <v>99.7</v>
      </c>
      <c r="H10" s="66">
        <v>94.7</v>
      </c>
      <c r="I10" s="66">
        <v>92.8</v>
      </c>
      <c r="J10" s="66">
        <v>91.5</v>
      </c>
      <c r="K10" s="66">
        <v>93.3</v>
      </c>
      <c r="L10" s="66">
        <v>96.1</v>
      </c>
      <c r="M10" s="66">
        <v>99.8</v>
      </c>
      <c r="N10" s="66">
        <v>101.8</v>
      </c>
      <c r="O10" s="66">
        <v>107.1</v>
      </c>
      <c r="P10" s="66">
        <v>113</v>
      </c>
      <c r="Q10" s="66">
        <v>108.1</v>
      </c>
      <c r="R10" s="66">
        <v>108.6</v>
      </c>
      <c r="S10" s="66">
        <v>105.6</v>
      </c>
      <c r="T10" s="66">
        <v>95.9</v>
      </c>
      <c r="U10" s="66">
        <v>87.1</v>
      </c>
      <c r="V10" s="66">
        <v>91.5</v>
      </c>
      <c r="W10" s="66">
        <v>96.5</v>
      </c>
      <c r="X10" s="66">
        <v>97.5</v>
      </c>
      <c r="Y10" s="66">
        <v>95.9</v>
      </c>
      <c r="Z10" s="66">
        <v>97.1</v>
      </c>
      <c r="AA10" s="66">
        <v>97.1</v>
      </c>
      <c r="AB10" s="66">
        <v>93.6</v>
      </c>
      <c r="AC10" s="66">
        <v>89</v>
      </c>
      <c r="AD10" s="66">
        <v>91.5</v>
      </c>
      <c r="AE10" s="66">
        <v>92.4</v>
      </c>
      <c r="AF10" s="66">
        <v>90.1</v>
      </c>
      <c r="AG10" s="66">
        <v>89.1</v>
      </c>
      <c r="AH10" s="66">
        <v>93.9</v>
      </c>
      <c r="AI10" s="66">
        <v>93.6</v>
      </c>
      <c r="AJ10" s="66">
        <v>96.9</v>
      </c>
      <c r="AK10" s="66">
        <v>97.5</v>
      </c>
      <c r="AL10" s="66">
        <v>96.9</v>
      </c>
      <c r="AM10" s="66">
        <v>95.2</v>
      </c>
      <c r="AN10" s="66">
        <v>99.3</v>
      </c>
      <c r="AO10" s="66">
        <v>102</v>
      </c>
      <c r="AP10" s="66">
        <v>108.9</v>
      </c>
      <c r="AQ10" s="66">
        <v>110.7</v>
      </c>
      <c r="AR10" s="66">
        <v>120.7</v>
      </c>
      <c r="AS10" s="66">
        <v>127.4</v>
      </c>
      <c r="AT10" s="66">
        <v>125.2</v>
      </c>
      <c r="AU10" s="66">
        <v>128.80000000000001</v>
      </c>
      <c r="AV10" s="66">
        <v>134.1</v>
      </c>
      <c r="AW10" s="66">
        <v>135.69999999999999</v>
      </c>
      <c r="AX10" s="66">
        <v>138.19999999999999</v>
      </c>
      <c r="AY10" s="66">
        <v>137.9</v>
      </c>
      <c r="AZ10" s="66">
        <v>133.5</v>
      </c>
      <c r="BA10" s="66">
        <v>126.1</v>
      </c>
      <c r="BB10" s="66">
        <v>124.3</v>
      </c>
      <c r="BC10" s="66">
        <v>124.8</v>
      </c>
      <c r="BD10" s="66">
        <v>119.2</v>
      </c>
      <c r="BE10" s="66">
        <v>119.3</v>
      </c>
      <c r="BF10" s="66">
        <v>122</v>
      </c>
      <c r="BG10" s="66">
        <v>120.7</v>
      </c>
      <c r="BH10" s="66">
        <v>120.2</v>
      </c>
      <c r="BI10" s="66">
        <v>116.8</v>
      </c>
      <c r="BJ10" s="66">
        <v>114.2</v>
      </c>
      <c r="BK10" s="66">
        <v>117</v>
      </c>
      <c r="BL10" s="66">
        <v>118.9</v>
      </c>
      <c r="BM10" s="66">
        <v>119.2</v>
      </c>
      <c r="BN10" s="66">
        <v>124.4</v>
      </c>
      <c r="BO10" s="66">
        <v>139.30000000000001</v>
      </c>
      <c r="BP10" s="66">
        <v>136</v>
      </c>
      <c r="BQ10" s="66">
        <v>134.5</v>
      </c>
      <c r="BR10" s="66">
        <v>139.5</v>
      </c>
      <c r="BS10" s="66">
        <v>139.69999999999999</v>
      </c>
      <c r="BT10" s="66">
        <v>142.5</v>
      </c>
      <c r="BU10" s="66">
        <v>144.80000000000001</v>
      </c>
      <c r="BV10" s="66">
        <v>150.30000000000001</v>
      </c>
      <c r="BW10" s="66">
        <v>155.6</v>
      </c>
      <c r="BX10" s="66">
        <v>155.4</v>
      </c>
      <c r="BY10" s="66">
        <v>148.1</v>
      </c>
      <c r="BZ10" s="66">
        <v>154.19999999999999</v>
      </c>
      <c r="CA10" s="66">
        <v>155.4</v>
      </c>
      <c r="CB10" s="66">
        <v>128.69999999999999</v>
      </c>
      <c r="CC10" s="66">
        <v>115.5</v>
      </c>
      <c r="CD10" s="66">
        <v>115.3</v>
      </c>
      <c r="CE10" s="66">
        <v>123.5</v>
      </c>
      <c r="CF10" s="66">
        <v>123.5</v>
      </c>
      <c r="CG10" s="66">
        <v>124.2</v>
      </c>
      <c r="CH10" s="66">
        <v>120</v>
      </c>
      <c r="CI10" s="66">
        <v>124</v>
      </c>
      <c r="CJ10" s="66">
        <v>127.6</v>
      </c>
      <c r="CK10" s="66">
        <v>129.19999999999999</v>
      </c>
      <c r="CL10" s="66">
        <v>129.19999999999999</v>
      </c>
      <c r="CM10" s="66">
        <v>131</v>
      </c>
      <c r="CN10" s="66">
        <v>122.2</v>
      </c>
      <c r="CO10" s="66">
        <v>120.2</v>
      </c>
      <c r="CP10" s="66">
        <v>124.6</v>
      </c>
      <c r="CQ10" s="66">
        <v>128.80000000000001</v>
      </c>
      <c r="CR10" s="66">
        <v>129.4</v>
      </c>
      <c r="CS10" s="66">
        <v>128.5</v>
      </c>
      <c r="CT10" s="66">
        <v>122</v>
      </c>
      <c r="CU10" s="66">
        <v>123.8</v>
      </c>
      <c r="CV10" s="66">
        <v>126.7</v>
      </c>
      <c r="CW10" s="66">
        <v>127.1</v>
      </c>
      <c r="CX10" s="66">
        <v>129.80000000000001</v>
      </c>
      <c r="CY10" s="66">
        <v>132.5</v>
      </c>
      <c r="CZ10" s="66">
        <v>131.9</v>
      </c>
      <c r="DA10" s="66">
        <v>125.8</v>
      </c>
      <c r="DB10" s="66">
        <v>128.69999999999999</v>
      </c>
      <c r="DC10" s="66">
        <v>134.4</v>
      </c>
      <c r="DD10" s="66">
        <v>144.5</v>
      </c>
      <c r="DE10" s="66">
        <v>152.6</v>
      </c>
      <c r="DF10" s="66">
        <v>153.30000000000001</v>
      </c>
      <c r="DG10" s="66">
        <v>159.5</v>
      </c>
      <c r="DH10" s="66">
        <v>164.5</v>
      </c>
      <c r="DI10" s="66">
        <v>161.19999999999999</v>
      </c>
      <c r="DJ10" s="66">
        <v>166.7</v>
      </c>
      <c r="DK10" s="66">
        <v>174.4</v>
      </c>
      <c r="DL10" s="66">
        <v>173.2</v>
      </c>
      <c r="DM10" s="66">
        <v>183.2</v>
      </c>
      <c r="DN10" s="66">
        <v>209.8</v>
      </c>
      <c r="DO10" s="66">
        <v>227.2</v>
      </c>
      <c r="DP10" s="67">
        <v>240.2</v>
      </c>
      <c r="DQ10" s="66">
        <v>250.5</v>
      </c>
      <c r="DR10" s="66">
        <v>269.2</v>
      </c>
      <c r="DS10" s="66">
        <v>272.3</v>
      </c>
      <c r="DT10" s="66">
        <v>298.60000000000002</v>
      </c>
      <c r="DU10" s="66">
        <v>280.5</v>
      </c>
      <c r="DV10" s="66">
        <v>275.60000000000002</v>
      </c>
      <c r="DW10" s="66">
        <v>261</v>
      </c>
      <c r="DX10" s="66">
        <v>224.6</v>
      </c>
      <c r="DY10" s="66">
        <v>197.2</v>
      </c>
      <c r="DZ10" s="66">
        <v>193.6</v>
      </c>
      <c r="EA10" s="66">
        <v>193.7</v>
      </c>
      <c r="EB10" s="66">
        <v>182.3</v>
      </c>
      <c r="EC10" s="66">
        <v>181.1</v>
      </c>
      <c r="ED10" s="66">
        <v>178.4</v>
      </c>
      <c r="EE10" s="66">
        <v>179.8</v>
      </c>
      <c r="EF10" s="66">
        <v>176.5</v>
      </c>
      <c r="EG10" s="66">
        <v>170.3</v>
      </c>
      <c r="EH10" s="66">
        <v>172.5</v>
      </c>
      <c r="EI10" s="66">
        <v>180.8</v>
      </c>
      <c r="EJ10" s="66">
        <v>187.7</v>
      </c>
      <c r="EK10" s="66">
        <v>196.6</v>
      </c>
      <c r="EL10" s="66">
        <v>205</v>
      </c>
      <c r="EM10" s="66">
        <v>226.3</v>
      </c>
      <c r="EN10" s="66">
        <v>245.5</v>
      </c>
      <c r="EO10" s="66">
        <v>248</v>
      </c>
      <c r="EP10" s="66">
        <v>259.5</v>
      </c>
      <c r="EQ10" s="66">
        <v>272.7</v>
      </c>
      <c r="ER10" s="66">
        <v>274.89999999999998</v>
      </c>
      <c r="ES10" s="66">
        <v>258.39999999999998</v>
      </c>
      <c r="ET10" s="66">
        <v>257.7</v>
      </c>
      <c r="EU10" s="66">
        <v>269.10000000000002</v>
      </c>
      <c r="EV10" s="66">
        <v>266.5</v>
      </c>
      <c r="EW10" s="66">
        <v>235.5</v>
      </c>
      <c r="EX10" s="66">
        <v>240.1</v>
      </c>
      <c r="EY10" s="66">
        <v>259.5</v>
      </c>
      <c r="EZ10" s="66">
        <v>262.10000000000002</v>
      </c>
      <c r="FA10" s="66">
        <v>267.60000000000002</v>
      </c>
      <c r="FB10" s="66">
        <v>267.60000000000002</v>
      </c>
      <c r="FC10" s="66">
        <v>292.7</v>
      </c>
      <c r="FD10" s="66">
        <v>293.8</v>
      </c>
      <c r="FE10" s="66">
        <v>283.8</v>
      </c>
      <c r="FF10" s="66">
        <v>294.5</v>
      </c>
      <c r="FG10" s="66">
        <v>294.60000000000002</v>
      </c>
      <c r="FH10" s="66">
        <v>288.10000000000002</v>
      </c>
      <c r="FI10" s="66">
        <v>278.39999999999998</v>
      </c>
      <c r="FJ10" s="66">
        <v>297.10000000000002</v>
      </c>
      <c r="FK10" s="66">
        <v>291.39999999999998</v>
      </c>
      <c r="FL10" s="66">
        <v>296.5</v>
      </c>
      <c r="FM10" s="66">
        <v>294.10000000000002</v>
      </c>
      <c r="FN10" s="66">
        <v>294.39999999999998</v>
      </c>
      <c r="FO10" s="66">
        <v>302.5</v>
      </c>
      <c r="FP10" s="66">
        <v>306</v>
      </c>
      <c r="FQ10" s="66">
        <v>298.3</v>
      </c>
      <c r="FR10" s="66">
        <v>290.60000000000002</v>
      </c>
      <c r="FS10" s="66">
        <v>283.5</v>
      </c>
      <c r="FT10" s="66">
        <v>279.8</v>
      </c>
      <c r="FU10" s="66">
        <v>280.89999999999998</v>
      </c>
      <c r="FV10" s="66">
        <v>284.7</v>
      </c>
      <c r="FW10" s="66">
        <v>305.89999999999998</v>
      </c>
      <c r="FX10" s="66">
        <v>302</v>
      </c>
      <c r="FY10" s="66">
        <v>306.10000000000002</v>
      </c>
      <c r="FZ10" s="66">
        <v>310.5</v>
      </c>
      <c r="GA10" s="66">
        <v>326.8</v>
      </c>
      <c r="GB10" s="66">
        <v>332.1</v>
      </c>
      <c r="GC10" s="66">
        <v>301</v>
      </c>
      <c r="GD10" s="66">
        <v>298.3</v>
      </c>
      <c r="GE10" s="66">
        <v>310.7</v>
      </c>
      <c r="GF10" s="66">
        <v>296.89999999999998</v>
      </c>
      <c r="GG10" s="66">
        <v>291.10000000000002</v>
      </c>
      <c r="GH10" s="66">
        <v>292.89999999999998</v>
      </c>
      <c r="GI10" s="66">
        <v>297</v>
      </c>
      <c r="GJ10" s="66">
        <v>293.39999999999998</v>
      </c>
      <c r="GK10" s="66">
        <v>299</v>
      </c>
      <c r="GL10" s="66">
        <v>309</v>
      </c>
      <c r="GM10" s="66">
        <v>307.89999999999998</v>
      </c>
      <c r="GN10" s="66">
        <v>285.7</v>
      </c>
      <c r="GO10" s="66">
        <v>281.7</v>
      </c>
      <c r="GP10" s="66">
        <v>285.5</v>
      </c>
      <c r="GQ10" s="66">
        <v>304.7</v>
      </c>
      <c r="GR10" s="66">
        <v>298.3</v>
      </c>
      <c r="GS10" s="66">
        <v>299.7</v>
      </c>
      <c r="GT10" s="66">
        <v>318.10000000000002</v>
      </c>
      <c r="GU10" s="66">
        <v>320.10000000000002</v>
      </c>
      <c r="GV10" s="66">
        <v>334.5</v>
      </c>
      <c r="GW10" s="66">
        <v>350.1</v>
      </c>
      <c r="GX10" s="66">
        <v>374.8</v>
      </c>
      <c r="GY10" s="66">
        <v>387</v>
      </c>
      <c r="GZ10" s="66">
        <v>384.4</v>
      </c>
      <c r="HA10" s="66">
        <v>378.8</v>
      </c>
      <c r="HB10" s="66">
        <v>379.6</v>
      </c>
      <c r="HC10" s="66">
        <v>408.1</v>
      </c>
      <c r="HD10" s="66">
        <v>418.6</v>
      </c>
      <c r="HE10" s="66">
        <v>396.9</v>
      </c>
      <c r="HF10" s="66">
        <v>383.4</v>
      </c>
      <c r="HG10" s="66">
        <v>401.7</v>
      </c>
    </row>
    <row r="11" spans="1:215">
      <c r="A11" s="62" t="s">
        <v>11877</v>
      </c>
      <c r="B11" s="63">
        <v>0.191</v>
      </c>
      <c r="C11" s="66">
        <v>102.6</v>
      </c>
      <c r="D11" s="66">
        <v>101.5</v>
      </c>
      <c r="E11" s="66">
        <v>104.2</v>
      </c>
      <c r="F11" s="66">
        <v>108.6</v>
      </c>
      <c r="G11" s="66">
        <v>110.2</v>
      </c>
      <c r="H11" s="66">
        <v>107.1</v>
      </c>
      <c r="I11" s="66">
        <v>104.5</v>
      </c>
      <c r="J11" s="66">
        <v>109.9</v>
      </c>
      <c r="K11" s="66">
        <v>108.1</v>
      </c>
      <c r="L11" s="66">
        <v>111.1</v>
      </c>
      <c r="M11" s="66">
        <v>117.4</v>
      </c>
      <c r="N11" s="66">
        <v>123.1</v>
      </c>
      <c r="O11" s="66">
        <v>116.3</v>
      </c>
      <c r="P11" s="66">
        <v>123.7</v>
      </c>
      <c r="Q11" s="66">
        <v>128.19999999999999</v>
      </c>
      <c r="R11" s="66">
        <v>131.30000000000001</v>
      </c>
      <c r="S11" s="66">
        <v>131.30000000000001</v>
      </c>
      <c r="T11" s="66">
        <v>123</v>
      </c>
      <c r="U11" s="66">
        <v>103.4</v>
      </c>
      <c r="V11" s="66">
        <v>99.2</v>
      </c>
      <c r="W11" s="66">
        <v>101.9</v>
      </c>
      <c r="X11" s="66">
        <v>107.6</v>
      </c>
      <c r="Y11" s="66">
        <v>105.2</v>
      </c>
      <c r="Z11" s="66">
        <v>105.3</v>
      </c>
      <c r="AA11" s="66">
        <v>97.5</v>
      </c>
      <c r="AB11" s="66">
        <v>95.7</v>
      </c>
      <c r="AC11" s="66">
        <v>99</v>
      </c>
      <c r="AD11" s="66">
        <v>97.9</v>
      </c>
      <c r="AE11" s="66">
        <v>97.4</v>
      </c>
      <c r="AF11" s="66">
        <v>91.1</v>
      </c>
      <c r="AG11" s="66">
        <v>92.2</v>
      </c>
      <c r="AH11" s="66">
        <v>91</v>
      </c>
      <c r="AI11" s="66">
        <v>92.6</v>
      </c>
      <c r="AJ11" s="66">
        <v>97.6</v>
      </c>
      <c r="AK11" s="66">
        <v>95.3</v>
      </c>
      <c r="AL11" s="66">
        <v>96.2</v>
      </c>
      <c r="AM11" s="66">
        <v>98</v>
      </c>
      <c r="AN11" s="66">
        <v>104</v>
      </c>
      <c r="AO11" s="66">
        <v>111.6</v>
      </c>
      <c r="AP11" s="66">
        <v>122.7</v>
      </c>
      <c r="AQ11" s="66">
        <v>128.4</v>
      </c>
      <c r="AR11" s="66">
        <v>128.19999999999999</v>
      </c>
      <c r="AS11" s="66">
        <v>118.9</v>
      </c>
      <c r="AT11" s="66">
        <v>119.2</v>
      </c>
      <c r="AU11" s="66">
        <v>129.4</v>
      </c>
      <c r="AV11" s="66">
        <v>133.69999999999999</v>
      </c>
      <c r="AW11" s="66">
        <v>137.1</v>
      </c>
      <c r="AX11" s="66">
        <v>141.30000000000001</v>
      </c>
      <c r="AY11" s="66">
        <v>140.69999999999999</v>
      </c>
      <c r="AZ11" s="66">
        <v>139.30000000000001</v>
      </c>
      <c r="BA11" s="66">
        <v>140.1</v>
      </c>
      <c r="BB11" s="66">
        <v>140.9</v>
      </c>
      <c r="BC11" s="66">
        <v>136.30000000000001</v>
      </c>
      <c r="BD11" s="66">
        <v>123.3</v>
      </c>
      <c r="BE11" s="66">
        <v>126.2</v>
      </c>
      <c r="BF11" s="66">
        <v>126</v>
      </c>
      <c r="BG11" s="66">
        <v>124.3</v>
      </c>
      <c r="BH11" s="66">
        <v>123.3</v>
      </c>
      <c r="BI11" s="66">
        <v>123.3</v>
      </c>
      <c r="BJ11" s="66">
        <v>119.9</v>
      </c>
      <c r="BK11" s="66">
        <v>115.3</v>
      </c>
      <c r="BL11" s="66">
        <v>116.7</v>
      </c>
      <c r="BM11" s="66">
        <v>122.1</v>
      </c>
      <c r="BN11" s="66">
        <v>125.7</v>
      </c>
      <c r="BO11" s="66">
        <v>136.5</v>
      </c>
      <c r="BP11" s="66">
        <v>141.9</v>
      </c>
      <c r="BQ11" s="66">
        <v>135</v>
      </c>
      <c r="BR11" s="66">
        <v>141.4</v>
      </c>
      <c r="BS11" s="66">
        <v>147.4</v>
      </c>
      <c r="BT11" s="66">
        <v>153.6</v>
      </c>
      <c r="BU11" s="66">
        <v>156.19999999999999</v>
      </c>
      <c r="BV11" s="66">
        <v>159.6</v>
      </c>
      <c r="BW11" s="66">
        <v>163</v>
      </c>
      <c r="BX11" s="66">
        <v>162</v>
      </c>
      <c r="BY11" s="66">
        <v>162.80000000000001</v>
      </c>
      <c r="BZ11" s="66">
        <v>163.5</v>
      </c>
      <c r="CA11" s="66">
        <v>152.6</v>
      </c>
      <c r="CB11" s="66">
        <v>149.1</v>
      </c>
      <c r="CC11" s="66">
        <v>137.69999999999999</v>
      </c>
      <c r="CD11" s="66">
        <v>139.4</v>
      </c>
      <c r="CE11" s="66">
        <v>141.19999999999999</v>
      </c>
      <c r="CF11" s="66">
        <v>151.5</v>
      </c>
      <c r="CG11" s="66">
        <v>153.69999999999999</v>
      </c>
      <c r="CH11" s="66">
        <v>158.69999999999999</v>
      </c>
      <c r="CI11" s="66">
        <v>156.80000000000001</v>
      </c>
      <c r="CJ11" s="66">
        <v>160</v>
      </c>
      <c r="CK11" s="66">
        <v>160.1</v>
      </c>
      <c r="CL11" s="66">
        <v>155.19999999999999</v>
      </c>
      <c r="CM11" s="66">
        <v>158.19999999999999</v>
      </c>
      <c r="CN11" s="66">
        <v>149.19999999999999</v>
      </c>
      <c r="CO11" s="66">
        <v>136.19999999999999</v>
      </c>
      <c r="CP11" s="66">
        <v>133.6</v>
      </c>
      <c r="CQ11" s="66">
        <v>137.30000000000001</v>
      </c>
      <c r="CR11" s="66">
        <v>138.9</v>
      </c>
      <c r="CS11" s="66">
        <v>138.5</v>
      </c>
      <c r="CT11" s="66">
        <v>138.69999999999999</v>
      </c>
      <c r="CU11" s="66">
        <v>137.69999999999999</v>
      </c>
      <c r="CV11" s="66">
        <v>139.19999999999999</v>
      </c>
      <c r="CW11" s="66">
        <v>140.69999999999999</v>
      </c>
      <c r="CX11" s="66">
        <v>148.5</v>
      </c>
      <c r="CY11" s="66">
        <v>149.4</v>
      </c>
      <c r="CZ11" s="66">
        <v>145.6</v>
      </c>
      <c r="DA11" s="66">
        <v>142.30000000000001</v>
      </c>
      <c r="DB11" s="66">
        <v>145.9</v>
      </c>
      <c r="DC11" s="66">
        <v>153.69999999999999</v>
      </c>
      <c r="DD11" s="66">
        <v>170.3</v>
      </c>
      <c r="DE11" s="66">
        <v>182.4</v>
      </c>
      <c r="DF11" s="66">
        <v>187.7</v>
      </c>
      <c r="DG11" s="66">
        <v>189.6</v>
      </c>
      <c r="DH11" s="66">
        <v>190</v>
      </c>
      <c r="DI11" s="66">
        <v>202.4</v>
      </c>
      <c r="DJ11" s="66">
        <v>216.1</v>
      </c>
      <c r="DK11" s="66">
        <v>228.6</v>
      </c>
      <c r="DL11" s="66">
        <v>233.3</v>
      </c>
      <c r="DM11" s="66">
        <v>216.1</v>
      </c>
      <c r="DN11" s="66">
        <v>227</v>
      </c>
      <c r="DO11" s="66">
        <v>236.1</v>
      </c>
      <c r="DP11" s="67">
        <v>247.4</v>
      </c>
      <c r="DQ11" s="66">
        <v>262.39999999999998</v>
      </c>
      <c r="DR11" s="66">
        <v>267.10000000000002</v>
      </c>
      <c r="DS11" s="66">
        <v>263.2</v>
      </c>
      <c r="DT11" s="66">
        <v>253.1</v>
      </c>
      <c r="DU11" s="66">
        <v>251.5</v>
      </c>
      <c r="DV11" s="66">
        <v>253.9</v>
      </c>
      <c r="DW11" s="66">
        <v>253.2</v>
      </c>
      <c r="DX11" s="66">
        <v>225.9</v>
      </c>
      <c r="DY11" s="66">
        <v>199.2</v>
      </c>
      <c r="DZ11" s="66">
        <v>189.7</v>
      </c>
      <c r="EA11" s="66">
        <v>183.7</v>
      </c>
      <c r="EB11" s="66">
        <v>184.6</v>
      </c>
      <c r="EC11" s="66">
        <v>178.4</v>
      </c>
      <c r="ED11" s="66">
        <v>175</v>
      </c>
      <c r="EE11" s="66">
        <v>172.8</v>
      </c>
      <c r="EF11" s="66">
        <v>171.6</v>
      </c>
      <c r="EG11" s="66">
        <v>177.6</v>
      </c>
      <c r="EH11" s="66">
        <v>181</v>
      </c>
      <c r="EI11" s="66">
        <v>186.1</v>
      </c>
      <c r="EJ11" s="66">
        <v>192.9</v>
      </c>
      <c r="EK11" s="66">
        <v>195.1</v>
      </c>
      <c r="EL11" s="66">
        <v>197</v>
      </c>
      <c r="EM11" s="66">
        <v>203.8</v>
      </c>
      <c r="EN11" s="66">
        <v>216.6</v>
      </c>
      <c r="EO11" s="66">
        <v>232.3</v>
      </c>
      <c r="EP11" s="66">
        <v>249.2</v>
      </c>
      <c r="EQ11" s="66">
        <v>257.89999999999998</v>
      </c>
      <c r="ER11" s="66">
        <v>258.2</v>
      </c>
      <c r="ES11" s="66">
        <v>266</v>
      </c>
      <c r="ET11" s="66">
        <v>270.5</v>
      </c>
      <c r="EU11" s="66">
        <v>276.8</v>
      </c>
      <c r="EV11" s="66">
        <v>284.10000000000002</v>
      </c>
      <c r="EW11" s="66">
        <v>250.9</v>
      </c>
      <c r="EX11" s="66">
        <v>262.3</v>
      </c>
      <c r="EY11" s="66">
        <v>278.2</v>
      </c>
      <c r="EZ11" s="66">
        <v>291.5</v>
      </c>
      <c r="FA11" s="66">
        <v>301.2</v>
      </c>
      <c r="FB11" s="66">
        <v>300.2</v>
      </c>
      <c r="FC11" s="66">
        <v>298.89999999999998</v>
      </c>
      <c r="FD11" s="66">
        <v>296.10000000000002</v>
      </c>
      <c r="FE11" s="66">
        <v>301.3</v>
      </c>
      <c r="FF11" s="66">
        <v>314.39999999999998</v>
      </c>
      <c r="FG11" s="66">
        <v>309.39999999999998</v>
      </c>
      <c r="FH11" s="66">
        <v>297</v>
      </c>
      <c r="FI11" s="66">
        <v>280.39999999999998</v>
      </c>
      <c r="FJ11" s="66">
        <v>283.89999999999998</v>
      </c>
      <c r="FK11" s="66">
        <v>274.7</v>
      </c>
      <c r="FL11" s="66">
        <v>279.8</v>
      </c>
      <c r="FM11" s="66">
        <v>281.60000000000002</v>
      </c>
      <c r="FN11" s="66">
        <v>284</v>
      </c>
      <c r="FO11" s="66">
        <v>284.10000000000002</v>
      </c>
      <c r="FP11" s="66">
        <v>296.3</v>
      </c>
      <c r="FQ11" s="66">
        <v>311.5</v>
      </c>
      <c r="FR11" s="66">
        <v>317.7</v>
      </c>
      <c r="FS11" s="66">
        <v>328.8</v>
      </c>
      <c r="FT11" s="66">
        <v>340.3</v>
      </c>
      <c r="FU11" s="66">
        <v>321.3</v>
      </c>
      <c r="FV11" s="66">
        <v>302</v>
      </c>
      <c r="FW11" s="66">
        <v>309.60000000000002</v>
      </c>
      <c r="FX11" s="66">
        <v>323</v>
      </c>
      <c r="FY11" s="66">
        <v>339</v>
      </c>
      <c r="FZ11" s="66">
        <v>350</v>
      </c>
      <c r="GA11" s="66">
        <v>342.4</v>
      </c>
      <c r="GB11" s="66">
        <v>338.8</v>
      </c>
      <c r="GC11" s="66">
        <v>333.8</v>
      </c>
      <c r="GD11" s="66">
        <v>331.4</v>
      </c>
      <c r="GE11" s="66">
        <v>328.7</v>
      </c>
      <c r="GF11" s="66">
        <v>297.5</v>
      </c>
      <c r="GG11" s="66">
        <v>276.60000000000002</v>
      </c>
      <c r="GH11" s="66">
        <v>263</v>
      </c>
      <c r="GI11" s="66">
        <v>263.89999999999998</v>
      </c>
      <c r="GJ11" s="66">
        <v>278.60000000000002</v>
      </c>
      <c r="GK11" s="66">
        <v>275.2</v>
      </c>
      <c r="GL11" s="66">
        <v>271.39999999999998</v>
      </c>
      <c r="GM11" s="66">
        <v>263.60000000000002</v>
      </c>
      <c r="GN11" s="66">
        <v>258.8</v>
      </c>
      <c r="GO11" s="66">
        <v>270.3</v>
      </c>
      <c r="GP11" s="66">
        <v>282.3</v>
      </c>
      <c r="GQ11" s="66">
        <v>286.10000000000002</v>
      </c>
      <c r="GR11" s="66">
        <v>296.3</v>
      </c>
      <c r="GS11" s="66">
        <v>301.89999999999998</v>
      </c>
      <c r="GT11" s="66">
        <v>317</v>
      </c>
      <c r="GU11" s="66">
        <v>313.60000000000002</v>
      </c>
      <c r="GV11" s="66">
        <v>340.5</v>
      </c>
      <c r="GW11" s="66">
        <v>369.1</v>
      </c>
      <c r="GX11" s="66">
        <v>370.5</v>
      </c>
      <c r="GY11" s="66">
        <v>377</v>
      </c>
      <c r="GZ11" s="66">
        <v>385</v>
      </c>
      <c r="HA11" s="66">
        <v>397.6</v>
      </c>
      <c r="HB11" s="66">
        <v>413.2</v>
      </c>
      <c r="HC11" s="66">
        <v>425.1</v>
      </c>
      <c r="HD11" s="66">
        <v>422.8</v>
      </c>
      <c r="HE11" s="66">
        <v>373.9</v>
      </c>
      <c r="HF11" s="66">
        <v>381.7</v>
      </c>
      <c r="HG11" s="66">
        <v>385.3</v>
      </c>
    </row>
    <row r="12" spans="1:215">
      <c r="A12" s="62" t="s">
        <v>11879</v>
      </c>
      <c r="B12" s="63">
        <v>5.2999999999999999E-2</v>
      </c>
      <c r="C12" s="66">
        <v>99</v>
      </c>
      <c r="D12" s="66">
        <v>98.5</v>
      </c>
      <c r="E12" s="66">
        <v>98</v>
      </c>
      <c r="F12" s="66">
        <v>96.3</v>
      </c>
      <c r="G12" s="66">
        <v>101.9</v>
      </c>
      <c r="H12" s="66">
        <v>104</v>
      </c>
      <c r="I12" s="66">
        <v>107.7</v>
      </c>
      <c r="J12" s="66">
        <v>113.1</v>
      </c>
      <c r="K12" s="66">
        <v>118.1</v>
      </c>
      <c r="L12" s="66">
        <v>126</v>
      </c>
      <c r="M12" s="66">
        <v>132.5</v>
      </c>
      <c r="N12" s="66">
        <v>129.19999999999999</v>
      </c>
      <c r="O12" s="66">
        <v>111.8</v>
      </c>
      <c r="P12" s="66">
        <v>112.5</v>
      </c>
      <c r="Q12" s="66">
        <v>116.3</v>
      </c>
      <c r="R12" s="66">
        <v>115.4</v>
      </c>
      <c r="S12" s="66">
        <v>116.5</v>
      </c>
      <c r="T12" s="66">
        <v>116.7</v>
      </c>
      <c r="U12" s="66">
        <v>116.7</v>
      </c>
      <c r="V12" s="66">
        <v>120</v>
      </c>
      <c r="W12" s="66">
        <v>121.6</v>
      </c>
      <c r="X12" s="66">
        <v>124.5</v>
      </c>
      <c r="Y12" s="66">
        <v>126.5</v>
      </c>
      <c r="Z12" s="66">
        <v>122.6</v>
      </c>
      <c r="AA12" s="66">
        <v>106.6</v>
      </c>
      <c r="AB12" s="66">
        <v>108.8</v>
      </c>
      <c r="AC12" s="66">
        <v>112.3</v>
      </c>
      <c r="AD12" s="66">
        <v>117</v>
      </c>
      <c r="AE12" s="66">
        <v>118.8</v>
      </c>
      <c r="AF12" s="66">
        <v>120.3</v>
      </c>
      <c r="AG12" s="66">
        <v>123.5</v>
      </c>
      <c r="AH12" s="66">
        <v>123</v>
      </c>
      <c r="AI12" s="66">
        <v>126</v>
      </c>
      <c r="AJ12" s="66">
        <v>131.6</v>
      </c>
      <c r="AK12" s="66">
        <v>131.19999999999999</v>
      </c>
      <c r="AL12" s="66">
        <v>131.5</v>
      </c>
      <c r="AM12" s="66">
        <v>120.8</v>
      </c>
      <c r="AN12" s="66">
        <v>124.2</v>
      </c>
      <c r="AO12" s="66">
        <v>125.8</v>
      </c>
      <c r="AP12" s="66">
        <v>132</v>
      </c>
      <c r="AQ12" s="66">
        <v>134.9</v>
      </c>
      <c r="AR12" s="66">
        <v>136.9</v>
      </c>
      <c r="AS12" s="66">
        <v>142.80000000000001</v>
      </c>
      <c r="AT12" s="66">
        <v>153.1</v>
      </c>
      <c r="AU12" s="66">
        <v>153.69999999999999</v>
      </c>
      <c r="AV12" s="66">
        <v>151.4</v>
      </c>
      <c r="AW12" s="66">
        <v>153.69999999999999</v>
      </c>
      <c r="AX12" s="66">
        <v>150.4</v>
      </c>
      <c r="AY12" s="66">
        <v>126.9</v>
      </c>
      <c r="AZ12" s="66">
        <v>122.3</v>
      </c>
      <c r="BA12" s="66">
        <v>120.9</v>
      </c>
      <c r="BB12" s="66">
        <v>121</v>
      </c>
      <c r="BC12" s="66">
        <v>120.8</v>
      </c>
      <c r="BD12" s="66">
        <v>122.4</v>
      </c>
      <c r="BE12" s="66">
        <v>127.1</v>
      </c>
      <c r="BF12" s="66">
        <v>123.3</v>
      </c>
      <c r="BG12" s="66">
        <v>118.7</v>
      </c>
      <c r="BH12" s="66">
        <v>119.2</v>
      </c>
      <c r="BI12" s="66">
        <v>119.5</v>
      </c>
      <c r="BJ12" s="66">
        <v>116.4</v>
      </c>
      <c r="BK12" s="66">
        <v>113.2</v>
      </c>
      <c r="BL12" s="66">
        <v>121.9</v>
      </c>
      <c r="BM12" s="66">
        <v>126.4</v>
      </c>
      <c r="BN12" s="66">
        <v>129.19999999999999</v>
      </c>
      <c r="BO12" s="66">
        <v>147.4</v>
      </c>
      <c r="BP12" s="66">
        <v>151.4</v>
      </c>
      <c r="BQ12" s="66">
        <v>157</v>
      </c>
      <c r="BR12" s="66">
        <v>170.2</v>
      </c>
      <c r="BS12" s="66">
        <v>174.4</v>
      </c>
      <c r="BT12" s="66">
        <v>181.4</v>
      </c>
      <c r="BU12" s="66">
        <v>178.7</v>
      </c>
      <c r="BV12" s="66">
        <v>169.7</v>
      </c>
      <c r="BW12" s="66">
        <v>157.69999999999999</v>
      </c>
      <c r="BX12" s="66">
        <v>163.80000000000001</v>
      </c>
      <c r="BY12" s="66">
        <v>166.3</v>
      </c>
      <c r="BZ12" s="66">
        <v>167.9</v>
      </c>
      <c r="CA12" s="66">
        <v>169</v>
      </c>
      <c r="CB12" s="66">
        <v>159.19999999999999</v>
      </c>
      <c r="CC12" s="66">
        <v>168.4</v>
      </c>
      <c r="CD12" s="66">
        <v>173.2</v>
      </c>
      <c r="CE12" s="66">
        <v>174.4</v>
      </c>
      <c r="CF12" s="66">
        <v>177.7</v>
      </c>
      <c r="CG12" s="66">
        <v>181</v>
      </c>
      <c r="CH12" s="66">
        <v>179.1</v>
      </c>
      <c r="CI12" s="66">
        <v>158.1</v>
      </c>
      <c r="CJ12" s="66">
        <v>149.80000000000001</v>
      </c>
      <c r="CK12" s="66">
        <v>152.6</v>
      </c>
      <c r="CL12" s="66">
        <v>156.30000000000001</v>
      </c>
      <c r="CM12" s="66">
        <v>168.8</v>
      </c>
      <c r="CN12" s="66">
        <v>170.2</v>
      </c>
      <c r="CO12" s="66">
        <v>169.4</v>
      </c>
      <c r="CP12" s="66">
        <v>174.1</v>
      </c>
      <c r="CQ12" s="66">
        <v>178.3</v>
      </c>
      <c r="CR12" s="66">
        <v>181.6</v>
      </c>
      <c r="CS12" s="66">
        <v>180.1</v>
      </c>
      <c r="CT12" s="66">
        <v>178.5</v>
      </c>
      <c r="CU12" s="66">
        <v>163.19999999999999</v>
      </c>
      <c r="CV12" s="66">
        <v>165.9</v>
      </c>
      <c r="CW12" s="66">
        <v>176.8</v>
      </c>
      <c r="CX12" s="66">
        <v>187.1</v>
      </c>
      <c r="CY12" s="66">
        <v>185.6</v>
      </c>
      <c r="CZ12" s="66">
        <v>181</v>
      </c>
      <c r="DA12" s="66">
        <v>193.8</v>
      </c>
      <c r="DB12" s="66">
        <v>199.6</v>
      </c>
      <c r="DC12" s="66">
        <v>223.6</v>
      </c>
      <c r="DD12" s="66">
        <v>247.4</v>
      </c>
      <c r="DE12" s="66">
        <v>250.4</v>
      </c>
      <c r="DF12" s="66">
        <v>252.4</v>
      </c>
      <c r="DG12" s="66">
        <v>207.7</v>
      </c>
      <c r="DH12" s="66">
        <v>217</v>
      </c>
      <c r="DI12" s="66">
        <v>216</v>
      </c>
      <c r="DJ12" s="66">
        <v>222.4</v>
      </c>
      <c r="DK12" s="66">
        <v>248.5</v>
      </c>
      <c r="DL12" s="66">
        <v>255.1</v>
      </c>
      <c r="DM12" s="66">
        <v>248</v>
      </c>
      <c r="DN12" s="66">
        <v>246.7</v>
      </c>
      <c r="DO12" s="66">
        <v>263.10000000000002</v>
      </c>
      <c r="DP12" s="67">
        <v>294.8</v>
      </c>
      <c r="DQ12" s="66">
        <v>298</v>
      </c>
      <c r="DR12" s="66">
        <v>279.39999999999998</v>
      </c>
      <c r="DS12" s="66">
        <v>256.39999999999998</v>
      </c>
      <c r="DT12" s="66">
        <v>242.8</v>
      </c>
      <c r="DU12" s="66">
        <v>243.6</v>
      </c>
      <c r="DV12" s="66">
        <v>235.3</v>
      </c>
      <c r="DW12" s="66">
        <v>237.9</v>
      </c>
      <c r="DX12" s="66">
        <v>227.2</v>
      </c>
      <c r="DY12" s="66">
        <v>222.7</v>
      </c>
      <c r="DZ12" s="66">
        <v>223.5</v>
      </c>
      <c r="EA12" s="66">
        <v>217.3</v>
      </c>
      <c r="EB12" s="66">
        <v>225.9</v>
      </c>
      <c r="EC12" s="66">
        <v>218.4</v>
      </c>
      <c r="ED12" s="66">
        <v>214</v>
      </c>
      <c r="EE12" s="66">
        <v>221.1</v>
      </c>
      <c r="EF12" s="66">
        <v>221.6</v>
      </c>
      <c r="EG12" s="66">
        <v>224.5</v>
      </c>
      <c r="EH12" s="66">
        <v>223.6</v>
      </c>
      <c r="EI12" s="66">
        <v>223.6</v>
      </c>
      <c r="EJ12" s="66">
        <v>235.5</v>
      </c>
      <c r="EK12" s="66">
        <v>238.1</v>
      </c>
      <c r="EL12" s="66">
        <v>254.9</v>
      </c>
      <c r="EM12" s="66">
        <v>272.89999999999998</v>
      </c>
      <c r="EN12" s="66">
        <v>279.8</v>
      </c>
      <c r="EO12" s="66">
        <v>309.89999999999998</v>
      </c>
      <c r="EP12" s="66">
        <v>325.5</v>
      </c>
      <c r="EQ12" s="66">
        <v>297.5</v>
      </c>
      <c r="ER12" s="66">
        <v>314.60000000000002</v>
      </c>
      <c r="ES12" s="66">
        <v>330.9</v>
      </c>
      <c r="ET12" s="66">
        <v>338.7</v>
      </c>
      <c r="EU12" s="66">
        <v>335.3</v>
      </c>
      <c r="EV12" s="66">
        <v>331.5</v>
      </c>
      <c r="EW12" s="66">
        <v>331.9</v>
      </c>
      <c r="EX12" s="66">
        <v>349.4</v>
      </c>
      <c r="EY12" s="66">
        <v>375.9</v>
      </c>
      <c r="EZ12" s="66">
        <v>360.1</v>
      </c>
      <c r="FA12" s="66">
        <v>359.8</v>
      </c>
      <c r="FB12" s="66">
        <v>342.4</v>
      </c>
      <c r="FC12" s="66">
        <v>309.3</v>
      </c>
      <c r="FD12" s="66">
        <v>297.10000000000002</v>
      </c>
      <c r="FE12" s="66">
        <v>269.2</v>
      </c>
      <c r="FF12" s="66">
        <v>263.3</v>
      </c>
      <c r="FG12" s="66">
        <v>266.60000000000002</v>
      </c>
      <c r="FH12" s="66">
        <v>273.39999999999998</v>
      </c>
      <c r="FI12" s="66">
        <v>276.60000000000002</v>
      </c>
      <c r="FJ12" s="66">
        <v>285.5</v>
      </c>
      <c r="FK12" s="66">
        <v>286.2</v>
      </c>
      <c r="FL12" s="66">
        <v>294.2</v>
      </c>
      <c r="FM12" s="66">
        <v>304.7</v>
      </c>
      <c r="FN12" s="66">
        <v>305.39999999999998</v>
      </c>
      <c r="FO12" s="66">
        <v>291.7</v>
      </c>
      <c r="FP12" s="66">
        <v>300.8</v>
      </c>
      <c r="FQ12" s="66">
        <v>319.3</v>
      </c>
      <c r="FR12" s="66">
        <v>339</v>
      </c>
      <c r="FS12" s="66">
        <v>341.1</v>
      </c>
      <c r="FT12" s="66">
        <v>359.6</v>
      </c>
      <c r="FU12" s="66">
        <v>363.9</v>
      </c>
      <c r="FV12" s="66">
        <v>376.2</v>
      </c>
      <c r="FW12" s="66">
        <v>395.7</v>
      </c>
      <c r="FX12" s="66">
        <v>407.1</v>
      </c>
      <c r="FY12" s="66">
        <v>424.3</v>
      </c>
      <c r="FZ12" s="66">
        <v>451.7</v>
      </c>
      <c r="GA12" s="66">
        <v>452.6</v>
      </c>
      <c r="GB12" s="66">
        <v>417.5</v>
      </c>
      <c r="GC12" s="66">
        <v>402.7</v>
      </c>
      <c r="GD12" s="66">
        <v>407.5</v>
      </c>
      <c r="GE12" s="66">
        <v>414.6</v>
      </c>
      <c r="GF12" s="66">
        <v>402.5</v>
      </c>
      <c r="GG12" s="66">
        <v>404</v>
      </c>
      <c r="GH12" s="66">
        <v>410.4</v>
      </c>
      <c r="GI12" s="66">
        <v>419.5</v>
      </c>
      <c r="GJ12" s="66">
        <v>436.6</v>
      </c>
      <c r="GK12" s="66">
        <v>428.6</v>
      </c>
      <c r="GL12" s="66">
        <v>398.2</v>
      </c>
      <c r="GM12" s="66">
        <v>359.6</v>
      </c>
      <c r="GN12" s="66">
        <v>360.7</v>
      </c>
      <c r="GO12" s="66">
        <v>365.9</v>
      </c>
      <c r="GP12" s="66">
        <v>366.3</v>
      </c>
      <c r="GQ12" s="66">
        <v>362.3</v>
      </c>
      <c r="GR12" s="66">
        <v>356.1</v>
      </c>
      <c r="GS12" s="66">
        <v>363.1</v>
      </c>
      <c r="GT12" s="66">
        <v>389.3</v>
      </c>
      <c r="GU12" s="66">
        <v>402.9</v>
      </c>
      <c r="GV12" s="66">
        <v>413.7</v>
      </c>
      <c r="GW12" s="66">
        <v>409.8</v>
      </c>
      <c r="GX12" s="66">
        <v>424.1</v>
      </c>
      <c r="GY12" s="66">
        <v>414.3</v>
      </c>
      <c r="GZ12" s="66">
        <v>425.9</v>
      </c>
      <c r="HA12" s="66">
        <v>434</v>
      </c>
      <c r="HB12" s="66">
        <v>448.7</v>
      </c>
      <c r="HC12" s="66">
        <v>484.7</v>
      </c>
      <c r="HD12" s="66">
        <v>509.3</v>
      </c>
      <c r="HE12" s="66">
        <v>524.9</v>
      </c>
      <c r="HF12" s="66">
        <v>532.4</v>
      </c>
      <c r="HG12" s="66">
        <v>540</v>
      </c>
    </row>
    <row r="13" spans="1:215">
      <c r="A13" s="62" t="s">
        <v>11881</v>
      </c>
      <c r="B13" s="63">
        <v>4.9000000000000002E-2</v>
      </c>
      <c r="C13" s="66">
        <v>93.8</v>
      </c>
      <c r="D13" s="66">
        <v>93.9</v>
      </c>
      <c r="E13" s="66">
        <v>96.3</v>
      </c>
      <c r="F13" s="66">
        <v>99.2</v>
      </c>
      <c r="G13" s="66">
        <v>99.8</v>
      </c>
      <c r="H13" s="66">
        <v>96.8</v>
      </c>
      <c r="I13" s="66">
        <v>96.5</v>
      </c>
      <c r="J13" s="66">
        <v>99.4</v>
      </c>
      <c r="K13" s="66">
        <v>99.9</v>
      </c>
      <c r="L13" s="66">
        <v>100.8</v>
      </c>
      <c r="M13" s="66">
        <v>103.1</v>
      </c>
      <c r="N13" s="66">
        <v>103.5</v>
      </c>
      <c r="O13" s="66">
        <v>104.6</v>
      </c>
      <c r="P13" s="66">
        <v>107.3</v>
      </c>
      <c r="Q13" s="66">
        <v>109.5</v>
      </c>
      <c r="R13" s="66">
        <v>114.7</v>
      </c>
      <c r="S13" s="66">
        <v>116.2</v>
      </c>
      <c r="T13" s="66">
        <v>111.3</v>
      </c>
      <c r="U13" s="66">
        <v>102.9</v>
      </c>
      <c r="V13" s="66">
        <v>105.5</v>
      </c>
      <c r="W13" s="66">
        <v>108.5</v>
      </c>
      <c r="X13" s="66">
        <v>111.5</v>
      </c>
      <c r="Y13" s="66">
        <v>107.7</v>
      </c>
      <c r="Z13" s="66">
        <v>104.7</v>
      </c>
      <c r="AA13" s="66">
        <v>101.5</v>
      </c>
      <c r="AB13" s="66">
        <v>103.1</v>
      </c>
      <c r="AC13" s="66">
        <v>107.9</v>
      </c>
      <c r="AD13" s="66">
        <v>107.3</v>
      </c>
      <c r="AE13" s="66">
        <v>106.2</v>
      </c>
      <c r="AF13" s="66">
        <v>103.7</v>
      </c>
      <c r="AG13" s="66">
        <v>103.8</v>
      </c>
      <c r="AH13" s="66">
        <v>103.2</v>
      </c>
      <c r="AI13" s="66">
        <v>104.8</v>
      </c>
      <c r="AJ13" s="66">
        <v>106.7</v>
      </c>
      <c r="AK13" s="66">
        <v>105.9</v>
      </c>
      <c r="AL13" s="66">
        <v>105.3</v>
      </c>
      <c r="AM13" s="66">
        <v>102.5</v>
      </c>
      <c r="AN13" s="66">
        <v>103.3</v>
      </c>
      <c r="AO13" s="66">
        <v>105.5</v>
      </c>
      <c r="AP13" s="66">
        <v>105.9</v>
      </c>
      <c r="AQ13" s="66">
        <v>108.3</v>
      </c>
      <c r="AR13" s="66">
        <v>107.6</v>
      </c>
      <c r="AS13" s="66">
        <v>105.9</v>
      </c>
      <c r="AT13" s="66">
        <v>104</v>
      </c>
      <c r="AU13" s="66">
        <v>107.8</v>
      </c>
      <c r="AV13" s="66">
        <v>110.5</v>
      </c>
      <c r="AW13" s="66">
        <v>112.5</v>
      </c>
      <c r="AX13" s="66">
        <v>113.4</v>
      </c>
      <c r="AY13" s="66">
        <v>110.6</v>
      </c>
      <c r="AZ13" s="66">
        <v>115</v>
      </c>
      <c r="BA13" s="66">
        <v>117.5</v>
      </c>
      <c r="BB13" s="66">
        <v>115.4</v>
      </c>
      <c r="BC13" s="66">
        <v>116.2</v>
      </c>
      <c r="BD13" s="66">
        <v>115.6</v>
      </c>
      <c r="BE13" s="66">
        <v>115.9</v>
      </c>
      <c r="BF13" s="66">
        <v>116.1</v>
      </c>
      <c r="BG13" s="66">
        <v>110.8</v>
      </c>
      <c r="BH13" s="66">
        <v>114.4</v>
      </c>
      <c r="BI13" s="66">
        <v>116.2</v>
      </c>
      <c r="BJ13" s="66">
        <v>111.7</v>
      </c>
      <c r="BK13" s="66">
        <v>113.2</v>
      </c>
      <c r="BL13" s="66">
        <v>113.4</v>
      </c>
      <c r="BM13" s="66">
        <v>115.2</v>
      </c>
      <c r="BN13" s="66">
        <v>117.5</v>
      </c>
      <c r="BO13" s="66">
        <v>124</v>
      </c>
      <c r="BP13" s="66">
        <v>131.9</v>
      </c>
      <c r="BQ13" s="66">
        <v>129</v>
      </c>
      <c r="BR13" s="66">
        <v>126.7</v>
      </c>
      <c r="BS13" s="66">
        <v>128.5</v>
      </c>
      <c r="BT13" s="66">
        <v>128.19999999999999</v>
      </c>
      <c r="BU13" s="66">
        <v>130.6</v>
      </c>
      <c r="BV13" s="66">
        <v>130.19999999999999</v>
      </c>
      <c r="BW13" s="66">
        <v>132.1</v>
      </c>
      <c r="BX13" s="66">
        <v>130.69999999999999</v>
      </c>
      <c r="BY13" s="66">
        <v>132.80000000000001</v>
      </c>
      <c r="BZ13" s="66">
        <v>135</v>
      </c>
      <c r="CA13" s="66">
        <v>139.69999999999999</v>
      </c>
      <c r="CB13" s="66">
        <v>135.6</v>
      </c>
      <c r="CC13" s="66">
        <v>129.4</v>
      </c>
      <c r="CD13" s="66">
        <v>132.80000000000001</v>
      </c>
      <c r="CE13" s="66">
        <v>138.6</v>
      </c>
      <c r="CF13" s="66">
        <v>138.19999999999999</v>
      </c>
      <c r="CG13" s="66">
        <v>136.80000000000001</v>
      </c>
      <c r="CH13" s="66">
        <v>139.1</v>
      </c>
      <c r="CI13" s="66">
        <v>142.4</v>
      </c>
      <c r="CJ13" s="66">
        <v>143.19999999999999</v>
      </c>
      <c r="CK13" s="66">
        <v>145.30000000000001</v>
      </c>
      <c r="CL13" s="66">
        <v>149.80000000000001</v>
      </c>
      <c r="CM13" s="66">
        <v>151.69999999999999</v>
      </c>
      <c r="CN13" s="66">
        <v>150.9</v>
      </c>
      <c r="CO13" s="66">
        <v>152.19999999999999</v>
      </c>
      <c r="CP13" s="66">
        <v>145.80000000000001</v>
      </c>
      <c r="CQ13" s="66">
        <v>139.4</v>
      </c>
      <c r="CR13" s="66">
        <v>138.80000000000001</v>
      </c>
      <c r="CS13" s="66">
        <v>135.80000000000001</v>
      </c>
      <c r="CT13" s="66">
        <v>133.5</v>
      </c>
      <c r="CU13" s="66">
        <v>132.30000000000001</v>
      </c>
      <c r="CV13" s="66">
        <v>134.5</v>
      </c>
      <c r="CW13" s="66">
        <v>137</v>
      </c>
      <c r="CX13" s="66">
        <v>137.6</v>
      </c>
      <c r="CY13" s="66">
        <v>133.69999999999999</v>
      </c>
      <c r="CZ13" s="66">
        <v>131</v>
      </c>
      <c r="DA13" s="66">
        <v>131.80000000000001</v>
      </c>
      <c r="DB13" s="66">
        <v>133.30000000000001</v>
      </c>
      <c r="DC13" s="66">
        <v>131.6</v>
      </c>
      <c r="DD13" s="66">
        <v>135.5</v>
      </c>
      <c r="DE13" s="66">
        <v>137.80000000000001</v>
      </c>
      <c r="DF13" s="66">
        <v>143.30000000000001</v>
      </c>
      <c r="DG13" s="66">
        <v>143.9</v>
      </c>
      <c r="DH13" s="66">
        <v>144.4</v>
      </c>
      <c r="DI13" s="66">
        <v>147</v>
      </c>
      <c r="DJ13" s="66">
        <v>155.1</v>
      </c>
      <c r="DK13" s="66">
        <v>159.9</v>
      </c>
      <c r="DL13" s="66">
        <v>166.8</v>
      </c>
      <c r="DM13" s="66">
        <v>164.8</v>
      </c>
      <c r="DN13" s="66">
        <v>164.7</v>
      </c>
      <c r="DO13" s="66">
        <v>171.7</v>
      </c>
      <c r="DP13" s="67">
        <v>180.8</v>
      </c>
      <c r="DQ13" s="66">
        <v>190.3</v>
      </c>
      <c r="DR13" s="66">
        <v>196.2</v>
      </c>
      <c r="DS13" s="66">
        <v>197.8</v>
      </c>
      <c r="DT13" s="66">
        <v>204</v>
      </c>
      <c r="DU13" s="66">
        <v>206.8</v>
      </c>
      <c r="DV13" s="66">
        <v>219.5</v>
      </c>
      <c r="DW13" s="66">
        <v>226.9</v>
      </c>
      <c r="DX13" s="66">
        <v>227.1</v>
      </c>
      <c r="DY13" s="66">
        <v>225.3</v>
      </c>
      <c r="DZ13" s="66">
        <v>220.7</v>
      </c>
      <c r="EA13" s="66">
        <v>218.6</v>
      </c>
      <c r="EB13" s="66">
        <v>211.5</v>
      </c>
      <c r="EC13" s="66">
        <v>209</v>
      </c>
      <c r="ED13" s="66">
        <v>202.6</v>
      </c>
      <c r="EE13" s="66">
        <v>206.7</v>
      </c>
      <c r="EF13" s="66">
        <v>204</v>
      </c>
      <c r="EG13" s="66">
        <v>204.6</v>
      </c>
      <c r="EH13" s="66">
        <v>207.1</v>
      </c>
      <c r="EI13" s="66">
        <v>209.9</v>
      </c>
      <c r="EJ13" s="66">
        <v>203.3</v>
      </c>
      <c r="EK13" s="66">
        <v>199.1</v>
      </c>
      <c r="EL13" s="66">
        <v>196.4</v>
      </c>
      <c r="EM13" s="66">
        <v>197.4</v>
      </c>
      <c r="EN13" s="66">
        <v>196.4</v>
      </c>
      <c r="EO13" s="66">
        <v>198.4</v>
      </c>
      <c r="EP13" s="66">
        <v>200.3</v>
      </c>
      <c r="EQ13" s="66">
        <v>203.4</v>
      </c>
      <c r="ER13" s="66">
        <v>207.8</v>
      </c>
      <c r="ES13" s="66">
        <v>204.1</v>
      </c>
      <c r="ET13" s="66">
        <v>204.3</v>
      </c>
      <c r="EU13" s="66">
        <v>210.4</v>
      </c>
      <c r="EV13" s="66">
        <v>213</v>
      </c>
      <c r="EW13" s="66">
        <v>215.9</v>
      </c>
      <c r="EX13" s="66">
        <v>213.6</v>
      </c>
      <c r="EY13" s="66">
        <v>222</v>
      </c>
      <c r="EZ13" s="66">
        <v>226.2</v>
      </c>
      <c r="FA13" s="66">
        <v>241.3</v>
      </c>
      <c r="FB13" s="66">
        <v>244.3</v>
      </c>
      <c r="FC13" s="66">
        <v>255.8</v>
      </c>
      <c r="FD13" s="66">
        <v>261.60000000000002</v>
      </c>
      <c r="FE13" s="66">
        <v>262.39999999999998</v>
      </c>
      <c r="FF13" s="66">
        <v>269</v>
      </c>
      <c r="FG13" s="66">
        <v>289.7</v>
      </c>
      <c r="FH13" s="66">
        <v>284.5</v>
      </c>
      <c r="FI13" s="66">
        <v>281.3</v>
      </c>
      <c r="FJ13" s="66">
        <v>279.2</v>
      </c>
      <c r="FK13" s="66">
        <v>282.89999999999998</v>
      </c>
      <c r="FL13" s="66">
        <v>280.5</v>
      </c>
      <c r="FM13" s="66">
        <v>283.8</v>
      </c>
      <c r="FN13" s="66">
        <v>288.89999999999998</v>
      </c>
      <c r="FO13" s="66">
        <v>291.7</v>
      </c>
      <c r="FP13" s="66">
        <v>295.8</v>
      </c>
      <c r="FQ13" s="66">
        <v>299.8</v>
      </c>
      <c r="FR13" s="66">
        <v>297.89999999999998</v>
      </c>
      <c r="FS13" s="66">
        <v>291.7</v>
      </c>
      <c r="FT13" s="66">
        <v>298.5</v>
      </c>
      <c r="FU13" s="66">
        <v>292.89999999999998</v>
      </c>
      <c r="FV13" s="66">
        <v>280.39999999999998</v>
      </c>
      <c r="FW13" s="66">
        <v>275.2</v>
      </c>
      <c r="FX13" s="66">
        <v>276.39999999999998</v>
      </c>
      <c r="FY13" s="66">
        <v>281.39999999999998</v>
      </c>
      <c r="FZ13" s="66">
        <v>288.89999999999998</v>
      </c>
      <c r="GA13" s="66">
        <v>286.60000000000002</v>
      </c>
      <c r="GB13" s="66">
        <v>290</v>
      </c>
      <c r="GC13" s="66">
        <v>279.39999999999998</v>
      </c>
      <c r="GD13" s="66">
        <v>269.3</v>
      </c>
      <c r="GE13" s="66">
        <v>271.89999999999998</v>
      </c>
      <c r="GF13" s="66">
        <v>280.60000000000002</v>
      </c>
      <c r="GG13" s="66">
        <v>278.60000000000002</v>
      </c>
      <c r="GH13" s="66">
        <v>267.5</v>
      </c>
      <c r="GI13" s="66">
        <v>276.89999999999998</v>
      </c>
      <c r="GJ13" s="66">
        <v>264.89999999999998</v>
      </c>
      <c r="GK13" s="66">
        <v>265.2</v>
      </c>
      <c r="GL13" s="66">
        <v>265.10000000000002</v>
      </c>
      <c r="GM13" s="66">
        <v>271.39999999999998</v>
      </c>
      <c r="GN13" s="66">
        <v>282.3</v>
      </c>
      <c r="GO13" s="66">
        <v>286.2</v>
      </c>
      <c r="GP13" s="66">
        <v>303.8</v>
      </c>
      <c r="GQ13" s="66">
        <v>310.60000000000002</v>
      </c>
      <c r="GR13" s="66">
        <v>308.7</v>
      </c>
      <c r="GS13" s="66">
        <v>309.60000000000002</v>
      </c>
      <c r="GT13" s="66">
        <v>306.60000000000002</v>
      </c>
      <c r="GU13" s="66">
        <v>310.5</v>
      </c>
      <c r="GV13" s="66">
        <v>307.7</v>
      </c>
      <c r="GW13" s="66">
        <v>305.39999999999998</v>
      </c>
      <c r="GX13" s="66">
        <v>309.39999999999998</v>
      </c>
      <c r="GY13" s="66">
        <v>322.10000000000002</v>
      </c>
      <c r="GZ13" s="66">
        <v>323</v>
      </c>
      <c r="HA13" s="66">
        <v>323.39999999999998</v>
      </c>
      <c r="HB13" s="66">
        <v>327</v>
      </c>
      <c r="HC13" s="66">
        <v>341.1</v>
      </c>
      <c r="HD13" s="66">
        <v>357.3</v>
      </c>
      <c r="HE13" s="66">
        <v>383.9</v>
      </c>
      <c r="HF13" s="66">
        <v>371.1</v>
      </c>
      <c r="HG13" s="66">
        <v>362.9</v>
      </c>
    </row>
    <row r="14" spans="1:215">
      <c r="A14" s="62" t="s">
        <v>13467</v>
      </c>
      <c r="B14" s="63">
        <v>1.093</v>
      </c>
      <c r="C14" s="66">
        <v>91.7</v>
      </c>
      <c r="D14" s="66">
        <v>90.6</v>
      </c>
      <c r="E14" s="66">
        <v>93</v>
      </c>
      <c r="F14" s="66">
        <v>95.4</v>
      </c>
      <c r="G14" s="66">
        <v>100.3</v>
      </c>
      <c r="H14" s="66">
        <v>98.6</v>
      </c>
      <c r="I14" s="66">
        <v>95</v>
      </c>
      <c r="J14" s="66">
        <v>94</v>
      </c>
      <c r="K14" s="66">
        <v>94.3</v>
      </c>
      <c r="L14" s="66">
        <v>92.4</v>
      </c>
      <c r="M14" s="66">
        <v>92.4</v>
      </c>
      <c r="N14" s="66">
        <v>93</v>
      </c>
      <c r="O14" s="66">
        <v>96</v>
      </c>
      <c r="P14" s="66">
        <v>99.1</v>
      </c>
      <c r="Q14" s="66">
        <v>101.1</v>
      </c>
      <c r="R14" s="66">
        <v>106</v>
      </c>
      <c r="S14" s="66">
        <v>109.9</v>
      </c>
      <c r="T14" s="66">
        <v>107.7</v>
      </c>
      <c r="U14" s="66">
        <v>106.3</v>
      </c>
      <c r="V14" s="66">
        <v>111.5</v>
      </c>
      <c r="W14" s="66">
        <v>118.7</v>
      </c>
      <c r="X14" s="66">
        <v>125.3</v>
      </c>
      <c r="Y14" s="66">
        <v>120</v>
      </c>
      <c r="Z14" s="66">
        <v>118</v>
      </c>
      <c r="AA14" s="66">
        <v>112.5</v>
      </c>
      <c r="AB14" s="66">
        <v>115.3</v>
      </c>
      <c r="AC14" s="66">
        <v>124.1</v>
      </c>
      <c r="AD14" s="66">
        <v>128.69999999999999</v>
      </c>
      <c r="AE14" s="66">
        <v>131.1</v>
      </c>
      <c r="AF14" s="66">
        <v>132.69999999999999</v>
      </c>
      <c r="AG14" s="66">
        <v>138.4</v>
      </c>
      <c r="AH14" s="66">
        <v>140.19999999999999</v>
      </c>
      <c r="AI14" s="66">
        <v>139.19999999999999</v>
      </c>
      <c r="AJ14" s="66">
        <v>139</v>
      </c>
      <c r="AK14" s="66">
        <v>135.5</v>
      </c>
      <c r="AL14" s="66">
        <v>133.30000000000001</v>
      </c>
      <c r="AM14" s="66">
        <v>132.80000000000001</v>
      </c>
      <c r="AN14" s="66">
        <v>133</v>
      </c>
      <c r="AO14" s="66">
        <v>132</v>
      </c>
      <c r="AP14" s="66">
        <v>136.69999999999999</v>
      </c>
      <c r="AQ14" s="66">
        <v>139.4</v>
      </c>
      <c r="AR14" s="66">
        <v>139.19999999999999</v>
      </c>
      <c r="AS14" s="66">
        <v>143.19999999999999</v>
      </c>
      <c r="AT14" s="66">
        <v>143.80000000000001</v>
      </c>
      <c r="AU14" s="66">
        <v>140.80000000000001</v>
      </c>
      <c r="AV14" s="66">
        <v>137.69999999999999</v>
      </c>
      <c r="AW14" s="66">
        <v>139.19999999999999</v>
      </c>
      <c r="AX14" s="66">
        <v>137.69999999999999</v>
      </c>
      <c r="AY14" s="66">
        <v>128.69999999999999</v>
      </c>
      <c r="AZ14" s="66">
        <v>125.9</v>
      </c>
      <c r="BA14" s="66">
        <v>127.1</v>
      </c>
      <c r="BB14" s="66">
        <v>125.6</v>
      </c>
      <c r="BC14" s="66">
        <v>126.7</v>
      </c>
      <c r="BD14" s="66">
        <v>127</v>
      </c>
      <c r="BE14" s="66">
        <v>131</v>
      </c>
      <c r="BF14" s="66">
        <v>129.4</v>
      </c>
      <c r="BG14" s="66">
        <v>126.6</v>
      </c>
      <c r="BH14" s="66">
        <v>129.4</v>
      </c>
      <c r="BI14" s="66">
        <v>132.1</v>
      </c>
      <c r="BJ14" s="66">
        <v>129.80000000000001</v>
      </c>
      <c r="BK14" s="66">
        <v>134.30000000000001</v>
      </c>
      <c r="BL14" s="66">
        <v>137.6</v>
      </c>
      <c r="BM14" s="66">
        <v>138</v>
      </c>
      <c r="BN14" s="66">
        <v>144.80000000000001</v>
      </c>
      <c r="BO14" s="66">
        <v>156.69999999999999</v>
      </c>
      <c r="BP14" s="66">
        <v>155</v>
      </c>
      <c r="BQ14" s="66">
        <v>154.19999999999999</v>
      </c>
      <c r="BR14" s="66">
        <v>160.69999999999999</v>
      </c>
      <c r="BS14" s="66">
        <v>164.7</v>
      </c>
      <c r="BT14" s="66">
        <v>166.8</v>
      </c>
      <c r="BU14" s="66">
        <v>163.19999999999999</v>
      </c>
      <c r="BV14" s="66">
        <v>165</v>
      </c>
      <c r="BW14" s="66">
        <v>178.1</v>
      </c>
      <c r="BX14" s="66">
        <v>182.7</v>
      </c>
      <c r="BY14" s="66">
        <v>183.9</v>
      </c>
      <c r="BZ14" s="66">
        <v>198.8</v>
      </c>
      <c r="CA14" s="66">
        <v>198.1</v>
      </c>
      <c r="CB14" s="66">
        <v>201.7</v>
      </c>
      <c r="CC14" s="66">
        <v>217.7</v>
      </c>
      <c r="CD14" s="66">
        <v>220.6</v>
      </c>
      <c r="CE14" s="66">
        <v>210</v>
      </c>
      <c r="CF14" s="66">
        <v>204.1</v>
      </c>
      <c r="CG14" s="66">
        <v>205.5</v>
      </c>
      <c r="CH14" s="66">
        <v>195.2</v>
      </c>
      <c r="CI14" s="66">
        <v>187</v>
      </c>
      <c r="CJ14" s="66">
        <v>194.6</v>
      </c>
      <c r="CK14" s="66">
        <v>206.1</v>
      </c>
      <c r="CL14" s="66">
        <v>205.2</v>
      </c>
      <c r="CM14" s="66">
        <v>214.2</v>
      </c>
      <c r="CN14" s="66">
        <v>224.7</v>
      </c>
      <c r="CO14" s="66">
        <v>219.1</v>
      </c>
      <c r="CP14" s="66">
        <v>212.2</v>
      </c>
      <c r="CQ14" s="66">
        <v>204.4</v>
      </c>
      <c r="CR14" s="66">
        <v>198.4</v>
      </c>
      <c r="CS14" s="66">
        <v>198</v>
      </c>
      <c r="CT14" s="66">
        <v>204.8</v>
      </c>
      <c r="CU14" s="66">
        <v>214.4</v>
      </c>
      <c r="CV14" s="66">
        <v>215.6</v>
      </c>
      <c r="CW14" s="66">
        <v>219</v>
      </c>
      <c r="CX14" s="66">
        <v>224.8</v>
      </c>
      <c r="CY14" s="66">
        <v>222.3</v>
      </c>
      <c r="CZ14" s="66">
        <v>224.1</v>
      </c>
      <c r="DA14" s="66">
        <v>232.9</v>
      </c>
      <c r="DB14" s="66">
        <v>237</v>
      </c>
      <c r="DC14" s="66">
        <v>231.5</v>
      </c>
      <c r="DD14" s="66">
        <v>234.3</v>
      </c>
      <c r="DE14" s="66">
        <v>240.4</v>
      </c>
      <c r="DF14" s="66">
        <v>233.9</v>
      </c>
      <c r="DG14" s="66">
        <v>230.3</v>
      </c>
      <c r="DH14" s="66">
        <v>233.8</v>
      </c>
      <c r="DI14" s="66">
        <v>242.4</v>
      </c>
      <c r="DJ14" s="66">
        <v>243.9</v>
      </c>
      <c r="DK14" s="66">
        <v>254.4</v>
      </c>
      <c r="DL14" s="66">
        <v>257.39999999999998</v>
      </c>
      <c r="DM14" s="66">
        <v>254.7</v>
      </c>
      <c r="DN14" s="66">
        <v>255.2</v>
      </c>
      <c r="DO14" s="66">
        <v>257.10000000000002</v>
      </c>
      <c r="DP14" s="67">
        <v>254.2</v>
      </c>
      <c r="DQ14" s="66">
        <v>249.7</v>
      </c>
      <c r="DR14" s="66">
        <v>249.3</v>
      </c>
      <c r="DS14" s="66">
        <v>253.6</v>
      </c>
      <c r="DT14" s="66">
        <v>254.1</v>
      </c>
      <c r="DU14" s="66">
        <v>255.4</v>
      </c>
      <c r="DV14" s="66">
        <v>258.89999999999998</v>
      </c>
      <c r="DW14" s="66">
        <v>268.39999999999998</v>
      </c>
      <c r="DX14" s="66">
        <v>265.5</v>
      </c>
      <c r="DY14" s="66">
        <v>255.7</v>
      </c>
      <c r="DZ14" s="66">
        <v>245.1</v>
      </c>
      <c r="EA14" s="66">
        <v>247</v>
      </c>
      <c r="EB14" s="66">
        <v>257.5</v>
      </c>
      <c r="EC14" s="66">
        <v>265.39999999999998</v>
      </c>
      <c r="ED14" s="66">
        <v>261.89999999999998</v>
      </c>
      <c r="EE14" s="66">
        <v>256.39999999999998</v>
      </c>
      <c r="EF14" s="66">
        <v>258.5</v>
      </c>
      <c r="EG14" s="66">
        <v>267.10000000000002</v>
      </c>
      <c r="EH14" s="66">
        <v>270.60000000000002</v>
      </c>
      <c r="EI14" s="66">
        <v>288.8</v>
      </c>
      <c r="EJ14" s="66">
        <v>308</v>
      </c>
      <c r="EK14" s="66">
        <v>320.7</v>
      </c>
      <c r="EL14" s="66">
        <v>334.3</v>
      </c>
      <c r="EM14" s="66">
        <v>346</v>
      </c>
      <c r="EN14" s="66">
        <v>354.1</v>
      </c>
      <c r="EO14" s="66">
        <v>356.3</v>
      </c>
      <c r="EP14" s="66">
        <v>337.3</v>
      </c>
      <c r="EQ14" s="66">
        <v>331.8</v>
      </c>
      <c r="ER14" s="66">
        <v>334.4</v>
      </c>
      <c r="ES14" s="66">
        <v>335.4</v>
      </c>
      <c r="ET14" s="66">
        <v>343.2</v>
      </c>
      <c r="EU14" s="66">
        <v>357.4</v>
      </c>
      <c r="EV14" s="66">
        <v>361.4</v>
      </c>
      <c r="EW14" s="66">
        <v>387</v>
      </c>
      <c r="EX14" s="66">
        <v>393.9</v>
      </c>
      <c r="EY14" s="66">
        <v>386.1</v>
      </c>
      <c r="EZ14" s="66">
        <v>381.2</v>
      </c>
      <c r="FA14" s="66">
        <v>376.6</v>
      </c>
      <c r="FB14" s="66">
        <v>365.7</v>
      </c>
      <c r="FC14" s="66">
        <v>383.1</v>
      </c>
      <c r="FD14" s="66">
        <v>390.4</v>
      </c>
      <c r="FE14" s="66">
        <v>399.9</v>
      </c>
      <c r="FF14" s="66">
        <v>410.8</v>
      </c>
      <c r="FG14" s="66">
        <v>405.1</v>
      </c>
      <c r="FH14" s="66">
        <v>401.2</v>
      </c>
      <c r="FI14" s="66">
        <v>389.9</v>
      </c>
      <c r="FJ14" s="66">
        <v>400.1</v>
      </c>
      <c r="FK14" s="66">
        <v>396.5</v>
      </c>
      <c r="FL14" s="66">
        <v>397.8</v>
      </c>
      <c r="FM14" s="66">
        <v>394.2</v>
      </c>
      <c r="FN14" s="66">
        <v>418</v>
      </c>
      <c r="FO14" s="66">
        <v>444.6</v>
      </c>
      <c r="FP14" s="66">
        <v>449.1</v>
      </c>
      <c r="FQ14" s="66">
        <v>454.1</v>
      </c>
      <c r="FR14" s="66">
        <v>449.3</v>
      </c>
      <c r="FS14" s="66">
        <v>453.2</v>
      </c>
      <c r="FT14" s="66">
        <v>450.9</v>
      </c>
      <c r="FU14" s="66">
        <v>449.4</v>
      </c>
      <c r="FV14" s="66">
        <v>453.5</v>
      </c>
      <c r="FW14" s="66">
        <v>457.6</v>
      </c>
      <c r="FX14" s="66">
        <v>449.4</v>
      </c>
      <c r="FY14" s="66">
        <v>438.1</v>
      </c>
      <c r="FZ14" s="66">
        <v>435.6</v>
      </c>
      <c r="GA14" s="66">
        <v>443.1</v>
      </c>
      <c r="GB14" s="66">
        <v>449.2</v>
      </c>
      <c r="GC14" s="66">
        <v>434.6</v>
      </c>
      <c r="GD14" s="66">
        <v>417.7</v>
      </c>
      <c r="GE14" s="66">
        <v>419.4</v>
      </c>
      <c r="GF14" s="66">
        <v>416.2</v>
      </c>
      <c r="GG14" s="66">
        <v>419.5</v>
      </c>
      <c r="GH14" s="66">
        <v>415.5</v>
      </c>
      <c r="GI14" s="66">
        <v>446.1</v>
      </c>
      <c r="GJ14" s="66">
        <v>484.7</v>
      </c>
      <c r="GK14" s="66">
        <v>473.8</v>
      </c>
      <c r="GL14" s="66">
        <v>455.9</v>
      </c>
      <c r="GM14" s="66">
        <v>442.3</v>
      </c>
      <c r="GN14" s="66">
        <v>428</v>
      </c>
      <c r="GO14" s="66">
        <v>429.5</v>
      </c>
      <c r="GP14" s="66">
        <v>453.1</v>
      </c>
      <c r="GQ14" s="66">
        <v>461.8</v>
      </c>
      <c r="GR14" s="66">
        <v>464.4</v>
      </c>
      <c r="GS14" s="66">
        <v>499.3</v>
      </c>
      <c r="GT14" s="66">
        <v>526.29999999999995</v>
      </c>
      <c r="GU14" s="66">
        <v>523.29999999999995</v>
      </c>
      <c r="GV14" s="66">
        <v>506.9</v>
      </c>
      <c r="GW14" s="66">
        <v>477.9</v>
      </c>
      <c r="GX14" s="66">
        <v>456.8</v>
      </c>
      <c r="GY14" s="66">
        <v>459.1</v>
      </c>
      <c r="GZ14" s="66">
        <v>480.4</v>
      </c>
      <c r="HA14" s="66">
        <v>487.9</v>
      </c>
      <c r="HB14" s="66">
        <v>484.7</v>
      </c>
      <c r="HC14" s="66">
        <v>489.2</v>
      </c>
      <c r="HD14" s="66">
        <v>499.6</v>
      </c>
      <c r="HE14" s="66">
        <v>511.7</v>
      </c>
      <c r="HF14" s="66">
        <v>504.5</v>
      </c>
      <c r="HG14" s="66">
        <v>482.6</v>
      </c>
    </row>
    <row r="15" spans="1:215">
      <c r="A15" s="62" t="s">
        <v>11885</v>
      </c>
      <c r="B15" s="63">
        <v>0.41</v>
      </c>
      <c r="C15" s="66">
        <v>79.900000000000006</v>
      </c>
      <c r="D15" s="66">
        <v>79.400000000000006</v>
      </c>
      <c r="E15" s="66">
        <v>80.3</v>
      </c>
      <c r="F15" s="66">
        <v>81.7</v>
      </c>
      <c r="G15" s="66">
        <v>84.8</v>
      </c>
      <c r="H15" s="66">
        <v>81.7</v>
      </c>
      <c r="I15" s="66">
        <v>78.8</v>
      </c>
      <c r="J15" s="66">
        <v>79.400000000000006</v>
      </c>
      <c r="K15" s="66">
        <v>77.099999999999994</v>
      </c>
      <c r="L15" s="66">
        <v>73</v>
      </c>
      <c r="M15" s="66">
        <v>71.099999999999994</v>
      </c>
      <c r="N15" s="66">
        <v>70.3</v>
      </c>
      <c r="O15" s="66">
        <v>71.2</v>
      </c>
      <c r="P15" s="66">
        <v>72</v>
      </c>
      <c r="Q15" s="66">
        <v>71.7</v>
      </c>
      <c r="R15" s="66">
        <v>73.099999999999994</v>
      </c>
      <c r="S15" s="66">
        <v>76.599999999999994</v>
      </c>
      <c r="T15" s="66">
        <v>76.599999999999994</v>
      </c>
      <c r="U15" s="66">
        <v>77.400000000000006</v>
      </c>
      <c r="V15" s="66">
        <v>87.2</v>
      </c>
      <c r="W15" s="66">
        <v>96.5</v>
      </c>
      <c r="X15" s="66">
        <v>104.2</v>
      </c>
      <c r="Y15" s="66">
        <v>101.5</v>
      </c>
      <c r="Z15" s="66">
        <v>101.9</v>
      </c>
      <c r="AA15" s="66">
        <v>95.1</v>
      </c>
      <c r="AB15" s="66">
        <v>100.9</v>
      </c>
      <c r="AC15" s="66">
        <v>111.4</v>
      </c>
      <c r="AD15" s="66">
        <v>120.2</v>
      </c>
      <c r="AE15" s="66">
        <v>124.4</v>
      </c>
      <c r="AF15" s="66">
        <v>128.19999999999999</v>
      </c>
      <c r="AG15" s="66">
        <v>137.6</v>
      </c>
      <c r="AH15" s="66">
        <v>142.1</v>
      </c>
      <c r="AI15" s="66">
        <v>141.5</v>
      </c>
      <c r="AJ15" s="66">
        <v>141</v>
      </c>
      <c r="AK15" s="66">
        <v>141</v>
      </c>
      <c r="AL15" s="66">
        <v>133.30000000000001</v>
      </c>
      <c r="AM15" s="66">
        <v>126.5</v>
      </c>
      <c r="AN15" s="66">
        <v>129.1</v>
      </c>
      <c r="AO15" s="66">
        <v>130</v>
      </c>
      <c r="AP15" s="66">
        <v>139.6</v>
      </c>
      <c r="AQ15" s="66">
        <v>145.5</v>
      </c>
      <c r="AR15" s="66">
        <v>148.5</v>
      </c>
      <c r="AS15" s="66">
        <v>156.1</v>
      </c>
      <c r="AT15" s="66">
        <v>159</v>
      </c>
      <c r="AU15" s="66">
        <v>156.19999999999999</v>
      </c>
      <c r="AV15" s="66">
        <v>150.5</v>
      </c>
      <c r="AW15" s="66">
        <v>151.9</v>
      </c>
      <c r="AX15" s="66">
        <v>145.30000000000001</v>
      </c>
      <c r="AY15" s="66">
        <v>124.4</v>
      </c>
      <c r="AZ15" s="66">
        <v>116.3</v>
      </c>
      <c r="BA15" s="66">
        <v>113</v>
      </c>
      <c r="BB15" s="66">
        <v>111.3</v>
      </c>
      <c r="BC15" s="66">
        <v>108.4</v>
      </c>
      <c r="BD15" s="66">
        <v>104.2</v>
      </c>
      <c r="BE15" s="66">
        <v>110.1</v>
      </c>
      <c r="BF15" s="66">
        <v>107.6</v>
      </c>
      <c r="BG15" s="66">
        <v>102.8</v>
      </c>
      <c r="BH15" s="66">
        <v>102.1</v>
      </c>
      <c r="BI15" s="66">
        <v>99.3</v>
      </c>
      <c r="BJ15" s="66">
        <v>95.5</v>
      </c>
      <c r="BK15" s="66">
        <v>104.2</v>
      </c>
      <c r="BL15" s="66">
        <v>112.6</v>
      </c>
      <c r="BM15" s="66">
        <v>108.8</v>
      </c>
      <c r="BN15" s="66">
        <v>111.9</v>
      </c>
      <c r="BO15" s="66">
        <v>124.2</v>
      </c>
      <c r="BP15" s="66">
        <v>128.5</v>
      </c>
      <c r="BQ15" s="66">
        <v>129.5</v>
      </c>
      <c r="BR15" s="66">
        <v>131.30000000000001</v>
      </c>
      <c r="BS15" s="66">
        <v>129.6</v>
      </c>
      <c r="BT15" s="66">
        <v>133</v>
      </c>
      <c r="BU15" s="66">
        <v>133</v>
      </c>
      <c r="BV15" s="66">
        <v>132.5</v>
      </c>
      <c r="BW15" s="66">
        <v>147.1</v>
      </c>
      <c r="BX15" s="66">
        <v>155.1</v>
      </c>
      <c r="BY15" s="66">
        <v>158.30000000000001</v>
      </c>
      <c r="BZ15" s="66">
        <v>178.3</v>
      </c>
      <c r="CA15" s="66">
        <v>187.1</v>
      </c>
      <c r="CB15" s="66">
        <v>197.2</v>
      </c>
      <c r="CC15" s="66">
        <v>232.7</v>
      </c>
      <c r="CD15" s="66">
        <v>234.4</v>
      </c>
      <c r="CE15" s="66">
        <v>219</v>
      </c>
      <c r="CF15" s="66">
        <v>216.6</v>
      </c>
      <c r="CG15" s="66">
        <v>223.6</v>
      </c>
      <c r="CH15" s="66">
        <v>205.8</v>
      </c>
      <c r="CI15" s="66">
        <v>176.9</v>
      </c>
      <c r="CJ15" s="66">
        <v>179.7</v>
      </c>
      <c r="CK15" s="66">
        <v>193.9</v>
      </c>
      <c r="CL15" s="66">
        <v>193.5</v>
      </c>
      <c r="CM15" s="66">
        <v>211.5</v>
      </c>
      <c r="CN15" s="66">
        <v>227.9</v>
      </c>
      <c r="CO15" s="66">
        <v>220.8</v>
      </c>
      <c r="CP15" s="66">
        <v>213.2</v>
      </c>
      <c r="CQ15" s="66">
        <v>199.9</v>
      </c>
      <c r="CR15" s="66">
        <v>191</v>
      </c>
      <c r="CS15" s="66">
        <v>183.5</v>
      </c>
      <c r="CT15" s="66">
        <v>188.2</v>
      </c>
      <c r="CU15" s="66">
        <v>202</v>
      </c>
      <c r="CV15" s="66">
        <v>203.9</v>
      </c>
      <c r="CW15" s="66">
        <v>210</v>
      </c>
      <c r="CX15" s="66">
        <v>220.9</v>
      </c>
      <c r="CY15" s="66">
        <v>216</v>
      </c>
      <c r="CZ15" s="66">
        <v>214.6</v>
      </c>
      <c r="DA15" s="66">
        <v>217.7</v>
      </c>
      <c r="DB15" s="66">
        <v>215</v>
      </c>
      <c r="DC15" s="66">
        <v>206.6</v>
      </c>
      <c r="DD15" s="66">
        <v>207.7</v>
      </c>
      <c r="DE15" s="66">
        <v>208.6</v>
      </c>
      <c r="DF15" s="66">
        <v>201.4</v>
      </c>
      <c r="DG15" s="66">
        <v>196.1</v>
      </c>
      <c r="DH15" s="66">
        <v>197.6</v>
      </c>
      <c r="DI15" s="66">
        <v>200.2</v>
      </c>
      <c r="DJ15" s="66">
        <v>195.9</v>
      </c>
      <c r="DK15" s="66">
        <v>200</v>
      </c>
      <c r="DL15" s="66">
        <v>200.8</v>
      </c>
      <c r="DM15" s="66">
        <v>195</v>
      </c>
      <c r="DN15" s="66">
        <v>194.3</v>
      </c>
      <c r="DO15" s="66">
        <v>195.3</v>
      </c>
      <c r="DP15" s="67">
        <v>196.7</v>
      </c>
      <c r="DQ15" s="66">
        <v>192.8</v>
      </c>
      <c r="DR15" s="66">
        <v>193.2</v>
      </c>
      <c r="DS15" s="66">
        <v>197.9</v>
      </c>
      <c r="DT15" s="66">
        <v>194.5</v>
      </c>
      <c r="DU15" s="66">
        <v>190.8</v>
      </c>
      <c r="DV15" s="66">
        <v>192.8</v>
      </c>
      <c r="DW15" s="66">
        <v>209.1</v>
      </c>
      <c r="DX15" s="66">
        <v>212</v>
      </c>
      <c r="DY15" s="66">
        <v>211.3</v>
      </c>
      <c r="DZ15" s="66">
        <v>210.9</v>
      </c>
      <c r="EA15" s="66">
        <v>225.1</v>
      </c>
      <c r="EB15" s="66">
        <v>239.9</v>
      </c>
      <c r="EC15" s="66">
        <v>256.89999999999998</v>
      </c>
      <c r="ED15" s="66">
        <v>250.1</v>
      </c>
      <c r="EE15" s="66">
        <v>232.1</v>
      </c>
      <c r="EF15" s="66">
        <v>235.1</v>
      </c>
      <c r="EG15" s="66">
        <v>255.3</v>
      </c>
      <c r="EH15" s="66">
        <v>264.89999999999998</v>
      </c>
      <c r="EI15" s="66">
        <v>298.89999999999998</v>
      </c>
      <c r="EJ15" s="66">
        <v>330.1</v>
      </c>
      <c r="EK15" s="66">
        <v>351.6</v>
      </c>
      <c r="EL15" s="66">
        <v>372.6</v>
      </c>
      <c r="EM15" s="66">
        <v>399</v>
      </c>
      <c r="EN15" s="66">
        <v>406.6</v>
      </c>
      <c r="EO15" s="66">
        <v>415.4</v>
      </c>
      <c r="EP15" s="66">
        <v>358</v>
      </c>
      <c r="EQ15" s="66">
        <v>330.4</v>
      </c>
      <c r="ER15" s="66">
        <v>337.1</v>
      </c>
      <c r="ES15" s="66">
        <v>334.5</v>
      </c>
      <c r="ET15" s="66">
        <v>348.9</v>
      </c>
      <c r="EU15" s="66">
        <v>377.8</v>
      </c>
      <c r="EV15" s="66">
        <v>384.6</v>
      </c>
      <c r="EW15" s="66">
        <v>408.3</v>
      </c>
      <c r="EX15" s="66">
        <v>401.9</v>
      </c>
      <c r="EY15" s="66">
        <v>374.8</v>
      </c>
      <c r="EZ15" s="66">
        <v>345.5</v>
      </c>
      <c r="FA15" s="66">
        <v>319.2</v>
      </c>
      <c r="FB15" s="66">
        <v>294.8</v>
      </c>
      <c r="FC15" s="66">
        <v>280.89999999999998</v>
      </c>
      <c r="FD15" s="66">
        <v>270.10000000000002</v>
      </c>
      <c r="FE15" s="66">
        <v>256.8</v>
      </c>
      <c r="FF15" s="66">
        <v>257.60000000000002</v>
      </c>
      <c r="FG15" s="66">
        <v>250.6</v>
      </c>
      <c r="FH15" s="66">
        <v>244.7</v>
      </c>
      <c r="FI15" s="66">
        <v>232.5</v>
      </c>
      <c r="FJ15" s="66">
        <v>227.4</v>
      </c>
      <c r="FK15" s="66">
        <v>222.8</v>
      </c>
      <c r="FL15" s="66">
        <v>227.4</v>
      </c>
      <c r="FM15" s="66">
        <v>225.2</v>
      </c>
      <c r="FN15" s="66">
        <v>245.3</v>
      </c>
      <c r="FO15" s="66">
        <v>279.10000000000002</v>
      </c>
      <c r="FP15" s="66">
        <v>287.39999999999998</v>
      </c>
      <c r="FQ15" s="66">
        <v>287.7</v>
      </c>
      <c r="FR15" s="66">
        <v>283.5</v>
      </c>
      <c r="FS15" s="66">
        <v>311.5</v>
      </c>
      <c r="FT15" s="66">
        <v>324.8</v>
      </c>
      <c r="FU15" s="66">
        <v>333.1</v>
      </c>
      <c r="FV15" s="66">
        <v>336.8</v>
      </c>
      <c r="FW15" s="66">
        <v>334.9</v>
      </c>
      <c r="FX15" s="66">
        <v>336.3</v>
      </c>
      <c r="FY15" s="66">
        <v>337.8</v>
      </c>
      <c r="FZ15" s="66">
        <v>343.4</v>
      </c>
      <c r="GA15" s="66">
        <v>352.2</v>
      </c>
      <c r="GB15" s="66">
        <v>384.3</v>
      </c>
      <c r="GC15" s="66">
        <v>378.4</v>
      </c>
      <c r="GD15" s="66">
        <v>379.3</v>
      </c>
      <c r="GE15" s="66">
        <v>387.9</v>
      </c>
      <c r="GF15" s="66">
        <v>390.2</v>
      </c>
      <c r="GG15" s="66">
        <v>406</v>
      </c>
      <c r="GH15" s="66">
        <v>407.1</v>
      </c>
      <c r="GI15" s="66">
        <v>449.3</v>
      </c>
      <c r="GJ15" s="66">
        <v>491.2</v>
      </c>
      <c r="GK15" s="66">
        <v>459.4</v>
      </c>
      <c r="GL15" s="66">
        <v>418.9</v>
      </c>
      <c r="GM15" s="66">
        <v>369.9</v>
      </c>
      <c r="GN15" s="66">
        <v>321</v>
      </c>
      <c r="GO15" s="66">
        <v>316.8</v>
      </c>
      <c r="GP15" s="66">
        <v>342.2</v>
      </c>
      <c r="GQ15" s="66">
        <v>358</v>
      </c>
      <c r="GR15" s="66">
        <v>364.7</v>
      </c>
      <c r="GS15" s="66">
        <v>384.9</v>
      </c>
      <c r="GT15" s="66">
        <v>403.9</v>
      </c>
      <c r="GU15" s="66">
        <v>404.4</v>
      </c>
      <c r="GV15" s="66">
        <v>386.8</v>
      </c>
      <c r="GW15" s="66">
        <v>357.6</v>
      </c>
      <c r="GX15" s="66">
        <v>346.2</v>
      </c>
      <c r="GY15" s="66">
        <v>346.4</v>
      </c>
      <c r="GZ15" s="66">
        <v>368.4</v>
      </c>
      <c r="HA15" s="66">
        <v>366.9</v>
      </c>
      <c r="HB15" s="66">
        <v>363.9</v>
      </c>
      <c r="HC15" s="66">
        <v>374.9</v>
      </c>
      <c r="HD15" s="66">
        <v>388.3</v>
      </c>
      <c r="HE15" s="66">
        <v>400</v>
      </c>
      <c r="HF15" s="66">
        <v>397.9</v>
      </c>
      <c r="HG15" s="66">
        <v>386.3</v>
      </c>
    </row>
    <row r="16" spans="1:215">
      <c r="A16" s="62" t="s">
        <v>11887</v>
      </c>
      <c r="B16" s="63">
        <v>0.27400000000000002</v>
      </c>
      <c r="C16" s="66">
        <v>102.8</v>
      </c>
      <c r="D16" s="66">
        <v>98.1</v>
      </c>
      <c r="E16" s="66">
        <v>99.4</v>
      </c>
      <c r="F16" s="66">
        <v>103.4</v>
      </c>
      <c r="G16" s="66">
        <v>111</v>
      </c>
      <c r="H16" s="66">
        <v>112</v>
      </c>
      <c r="I16" s="66">
        <v>111.9</v>
      </c>
      <c r="J16" s="66">
        <v>113</v>
      </c>
      <c r="K16" s="66">
        <v>117.7</v>
      </c>
      <c r="L16" s="66">
        <v>116.4</v>
      </c>
      <c r="M16" s="66">
        <v>117.7</v>
      </c>
      <c r="N16" s="66">
        <v>118.4</v>
      </c>
      <c r="O16" s="66">
        <v>118</v>
      </c>
      <c r="P16" s="66">
        <v>119.3</v>
      </c>
      <c r="Q16" s="66">
        <v>125.4</v>
      </c>
      <c r="R16" s="66">
        <v>134.6</v>
      </c>
      <c r="S16" s="66">
        <v>140.1</v>
      </c>
      <c r="T16" s="66">
        <v>137.4</v>
      </c>
      <c r="U16" s="66">
        <v>138.4</v>
      </c>
      <c r="V16" s="66">
        <v>143.19999999999999</v>
      </c>
      <c r="W16" s="66">
        <v>147.80000000000001</v>
      </c>
      <c r="X16" s="66">
        <v>150.69999999999999</v>
      </c>
      <c r="Y16" s="66">
        <v>137.19999999999999</v>
      </c>
      <c r="Z16" s="66">
        <v>129.5</v>
      </c>
      <c r="AA16" s="66">
        <v>119.4</v>
      </c>
      <c r="AB16" s="66">
        <v>120.7</v>
      </c>
      <c r="AC16" s="66">
        <v>128.19999999999999</v>
      </c>
      <c r="AD16" s="66">
        <v>126.4</v>
      </c>
      <c r="AE16" s="66">
        <v>126.7</v>
      </c>
      <c r="AF16" s="66">
        <v>126.5</v>
      </c>
      <c r="AG16" s="66">
        <v>129.30000000000001</v>
      </c>
      <c r="AH16" s="66">
        <v>126</v>
      </c>
      <c r="AI16" s="66">
        <v>120.2</v>
      </c>
      <c r="AJ16" s="66">
        <v>115.6</v>
      </c>
      <c r="AK16" s="66">
        <v>104.8</v>
      </c>
      <c r="AL16" s="66">
        <v>105.5</v>
      </c>
      <c r="AM16" s="66">
        <v>107.3</v>
      </c>
      <c r="AN16" s="66">
        <v>104</v>
      </c>
      <c r="AO16" s="66">
        <v>98.3</v>
      </c>
      <c r="AP16" s="66">
        <v>102</v>
      </c>
      <c r="AQ16" s="66">
        <v>106.9</v>
      </c>
      <c r="AR16" s="66">
        <v>108.4</v>
      </c>
      <c r="AS16" s="66">
        <v>115.2</v>
      </c>
      <c r="AT16" s="66">
        <v>117.2</v>
      </c>
      <c r="AU16" s="66">
        <v>113.7</v>
      </c>
      <c r="AV16" s="66">
        <v>112.2</v>
      </c>
      <c r="AW16" s="66">
        <v>115</v>
      </c>
      <c r="AX16" s="66">
        <v>116.5</v>
      </c>
      <c r="AY16" s="66">
        <v>114.4</v>
      </c>
      <c r="AZ16" s="66">
        <v>115</v>
      </c>
      <c r="BA16" s="66">
        <v>123.6</v>
      </c>
      <c r="BB16" s="66">
        <v>123.6</v>
      </c>
      <c r="BC16" s="66">
        <v>133.1</v>
      </c>
      <c r="BD16" s="66">
        <v>139.19999999999999</v>
      </c>
      <c r="BE16" s="66">
        <v>144.80000000000001</v>
      </c>
      <c r="BF16" s="66">
        <v>143.9</v>
      </c>
      <c r="BG16" s="66">
        <v>144</v>
      </c>
      <c r="BH16" s="66">
        <v>154.19999999999999</v>
      </c>
      <c r="BI16" s="66">
        <v>164.7</v>
      </c>
      <c r="BJ16" s="66">
        <v>163.69999999999999</v>
      </c>
      <c r="BK16" s="66">
        <v>166</v>
      </c>
      <c r="BL16" s="66">
        <v>167.3</v>
      </c>
      <c r="BM16" s="66">
        <v>173.8</v>
      </c>
      <c r="BN16" s="66">
        <v>189.2</v>
      </c>
      <c r="BO16" s="66">
        <v>204.8</v>
      </c>
      <c r="BP16" s="66">
        <v>195.8</v>
      </c>
      <c r="BQ16" s="66">
        <v>193</v>
      </c>
      <c r="BR16" s="66">
        <v>204.6</v>
      </c>
      <c r="BS16" s="66">
        <v>219.4</v>
      </c>
      <c r="BT16" s="66">
        <v>219.7</v>
      </c>
      <c r="BU16" s="66">
        <v>196.7</v>
      </c>
      <c r="BV16" s="66">
        <v>198.6</v>
      </c>
      <c r="BW16" s="66">
        <v>207.4</v>
      </c>
      <c r="BX16" s="66">
        <v>206.6</v>
      </c>
      <c r="BY16" s="66">
        <v>198.4</v>
      </c>
      <c r="BZ16" s="66">
        <v>208.8</v>
      </c>
      <c r="CA16" s="66">
        <v>198.3</v>
      </c>
      <c r="CB16" s="66">
        <v>214.1</v>
      </c>
      <c r="CC16" s="66">
        <v>207.4</v>
      </c>
      <c r="CD16" s="66">
        <v>208.8</v>
      </c>
      <c r="CE16" s="66">
        <v>190.8</v>
      </c>
      <c r="CF16" s="66">
        <v>171.5</v>
      </c>
      <c r="CG16" s="66">
        <v>166.1</v>
      </c>
      <c r="CH16" s="66">
        <v>162.30000000000001</v>
      </c>
      <c r="CI16" s="66">
        <v>167.6</v>
      </c>
      <c r="CJ16" s="66">
        <v>183.6</v>
      </c>
      <c r="CK16" s="66">
        <v>202.6</v>
      </c>
      <c r="CL16" s="66">
        <v>202.8</v>
      </c>
      <c r="CM16" s="66">
        <v>204.6</v>
      </c>
      <c r="CN16" s="66">
        <v>211.8</v>
      </c>
      <c r="CO16" s="66">
        <v>209.4</v>
      </c>
      <c r="CP16" s="66">
        <v>197.8</v>
      </c>
      <c r="CQ16" s="66">
        <v>190.6</v>
      </c>
      <c r="CR16" s="66">
        <v>187.9</v>
      </c>
      <c r="CS16" s="66">
        <v>195.9</v>
      </c>
      <c r="CT16" s="66">
        <v>206.6</v>
      </c>
      <c r="CU16" s="66">
        <v>215.2</v>
      </c>
      <c r="CV16" s="66">
        <v>216.1</v>
      </c>
      <c r="CW16" s="66">
        <v>220.2</v>
      </c>
      <c r="CX16" s="66">
        <v>236.8</v>
      </c>
      <c r="CY16" s="66">
        <v>238.1</v>
      </c>
      <c r="CZ16" s="66">
        <v>245.6</v>
      </c>
      <c r="DA16" s="66">
        <v>265.2</v>
      </c>
      <c r="DB16" s="66">
        <v>275.89999999999998</v>
      </c>
      <c r="DC16" s="66">
        <v>265.7</v>
      </c>
      <c r="DD16" s="66">
        <v>267.2</v>
      </c>
      <c r="DE16" s="66">
        <v>281.5</v>
      </c>
      <c r="DF16" s="66">
        <v>270.10000000000002</v>
      </c>
      <c r="DG16" s="66">
        <v>264.2</v>
      </c>
      <c r="DH16" s="66">
        <v>275.60000000000002</v>
      </c>
      <c r="DI16" s="66">
        <v>295.8</v>
      </c>
      <c r="DJ16" s="66">
        <v>302.10000000000002</v>
      </c>
      <c r="DK16" s="66">
        <v>320.2</v>
      </c>
      <c r="DL16" s="66">
        <v>324.3</v>
      </c>
      <c r="DM16" s="66">
        <v>318.5</v>
      </c>
      <c r="DN16" s="66">
        <v>321.60000000000002</v>
      </c>
      <c r="DO16" s="66">
        <v>331.6</v>
      </c>
      <c r="DP16" s="67">
        <v>321.3</v>
      </c>
      <c r="DQ16" s="66">
        <v>309.10000000000002</v>
      </c>
      <c r="DR16" s="66">
        <v>303.2</v>
      </c>
      <c r="DS16" s="66">
        <v>304.5</v>
      </c>
      <c r="DT16" s="66">
        <v>304.5</v>
      </c>
      <c r="DU16" s="66">
        <v>297.8</v>
      </c>
      <c r="DV16" s="66">
        <v>302.89999999999998</v>
      </c>
      <c r="DW16" s="66">
        <v>309.8</v>
      </c>
      <c r="DX16" s="66">
        <v>312.39999999999998</v>
      </c>
      <c r="DY16" s="66">
        <v>305.10000000000002</v>
      </c>
      <c r="DZ16" s="66">
        <v>287.60000000000002</v>
      </c>
      <c r="EA16" s="66">
        <v>280.10000000000002</v>
      </c>
      <c r="EB16" s="66">
        <v>290.60000000000002</v>
      </c>
      <c r="EC16" s="66">
        <v>300.39999999999998</v>
      </c>
      <c r="ED16" s="66">
        <v>293.3</v>
      </c>
      <c r="EE16" s="66">
        <v>296.39999999999998</v>
      </c>
      <c r="EF16" s="66">
        <v>296.7</v>
      </c>
      <c r="EG16" s="66">
        <v>293.10000000000002</v>
      </c>
      <c r="EH16" s="66">
        <v>290.8</v>
      </c>
      <c r="EI16" s="66">
        <v>304.60000000000002</v>
      </c>
      <c r="EJ16" s="66">
        <v>323.89999999999998</v>
      </c>
      <c r="EK16" s="66">
        <v>339.1</v>
      </c>
      <c r="EL16" s="66">
        <v>341.6</v>
      </c>
      <c r="EM16" s="66">
        <v>343.3</v>
      </c>
      <c r="EN16" s="66">
        <v>346.2</v>
      </c>
      <c r="EO16" s="66">
        <v>341.6</v>
      </c>
      <c r="EP16" s="66">
        <v>334.4</v>
      </c>
      <c r="EQ16" s="66">
        <v>328.9</v>
      </c>
      <c r="ER16" s="66">
        <v>324.89999999999998</v>
      </c>
      <c r="ES16" s="66">
        <v>331.8</v>
      </c>
      <c r="ET16" s="66">
        <v>339.3</v>
      </c>
      <c r="EU16" s="66">
        <v>348.1</v>
      </c>
      <c r="EV16" s="66">
        <v>346.4</v>
      </c>
      <c r="EW16" s="66">
        <v>364.1</v>
      </c>
      <c r="EX16" s="66">
        <v>361</v>
      </c>
      <c r="EY16" s="66">
        <v>351.6</v>
      </c>
      <c r="EZ16" s="66">
        <v>380</v>
      </c>
      <c r="FA16" s="66">
        <v>398.6</v>
      </c>
      <c r="FB16" s="66">
        <v>386.8</v>
      </c>
      <c r="FC16" s="66">
        <v>453.7</v>
      </c>
      <c r="FD16" s="66">
        <v>480</v>
      </c>
      <c r="FE16" s="66">
        <v>528.1</v>
      </c>
      <c r="FF16" s="66">
        <v>548.9</v>
      </c>
      <c r="FG16" s="66">
        <v>521</v>
      </c>
      <c r="FH16" s="66">
        <v>529.70000000000005</v>
      </c>
      <c r="FI16" s="66">
        <v>518.20000000000005</v>
      </c>
      <c r="FJ16" s="66">
        <v>553.9</v>
      </c>
      <c r="FK16" s="66">
        <v>546.70000000000005</v>
      </c>
      <c r="FL16" s="66">
        <v>530.79999999999995</v>
      </c>
      <c r="FM16" s="66">
        <v>512.20000000000005</v>
      </c>
      <c r="FN16" s="66">
        <v>529.9</v>
      </c>
      <c r="FO16" s="66">
        <v>554</v>
      </c>
      <c r="FP16" s="66">
        <v>556.1</v>
      </c>
      <c r="FQ16" s="66">
        <v>553.5</v>
      </c>
      <c r="FR16" s="66">
        <v>544.6</v>
      </c>
      <c r="FS16" s="66">
        <v>534.5</v>
      </c>
      <c r="FT16" s="66">
        <v>527.5</v>
      </c>
      <c r="FU16" s="66">
        <v>530.29999999999995</v>
      </c>
      <c r="FV16" s="66">
        <v>549.5</v>
      </c>
      <c r="FW16" s="66">
        <v>544.6</v>
      </c>
      <c r="FX16" s="66">
        <v>519.1</v>
      </c>
      <c r="FY16" s="66">
        <v>498.4</v>
      </c>
      <c r="FZ16" s="66">
        <v>476.2</v>
      </c>
      <c r="GA16" s="66">
        <v>478</v>
      </c>
      <c r="GB16" s="66">
        <v>467</v>
      </c>
      <c r="GC16" s="66">
        <v>439.4</v>
      </c>
      <c r="GD16" s="66">
        <v>414.6</v>
      </c>
      <c r="GE16" s="66">
        <v>416.9</v>
      </c>
      <c r="GF16" s="66">
        <v>411.1</v>
      </c>
      <c r="GG16" s="66">
        <v>408.4</v>
      </c>
      <c r="GH16" s="66">
        <v>384.7</v>
      </c>
      <c r="GI16" s="66">
        <v>412.7</v>
      </c>
      <c r="GJ16" s="66">
        <v>466.5</v>
      </c>
      <c r="GK16" s="66">
        <v>477.6</v>
      </c>
      <c r="GL16" s="66">
        <v>475.8</v>
      </c>
      <c r="GM16" s="66">
        <v>493.9</v>
      </c>
      <c r="GN16" s="66">
        <v>501</v>
      </c>
      <c r="GO16" s="66">
        <v>510</v>
      </c>
      <c r="GP16" s="66">
        <v>549.6</v>
      </c>
      <c r="GQ16" s="66">
        <v>555</v>
      </c>
      <c r="GR16" s="66">
        <v>566.9</v>
      </c>
      <c r="GS16" s="66">
        <v>628.5</v>
      </c>
      <c r="GT16" s="66">
        <v>670.7</v>
      </c>
      <c r="GU16" s="66">
        <v>651.70000000000005</v>
      </c>
      <c r="GV16" s="66">
        <v>621.70000000000005</v>
      </c>
      <c r="GW16" s="66">
        <v>567.20000000000005</v>
      </c>
      <c r="GX16" s="66">
        <v>518.70000000000005</v>
      </c>
      <c r="GY16" s="66">
        <v>520.5</v>
      </c>
      <c r="GZ16" s="66">
        <v>547.4</v>
      </c>
      <c r="HA16" s="66">
        <v>557.79999999999995</v>
      </c>
      <c r="HB16" s="66">
        <v>545.1</v>
      </c>
      <c r="HC16" s="66">
        <v>546.29999999999995</v>
      </c>
      <c r="HD16" s="66">
        <v>568.79999999999995</v>
      </c>
      <c r="HE16" s="66">
        <v>580</v>
      </c>
      <c r="HF16" s="66">
        <v>554.6</v>
      </c>
      <c r="HG16" s="66">
        <v>513</v>
      </c>
    </row>
    <row r="17" spans="1:215">
      <c r="A17" s="62" t="s">
        <v>11889</v>
      </c>
      <c r="B17" s="63">
        <v>0.20100000000000001</v>
      </c>
      <c r="C17" s="66">
        <v>97.3</v>
      </c>
      <c r="D17" s="66">
        <v>96.1</v>
      </c>
      <c r="E17" s="66">
        <v>96.8</v>
      </c>
      <c r="F17" s="66">
        <v>96.1</v>
      </c>
      <c r="G17" s="66">
        <v>98</v>
      </c>
      <c r="H17" s="66">
        <v>93.4</v>
      </c>
      <c r="I17" s="66">
        <v>90</v>
      </c>
      <c r="J17" s="66">
        <v>87.9</v>
      </c>
      <c r="K17" s="66">
        <v>86.7</v>
      </c>
      <c r="L17" s="66">
        <v>85.7</v>
      </c>
      <c r="M17" s="66">
        <v>86.3</v>
      </c>
      <c r="N17" s="66">
        <v>89.9</v>
      </c>
      <c r="O17" s="66">
        <v>96.4</v>
      </c>
      <c r="P17" s="66">
        <v>103.2</v>
      </c>
      <c r="Q17" s="66">
        <v>105.1</v>
      </c>
      <c r="R17" s="66">
        <v>111.1</v>
      </c>
      <c r="S17" s="66">
        <v>112.9</v>
      </c>
      <c r="T17" s="66">
        <v>109.2</v>
      </c>
      <c r="U17" s="66">
        <v>100.5</v>
      </c>
      <c r="V17" s="66">
        <v>102.1</v>
      </c>
      <c r="W17" s="66">
        <v>107.4</v>
      </c>
      <c r="X17" s="66">
        <v>113</v>
      </c>
      <c r="Y17" s="66">
        <v>111.3</v>
      </c>
      <c r="Z17" s="66">
        <v>113.9</v>
      </c>
      <c r="AA17" s="66">
        <v>114.1</v>
      </c>
      <c r="AB17" s="66">
        <v>116</v>
      </c>
      <c r="AC17" s="66">
        <v>124.9</v>
      </c>
      <c r="AD17" s="66">
        <v>132.30000000000001</v>
      </c>
      <c r="AE17" s="66">
        <v>133.80000000000001</v>
      </c>
      <c r="AF17" s="66">
        <v>134.19999999999999</v>
      </c>
      <c r="AG17" s="66">
        <v>138.1</v>
      </c>
      <c r="AH17" s="66">
        <v>139.69999999999999</v>
      </c>
      <c r="AI17" s="66">
        <v>140.80000000000001</v>
      </c>
      <c r="AJ17" s="66">
        <v>145.19999999999999</v>
      </c>
      <c r="AK17" s="66">
        <v>145.19999999999999</v>
      </c>
      <c r="AL17" s="66">
        <v>155.1</v>
      </c>
      <c r="AM17" s="66">
        <v>160.4</v>
      </c>
      <c r="AN17" s="66">
        <v>163.19999999999999</v>
      </c>
      <c r="AO17" s="66">
        <v>162.69999999999999</v>
      </c>
      <c r="AP17" s="66">
        <v>163.19999999999999</v>
      </c>
      <c r="AQ17" s="66">
        <v>155.1</v>
      </c>
      <c r="AR17" s="66">
        <v>146.30000000000001</v>
      </c>
      <c r="AS17" s="66">
        <v>143.5</v>
      </c>
      <c r="AT17" s="66">
        <v>139.5</v>
      </c>
      <c r="AU17" s="66">
        <v>134.5</v>
      </c>
      <c r="AV17" s="66">
        <v>129.69999999999999</v>
      </c>
      <c r="AW17" s="66">
        <v>130.4</v>
      </c>
      <c r="AX17" s="66">
        <v>131.6</v>
      </c>
      <c r="AY17" s="66">
        <v>131.19999999999999</v>
      </c>
      <c r="AZ17" s="66">
        <v>131.30000000000001</v>
      </c>
      <c r="BA17" s="66">
        <v>127.8</v>
      </c>
      <c r="BB17" s="66">
        <v>125.2</v>
      </c>
      <c r="BC17" s="66">
        <v>122.6</v>
      </c>
      <c r="BD17" s="66">
        <v>122.6</v>
      </c>
      <c r="BE17" s="66">
        <v>124.8</v>
      </c>
      <c r="BF17" s="66">
        <v>124</v>
      </c>
      <c r="BG17" s="66">
        <v>122.8</v>
      </c>
      <c r="BH17" s="66">
        <v>124</v>
      </c>
      <c r="BI17" s="66">
        <v>128.5</v>
      </c>
      <c r="BJ17" s="66">
        <v>129.9</v>
      </c>
      <c r="BK17" s="66">
        <v>132.1</v>
      </c>
      <c r="BL17" s="66">
        <v>131.19999999999999</v>
      </c>
      <c r="BM17" s="66">
        <v>132.5</v>
      </c>
      <c r="BN17" s="66">
        <v>136.80000000000001</v>
      </c>
      <c r="BO17" s="66">
        <v>142</v>
      </c>
      <c r="BP17" s="66">
        <v>138</v>
      </c>
      <c r="BQ17" s="66">
        <v>137</v>
      </c>
      <c r="BR17" s="66">
        <v>146.5</v>
      </c>
      <c r="BS17" s="66">
        <v>151.6</v>
      </c>
      <c r="BT17" s="66">
        <v>158.69999999999999</v>
      </c>
      <c r="BU17" s="66">
        <v>171.2</v>
      </c>
      <c r="BV17" s="66">
        <v>182.1</v>
      </c>
      <c r="BW17" s="66">
        <v>206.9</v>
      </c>
      <c r="BX17" s="66">
        <v>210.5</v>
      </c>
      <c r="BY17" s="66">
        <v>214.9</v>
      </c>
      <c r="BZ17" s="66">
        <v>223.1</v>
      </c>
      <c r="CA17" s="66">
        <v>209.2</v>
      </c>
      <c r="CB17" s="66">
        <v>185.9</v>
      </c>
      <c r="CC17" s="66">
        <v>201.3</v>
      </c>
      <c r="CD17" s="66">
        <v>205.7</v>
      </c>
      <c r="CE17" s="66">
        <v>201.7</v>
      </c>
      <c r="CF17" s="66">
        <v>204.4</v>
      </c>
      <c r="CG17" s="66">
        <v>213.1</v>
      </c>
      <c r="CH17" s="66">
        <v>206.6</v>
      </c>
      <c r="CI17" s="66">
        <v>206.8</v>
      </c>
      <c r="CJ17" s="66">
        <v>206.1</v>
      </c>
      <c r="CK17" s="66">
        <v>202.6</v>
      </c>
      <c r="CL17" s="66">
        <v>199.5</v>
      </c>
      <c r="CM17" s="66">
        <v>196.3</v>
      </c>
      <c r="CN17" s="66">
        <v>201.5</v>
      </c>
      <c r="CO17" s="66">
        <v>200.8</v>
      </c>
      <c r="CP17" s="66">
        <v>201</v>
      </c>
      <c r="CQ17" s="66">
        <v>198.3</v>
      </c>
      <c r="CR17" s="66">
        <v>195.8</v>
      </c>
      <c r="CS17" s="66">
        <v>204.3</v>
      </c>
      <c r="CT17" s="66">
        <v>207.3</v>
      </c>
      <c r="CU17" s="66">
        <v>209.7</v>
      </c>
      <c r="CV17" s="66">
        <v>211.6</v>
      </c>
      <c r="CW17" s="66">
        <v>213.4</v>
      </c>
      <c r="CX17" s="66">
        <v>197.1</v>
      </c>
      <c r="CY17" s="66">
        <v>195.9</v>
      </c>
      <c r="CZ17" s="66">
        <v>195.5</v>
      </c>
      <c r="DA17" s="66">
        <v>198.3</v>
      </c>
      <c r="DB17" s="66">
        <v>201.9</v>
      </c>
      <c r="DC17" s="66">
        <v>206.7</v>
      </c>
      <c r="DD17" s="66">
        <v>207.4</v>
      </c>
      <c r="DE17" s="66">
        <v>208.9</v>
      </c>
      <c r="DF17" s="66">
        <v>208.8</v>
      </c>
      <c r="DG17" s="66">
        <v>214.3</v>
      </c>
      <c r="DH17" s="66">
        <v>213.4</v>
      </c>
      <c r="DI17" s="66">
        <v>218.9</v>
      </c>
      <c r="DJ17" s="66">
        <v>216.3</v>
      </c>
      <c r="DK17" s="66">
        <v>222.7</v>
      </c>
      <c r="DL17" s="66">
        <v>230.2</v>
      </c>
      <c r="DM17" s="66">
        <v>234.8</v>
      </c>
      <c r="DN17" s="66">
        <v>238.7</v>
      </c>
      <c r="DO17" s="66">
        <v>236.2</v>
      </c>
      <c r="DP17" s="67">
        <v>237.5</v>
      </c>
      <c r="DQ17" s="66">
        <v>245.2</v>
      </c>
      <c r="DR17" s="66">
        <v>256.2</v>
      </c>
      <c r="DS17" s="66">
        <v>268.10000000000002</v>
      </c>
      <c r="DT17" s="66">
        <v>276.10000000000002</v>
      </c>
      <c r="DU17" s="66">
        <v>300.39999999999998</v>
      </c>
      <c r="DV17" s="66">
        <v>303.8</v>
      </c>
      <c r="DW17" s="66">
        <v>298.2</v>
      </c>
      <c r="DX17" s="66">
        <v>274.2</v>
      </c>
      <c r="DY17" s="66">
        <v>247.1</v>
      </c>
      <c r="DZ17" s="66">
        <v>235.2</v>
      </c>
      <c r="EA17" s="66">
        <v>237.5</v>
      </c>
      <c r="EB17" s="66">
        <v>250.2</v>
      </c>
      <c r="EC17" s="66">
        <v>251.5</v>
      </c>
      <c r="ED17" s="66">
        <v>260.3</v>
      </c>
      <c r="EE17" s="66">
        <v>263.5</v>
      </c>
      <c r="EF17" s="66">
        <v>267.89999999999998</v>
      </c>
      <c r="EG17" s="66">
        <v>269.3</v>
      </c>
      <c r="EH17" s="66">
        <v>271.2</v>
      </c>
      <c r="EI17" s="66">
        <v>274.89999999999998</v>
      </c>
      <c r="EJ17" s="66">
        <v>272</v>
      </c>
      <c r="EK17" s="66">
        <v>276.89999999999998</v>
      </c>
      <c r="EL17" s="66">
        <v>285.10000000000002</v>
      </c>
      <c r="EM17" s="66">
        <v>293.7</v>
      </c>
      <c r="EN17" s="66">
        <v>312.7</v>
      </c>
      <c r="EO17" s="66">
        <v>319.8</v>
      </c>
      <c r="EP17" s="66">
        <v>326.39999999999998</v>
      </c>
      <c r="EQ17" s="66">
        <v>336.4</v>
      </c>
      <c r="ER17" s="66">
        <v>333.1</v>
      </c>
      <c r="ES17" s="66">
        <v>324.89999999999998</v>
      </c>
      <c r="ET17" s="66">
        <v>300.3</v>
      </c>
      <c r="EU17" s="66">
        <v>290</v>
      </c>
      <c r="EV17" s="66">
        <v>294.7</v>
      </c>
      <c r="EW17" s="66">
        <v>329.4</v>
      </c>
      <c r="EX17" s="66">
        <v>344</v>
      </c>
      <c r="EY17" s="66">
        <v>348.3</v>
      </c>
      <c r="EZ17" s="66">
        <v>352.3</v>
      </c>
      <c r="FA17" s="66">
        <v>357.5</v>
      </c>
      <c r="FB17" s="66">
        <v>353.3</v>
      </c>
      <c r="FC17" s="66">
        <v>354.3</v>
      </c>
      <c r="FD17" s="66">
        <v>366.2</v>
      </c>
      <c r="FE17" s="66">
        <v>366.7</v>
      </c>
      <c r="FF17" s="66">
        <v>374</v>
      </c>
      <c r="FG17" s="66">
        <v>376.1</v>
      </c>
      <c r="FH17" s="66">
        <v>384.3</v>
      </c>
      <c r="FI17" s="66">
        <v>399.4</v>
      </c>
      <c r="FJ17" s="66">
        <v>427.2</v>
      </c>
      <c r="FK17" s="66">
        <v>440</v>
      </c>
      <c r="FL17" s="66">
        <v>444.9</v>
      </c>
      <c r="FM17" s="66">
        <v>454.6</v>
      </c>
      <c r="FN17" s="66">
        <v>480</v>
      </c>
      <c r="FO17" s="66">
        <v>514</v>
      </c>
      <c r="FP17" s="66">
        <v>509.4</v>
      </c>
      <c r="FQ17" s="66">
        <v>519.6</v>
      </c>
      <c r="FR17" s="66">
        <v>503.3</v>
      </c>
      <c r="FS17" s="66">
        <v>496.1</v>
      </c>
      <c r="FT17" s="66">
        <v>468.5</v>
      </c>
      <c r="FU17" s="66">
        <v>451.6</v>
      </c>
      <c r="FV17" s="66">
        <v>449.6</v>
      </c>
      <c r="FW17" s="66">
        <v>471.9</v>
      </c>
      <c r="FX17" s="66">
        <v>472.6</v>
      </c>
      <c r="FY17" s="66">
        <v>466.7</v>
      </c>
      <c r="FZ17" s="66">
        <v>475.4</v>
      </c>
      <c r="GA17" s="66">
        <v>493</v>
      </c>
      <c r="GB17" s="66">
        <v>487.9</v>
      </c>
      <c r="GC17" s="66">
        <v>469.7</v>
      </c>
      <c r="GD17" s="66">
        <v>442.9</v>
      </c>
      <c r="GE17" s="66">
        <v>440</v>
      </c>
      <c r="GF17" s="66">
        <v>441.5</v>
      </c>
      <c r="GG17" s="66">
        <v>438</v>
      </c>
      <c r="GH17" s="66">
        <v>447.4</v>
      </c>
      <c r="GI17" s="66">
        <v>463.5</v>
      </c>
      <c r="GJ17" s="66">
        <v>484.1</v>
      </c>
      <c r="GK17" s="66">
        <v>485.4</v>
      </c>
      <c r="GL17" s="66">
        <v>481.2</v>
      </c>
      <c r="GM17" s="66">
        <v>481.7</v>
      </c>
      <c r="GN17" s="66">
        <v>483.7</v>
      </c>
      <c r="GO17" s="66">
        <v>488.9</v>
      </c>
      <c r="GP17" s="66">
        <v>499.9</v>
      </c>
      <c r="GQ17" s="66">
        <v>496.7</v>
      </c>
      <c r="GR17" s="66">
        <v>482.7</v>
      </c>
      <c r="GS17" s="66">
        <v>503.6</v>
      </c>
      <c r="GT17" s="66">
        <v>520.6</v>
      </c>
      <c r="GU17" s="66">
        <v>520</v>
      </c>
      <c r="GV17" s="66">
        <v>514.70000000000005</v>
      </c>
      <c r="GW17" s="66">
        <v>509.5</v>
      </c>
      <c r="GX17" s="66">
        <v>502.1</v>
      </c>
      <c r="GY17" s="66">
        <v>508.6</v>
      </c>
      <c r="GZ17" s="66">
        <v>520.70000000000005</v>
      </c>
      <c r="HA17" s="66">
        <v>523.4</v>
      </c>
      <c r="HB17" s="66">
        <v>518.79999999999995</v>
      </c>
      <c r="HC17" s="66">
        <v>517.1</v>
      </c>
      <c r="HD17" s="66">
        <v>514.1</v>
      </c>
      <c r="HE17" s="66">
        <v>521.9</v>
      </c>
      <c r="HF17" s="66">
        <v>508.1</v>
      </c>
      <c r="HG17" s="66">
        <v>500.9</v>
      </c>
    </row>
    <row r="18" spans="1:215">
      <c r="A18" s="62" t="s">
        <v>11891</v>
      </c>
      <c r="B18" s="63">
        <v>5.3999999999999999E-2</v>
      </c>
      <c r="C18" s="66">
        <v>88.7</v>
      </c>
      <c r="D18" s="66">
        <v>86.4</v>
      </c>
      <c r="E18" s="66">
        <v>85.6</v>
      </c>
      <c r="F18" s="66">
        <v>85.6</v>
      </c>
      <c r="G18" s="66">
        <v>88.4</v>
      </c>
      <c r="H18" s="66">
        <v>88.5</v>
      </c>
      <c r="I18" s="66">
        <v>86.2</v>
      </c>
      <c r="J18" s="66">
        <v>83.2</v>
      </c>
      <c r="K18" s="66">
        <v>82.7</v>
      </c>
      <c r="L18" s="66">
        <v>79.2</v>
      </c>
      <c r="M18" s="66">
        <v>76.099999999999994</v>
      </c>
      <c r="N18" s="66">
        <v>74.8</v>
      </c>
      <c r="O18" s="66">
        <v>76.3</v>
      </c>
      <c r="P18" s="66">
        <v>79</v>
      </c>
      <c r="Q18" s="66">
        <v>81.099999999999994</v>
      </c>
      <c r="R18" s="66">
        <v>82.8</v>
      </c>
      <c r="S18" s="66">
        <v>84.6</v>
      </c>
      <c r="T18" s="66">
        <v>86</v>
      </c>
      <c r="U18" s="66">
        <v>86.5</v>
      </c>
      <c r="V18" s="66">
        <v>94.8</v>
      </c>
      <c r="W18" s="66">
        <v>105.2</v>
      </c>
      <c r="X18" s="66">
        <v>115.1</v>
      </c>
      <c r="Y18" s="66">
        <v>112.9</v>
      </c>
      <c r="Z18" s="66">
        <v>103.7</v>
      </c>
      <c r="AA18" s="66">
        <v>91.4</v>
      </c>
      <c r="AB18" s="66">
        <v>91.5</v>
      </c>
      <c r="AC18" s="66">
        <v>96.3</v>
      </c>
      <c r="AD18" s="66">
        <v>101.4</v>
      </c>
      <c r="AE18" s="66">
        <v>107.3</v>
      </c>
      <c r="AF18" s="66">
        <v>113.6</v>
      </c>
      <c r="AG18" s="66">
        <v>121.8</v>
      </c>
      <c r="AH18" s="66">
        <v>127.8</v>
      </c>
      <c r="AI18" s="66">
        <v>128.4</v>
      </c>
      <c r="AJ18" s="66">
        <v>124.1</v>
      </c>
      <c r="AK18" s="66">
        <v>108.8</v>
      </c>
      <c r="AL18" s="66">
        <v>102.8</v>
      </c>
      <c r="AM18" s="66">
        <v>106.6</v>
      </c>
      <c r="AN18" s="66">
        <v>104.9</v>
      </c>
      <c r="AO18" s="66">
        <v>105</v>
      </c>
      <c r="AP18" s="66">
        <v>112.6</v>
      </c>
      <c r="AQ18" s="66">
        <v>120.7</v>
      </c>
      <c r="AR18" s="66">
        <v>124.2</v>
      </c>
      <c r="AS18" s="66">
        <v>132.19999999999999</v>
      </c>
      <c r="AT18" s="66">
        <v>131.30000000000001</v>
      </c>
      <c r="AU18" s="66">
        <v>126.7</v>
      </c>
      <c r="AV18" s="66">
        <v>129.30000000000001</v>
      </c>
      <c r="AW18" s="66">
        <v>129.19999999999999</v>
      </c>
      <c r="AX18" s="66">
        <v>127.3</v>
      </c>
      <c r="AY18" s="66">
        <v>117.9</v>
      </c>
      <c r="AZ18" s="66">
        <v>121.2</v>
      </c>
      <c r="BA18" s="66">
        <v>125.4</v>
      </c>
      <c r="BB18" s="66">
        <v>125.7</v>
      </c>
      <c r="BC18" s="66">
        <v>128</v>
      </c>
      <c r="BD18" s="66">
        <v>130.69999999999999</v>
      </c>
      <c r="BE18" s="66">
        <v>133.9</v>
      </c>
      <c r="BF18" s="66">
        <v>136.1</v>
      </c>
      <c r="BG18" s="66">
        <v>128.69999999999999</v>
      </c>
      <c r="BH18" s="66">
        <v>126</v>
      </c>
      <c r="BI18" s="66">
        <v>118.7</v>
      </c>
      <c r="BJ18" s="66">
        <v>111.1</v>
      </c>
      <c r="BK18" s="66">
        <v>113.7</v>
      </c>
      <c r="BL18" s="66">
        <v>119.6</v>
      </c>
      <c r="BM18" s="66">
        <v>122.3</v>
      </c>
      <c r="BN18" s="66">
        <v>130.6</v>
      </c>
      <c r="BO18" s="66">
        <v>138.30000000000001</v>
      </c>
      <c r="BP18" s="66">
        <v>141.69999999999999</v>
      </c>
      <c r="BQ18" s="66">
        <v>142.30000000000001</v>
      </c>
      <c r="BR18" s="66">
        <v>146.4</v>
      </c>
      <c r="BS18" s="66">
        <v>142.6</v>
      </c>
      <c r="BT18" s="66">
        <v>141.80000000000001</v>
      </c>
      <c r="BU18" s="66">
        <v>142.4</v>
      </c>
      <c r="BV18" s="66">
        <v>137</v>
      </c>
      <c r="BW18" s="66">
        <v>144.1</v>
      </c>
      <c r="BX18" s="66">
        <v>154.19999999999999</v>
      </c>
      <c r="BY18" s="66">
        <v>154.19999999999999</v>
      </c>
      <c r="BZ18" s="66">
        <v>165.9</v>
      </c>
      <c r="CA18" s="66">
        <v>161.69999999999999</v>
      </c>
      <c r="CB18" s="66">
        <v>165.9</v>
      </c>
      <c r="CC18" s="66">
        <v>178.8</v>
      </c>
      <c r="CD18" s="66">
        <v>187</v>
      </c>
      <c r="CE18" s="66">
        <v>188.9</v>
      </c>
      <c r="CF18" s="66">
        <v>194.5</v>
      </c>
      <c r="CG18" s="66">
        <v>194.9</v>
      </c>
      <c r="CH18" s="66">
        <v>182</v>
      </c>
      <c r="CI18" s="66">
        <v>178.3</v>
      </c>
      <c r="CJ18" s="66">
        <v>180</v>
      </c>
      <c r="CK18" s="66">
        <v>181.7</v>
      </c>
      <c r="CL18" s="66">
        <v>179.9</v>
      </c>
      <c r="CM18" s="66">
        <v>189.7</v>
      </c>
      <c r="CN18" s="66">
        <v>200.7</v>
      </c>
      <c r="CO18" s="66">
        <v>194.8</v>
      </c>
      <c r="CP18" s="66">
        <v>195.4</v>
      </c>
      <c r="CQ18" s="66">
        <v>192</v>
      </c>
      <c r="CR18" s="66">
        <v>182.8</v>
      </c>
      <c r="CS18" s="66">
        <v>176.7</v>
      </c>
      <c r="CT18" s="66">
        <v>181</v>
      </c>
      <c r="CU18" s="66">
        <v>185.8</v>
      </c>
      <c r="CV18" s="66">
        <v>186.6</v>
      </c>
      <c r="CW18" s="66">
        <v>186.4</v>
      </c>
      <c r="CX18" s="66">
        <v>198.1</v>
      </c>
      <c r="CY18" s="66">
        <v>190.8</v>
      </c>
      <c r="CZ18" s="66">
        <v>195.5</v>
      </c>
      <c r="DA18" s="66">
        <v>208.3</v>
      </c>
      <c r="DB18" s="66">
        <v>220</v>
      </c>
      <c r="DC18" s="66">
        <v>221.5</v>
      </c>
      <c r="DD18" s="66">
        <v>247.3</v>
      </c>
      <c r="DE18" s="66">
        <v>258.3</v>
      </c>
      <c r="DF18" s="66">
        <v>236.3</v>
      </c>
      <c r="DG18" s="66">
        <v>217.1</v>
      </c>
      <c r="DH18" s="66">
        <v>210.2</v>
      </c>
      <c r="DI18" s="66">
        <v>219.9</v>
      </c>
      <c r="DJ18" s="66">
        <v>230.9</v>
      </c>
      <c r="DK18" s="66">
        <v>255.6</v>
      </c>
      <c r="DL18" s="66">
        <v>260.3</v>
      </c>
      <c r="DM18" s="66">
        <v>255.7</v>
      </c>
      <c r="DN18" s="66">
        <v>260.10000000000002</v>
      </c>
      <c r="DO18" s="66">
        <v>257.10000000000002</v>
      </c>
      <c r="DP18" s="67">
        <v>242</v>
      </c>
      <c r="DQ18" s="66">
        <v>228.6</v>
      </c>
      <c r="DR18" s="66">
        <v>216</v>
      </c>
      <c r="DS18" s="66">
        <v>211.8</v>
      </c>
      <c r="DT18" s="66">
        <v>212.4</v>
      </c>
      <c r="DU18" s="66">
        <v>217.9</v>
      </c>
      <c r="DV18" s="66">
        <v>220.6</v>
      </c>
      <c r="DW18" s="66">
        <v>241.7</v>
      </c>
      <c r="DX18" s="66">
        <v>240.7</v>
      </c>
      <c r="DY18" s="66">
        <v>232.1</v>
      </c>
      <c r="DZ18" s="66">
        <v>220.3</v>
      </c>
      <c r="EA18" s="66">
        <v>216.5</v>
      </c>
      <c r="EB18" s="66">
        <v>216</v>
      </c>
      <c r="EC18" s="66">
        <v>208.4</v>
      </c>
      <c r="ED18" s="66">
        <v>199.9</v>
      </c>
      <c r="EE18" s="66">
        <v>201.8</v>
      </c>
      <c r="EF18" s="66">
        <v>200.5</v>
      </c>
      <c r="EG18" s="66">
        <v>219.6</v>
      </c>
      <c r="EH18" s="66">
        <v>221.1</v>
      </c>
      <c r="EI18" s="66">
        <v>226.2</v>
      </c>
      <c r="EJ18" s="66">
        <v>240.3</v>
      </c>
      <c r="EK18" s="66">
        <v>240.2</v>
      </c>
      <c r="EL18" s="66">
        <v>239.8</v>
      </c>
      <c r="EM18" s="66">
        <v>237.9</v>
      </c>
      <c r="EN18" s="66">
        <v>244.5</v>
      </c>
      <c r="EO18" s="66">
        <v>235.5</v>
      </c>
      <c r="EP18" s="66">
        <v>236.5</v>
      </c>
      <c r="EQ18" s="66">
        <v>254.2</v>
      </c>
      <c r="ER18" s="66">
        <v>255.9</v>
      </c>
      <c r="ES18" s="66">
        <v>271.2</v>
      </c>
      <c r="ET18" s="66">
        <v>284.7</v>
      </c>
      <c r="EU18" s="66">
        <v>294.7</v>
      </c>
      <c r="EV18" s="66">
        <v>294.89999999999998</v>
      </c>
      <c r="EW18" s="66">
        <v>320</v>
      </c>
      <c r="EX18" s="66">
        <v>347.5</v>
      </c>
      <c r="EY18" s="66">
        <v>349.8</v>
      </c>
      <c r="EZ18" s="66">
        <v>325.5</v>
      </c>
      <c r="FA18" s="66">
        <v>321</v>
      </c>
      <c r="FB18" s="66">
        <v>307.10000000000002</v>
      </c>
      <c r="FC18" s="66">
        <v>298.7</v>
      </c>
      <c r="FD18" s="66">
        <v>311.8</v>
      </c>
      <c r="FE18" s="66">
        <v>334.8</v>
      </c>
      <c r="FF18" s="66">
        <v>350</v>
      </c>
      <c r="FG18" s="66">
        <v>357</v>
      </c>
      <c r="FH18" s="66">
        <v>373.6</v>
      </c>
      <c r="FI18" s="66">
        <v>388.4</v>
      </c>
      <c r="FJ18" s="66">
        <v>441.4</v>
      </c>
      <c r="FK18" s="66">
        <v>453.7</v>
      </c>
      <c r="FL18" s="66">
        <v>453.3</v>
      </c>
      <c r="FM18" s="66">
        <v>442.5</v>
      </c>
      <c r="FN18" s="66">
        <v>431.3</v>
      </c>
      <c r="FO18" s="66">
        <v>433.5</v>
      </c>
      <c r="FP18" s="66">
        <v>450.4</v>
      </c>
      <c r="FQ18" s="66">
        <v>487.3</v>
      </c>
      <c r="FR18" s="66">
        <v>505.2</v>
      </c>
      <c r="FS18" s="66">
        <v>512.1</v>
      </c>
      <c r="FT18" s="66">
        <v>516.29999999999995</v>
      </c>
      <c r="FU18" s="66">
        <v>512.79999999999995</v>
      </c>
      <c r="FV18" s="66">
        <v>519.5</v>
      </c>
      <c r="FW18" s="66">
        <v>519.5</v>
      </c>
      <c r="FX18" s="66">
        <v>491.3</v>
      </c>
      <c r="FY18" s="66">
        <v>473.5</v>
      </c>
      <c r="FZ18" s="66">
        <v>429.4</v>
      </c>
      <c r="GA18" s="66">
        <v>417.7</v>
      </c>
      <c r="GB18" s="66">
        <v>398.6</v>
      </c>
      <c r="GC18" s="66">
        <v>384.1</v>
      </c>
      <c r="GD18" s="66">
        <v>364.8</v>
      </c>
      <c r="GE18" s="66">
        <v>372.5</v>
      </c>
      <c r="GF18" s="66">
        <v>386.8</v>
      </c>
      <c r="GG18" s="66">
        <v>381.1</v>
      </c>
      <c r="GH18" s="66">
        <v>373.6</v>
      </c>
      <c r="GI18" s="66">
        <v>405.5</v>
      </c>
      <c r="GJ18" s="66">
        <v>441.8</v>
      </c>
      <c r="GK18" s="66">
        <v>426.6</v>
      </c>
      <c r="GL18" s="66">
        <v>405</v>
      </c>
      <c r="GM18" s="66">
        <v>421.9</v>
      </c>
      <c r="GN18" s="66">
        <v>429.1</v>
      </c>
      <c r="GO18" s="66">
        <v>433.6</v>
      </c>
      <c r="GP18" s="66">
        <v>460</v>
      </c>
      <c r="GQ18" s="66">
        <v>477.4</v>
      </c>
      <c r="GR18" s="66">
        <v>476.4</v>
      </c>
      <c r="GS18" s="66">
        <v>510.6</v>
      </c>
      <c r="GT18" s="66">
        <v>528.79999999999995</v>
      </c>
      <c r="GU18" s="66">
        <v>512.6</v>
      </c>
      <c r="GV18" s="66">
        <v>472</v>
      </c>
      <c r="GW18" s="66">
        <v>441.4</v>
      </c>
      <c r="GX18" s="66">
        <v>431.8</v>
      </c>
      <c r="GY18" s="66">
        <v>433.2</v>
      </c>
      <c r="GZ18" s="66">
        <v>451.3</v>
      </c>
      <c r="HA18" s="66">
        <v>472.1</v>
      </c>
      <c r="HB18" s="66">
        <v>492.5</v>
      </c>
      <c r="HC18" s="66">
        <v>506</v>
      </c>
      <c r="HD18" s="66">
        <v>523.29999999999995</v>
      </c>
      <c r="HE18" s="66">
        <v>535</v>
      </c>
      <c r="HF18" s="66">
        <v>515.79999999999995</v>
      </c>
      <c r="HG18" s="66">
        <v>507.4</v>
      </c>
    </row>
    <row r="19" spans="1:215">
      <c r="A19" s="62" t="s">
        <v>11893</v>
      </c>
      <c r="B19" s="63">
        <v>0.154</v>
      </c>
      <c r="C19" s="66">
        <v>97.5</v>
      </c>
      <c r="D19" s="66">
        <v>101.3</v>
      </c>
      <c r="E19" s="66">
        <v>113.2</v>
      </c>
      <c r="F19" s="66">
        <v>120.2</v>
      </c>
      <c r="G19" s="66">
        <v>129.69999999999999</v>
      </c>
      <c r="H19" s="66">
        <v>130.6</v>
      </c>
      <c r="I19" s="66">
        <v>117.6</v>
      </c>
      <c r="J19" s="66">
        <v>110.8</v>
      </c>
      <c r="K19" s="66">
        <v>112.5</v>
      </c>
      <c r="L19" s="66">
        <v>114.6</v>
      </c>
      <c r="M19" s="66">
        <v>117.5</v>
      </c>
      <c r="N19" s="66">
        <v>118.2</v>
      </c>
      <c r="O19" s="66">
        <v>129.1</v>
      </c>
      <c r="P19" s="66">
        <v>137.4</v>
      </c>
      <c r="Q19" s="66">
        <v>137.9</v>
      </c>
      <c r="R19" s="66">
        <v>144.6</v>
      </c>
      <c r="S19" s="66">
        <v>150</v>
      </c>
      <c r="T19" s="66">
        <v>143.30000000000001</v>
      </c>
      <c r="U19" s="66">
        <v>140.9</v>
      </c>
      <c r="V19" s="66">
        <v>138.30000000000001</v>
      </c>
      <c r="W19" s="66">
        <v>145.4</v>
      </c>
      <c r="X19" s="66">
        <v>155.5</v>
      </c>
      <c r="Y19" s="66">
        <v>152.5</v>
      </c>
      <c r="Z19" s="66">
        <v>150.6</v>
      </c>
      <c r="AA19" s="66">
        <v>151.1</v>
      </c>
      <c r="AB19" s="66">
        <v>151.69999999999999</v>
      </c>
      <c r="AC19" s="66">
        <v>159.5</v>
      </c>
      <c r="AD19" s="66">
        <v>160</v>
      </c>
      <c r="AE19" s="66">
        <v>161.19999999999999</v>
      </c>
      <c r="AF19" s="66">
        <v>160.4</v>
      </c>
      <c r="AG19" s="66">
        <v>163.30000000000001</v>
      </c>
      <c r="AH19" s="66">
        <v>165.1</v>
      </c>
      <c r="AI19" s="66">
        <v>168.2</v>
      </c>
      <c r="AJ19" s="66">
        <v>172.2</v>
      </c>
      <c r="AK19" s="66">
        <v>171.9</v>
      </c>
      <c r="AL19" s="66">
        <v>165.2</v>
      </c>
      <c r="AM19" s="66">
        <v>168.3</v>
      </c>
      <c r="AN19" s="66">
        <v>165.4</v>
      </c>
      <c r="AO19" s="66">
        <v>166.8</v>
      </c>
      <c r="AP19" s="66">
        <v>164.3</v>
      </c>
      <c r="AQ19" s="66">
        <v>166.8</v>
      </c>
      <c r="AR19" s="66">
        <v>165</v>
      </c>
      <c r="AS19" s="66">
        <v>162.19999999999999</v>
      </c>
      <c r="AT19" s="66">
        <v>160.9</v>
      </c>
      <c r="AU19" s="66">
        <v>161.5</v>
      </c>
      <c r="AV19" s="66">
        <v>162.4</v>
      </c>
      <c r="AW19" s="66">
        <v>163.80000000000001</v>
      </c>
      <c r="AX19" s="66">
        <v>166.5</v>
      </c>
      <c r="AY19" s="66">
        <v>166</v>
      </c>
      <c r="AZ19" s="66">
        <v>165.7</v>
      </c>
      <c r="BA19" s="66">
        <v>170.3</v>
      </c>
      <c r="BB19" s="66">
        <v>167.8</v>
      </c>
      <c r="BC19" s="66">
        <v>168.7</v>
      </c>
      <c r="BD19" s="66">
        <v>170.2</v>
      </c>
      <c r="BE19" s="66">
        <v>169.5</v>
      </c>
      <c r="BF19" s="66">
        <v>166.4</v>
      </c>
      <c r="BG19" s="66">
        <v>163.5</v>
      </c>
      <c r="BH19" s="66">
        <v>166.2</v>
      </c>
      <c r="BI19" s="66">
        <v>170.3</v>
      </c>
      <c r="BJ19" s="66">
        <v>167.4</v>
      </c>
      <c r="BK19" s="66">
        <v>168</v>
      </c>
      <c r="BL19" s="66">
        <v>166.1</v>
      </c>
      <c r="BM19" s="66">
        <v>164.7</v>
      </c>
      <c r="BN19" s="66">
        <v>168.8</v>
      </c>
      <c r="BO19" s="66">
        <v>183.1</v>
      </c>
      <c r="BP19" s="66">
        <v>179.8</v>
      </c>
      <c r="BQ19" s="66">
        <v>177.5</v>
      </c>
      <c r="BR19" s="66">
        <v>184.6</v>
      </c>
      <c r="BS19" s="66">
        <v>186.2</v>
      </c>
      <c r="BT19" s="66">
        <v>181.3</v>
      </c>
      <c r="BU19" s="66">
        <v>180.7</v>
      </c>
      <c r="BV19" s="66">
        <v>179.8</v>
      </c>
      <c r="BW19" s="66">
        <v>182.6</v>
      </c>
      <c r="BX19" s="66">
        <v>186.8</v>
      </c>
      <c r="BY19" s="66">
        <v>196.4</v>
      </c>
      <c r="BZ19" s="66">
        <v>215.3</v>
      </c>
      <c r="CA19" s="66">
        <v>224.8</v>
      </c>
      <c r="CB19" s="66">
        <v>224.7</v>
      </c>
      <c r="CC19" s="66">
        <v>230.6</v>
      </c>
      <c r="CD19" s="66">
        <v>236.3</v>
      </c>
      <c r="CE19" s="66">
        <v>238.2</v>
      </c>
      <c r="CF19" s="66">
        <v>231.8</v>
      </c>
      <c r="CG19" s="66">
        <v>221.5</v>
      </c>
      <c r="CH19" s="66">
        <v>215.4</v>
      </c>
      <c r="CI19" s="66">
        <v>225.4</v>
      </c>
      <c r="CJ19" s="66">
        <v>243.8</v>
      </c>
      <c r="CK19" s="66">
        <v>257.7</v>
      </c>
      <c r="CL19" s="66">
        <v>257</v>
      </c>
      <c r="CM19" s="66">
        <v>270.39999999999998</v>
      </c>
      <c r="CN19" s="66">
        <v>277.8</v>
      </c>
      <c r="CO19" s="66">
        <v>263.60000000000002</v>
      </c>
      <c r="CP19" s="66">
        <v>255.6</v>
      </c>
      <c r="CQ19" s="66">
        <v>253.6</v>
      </c>
      <c r="CR19" s="66">
        <v>245.1</v>
      </c>
      <c r="CS19" s="66">
        <v>242</v>
      </c>
      <c r="CT19" s="66">
        <v>250.9</v>
      </c>
      <c r="CU19" s="66">
        <v>262.5</v>
      </c>
      <c r="CV19" s="66">
        <v>261.60000000000002</v>
      </c>
      <c r="CW19" s="66">
        <v>259.60000000000002</v>
      </c>
      <c r="CX19" s="66">
        <v>259.5</v>
      </c>
      <c r="CY19" s="66">
        <v>256.60000000000002</v>
      </c>
      <c r="CZ19" s="66">
        <v>258.5</v>
      </c>
      <c r="DA19" s="66">
        <v>269.89999999999998</v>
      </c>
      <c r="DB19" s="66">
        <v>277.89999999999998</v>
      </c>
      <c r="DC19" s="66">
        <v>273</v>
      </c>
      <c r="DD19" s="66">
        <v>277.3</v>
      </c>
      <c r="DE19" s="66">
        <v>287.2</v>
      </c>
      <c r="DF19" s="66">
        <v>287.8</v>
      </c>
      <c r="DG19" s="66">
        <v>286.89999999999998</v>
      </c>
      <c r="DH19" s="66">
        <v>290.39999999999998</v>
      </c>
      <c r="DI19" s="66">
        <v>298.3</v>
      </c>
      <c r="DJ19" s="66">
        <v>308.3</v>
      </c>
      <c r="DK19" s="66">
        <v>323.3</v>
      </c>
      <c r="DL19" s="66">
        <v>323.60000000000002</v>
      </c>
      <c r="DM19" s="66">
        <v>325.39999999999998</v>
      </c>
      <c r="DN19" s="66">
        <v>319</v>
      </c>
      <c r="DO19" s="66">
        <v>316.89999999999998</v>
      </c>
      <c r="DP19" s="67">
        <v>313.5</v>
      </c>
      <c r="DQ19" s="66">
        <v>309.10000000000002</v>
      </c>
      <c r="DR19" s="66">
        <v>305</v>
      </c>
      <c r="DS19" s="66">
        <v>307.10000000000002</v>
      </c>
      <c r="DT19" s="66">
        <v>309.3</v>
      </c>
      <c r="DU19" s="66">
        <v>306.2</v>
      </c>
      <c r="DV19" s="66">
        <v>311</v>
      </c>
      <c r="DW19" s="66">
        <v>323.10000000000002</v>
      </c>
      <c r="DX19" s="66">
        <v>321.8</v>
      </c>
      <c r="DY19" s="66">
        <v>305.2</v>
      </c>
      <c r="DZ19" s="66">
        <v>282.39999999999998</v>
      </c>
      <c r="EA19" s="66">
        <v>269.39999999999998</v>
      </c>
      <c r="EB19" s="66">
        <v>269.2</v>
      </c>
      <c r="EC19" s="66">
        <v>263.7</v>
      </c>
      <c r="ED19" s="66">
        <v>261.10000000000002</v>
      </c>
      <c r="EE19" s="66">
        <v>259.7</v>
      </c>
      <c r="EF19" s="66">
        <v>260.60000000000002</v>
      </c>
      <c r="EG19" s="66">
        <v>265.89999999999998</v>
      </c>
      <c r="EH19" s="66">
        <v>266.39999999999998</v>
      </c>
      <c r="EI19" s="66">
        <v>273.89999999999998</v>
      </c>
      <c r="EJ19" s="66">
        <v>291.5</v>
      </c>
      <c r="EK19" s="66">
        <v>290.5</v>
      </c>
      <c r="EL19" s="66">
        <v>316.3</v>
      </c>
      <c r="EM19" s="66">
        <v>316.10000000000002</v>
      </c>
      <c r="EN19" s="66">
        <v>320.7</v>
      </c>
      <c r="EO19" s="66">
        <v>315.7</v>
      </c>
      <c r="EP19" s="66">
        <v>337.4</v>
      </c>
      <c r="EQ19" s="66">
        <v>361.7</v>
      </c>
      <c r="ER19" s="66">
        <v>373.3</v>
      </c>
      <c r="ES19" s="66">
        <v>380.8</v>
      </c>
      <c r="ET19" s="66">
        <v>411.5</v>
      </c>
      <c r="EU19" s="66">
        <v>429.3</v>
      </c>
      <c r="EV19" s="66">
        <v>436.8</v>
      </c>
      <c r="EW19" s="66">
        <v>469.6</v>
      </c>
      <c r="EX19" s="66">
        <v>512.70000000000005</v>
      </c>
      <c r="EY19" s="66">
        <v>539.5</v>
      </c>
      <c r="EZ19" s="66">
        <v>536</v>
      </c>
      <c r="FA19" s="66">
        <v>534.6</v>
      </c>
      <c r="FB19" s="66">
        <v>553.4</v>
      </c>
      <c r="FC19" s="66">
        <v>597</v>
      </c>
      <c r="FD19" s="66">
        <v>610.79999999999995</v>
      </c>
      <c r="FE19" s="66">
        <v>619.1</v>
      </c>
      <c r="FF19" s="66">
        <v>642.70000000000005</v>
      </c>
      <c r="FG19" s="66">
        <v>665.5</v>
      </c>
      <c r="FH19" s="66">
        <v>620.6</v>
      </c>
      <c r="FI19" s="66">
        <v>568.9</v>
      </c>
      <c r="FJ19" s="66">
        <v>536.20000000000005</v>
      </c>
      <c r="FK19" s="66">
        <v>514.79999999999995</v>
      </c>
      <c r="FL19" s="66">
        <v>534.4</v>
      </c>
      <c r="FM19" s="66">
        <v>538.29999999999995</v>
      </c>
      <c r="FN19" s="66">
        <v>593.1</v>
      </c>
      <c r="FO19" s="66">
        <v>604</v>
      </c>
      <c r="FP19" s="66">
        <v>609.79999999999995</v>
      </c>
      <c r="FQ19" s="66">
        <v>622.6</v>
      </c>
      <c r="FR19" s="66">
        <v>630.79999999999995</v>
      </c>
      <c r="FS19" s="66">
        <v>608.79999999999995</v>
      </c>
      <c r="FT19" s="66">
        <v>604.6</v>
      </c>
      <c r="FU19" s="66">
        <v>589.79999999999995</v>
      </c>
      <c r="FV19" s="66">
        <v>575.4</v>
      </c>
      <c r="FW19" s="66">
        <v>589.20000000000005</v>
      </c>
      <c r="FX19" s="66">
        <v>581.29999999999995</v>
      </c>
      <c r="FY19" s="66">
        <v>548.4</v>
      </c>
      <c r="FZ19" s="66">
        <v>558.70000000000005</v>
      </c>
      <c r="GA19" s="66">
        <v>566.4</v>
      </c>
      <c r="GB19" s="66">
        <v>557.20000000000005</v>
      </c>
      <c r="GC19" s="66">
        <v>547.70000000000005</v>
      </c>
      <c r="GD19" s="66">
        <v>510.8</v>
      </c>
      <c r="GE19" s="66">
        <v>497</v>
      </c>
      <c r="GF19" s="66">
        <v>471.8</v>
      </c>
      <c r="GG19" s="66">
        <v>464.4</v>
      </c>
      <c r="GH19" s="66">
        <v>465.9</v>
      </c>
      <c r="GI19" s="66">
        <v>488.6</v>
      </c>
      <c r="GJ19" s="66">
        <v>516</v>
      </c>
      <c r="GK19" s="66">
        <v>506.7</v>
      </c>
      <c r="GL19" s="66">
        <v>503.6</v>
      </c>
      <c r="GM19" s="66">
        <v>498.9</v>
      </c>
      <c r="GN19" s="66">
        <v>509.9</v>
      </c>
      <c r="GO19" s="66">
        <v>507.4</v>
      </c>
      <c r="GP19" s="66">
        <v>513.6</v>
      </c>
      <c r="GQ19" s="66">
        <v>521.5</v>
      </c>
      <c r="GR19" s="66">
        <v>519.29999999999995</v>
      </c>
      <c r="GS19" s="66">
        <v>564.4</v>
      </c>
      <c r="GT19" s="66">
        <v>601.6</v>
      </c>
      <c r="GU19" s="66">
        <v>619.1</v>
      </c>
      <c r="GV19" s="66">
        <v>624.5</v>
      </c>
      <c r="GW19" s="66">
        <v>611.1</v>
      </c>
      <c r="GX19" s="66">
        <v>591</v>
      </c>
      <c r="GY19" s="66">
        <v>594.5</v>
      </c>
      <c r="GZ19" s="66">
        <v>616.9</v>
      </c>
      <c r="HA19" s="66">
        <v>645.1</v>
      </c>
      <c r="HB19" s="66">
        <v>651.5</v>
      </c>
      <c r="HC19" s="66">
        <v>649.70000000000005</v>
      </c>
      <c r="HD19" s="66">
        <v>645.6</v>
      </c>
      <c r="HE19" s="66">
        <v>665.9</v>
      </c>
      <c r="HF19" s="66">
        <v>690.5</v>
      </c>
      <c r="HG19" s="66">
        <v>652.6</v>
      </c>
    </row>
    <row r="20" spans="1:215">
      <c r="A20" s="62" t="s">
        <v>13468</v>
      </c>
      <c r="B20" s="63">
        <v>4.0890000000000004</v>
      </c>
      <c r="C20" s="66">
        <v>97.9</v>
      </c>
      <c r="D20" s="66">
        <v>96.8</v>
      </c>
      <c r="E20" s="66">
        <v>112</v>
      </c>
      <c r="F20" s="66">
        <v>119.4</v>
      </c>
      <c r="G20" s="66">
        <v>125.8</v>
      </c>
      <c r="H20" s="66">
        <v>116</v>
      </c>
      <c r="I20" s="66">
        <v>110.1</v>
      </c>
      <c r="J20" s="66">
        <v>113.9</v>
      </c>
      <c r="K20" s="66">
        <v>107.2</v>
      </c>
      <c r="L20" s="66">
        <v>104.7</v>
      </c>
      <c r="M20" s="66">
        <v>109.2</v>
      </c>
      <c r="N20" s="66">
        <v>113.2</v>
      </c>
      <c r="O20" s="66">
        <v>123.7</v>
      </c>
      <c r="P20" s="66">
        <v>134</v>
      </c>
      <c r="Q20" s="66">
        <v>133.4</v>
      </c>
      <c r="R20" s="66">
        <v>141.9</v>
      </c>
      <c r="S20" s="66">
        <v>143.4</v>
      </c>
      <c r="T20" s="66">
        <v>145.6</v>
      </c>
      <c r="U20" s="66">
        <v>145.80000000000001</v>
      </c>
      <c r="V20" s="66">
        <v>145.69999999999999</v>
      </c>
      <c r="W20" s="66">
        <v>135.19999999999999</v>
      </c>
      <c r="X20" s="66">
        <v>128.69999999999999</v>
      </c>
      <c r="Y20" s="66">
        <v>130.30000000000001</v>
      </c>
      <c r="Z20" s="66">
        <v>129.5</v>
      </c>
      <c r="AA20" s="66">
        <v>126.5</v>
      </c>
      <c r="AB20" s="66">
        <v>135.30000000000001</v>
      </c>
      <c r="AC20" s="66">
        <v>158.69999999999999</v>
      </c>
      <c r="AD20" s="66">
        <v>159.1</v>
      </c>
      <c r="AE20" s="66">
        <v>163.6</v>
      </c>
      <c r="AF20" s="66">
        <v>153.4</v>
      </c>
      <c r="AG20" s="66">
        <v>154.1</v>
      </c>
      <c r="AH20" s="66">
        <v>149.1</v>
      </c>
      <c r="AI20" s="66">
        <v>137.5</v>
      </c>
      <c r="AJ20" s="66">
        <v>134.30000000000001</v>
      </c>
      <c r="AK20" s="66">
        <v>136.69999999999999</v>
      </c>
      <c r="AL20" s="66">
        <v>134.69999999999999</v>
      </c>
      <c r="AM20" s="66">
        <v>125.8</v>
      </c>
      <c r="AN20" s="66">
        <v>129.80000000000001</v>
      </c>
      <c r="AO20" s="66">
        <v>144.9</v>
      </c>
      <c r="AP20" s="66">
        <v>146.6</v>
      </c>
      <c r="AQ20" s="66">
        <v>149.80000000000001</v>
      </c>
      <c r="AR20" s="66">
        <v>137.6</v>
      </c>
      <c r="AS20" s="66">
        <v>135.4</v>
      </c>
      <c r="AT20" s="66">
        <v>134.5</v>
      </c>
      <c r="AU20" s="66">
        <v>129.5</v>
      </c>
      <c r="AV20" s="66">
        <v>126.2</v>
      </c>
      <c r="AW20" s="66">
        <v>128.4</v>
      </c>
      <c r="AX20" s="66">
        <v>135.19999999999999</v>
      </c>
      <c r="AY20" s="66">
        <v>159.4</v>
      </c>
      <c r="AZ20" s="66">
        <v>167.5</v>
      </c>
      <c r="BA20" s="66">
        <v>172</v>
      </c>
      <c r="BB20" s="66">
        <v>184.9</v>
      </c>
      <c r="BC20" s="66">
        <v>187.9</v>
      </c>
      <c r="BD20" s="66">
        <v>183.8</v>
      </c>
      <c r="BE20" s="66">
        <v>184.3</v>
      </c>
      <c r="BF20" s="66">
        <v>181.6</v>
      </c>
      <c r="BG20" s="66">
        <v>161.9</v>
      </c>
      <c r="BH20" s="66">
        <v>150.9</v>
      </c>
      <c r="BI20" s="66">
        <v>146.80000000000001</v>
      </c>
      <c r="BJ20" s="66">
        <v>151.9</v>
      </c>
      <c r="BK20" s="66">
        <v>161.4</v>
      </c>
      <c r="BL20" s="66">
        <v>174.9</v>
      </c>
      <c r="BM20" s="66">
        <v>176</v>
      </c>
      <c r="BN20" s="66">
        <v>185.2</v>
      </c>
      <c r="BO20" s="66">
        <v>197.6</v>
      </c>
      <c r="BP20" s="66">
        <v>190.9</v>
      </c>
      <c r="BQ20" s="66">
        <v>193.1</v>
      </c>
      <c r="BR20" s="66">
        <v>191.2</v>
      </c>
      <c r="BS20" s="66">
        <v>173.1</v>
      </c>
      <c r="BT20" s="66">
        <v>164.8</v>
      </c>
      <c r="BU20" s="66">
        <v>172.5</v>
      </c>
      <c r="BV20" s="66">
        <v>182</v>
      </c>
      <c r="BW20" s="66">
        <v>171.3</v>
      </c>
      <c r="BX20" s="66">
        <v>168.5</v>
      </c>
      <c r="BY20" s="66">
        <v>181.7</v>
      </c>
      <c r="BZ20" s="66">
        <v>200.6</v>
      </c>
      <c r="CA20" s="66">
        <v>201.1</v>
      </c>
      <c r="CB20" s="66">
        <v>197.2</v>
      </c>
      <c r="CC20" s="66">
        <v>205.2</v>
      </c>
      <c r="CD20" s="66">
        <v>203.9</v>
      </c>
      <c r="CE20" s="66">
        <v>189.1</v>
      </c>
      <c r="CF20" s="66">
        <v>175.4</v>
      </c>
      <c r="CG20" s="66">
        <v>166.9</v>
      </c>
      <c r="CH20" s="66">
        <v>160</v>
      </c>
      <c r="CI20" s="66">
        <v>158.5</v>
      </c>
      <c r="CJ20" s="66">
        <v>168.2</v>
      </c>
      <c r="CK20" s="66">
        <v>180.2</v>
      </c>
      <c r="CL20" s="66">
        <v>190.7</v>
      </c>
      <c r="CM20" s="66">
        <v>199.8</v>
      </c>
      <c r="CN20" s="66">
        <v>180.4</v>
      </c>
      <c r="CO20" s="66">
        <v>172.1</v>
      </c>
      <c r="CP20" s="66">
        <v>164.5</v>
      </c>
      <c r="CQ20" s="66">
        <v>153.69999999999999</v>
      </c>
      <c r="CR20" s="66">
        <v>155.30000000000001</v>
      </c>
      <c r="CS20" s="66">
        <v>158</v>
      </c>
      <c r="CT20" s="66">
        <v>164.5</v>
      </c>
      <c r="CU20" s="66">
        <v>178</v>
      </c>
      <c r="CV20" s="66">
        <v>192</v>
      </c>
      <c r="CW20" s="66">
        <v>205.7</v>
      </c>
      <c r="CX20" s="66">
        <v>214.8</v>
      </c>
      <c r="CY20" s="66">
        <v>211.9</v>
      </c>
      <c r="CZ20" s="66">
        <v>212.9</v>
      </c>
      <c r="DA20" s="66">
        <v>210.2</v>
      </c>
      <c r="DB20" s="66">
        <v>207.7</v>
      </c>
      <c r="DC20" s="66">
        <v>202.8</v>
      </c>
      <c r="DD20" s="66">
        <v>201.8</v>
      </c>
      <c r="DE20" s="66">
        <v>205.5</v>
      </c>
      <c r="DF20" s="66">
        <v>205.4</v>
      </c>
      <c r="DG20" s="66">
        <v>219.8</v>
      </c>
      <c r="DH20" s="66">
        <v>233.4</v>
      </c>
      <c r="DI20" s="66">
        <v>252.1</v>
      </c>
      <c r="DJ20" s="66">
        <v>270.39999999999998</v>
      </c>
      <c r="DK20" s="66">
        <v>278.2</v>
      </c>
      <c r="DL20" s="66">
        <v>274.5</v>
      </c>
      <c r="DM20" s="66">
        <v>267.60000000000002</v>
      </c>
      <c r="DN20" s="66">
        <v>277.39999999999998</v>
      </c>
      <c r="DO20" s="66">
        <v>252.5</v>
      </c>
      <c r="DP20" s="67">
        <v>234.6</v>
      </c>
      <c r="DQ20" s="66">
        <v>234.2</v>
      </c>
      <c r="DR20" s="66">
        <v>239.8</v>
      </c>
      <c r="DS20" s="66">
        <v>256.7</v>
      </c>
      <c r="DT20" s="66">
        <v>257.8</v>
      </c>
      <c r="DU20" s="66">
        <v>280.89999999999998</v>
      </c>
      <c r="DV20" s="66">
        <v>282.89999999999998</v>
      </c>
      <c r="DW20" s="66">
        <v>288.7</v>
      </c>
      <c r="DX20" s="66">
        <v>277.10000000000002</v>
      </c>
      <c r="DY20" s="66">
        <v>281</v>
      </c>
      <c r="DZ20" s="66">
        <v>281</v>
      </c>
      <c r="EA20" s="66">
        <v>269.10000000000002</v>
      </c>
      <c r="EB20" s="66">
        <v>256.7</v>
      </c>
      <c r="EC20" s="66">
        <v>267.3</v>
      </c>
      <c r="ED20" s="66">
        <v>271.39999999999998</v>
      </c>
      <c r="EE20" s="66">
        <v>282.60000000000002</v>
      </c>
      <c r="EF20" s="66">
        <v>290</v>
      </c>
      <c r="EG20" s="66">
        <v>283.10000000000002</v>
      </c>
      <c r="EH20" s="66">
        <v>296.2</v>
      </c>
      <c r="EI20" s="66">
        <v>302.89999999999998</v>
      </c>
      <c r="EJ20" s="66">
        <v>304.60000000000002</v>
      </c>
      <c r="EK20" s="66">
        <v>306.3</v>
      </c>
      <c r="EL20" s="66">
        <v>293.3</v>
      </c>
      <c r="EM20" s="66">
        <v>278.3</v>
      </c>
      <c r="EN20" s="66">
        <v>257.8</v>
      </c>
      <c r="EO20" s="66">
        <v>243.1</v>
      </c>
      <c r="EP20" s="66">
        <v>243.4</v>
      </c>
      <c r="EQ20" s="66">
        <v>276.8</v>
      </c>
      <c r="ER20" s="66">
        <v>288.5</v>
      </c>
      <c r="ES20" s="66">
        <v>312.8</v>
      </c>
      <c r="ET20" s="66">
        <v>319.60000000000002</v>
      </c>
      <c r="EU20" s="66">
        <v>297.60000000000002</v>
      </c>
      <c r="EV20" s="66">
        <v>302.3</v>
      </c>
      <c r="EW20" s="66">
        <v>298.3</v>
      </c>
      <c r="EX20" s="66">
        <v>292</v>
      </c>
      <c r="EY20" s="66">
        <v>273.5</v>
      </c>
      <c r="EZ20" s="66">
        <v>266.10000000000002</v>
      </c>
      <c r="FA20" s="66">
        <v>269.89999999999998</v>
      </c>
      <c r="FB20" s="66">
        <v>272.10000000000002</v>
      </c>
      <c r="FC20" s="66">
        <v>300.60000000000002</v>
      </c>
      <c r="FD20" s="66">
        <v>331.9</v>
      </c>
      <c r="FE20" s="66">
        <v>325</v>
      </c>
      <c r="FF20" s="66">
        <v>309.3</v>
      </c>
      <c r="FG20" s="66">
        <v>330.7</v>
      </c>
      <c r="FH20" s="66">
        <v>334.2</v>
      </c>
      <c r="FI20" s="66">
        <v>335.3</v>
      </c>
      <c r="FJ20" s="66">
        <v>344.1</v>
      </c>
      <c r="FK20" s="66">
        <v>312.5</v>
      </c>
      <c r="FL20" s="66">
        <v>303.39999999999998</v>
      </c>
      <c r="FM20" s="66">
        <v>315.5</v>
      </c>
      <c r="FN20" s="66">
        <v>343.9</v>
      </c>
      <c r="FO20" s="66">
        <v>373.3</v>
      </c>
      <c r="FP20" s="66">
        <v>391.7</v>
      </c>
      <c r="FQ20" s="66">
        <v>381.8</v>
      </c>
      <c r="FR20" s="66">
        <v>390.4</v>
      </c>
      <c r="FS20" s="66">
        <v>378</v>
      </c>
      <c r="FT20" s="66">
        <v>382.3</v>
      </c>
      <c r="FU20" s="66">
        <v>394.9</v>
      </c>
      <c r="FV20" s="66">
        <v>414.1</v>
      </c>
      <c r="FW20" s="66">
        <v>413.7</v>
      </c>
      <c r="FX20" s="66">
        <v>396.9</v>
      </c>
      <c r="FY20" s="66">
        <v>389.5</v>
      </c>
      <c r="FZ20" s="66">
        <v>359.9</v>
      </c>
      <c r="GA20" s="66">
        <v>363.9</v>
      </c>
      <c r="GB20" s="66">
        <v>356.2</v>
      </c>
      <c r="GC20" s="66">
        <v>352.5</v>
      </c>
      <c r="GD20" s="66">
        <v>350.3</v>
      </c>
      <c r="GE20" s="66">
        <v>359.7</v>
      </c>
      <c r="GF20" s="66">
        <v>372.3</v>
      </c>
      <c r="GG20" s="66">
        <v>376.3</v>
      </c>
      <c r="GH20" s="66">
        <v>363.8</v>
      </c>
      <c r="GI20" s="66">
        <v>365.9</v>
      </c>
      <c r="GJ20" s="66">
        <v>372.8</v>
      </c>
      <c r="GK20" s="66">
        <v>358.6</v>
      </c>
      <c r="GL20" s="66">
        <v>354.4</v>
      </c>
      <c r="GM20" s="66">
        <v>421.2</v>
      </c>
      <c r="GN20" s="66">
        <v>476.5</v>
      </c>
      <c r="GO20" s="66">
        <v>491.8</v>
      </c>
      <c r="GP20" s="66">
        <v>514.29999999999995</v>
      </c>
      <c r="GQ20" s="66">
        <v>497.1</v>
      </c>
      <c r="GR20" s="66">
        <v>549.1</v>
      </c>
      <c r="GS20" s="66">
        <v>579.70000000000005</v>
      </c>
      <c r="GT20" s="66">
        <v>535.5</v>
      </c>
      <c r="GU20" s="66">
        <v>454.9</v>
      </c>
      <c r="GV20" s="66">
        <v>415</v>
      </c>
      <c r="GW20" s="66">
        <v>409</v>
      </c>
      <c r="GX20" s="66">
        <v>403.9</v>
      </c>
      <c r="GY20" s="66">
        <v>456.4</v>
      </c>
      <c r="GZ20" s="66">
        <v>430.9</v>
      </c>
      <c r="HA20" s="66">
        <v>422.3</v>
      </c>
      <c r="HB20" s="66">
        <v>435.4</v>
      </c>
      <c r="HC20" s="66">
        <v>426.1</v>
      </c>
      <c r="HD20" s="66">
        <v>468.8</v>
      </c>
      <c r="HE20" s="66">
        <v>466.4</v>
      </c>
      <c r="HF20" s="66">
        <v>448.1</v>
      </c>
      <c r="HG20" s="66">
        <v>419.5</v>
      </c>
    </row>
    <row r="21" spans="1:215">
      <c r="A21" s="62" t="s">
        <v>13469</v>
      </c>
      <c r="B21" s="63">
        <v>1.2909999999999999</v>
      </c>
      <c r="C21" s="66">
        <v>93.9</v>
      </c>
      <c r="D21" s="66">
        <v>106.2</v>
      </c>
      <c r="E21" s="66">
        <v>119.9</v>
      </c>
      <c r="F21" s="66">
        <v>129.19999999999999</v>
      </c>
      <c r="G21" s="66">
        <v>139</v>
      </c>
      <c r="H21" s="66">
        <v>134.30000000000001</v>
      </c>
      <c r="I21" s="66">
        <v>135</v>
      </c>
      <c r="J21" s="66">
        <v>131.5</v>
      </c>
      <c r="K21" s="66">
        <v>111.7</v>
      </c>
      <c r="L21" s="66">
        <v>95.3</v>
      </c>
      <c r="M21" s="66">
        <v>97.2</v>
      </c>
      <c r="N21" s="66">
        <v>106.2</v>
      </c>
      <c r="O21" s="66">
        <v>140.30000000000001</v>
      </c>
      <c r="P21" s="66">
        <v>159</v>
      </c>
      <c r="Q21" s="66">
        <v>160.80000000000001</v>
      </c>
      <c r="R21" s="66">
        <v>175.8</v>
      </c>
      <c r="S21" s="66">
        <v>181.1</v>
      </c>
      <c r="T21" s="66">
        <v>195</v>
      </c>
      <c r="U21" s="66">
        <v>182.2</v>
      </c>
      <c r="V21" s="66">
        <v>182.9</v>
      </c>
      <c r="W21" s="66">
        <v>147.4</v>
      </c>
      <c r="X21" s="66">
        <v>119.8</v>
      </c>
      <c r="Y21" s="66">
        <v>114</v>
      </c>
      <c r="Z21" s="66">
        <v>116.7</v>
      </c>
      <c r="AA21" s="66">
        <v>119.2</v>
      </c>
      <c r="AB21" s="66">
        <v>122.4</v>
      </c>
      <c r="AC21" s="66">
        <v>141.9</v>
      </c>
      <c r="AD21" s="66">
        <v>141.9</v>
      </c>
      <c r="AE21" s="66">
        <v>144.6</v>
      </c>
      <c r="AF21" s="66">
        <v>144.69999999999999</v>
      </c>
      <c r="AG21" s="66">
        <v>158.5</v>
      </c>
      <c r="AH21" s="66">
        <v>142.19999999999999</v>
      </c>
      <c r="AI21" s="66">
        <v>111.8</v>
      </c>
      <c r="AJ21" s="66">
        <v>92.5</v>
      </c>
      <c r="AK21" s="66">
        <v>83.8</v>
      </c>
      <c r="AL21" s="66">
        <v>82.5</v>
      </c>
      <c r="AM21" s="66">
        <v>87.1</v>
      </c>
      <c r="AN21" s="66">
        <v>101.7</v>
      </c>
      <c r="AO21" s="66">
        <v>125</v>
      </c>
      <c r="AP21" s="66">
        <v>136.80000000000001</v>
      </c>
      <c r="AQ21" s="66">
        <v>154</v>
      </c>
      <c r="AR21" s="66">
        <v>151.1</v>
      </c>
      <c r="AS21" s="66">
        <v>156.69999999999999</v>
      </c>
      <c r="AT21" s="66">
        <v>154.5</v>
      </c>
      <c r="AU21" s="66">
        <v>140.69999999999999</v>
      </c>
      <c r="AV21" s="66">
        <v>131.6</v>
      </c>
      <c r="AW21" s="66">
        <v>128.9</v>
      </c>
      <c r="AX21" s="66">
        <v>145</v>
      </c>
      <c r="AY21" s="66">
        <v>203.4</v>
      </c>
      <c r="AZ21" s="66">
        <v>203.4</v>
      </c>
      <c r="BA21" s="66">
        <v>226.4</v>
      </c>
      <c r="BB21" s="66">
        <v>244.2</v>
      </c>
      <c r="BC21" s="66">
        <v>248.3</v>
      </c>
      <c r="BD21" s="66">
        <v>255.7</v>
      </c>
      <c r="BE21" s="66">
        <v>236.1</v>
      </c>
      <c r="BF21" s="66">
        <v>237.9</v>
      </c>
      <c r="BG21" s="66">
        <v>180.3</v>
      </c>
      <c r="BH21" s="66">
        <v>140</v>
      </c>
      <c r="BI21" s="66">
        <v>120.8</v>
      </c>
      <c r="BJ21" s="66">
        <v>127.2</v>
      </c>
      <c r="BK21" s="66">
        <v>142.69999999999999</v>
      </c>
      <c r="BL21" s="66">
        <v>162.30000000000001</v>
      </c>
      <c r="BM21" s="66">
        <v>183.8</v>
      </c>
      <c r="BN21" s="66">
        <v>203.6</v>
      </c>
      <c r="BO21" s="66">
        <v>210.5</v>
      </c>
      <c r="BP21" s="66">
        <v>222.5</v>
      </c>
      <c r="BQ21" s="66">
        <v>242.8</v>
      </c>
      <c r="BR21" s="66">
        <v>231</v>
      </c>
      <c r="BS21" s="66">
        <v>156.9</v>
      </c>
      <c r="BT21" s="66">
        <v>128.1</v>
      </c>
      <c r="BU21" s="66">
        <v>121.4</v>
      </c>
      <c r="BV21" s="66">
        <v>123.9</v>
      </c>
      <c r="BW21" s="66">
        <v>136</v>
      </c>
      <c r="BX21" s="66">
        <v>137.9</v>
      </c>
      <c r="BY21" s="66">
        <v>160.6</v>
      </c>
      <c r="BZ21" s="66">
        <v>173.3</v>
      </c>
      <c r="CA21" s="66">
        <v>181.5</v>
      </c>
      <c r="CB21" s="66">
        <v>186</v>
      </c>
      <c r="CC21" s="66">
        <v>218.3</v>
      </c>
      <c r="CD21" s="66">
        <v>199.7</v>
      </c>
      <c r="CE21" s="66">
        <v>155.4</v>
      </c>
      <c r="CF21" s="66">
        <v>129.6</v>
      </c>
      <c r="CG21" s="66">
        <v>136.19999999999999</v>
      </c>
      <c r="CH21" s="66">
        <v>138.4</v>
      </c>
      <c r="CI21" s="66">
        <v>148.9</v>
      </c>
      <c r="CJ21" s="66">
        <v>159.9</v>
      </c>
      <c r="CK21" s="66">
        <v>182.7</v>
      </c>
      <c r="CL21" s="66">
        <v>209.2</v>
      </c>
      <c r="CM21" s="66">
        <v>229.5</v>
      </c>
      <c r="CN21" s="66">
        <v>216.1</v>
      </c>
      <c r="CO21" s="66">
        <v>203.9</v>
      </c>
      <c r="CP21" s="66">
        <v>186.2</v>
      </c>
      <c r="CQ21" s="66">
        <v>162</v>
      </c>
      <c r="CR21" s="66">
        <v>157.69999999999999</v>
      </c>
      <c r="CS21" s="66">
        <v>154.80000000000001</v>
      </c>
      <c r="CT21" s="66">
        <v>161.80000000000001</v>
      </c>
      <c r="CU21" s="66">
        <v>194.6</v>
      </c>
      <c r="CV21" s="66">
        <v>226.9</v>
      </c>
      <c r="CW21" s="66">
        <v>241.4</v>
      </c>
      <c r="CX21" s="66">
        <v>248</v>
      </c>
      <c r="CY21" s="66">
        <v>248.7</v>
      </c>
      <c r="CZ21" s="66">
        <v>246.5</v>
      </c>
      <c r="DA21" s="66">
        <v>264.60000000000002</v>
      </c>
      <c r="DB21" s="66">
        <v>268.60000000000002</v>
      </c>
      <c r="DC21" s="66">
        <v>252.3</v>
      </c>
      <c r="DD21" s="66">
        <v>228.4</v>
      </c>
      <c r="DE21" s="66">
        <v>203.2</v>
      </c>
      <c r="DF21" s="66">
        <v>192.4</v>
      </c>
      <c r="DG21" s="66">
        <v>218.8</v>
      </c>
      <c r="DH21" s="66">
        <v>238.2</v>
      </c>
      <c r="DI21" s="66">
        <v>261.60000000000002</v>
      </c>
      <c r="DJ21" s="66">
        <v>286.3</v>
      </c>
      <c r="DK21" s="66">
        <v>335.4</v>
      </c>
      <c r="DL21" s="66">
        <v>328.4</v>
      </c>
      <c r="DM21" s="66">
        <v>315.3</v>
      </c>
      <c r="DN21" s="66">
        <v>316.39999999999998</v>
      </c>
      <c r="DO21" s="66">
        <v>241.2</v>
      </c>
      <c r="DP21" s="67">
        <v>190.6</v>
      </c>
      <c r="DQ21" s="66">
        <v>183.7</v>
      </c>
      <c r="DR21" s="66">
        <v>203.4</v>
      </c>
      <c r="DS21" s="66">
        <v>209.1</v>
      </c>
      <c r="DT21" s="66">
        <v>233.3</v>
      </c>
      <c r="DU21" s="66">
        <v>267</v>
      </c>
      <c r="DV21" s="66">
        <v>298.39999999999998</v>
      </c>
      <c r="DW21" s="66">
        <v>302.60000000000002</v>
      </c>
      <c r="DX21" s="66">
        <v>293</v>
      </c>
      <c r="DY21" s="66">
        <v>305.3</v>
      </c>
      <c r="DZ21" s="66">
        <v>298.5</v>
      </c>
      <c r="EA21" s="66">
        <v>255.5</v>
      </c>
      <c r="EB21" s="66">
        <v>213.7</v>
      </c>
      <c r="EC21" s="66">
        <v>231.5</v>
      </c>
      <c r="ED21" s="66">
        <v>240.9</v>
      </c>
      <c r="EE21" s="66">
        <v>250</v>
      </c>
      <c r="EF21" s="66">
        <v>271</v>
      </c>
      <c r="EG21" s="66">
        <v>309</v>
      </c>
      <c r="EH21" s="66">
        <v>329.7</v>
      </c>
      <c r="EI21" s="66">
        <v>362.3</v>
      </c>
      <c r="EJ21" s="66">
        <v>373.4</v>
      </c>
      <c r="EK21" s="66">
        <v>392.7</v>
      </c>
      <c r="EL21" s="66">
        <v>380.6</v>
      </c>
      <c r="EM21" s="66">
        <v>343.7</v>
      </c>
      <c r="EN21" s="66">
        <v>288.3</v>
      </c>
      <c r="EO21" s="66">
        <v>253.9</v>
      </c>
      <c r="EP21" s="66">
        <v>251.8</v>
      </c>
      <c r="EQ21" s="66">
        <v>267.7</v>
      </c>
      <c r="ER21" s="66">
        <v>294.2</v>
      </c>
      <c r="ES21" s="66">
        <v>328.4</v>
      </c>
      <c r="ET21" s="66">
        <v>352.4</v>
      </c>
      <c r="EU21" s="66">
        <v>395</v>
      </c>
      <c r="EV21" s="66">
        <v>386.6</v>
      </c>
      <c r="EW21" s="66">
        <v>377.5</v>
      </c>
      <c r="EX21" s="66">
        <v>361.1</v>
      </c>
      <c r="EY21" s="66">
        <v>292.3</v>
      </c>
      <c r="EZ21" s="66">
        <v>253.6</v>
      </c>
      <c r="FA21" s="66">
        <v>253.3</v>
      </c>
      <c r="FB21" s="66">
        <v>270.89999999999998</v>
      </c>
      <c r="FC21" s="66">
        <v>315.8</v>
      </c>
      <c r="FD21" s="66">
        <v>369.3</v>
      </c>
      <c r="FE21" s="66">
        <v>397.1</v>
      </c>
      <c r="FF21" s="66">
        <v>431.6</v>
      </c>
      <c r="FG21" s="66">
        <v>458.7</v>
      </c>
      <c r="FH21" s="66">
        <v>492.4</v>
      </c>
      <c r="FI21" s="66">
        <v>492.3</v>
      </c>
      <c r="FJ21" s="66">
        <v>462.8</v>
      </c>
      <c r="FK21" s="66">
        <v>350.4</v>
      </c>
      <c r="FL21" s="66">
        <v>295.89999999999998</v>
      </c>
      <c r="FM21" s="66">
        <v>287.8</v>
      </c>
      <c r="FN21" s="66">
        <v>315.7</v>
      </c>
      <c r="FO21" s="66">
        <v>415.4</v>
      </c>
      <c r="FP21" s="66">
        <v>463</v>
      </c>
      <c r="FQ21" s="66">
        <v>496.7</v>
      </c>
      <c r="FR21" s="66">
        <v>499.4</v>
      </c>
      <c r="FS21" s="66">
        <v>497</v>
      </c>
      <c r="FT21" s="66">
        <v>495.6</v>
      </c>
      <c r="FU21" s="66">
        <v>522.29999999999995</v>
      </c>
      <c r="FV21" s="66">
        <v>520.29999999999995</v>
      </c>
      <c r="FW21" s="66">
        <v>479.3</v>
      </c>
      <c r="FX21" s="66">
        <v>416.9</v>
      </c>
      <c r="FY21" s="66">
        <v>374.4</v>
      </c>
      <c r="FZ21" s="66">
        <v>360.4</v>
      </c>
      <c r="GA21" s="66">
        <v>335.8</v>
      </c>
      <c r="GB21" s="66">
        <v>310.7</v>
      </c>
      <c r="GC21" s="66">
        <v>311.8</v>
      </c>
      <c r="GD21" s="66">
        <v>373.9</v>
      </c>
      <c r="GE21" s="66">
        <v>374.2</v>
      </c>
      <c r="GF21" s="66">
        <v>360.2</v>
      </c>
      <c r="GG21" s="66">
        <v>441.2</v>
      </c>
      <c r="GH21" s="66">
        <v>389.9</v>
      </c>
      <c r="GI21" s="66">
        <v>384.6</v>
      </c>
      <c r="GJ21" s="66">
        <v>416.8</v>
      </c>
      <c r="GK21" s="66">
        <v>391.8</v>
      </c>
      <c r="GL21" s="66">
        <v>404.7</v>
      </c>
      <c r="GM21" s="66">
        <v>539.29999999999995</v>
      </c>
      <c r="GN21" s="66">
        <v>609.29999999999995</v>
      </c>
      <c r="GO21" s="66">
        <v>656.3</v>
      </c>
      <c r="GP21" s="66">
        <v>723.5</v>
      </c>
      <c r="GQ21" s="66">
        <v>782.2</v>
      </c>
      <c r="GR21" s="66">
        <v>836.3</v>
      </c>
      <c r="GS21" s="66">
        <v>982.4</v>
      </c>
      <c r="GT21" s="66">
        <v>885.9</v>
      </c>
      <c r="GU21" s="66">
        <v>602.79999999999995</v>
      </c>
      <c r="GV21" s="66">
        <v>413.4</v>
      </c>
      <c r="GW21" s="66">
        <v>342.4</v>
      </c>
      <c r="GX21" s="66">
        <v>330.4</v>
      </c>
      <c r="GY21" s="66">
        <v>386.8</v>
      </c>
      <c r="GZ21" s="66">
        <v>416.4</v>
      </c>
      <c r="HA21" s="66">
        <v>454.1</v>
      </c>
      <c r="HB21" s="66">
        <v>480.4</v>
      </c>
      <c r="HC21" s="66">
        <v>488.8</v>
      </c>
      <c r="HD21" s="66">
        <v>478.5</v>
      </c>
      <c r="HE21" s="66">
        <v>522.5</v>
      </c>
      <c r="HF21" s="66">
        <v>485.4</v>
      </c>
      <c r="HG21" s="66">
        <v>390.6</v>
      </c>
    </row>
    <row r="22" spans="1:215">
      <c r="A22" s="62" t="s">
        <v>13470</v>
      </c>
      <c r="B22" s="63">
        <v>0.47199999999999998</v>
      </c>
      <c r="C22" s="66">
        <v>82.3</v>
      </c>
      <c r="D22" s="66">
        <v>106.3</v>
      </c>
      <c r="E22" s="66">
        <v>122.2</v>
      </c>
      <c r="F22" s="66">
        <v>133.30000000000001</v>
      </c>
      <c r="G22" s="66">
        <v>143.4</v>
      </c>
      <c r="H22" s="66">
        <v>136.19999999999999</v>
      </c>
      <c r="I22" s="66">
        <v>132.80000000000001</v>
      </c>
      <c r="J22" s="66">
        <v>141.6</v>
      </c>
      <c r="K22" s="66">
        <v>106.8</v>
      </c>
      <c r="L22" s="66">
        <v>85.2</v>
      </c>
      <c r="M22" s="66">
        <v>90.2</v>
      </c>
      <c r="N22" s="66">
        <v>106.9</v>
      </c>
      <c r="O22" s="66">
        <v>140</v>
      </c>
      <c r="P22" s="66">
        <v>164.4</v>
      </c>
      <c r="Q22" s="66">
        <v>166.4</v>
      </c>
      <c r="R22" s="66">
        <v>189</v>
      </c>
      <c r="S22" s="66">
        <v>200.1</v>
      </c>
      <c r="T22" s="66">
        <v>219.5</v>
      </c>
      <c r="U22" s="66">
        <v>214.1</v>
      </c>
      <c r="V22" s="66">
        <v>231.3</v>
      </c>
      <c r="W22" s="66">
        <v>166.2</v>
      </c>
      <c r="X22" s="66">
        <v>124.6</v>
      </c>
      <c r="Y22" s="66">
        <v>122.7</v>
      </c>
      <c r="Z22" s="66">
        <v>121.4</v>
      </c>
      <c r="AA22" s="66">
        <v>100.4</v>
      </c>
      <c r="AB22" s="66">
        <v>104.7</v>
      </c>
      <c r="AC22" s="66">
        <v>126.1</v>
      </c>
      <c r="AD22" s="66">
        <v>131.69999999999999</v>
      </c>
      <c r="AE22" s="66">
        <v>140.69999999999999</v>
      </c>
      <c r="AF22" s="66">
        <v>144.69999999999999</v>
      </c>
      <c r="AG22" s="66">
        <v>145.80000000000001</v>
      </c>
      <c r="AH22" s="66">
        <v>152.4</v>
      </c>
      <c r="AI22" s="66">
        <v>108.5</v>
      </c>
      <c r="AJ22" s="66">
        <v>75.8</v>
      </c>
      <c r="AK22" s="66">
        <v>65.5</v>
      </c>
      <c r="AL22" s="66">
        <v>63.1</v>
      </c>
      <c r="AM22" s="66">
        <v>70.599999999999994</v>
      </c>
      <c r="AN22" s="66">
        <v>92</v>
      </c>
      <c r="AO22" s="66">
        <v>125.7</v>
      </c>
      <c r="AP22" s="66">
        <v>147.4</v>
      </c>
      <c r="AQ22" s="66">
        <v>156.30000000000001</v>
      </c>
      <c r="AR22" s="66">
        <v>158.19999999999999</v>
      </c>
      <c r="AS22" s="66">
        <v>164.5</v>
      </c>
      <c r="AT22" s="66">
        <v>165.8</v>
      </c>
      <c r="AU22" s="66">
        <v>140.80000000000001</v>
      </c>
      <c r="AV22" s="66">
        <v>124.8</v>
      </c>
      <c r="AW22" s="66">
        <v>132.1</v>
      </c>
      <c r="AX22" s="66">
        <v>175.8</v>
      </c>
      <c r="AY22" s="66">
        <v>261.10000000000002</v>
      </c>
      <c r="AZ22" s="66">
        <v>268</v>
      </c>
      <c r="BA22" s="66">
        <v>293.2</v>
      </c>
      <c r="BB22" s="66">
        <v>319.39999999999998</v>
      </c>
      <c r="BC22" s="66">
        <v>327</v>
      </c>
      <c r="BD22" s="66">
        <v>338.8</v>
      </c>
      <c r="BE22" s="66">
        <v>353.2</v>
      </c>
      <c r="BF22" s="66">
        <v>344.5</v>
      </c>
      <c r="BG22" s="66">
        <v>226.7</v>
      </c>
      <c r="BH22" s="66">
        <v>153.4</v>
      </c>
      <c r="BI22" s="66">
        <v>127.8</v>
      </c>
      <c r="BJ22" s="66">
        <v>129.69999999999999</v>
      </c>
      <c r="BK22" s="66">
        <v>137.19999999999999</v>
      </c>
      <c r="BL22" s="66">
        <v>167.7</v>
      </c>
      <c r="BM22" s="66">
        <v>210.6</v>
      </c>
      <c r="BN22" s="66">
        <v>230.5</v>
      </c>
      <c r="BO22" s="66">
        <v>203.8</v>
      </c>
      <c r="BP22" s="66">
        <v>203.6</v>
      </c>
      <c r="BQ22" s="66">
        <v>220.8</v>
      </c>
      <c r="BR22" s="66">
        <v>287.7</v>
      </c>
      <c r="BS22" s="66">
        <v>152.1</v>
      </c>
      <c r="BT22" s="66">
        <v>109</v>
      </c>
      <c r="BU22" s="66">
        <v>105.2</v>
      </c>
      <c r="BV22" s="66">
        <v>111.4</v>
      </c>
      <c r="BW22" s="66">
        <v>118.7</v>
      </c>
      <c r="BX22" s="66">
        <v>118.8</v>
      </c>
      <c r="BY22" s="66">
        <v>159.30000000000001</v>
      </c>
      <c r="BZ22" s="66">
        <v>186</v>
      </c>
      <c r="CA22" s="66">
        <v>197.4</v>
      </c>
      <c r="CB22" s="66">
        <v>211.3</v>
      </c>
      <c r="CC22" s="66">
        <v>243.1</v>
      </c>
      <c r="CD22" s="66">
        <v>230.4</v>
      </c>
      <c r="CE22" s="66">
        <v>171.8</v>
      </c>
      <c r="CF22" s="66">
        <v>118.7</v>
      </c>
      <c r="CG22" s="66">
        <v>115.5</v>
      </c>
      <c r="CH22" s="66">
        <v>123.2</v>
      </c>
      <c r="CI22" s="66">
        <v>133.1</v>
      </c>
      <c r="CJ22" s="66">
        <v>154.69999999999999</v>
      </c>
      <c r="CK22" s="66">
        <v>195.6</v>
      </c>
      <c r="CL22" s="66">
        <v>231.2</v>
      </c>
      <c r="CM22" s="66">
        <v>229.5</v>
      </c>
      <c r="CN22" s="66">
        <v>216.5</v>
      </c>
      <c r="CO22" s="66">
        <v>197.7</v>
      </c>
      <c r="CP22" s="66">
        <v>172</v>
      </c>
      <c r="CQ22" s="66">
        <v>139</v>
      </c>
      <c r="CR22" s="66">
        <v>116.4</v>
      </c>
      <c r="CS22" s="66">
        <v>119.9</v>
      </c>
      <c r="CT22" s="66">
        <v>136.6</v>
      </c>
      <c r="CU22" s="66">
        <v>176.5</v>
      </c>
      <c r="CV22" s="66">
        <v>232</v>
      </c>
      <c r="CW22" s="66">
        <v>240.6</v>
      </c>
      <c r="CX22" s="66">
        <v>243.9</v>
      </c>
      <c r="CY22" s="66">
        <v>244.8</v>
      </c>
      <c r="CZ22" s="66">
        <v>248.2</v>
      </c>
      <c r="DA22" s="66">
        <v>264</v>
      </c>
      <c r="DB22" s="66">
        <v>282.8</v>
      </c>
      <c r="DC22" s="66">
        <v>261.60000000000002</v>
      </c>
      <c r="DD22" s="66">
        <v>212.4</v>
      </c>
      <c r="DE22" s="66">
        <v>184.4</v>
      </c>
      <c r="DF22" s="66">
        <v>182.3</v>
      </c>
      <c r="DG22" s="66">
        <v>203.3</v>
      </c>
      <c r="DH22" s="66">
        <v>249.1</v>
      </c>
      <c r="DI22" s="66">
        <v>277.5</v>
      </c>
      <c r="DJ22" s="66">
        <v>310.10000000000002</v>
      </c>
      <c r="DK22" s="66">
        <v>322.3</v>
      </c>
      <c r="DL22" s="66">
        <v>356.9</v>
      </c>
      <c r="DM22" s="66">
        <v>387.8</v>
      </c>
      <c r="DN22" s="66">
        <v>449</v>
      </c>
      <c r="DO22" s="66">
        <v>335.4</v>
      </c>
      <c r="DP22" s="67">
        <v>225.4</v>
      </c>
      <c r="DQ22" s="66">
        <v>194.4</v>
      </c>
      <c r="DR22" s="66">
        <v>202</v>
      </c>
      <c r="DS22" s="66">
        <v>193</v>
      </c>
      <c r="DT22" s="66">
        <v>225.8</v>
      </c>
      <c r="DU22" s="66">
        <v>262.5</v>
      </c>
      <c r="DV22" s="66">
        <v>299.10000000000002</v>
      </c>
      <c r="DW22" s="66">
        <v>294.5</v>
      </c>
      <c r="DX22" s="66">
        <v>292.3</v>
      </c>
      <c r="DY22" s="66">
        <v>302</v>
      </c>
      <c r="DZ22" s="66">
        <v>308.10000000000002</v>
      </c>
      <c r="EA22" s="66">
        <v>229.5</v>
      </c>
      <c r="EB22" s="66">
        <v>174.3</v>
      </c>
      <c r="EC22" s="66">
        <v>183.8</v>
      </c>
      <c r="ED22" s="66">
        <v>199.2</v>
      </c>
      <c r="EE22" s="66">
        <v>217.1</v>
      </c>
      <c r="EF22" s="66">
        <v>272.10000000000002</v>
      </c>
      <c r="EG22" s="66">
        <v>322.10000000000002</v>
      </c>
      <c r="EH22" s="66">
        <v>357.1</v>
      </c>
      <c r="EI22" s="66">
        <v>368.8</v>
      </c>
      <c r="EJ22" s="66">
        <v>392.1</v>
      </c>
      <c r="EK22" s="66">
        <v>418.8</v>
      </c>
      <c r="EL22" s="66">
        <v>403</v>
      </c>
      <c r="EM22" s="66">
        <v>354.8</v>
      </c>
      <c r="EN22" s="66">
        <v>258.2</v>
      </c>
      <c r="EO22" s="66">
        <v>226.4</v>
      </c>
      <c r="EP22" s="66">
        <v>228.6</v>
      </c>
      <c r="EQ22" s="66">
        <v>223.7</v>
      </c>
      <c r="ER22" s="66">
        <v>254.2</v>
      </c>
      <c r="ES22" s="66">
        <v>303.7</v>
      </c>
      <c r="ET22" s="66">
        <v>340.5</v>
      </c>
      <c r="EU22" s="66">
        <v>353.3</v>
      </c>
      <c r="EV22" s="66">
        <v>349.3</v>
      </c>
      <c r="EW22" s="66">
        <v>358.2</v>
      </c>
      <c r="EX22" s="66">
        <v>373.9</v>
      </c>
      <c r="EY22" s="66">
        <v>329.8</v>
      </c>
      <c r="EZ22" s="66">
        <v>219.9</v>
      </c>
      <c r="FA22" s="66">
        <v>205.1</v>
      </c>
      <c r="FB22" s="66">
        <v>217</v>
      </c>
      <c r="FC22" s="66">
        <v>259</v>
      </c>
      <c r="FD22" s="66">
        <v>351.6</v>
      </c>
      <c r="FE22" s="66">
        <v>400.8</v>
      </c>
      <c r="FF22" s="66">
        <v>445.1</v>
      </c>
      <c r="FG22" s="66">
        <v>467.4</v>
      </c>
      <c r="FH22" s="66">
        <v>529.9</v>
      </c>
      <c r="FI22" s="66">
        <v>558.5</v>
      </c>
      <c r="FJ22" s="66">
        <v>531</v>
      </c>
      <c r="FK22" s="66">
        <v>342.1</v>
      </c>
      <c r="FL22" s="66">
        <v>270.89999999999998</v>
      </c>
      <c r="FM22" s="66">
        <v>272.39999999999998</v>
      </c>
      <c r="FN22" s="66">
        <v>319.3</v>
      </c>
      <c r="FO22" s="66">
        <v>411.9</v>
      </c>
      <c r="FP22" s="66">
        <v>485.7</v>
      </c>
      <c r="FQ22" s="66">
        <v>540.20000000000005</v>
      </c>
      <c r="FR22" s="66">
        <v>521.29999999999995</v>
      </c>
      <c r="FS22" s="66">
        <v>538.9</v>
      </c>
      <c r="FT22" s="66">
        <v>543.1</v>
      </c>
      <c r="FU22" s="66">
        <v>584.29999999999995</v>
      </c>
      <c r="FV22" s="66">
        <v>600.29999999999995</v>
      </c>
      <c r="FW22" s="66">
        <v>530.70000000000005</v>
      </c>
      <c r="FX22" s="66">
        <v>403.7</v>
      </c>
      <c r="FY22" s="66">
        <v>302.39999999999998</v>
      </c>
      <c r="FZ22" s="66">
        <v>278.2</v>
      </c>
      <c r="GA22" s="66">
        <v>221.3</v>
      </c>
      <c r="GB22" s="66">
        <v>167.6</v>
      </c>
      <c r="GC22" s="66">
        <v>176.5</v>
      </c>
      <c r="GD22" s="66">
        <v>280.89999999999998</v>
      </c>
      <c r="GE22" s="66">
        <v>303.39999999999998</v>
      </c>
      <c r="GF22" s="66">
        <v>271.8</v>
      </c>
      <c r="GG22" s="66">
        <v>263.7</v>
      </c>
      <c r="GH22" s="66">
        <v>272.3</v>
      </c>
      <c r="GI22" s="66">
        <v>248.8</v>
      </c>
      <c r="GJ22" s="66">
        <v>239</v>
      </c>
      <c r="GK22" s="66">
        <v>281.7</v>
      </c>
      <c r="GL22" s="66">
        <v>419.1</v>
      </c>
      <c r="GM22" s="66">
        <v>628.29999999999995</v>
      </c>
      <c r="GN22" s="66">
        <v>746.9</v>
      </c>
      <c r="GO22" s="66">
        <v>798.5</v>
      </c>
      <c r="GP22" s="66">
        <v>878.2</v>
      </c>
      <c r="GQ22" s="66">
        <v>940.2</v>
      </c>
      <c r="GR22" s="66">
        <v>963.5</v>
      </c>
      <c r="GS22" s="66">
        <v>1078.7</v>
      </c>
      <c r="GT22" s="66">
        <v>1033.5</v>
      </c>
      <c r="GU22" s="66">
        <v>585</v>
      </c>
      <c r="GV22" s="66">
        <v>344.4</v>
      </c>
      <c r="GW22" s="66">
        <v>285.7</v>
      </c>
      <c r="GX22" s="66">
        <v>260.60000000000002</v>
      </c>
      <c r="GY22" s="66">
        <v>272.10000000000002</v>
      </c>
      <c r="GZ22" s="66">
        <v>314.7</v>
      </c>
      <c r="HA22" s="66">
        <v>385.9</v>
      </c>
      <c r="HB22" s="66">
        <v>393.6</v>
      </c>
      <c r="HC22" s="66">
        <v>384.3</v>
      </c>
      <c r="HD22" s="66">
        <v>370.8</v>
      </c>
      <c r="HE22" s="66">
        <v>379.8</v>
      </c>
      <c r="HF22" s="66">
        <v>370.3</v>
      </c>
      <c r="HG22" s="66">
        <v>302.60000000000002</v>
      </c>
    </row>
    <row r="23" spans="1:215">
      <c r="A23" s="62" t="s">
        <v>13471</v>
      </c>
      <c r="B23" s="63">
        <v>6.8000000000000005E-2</v>
      </c>
      <c r="C23" s="66">
        <v>81.400000000000006</v>
      </c>
      <c r="D23" s="66">
        <v>76.5</v>
      </c>
      <c r="E23" s="66">
        <v>89</v>
      </c>
      <c r="F23" s="66">
        <v>100.2</v>
      </c>
      <c r="G23" s="66">
        <v>125.4</v>
      </c>
      <c r="H23" s="66">
        <v>105.6</v>
      </c>
      <c r="I23" s="66">
        <v>67.3</v>
      </c>
      <c r="J23" s="66">
        <v>68.599999999999994</v>
      </c>
      <c r="K23" s="66">
        <v>105.9</v>
      </c>
      <c r="L23" s="66">
        <v>108.9</v>
      </c>
      <c r="M23" s="66">
        <v>97.7</v>
      </c>
      <c r="N23" s="66">
        <v>92.1</v>
      </c>
      <c r="O23" s="66">
        <v>96.2</v>
      </c>
      <c r="P23" s="66">
        <v>116.9</v>
      </c>
      <c r="Q23" s="66">
        <v>122</v>
      </c>
      <c r="R23" s="66">
        <v>124.5</v>
      </c>
      <c r="S23" s="66">
        <v>124.5</v>
      </c>
      <c r="T23" s="66">
        <v>124.5</v>
      </c>
      <c r="U23" s="66">
        <v>95.8</v>
      </c>
      <c r="V23" s="66">
        <v>84.4</v>
      </c>
      <c r="W23" s="66">
        <v>97.4</v>
      </c>
      <c r="X23" s="66">
        <v>105.8</v>
      </c>
      <c r="Y23" s="66">
        <v>140</v>
      </c>
      <c r="Z23" s="66">
        <v>123.9</v>
      </c>
      <c r="AA23" s="66">
        <v>103.9</v>
      </c>
      <c r="AB23" s="66">
        <v>83.7</v>
      </c>
      <c r="AC23" s="66">
        <v>155</v>
      </c>
      <c r="AD23" s="66">
        <v>192.1</v>
      </c>
      <c r="AE23" s="66">
        <v>203.5</v>
      </c>
      <c r="AF23" s="66">
        <v>156.5</v>
      </c>
      <c r="AG23" s="66">
        <v>155.1</v>
      </c>
      <c r="AH23" s="66">
        <v>133.69999999999999</v>
      </c>
      <c r="AI23" s="66">
        <v>155.6</v>
      </c>
      <c r="AJ23" s="66">
        <v>188</v>
      </c>
      <c r="AK23" s="66">
        <v>110.1</v>
      </c>
      <c r="AL23" s="66">
        <v>85.8</v>
      </c>
      <c r="AM23" s="66">
        <v>81.7</v>
      </c>
      <c r="AN23" s="66">
        <v>71</v>
      </c>
      <c r="AO23" s="66">
        <v>131</v>
      </c>
      <c r="AP23" s="66">
        <v>128.30000000000001</v>
      </c>
      <c r="AQ23" s="66">
        <v>142.1</v>
      </c>
      <c r="AR23" s="66">
        <v>128.30000000000001</v>
      </c>
      <c r="AS23" s="66">
        <v>103.4</v>
      </c>
      <c r="AT23" s="66">
        <v>89</v>
      </c>
      <c r="AU23" s="66">
        <v>102.5</v>
      </c>
      <c r="AV23" s="66">
        <v>116.3</v>
      </c>
      <c r="AW23" s="66">
        <v>136</v>
      </c>
      <c r="AX23" s="66">
        <v>140.30000000000001</v>
      </c>
      <c r="AY23" s="66">
        <v>129.19999999999999</v>
      </c>
      <c r="AZ23" s="66">
        <v>105.9</v>
      </c>
      <c r="BA23" s="66">
        <v>185.2</v>
      </c>
      <c r="BB23" s="66">
        <v>224.6</v>
      </c>
      <c r="BC23" s="66">
        <v>252.2</v>
      </c>
      <c r="BD23" s="66">
        <v>264.10000000000002</v>
      </c>
      <c r="BE23" s="66">
        <v>153.69999999999999</v>
      </c>
      <c r="BF23" s="66">
        <v>138.80000000000001</v>
      </c>
      <c r="BG23" s="66">
        <v>129.19999999999999</v>
      </c>
      <c r="BH23" s="66">
        <v>173.3</v>
      </c>
      <c r="BI23" s="66">
        <v>181.1</v>
      </c>
      <c r="BJ23" s="66">
        <v>163.4</v>
      </c>
      <c r="BK23" s="66">
        <v>151.6</v>
      </c>
      <c r="BL23" s="66">
        <v>159.1</v>
      </c>
      <c r="BM23" s="66">
        <v>165.4</v>
      </c>
      <c r="BN23" s="66">
        <v>189</v>
      </c>
      <c r="BO23" s="66">
        <v>189</v>
      </c>
      <c r="BP23" s="66">
        <v>200.8</v>
      </c>
      <c r="BQ23" s="66">
        <v>174.8</v>
      </c>
      <c r="BR23" s="66">
        <v>139.80000000000001</v>
      </c>
      <c r="BS23" s="66">
        <v>148.80000000000001</v>
      </c>
      <c r="BT23" s="66">
        <v>136.9</v>
      </c>
      <c r="BU23" s="66">
        <v>181</v>
      </c>
      <c r="BV23" s="66">
        <v>163.30000000000001</v>
      </c>
      <c r="BW23" s="66">
        <v>132.19999999999999</v>
      </c>
      <c r="BX23" s="66">
        <v>153.5</v>
      </c>
      <c r="BY23" s="66">
        <v>212.5</v>
      </c>
      <c r="BZ23" s="66">
        <v>236.1</v>
      </c>
      <c r="CA23" s="66">
        <v>271.5</v>
      </c>
      <c r="CB23" s="66">
        <v>216.5</v>
      </c>
      <c r="CC23" s="66">
        <v>127.6</v>
      </c>
      <c r="CD23" s="66">
        <v>101.5</v>
      </c>
      <c r="CE23" s="66">
        <v>109.6</v>
      </c>
      <c r="CF23" s="66">
        <v>194.8</v>
      </c>
      <c r="CG23" s="66">
        <v>190.9</v>
      </c>
      <c r="CH23" s="66">
        <v>198.4</v>
      </c>
      <c r="CI23" s="66">
        <v>170</v>
      </c>
      <c r="CJ23" s="66">
        <v>184.9</v>
      </c>
      <c r="CK23" s="66">
        <v>212.4</v>
      </c>
      <c r="CL23" s="66">
        <v>242.4</v>
      </c>
      <c r="CM23" s="66">
        <v>285.2</v>
      </c>
      <c r="CN23" s="66">
        <v>262.8</v>
      </c>
      <c r="CO23" s="66">
        <v>133.80000000000001</v>
      </c>
      <c r="CP23" s="66">
        <v>125.1</v>
      </c>
      <c r="CQ23" s="66">
        <v>132.5</v>
      </c>
      <c r="CR23" s="66">
        <v>204.7</v>
      </c>
      <c r="CS23" s="66">
        <v>232.3</v>
      </c>
      <c r="CT23" s="66">
        <v>187.4</v>
      </c>
      <c r="CU23" s="66">
        <v>161.4</v>
      </c>
      <c r="CV23" s="66">
        <v>169.3</v>
      </c>
      <c r="CW23" s="66">
        <v>227</v>
      </c>
      <c r="CX23" s="66">
        <v>244.4</v>
      </c>
      <c r="CY23" s="66">
        <v>278</v>
      </c>
      <c r="CZ23" s="66">
        <v>223.9</v>
      </c>
      <c r="DA23" s="66">
        <v>163.4</v>
      </c>
      <c r="DB23" s="66">
        <v>157.5</v>
      </c>
      <c r="DC23" s="66">
        <v>149.6</v>
      </c>
      <c r="DD23" s="66">
        <v>190.8</v>
      </c>
      <c r="DE23" s="66">
        <v>228.2</v>
      </c>
      <c r="DF23" s="66">
        <v>196.7</v>
      </c>
      <c r="DG23" s="66">
        <v>200.6</v>
      </c>
      <c r="DH23" s="66">
        <v>198.7</v>
      </c>
      <c r="DI23" s="66">
        <v>280.2</v>
      </c>
      <c r="DJ23" s="66">
        <v>326.60000000000002</v>
      </c>
      <c r="DK23" s="66">
        <v>311.7</v>
      </c>
      <c r="DL23" s="66">
        <v>244.1</v>
      </c>
      <c r="DM23" s="66">
        <v>189</v>
      </c>
      <c r="DN23" s="66">
        <v>140.6</v>
      </c>
      <c r="DO23" s="66">
        <v>124.1</v>
      </c>
      <c r="DP23" s="67">
        <v>136.30000000000001</v>
      </c>
      <c r="DQ23" s="66">
        <v>211.4</v>
      </c>
      <c r="DR23" s="66">
        <v>252.4</v>
      </c>
      <c r="DS23" s="66">
        <v>260.3</v>
      </c>
      <c r="DT23" s="66">
        <v>268.2</v>
      </c>
      <c r="DU23" s="66">
        <v>352.9</v>
      </c>
      <c r="DV23" s="66">
        <v>400.2</v>
      </c>
      <c r="DW23" s="66">
        <v>378.5</v>
      </c>
      <c r="DX23" s="66">
        <v>358.8</v>
      </c>
      <c r="DY23" s="66">
        <v>253.9</v>
      </c>
      <c r="DZ23" s="66">
        <v>187.3</v>
      </c>
      <c r="EA23" s="66">
        <v>199.2</v>
      </c>
      <c r="EB23" s="66">
        <v>206.7</v>
      </c>
      <c r="EC23" s="66">
        <v>220.9</v>
      </c>
      <c r="ED23" s="66">
        <v>222.9</v>
      </c>
      <c r="EE23" s="66">
        <v>246.5</v>
      </c>
      <c r="EF23" s="66">
        <v>195.6</v>
      </c>
      <c r="EG23" s="66">
        <v>272.10000000000002</v>
      </c>
      <c r="EH23" s="66">
        <v>268.2</v>
      </c>
      <c r="EI23" s="66">
        <v>331.3</v>
      </c>
      <c r="EJ23" s="66">
        <v>339.1</v>
      </c>
      <c r="EK23" s="66">
        <v>293.39999999999998</v>
      </c>
      <c r="EL23" s="66">
        <v>177.4</v>
      </c>
      <c r="EM23" s="66">
        <v>185.3</v>
      </c>
      <c r="EN23" s="66">
        <v>231.9</v>
      </c>
      <c r="EO23" s="66">
        <v>274</v>
      </c>
      <c r="EP23" s="66">
        <v>281.89999999999998</v>
      </c>
      <c r="EQ23" s="66">
        <v>245.3</v>
      </c>
      <c r="ER23" s="66">
        <v>361.9</v>
      </c>
      <c r="ES23" s="66">
        <v>359.9</v>
      </c>
      <c r="ET23" s="66">
        <v>307.7</v>
      </c>
      <c r="EU23" s="66">
        <v>492.2</v>
      </c>
      <c r="EV23" s="66">
        <v>474.4</v>
      </c>
      <c r="EW23" s="66">
        <v>331.5</v>
      </c>
      <c r="EX23" s="66">
        <v>292</v>
      </c>
      <c r="EY23" s="66">
        <v>268.3</v>
      </c>
      <c r="EZ23" s="66">
        <v>368.9</v>
      </c>
      <c r="FA23" s="66">
        <v>481.3</v>
      </c>
      <c r="FB23" s="66">
        <v>488.2</v>
      </c>
      <c r="FC23" s="66">
        <v>426.1</v>
      </c>
      <c r="FD23" s="66">
        <v>382.7</v>
      </c>
      <c r="FE23" s="66">
        <v>394.5</v>
      </c>
      <c r="FF23" s="66">
        <v>407.1</v>
      </c>
      <c r="FG23" s="66">
        <v>434.4</v>
      </c>
      <c r="FH23" s="66">
        <v>564.29999999999995</v>
      </c>
      <c r="FI23" s="66">
        <v>560.20000000000005</v>
      </c>
      <c r="FJ23" s="66">
        <v>516.79999999999995</v>
      </c>
      <c r="FK23" s="66">
        <v>319.60000000000002</v>
      </c>
      <c r="FL23" s="66">
        <v>340.3</v>
      </c>
      <c r="FM23" s="66">
        <v>394.6</v>
      </c>
      <c r="FN23" s="66">
        <v>410.4</v>
      </c>
      <c r="FO23" s="66">
        <v>414.3</v>
      </c>
      <c r="FP23" s="66">
        <v>414.3</v>
      </c>
      <c r="FQ23" s="66">
        <v>414.3</v>
      </c>
      <c r="FR23" s="66">
        <v>414.3</v>
      </c>
      <c r="FS23" s="66">
        <v>414.3</v>
      </c>
      <c r="FT23" s="66">
        <v>414.3</v>
      </c>
      <c r="FU23" s="66">
        <v>458.7</v>
      </c>
      <c r="FV23" s="66">
        <v>473.5</v>
      </c>
      <c r="FW23" s="66">
        <v>473.5</v>
      </c>
      <c r="FX23" s="66">
        <v>473.5</v>
      </c>
      <c r="FY23" s="66">
        <v>473.5</v>
      </c>
      <c r="FZ23" s="66">
        <v>473.5</v>
      </c>
      <c r="GA23" s="66">
        <v>473.5</v>
      </c>
      <c r="GB23" s="66">
        <v>473.5</v>
      </c>
      <c r="GC23" s="66">
        <v>473.5</v>
      </c>
      <c r="GD23" s="66">
        <v>473.5</v>
      </c>
      <c r="GE23" s="66">
        <v>473.5</v>
      </c>
      <c r="GF23" s="66">
        <v>473.5</v>
      </c>
      <c r="GG23" s="66">
        <v>473.5</v>
      </c>
      <c r="GH23" s="66">
        <v>473.5</v>
      </c>
      <c r="GI23" s="66">
        <v>473.5</v>
      </c>
      <c r="GJ23" s="66">
        <v>473.5</v>
      </c>
      <c r="GK23" s="66">
        <v>473.5</v>
      </c>
      <c r="GL23" s="66">
        <v>426.1</v>
      </c>
      <c r="GM23" s="66">
        <v>426.1</v>
      </c>
      <c r="GN23" s="66">
        <v>463.9</v>
      </c>
      <c r="GO23" s="66">
        <v>394.5</v>
      </c>
      <c r="GP23" s="66">
        <v>473.4</v>
      </c>
      <c r="GQ23" s="66">
        <v>473.4</v>
      </c>
      <c r="GR23" s="66">
        <v>473.4</v>
      </c>
      <c r="GS23" s="66">
        <v>473.4</v>
      </c>
      <c r="GT23" s="66">
        <v>552.29999999999995</v>
      </c>
      <c r="GU23" s="66">
        <v>552.29999999999995</v>
      </c>
      <c r="GV23" s="66">
        <v>552.29999999999995</v>
      </c>
      <c r="GW23" s="66">
        <v>532.6</v>
      </c>
      <c r="GX23" s="66">
        <v>552.29999999999995</v>
      </c>
      <c r="GY23" s="66">
        <v>552.29999999999995</v>
      </c>
      <c r="GZ23" s="66">
        <v>552.29999999999995</v>
      </c>
      <c r="HA23" s="66">
        <v>552.29999999999995</v>
      </c>
      <c r="HB23" s="66">
        <v>560.20000000000005</v>
      </c>
      <c r="HC23" s="66">
        <v>621.29999999999995</v>
      </c>
      <c r="HD23" s="66">
        <v>749.5</v>
      </c>
      <c r="HE23" s="66">
        <v>710</v>
      </c>
      <c r="HF23" s="66">
        <v>670.5</v>
      </c>
      <c r="HG23" s="66">
        <v>473.3</v>
      </c>
    </row>
    <row r="24" spans="1:215">
      <c r="A24" s="62" t="s">
        <v>13472</v>
      </c>
      <c r="B24" s="63">
        <v>0.156</v>
      </c>
      <c r="C24" s="66">
        <v>75.5</v>
      </c>
      <c r="D24" s="66">
        <v>73.3</v>
      </c>
      <c r="E24" s="66">
        <v>97.8</v>
      </c>
      <c r="F24" s="66">
        <v>117.3</v>
      </c>
      <c r="G24" s="66">
        <v>117.8</v>
      </c>
      <c r="H24" s="66">
        <v>108.8</v>
      </c>
      <c r="I24" s="66">
        <v>122.4</v>
      </c>
      <c r="J24" s="66">
        <v>128.1</v>
      </c>
      <c r="K24" s="66">
        <v>94</v>
      </c>
      <c r="L24" s="66">
        <v>82.8</v>
      </c>
      <c r="M24" s="66">
        <v>79.599999999999994</v>
      </c>
      <c r="N24" s="66">
        <v>80.2</v>
      </c>
      <c r="O24" s="66">
        <v>85.8</v>
      </c>
      <c r="P24" s="66">
        <v>95.1</v>
      </c>
      <c r="Q24" s="66">
        <v>98.2</v>
      </c>
      <c r="R24" s="66">
        <v>125.1</v>
      </c>
      <c r="S24" s="66">
        <v>149.1</v>
      </c>
      <c r="T24" s="66">
        <v>173.2</v>
      </c>
      <c r="U24" s="66">
        <v>173.2</v>
      </c>
      <c r="V24" s="66">
        <v>182.2</v>
      </c>
      <c r="W24" s="66">
        <v>155.4</v>
      </c>
      <c r="X24" s="66">
        <v>101.9</v>
      </c>
      <c r="Y24" s="66">
        <v>76.7</v>
      </c>
      <c r="Z24" s="66">
        <v>85.5</v>
      </c>
      <c r="AA24" s="66">
        <v>94.1</v>
      </c>
      <c r="AB24" s="66">
        <v>107.2</v>
      </c>
      <c r="AC24" s="66">
        <v>127.2</v>
      </c>
      <c r="AD24" s="66">
        <v>113</v>
      </c>
      <c r="AE24" s="66">
        <v>111.1</v>
      </c>
      <c r="AF24" s="66">
        <v>105.9</v>
      </c>
      <c r="AG24" s="66">
        <v>116.2</v>
      </c>
      <c r="AH24" s="66">
        <v>131.5</v>
      </c>
      <c r="AI24" s="66">
        <v>109.2</v>
      </c>
      <c r="AJ24" s="66">
        <v>74.099999999999994</v>
      </c>
      <c r="AK24" s="66">
        <v>77.8</v>
      </c>
      <c r="AL24" s="66">
        <v>82.6</v>
      </c>
      <c r="AM24" s="66">
        <v>78.7</v>
      </c>
      <c r="AN24" s="66">
        <v>75.599999999999994</v>
      </c>
      <c r="AO24" s="66">
        <v>78.400000000000006</v>
      </c>
      <c r="AP24" s="66">
        <v>76.900000000000006</v>
      </c>
      <c r="AQ24" s="66">
        <v>77.099999999999994</v>
      </c>
      <c r="AR24" s="66">
        <v>80.099999999999994</v>
      </c>
      <c r="AS24" s="66">
        <v>93.9</v>
      </c>
      <c r="AT24" s="66">
        <v>119.7</v>
      </c>
      <c r="AU24" s="66">
        <v>120.2</v>
      </c>
      <c r="AV24" s="66">
        <v>110.9</v>
      </c>
      <c r="AW24" s="66">
        <v>103.6</v>
      </c>
      <c r="AX24" s="66">
        <v>90.1</v>
      </c>
      <c r="AY24" s="66">
        <v>75</v>
      </c>
      <c r="AZ24" s="66">
        <v>68.900000000000006</v>
      </c>
      <c r="BA24" s="66">
        <v>93.7</v>
      </c>
      <c r="BB24" s="66">
        <v>100.4</v>
      </c>
      <c r="BC24" s="66">
        <v>105.2</v>
      </c>
      <c r="BD24" s="66">
        <v>130</v>
      </c>
      <c r="BE24" s="66">
        <v>168.7</v>
      </c>
      <c r="BF24" s="66">
        <v>210.8</v>
      </c>
      <c r="BG24" s="66">
        <v>178.2</v>
      </c>
      <c r="BH24" s="66">
        <v>131</v>
      </c>
      <c r="BI24" s="66">
        <v>106.7</v>
      </c>
      <c r="BJ24" s="66">
        <v>114</v>
      </c>
      <c r="BK24" s="66">
        <v>126.5</v>
      </c>
      <c r="BL24" s="66">
        <v>138.1</v>
      </c>
      <c r="BM24" s="66">
        <v>159.69999999999999</v>
      </c>
      <c r="BN24" s="66">
        <v>202</v>
      </c>
      <c r="BO24" s="66">
        <v>240.6</v>
      </c>
      <c r="BP24" s="66">
        <v>303.60000000000002</v>
      </c>
      <c r="BQ24" s="66">
        <v>286</v>
      </c>
      <c r="BR24" s="66">
        <v>234.1</v>
      </c>
      <c r="BS24" s="66">
        <v>169.1</v>
      </c>
      <c r="BT24" s="66">
        <v>141.5</v>
      </c>
      <c r="BU24" s="66">
        <v>154.19999999999999</v>
      </c>
      <c r="BV24" s="66">
        <v>143.1</v>
      </c>
      <c r="BW24" s="66">
        <v>134.5</v>
      </c>
      <c r="BX24" s="66">
        <v>122.4</v>
      </c>
      <c r="BY24" s="66">
        <v>132.1</v>
      </c>
      <c r="BZ24" s="66">
        <v>128.1</v>
      </c>
      <c r="CA24" s="66">
        <v>120.1</v>
      </c>
      <c r="CB24" s="66">
        <v>122</v>
      </c>
      <c r="CC24" s="66">
        <v>150.1</v>
      </c>
      <c r="CD24" s="66">
        <v>221.9</v>
      </c>
      <c r="CE24" s="66">
        <v>215.9</v>
      </c>
      <c r="CF24" s="66">
        <v>160.6</v>
      </c>
      <c r="CG24" s="66">
        <v>129.6</v>
      </c>
      <c r="CH24" s="66">
        <v>115.5</v>
      </c>
      <c r="CI24" s="66">
        <v>93.5</v>
      </c>
      <c r="CJ24" s="66">
        <v>81.900000000000006</v>
      </c>
      <c r="CK24" s="66">
        <v>86.2</v>
      </c>
      <c r="CL24" s="66">
        <v>96.1</v>
      </c>
      <c r="CM24" s="66">
        <v>107.7</v>
      </c>
      <c r="CN24" s="66">
        <v>128.1</v>
      </c>
      <c r="CO24" s="66">
        <v>161.80000000000001</v>
      </c>
      <c r="CP24" s="66">
        <v>183.8</v>
      </c>
      <c r="CQ24" s="66">
        <v>150.69999999999999</v>
      </c>
      <c r="CR24" s="66">
        <v>112.2</v>
      </c>
      <c r="CS24" s="66">
        <v>90.6</v>
      </c>
      <c r="CT24" s="66">
        <v>101.3</v>
      </c>
      <c r="CU24" s="66">
        <v>104.6</v>
      </c>
      <c r="CV24" s="66">
        <v>109.4</v>
      </c>
      <c r="CW24" s="66">
        <v>133.5</v>
      </c>
      <c r="CX24" s="66">
        <v>168.1</v>
      </c>
      <c r="CY24" s="66">
        <v>183.3</v>
      </c>
      <c r="CZ24" s="66">
        <v>214</v>
      </c>
      <c r="DA24" s="66">
        <v>268.3</v>
      </c>
      <c r="DB24" s="66">
        <v>320.3</v>
      </c>
      <c r="DC24" s="66">
        <v>365.9</v>
      </c>
      <c r="DD24" s="66">
        <v>393.2</v>
      </c>
      <c r="DE24" s="66">
        <v>323.10000000000002</v>
      </c>
      <c r="DF24" s="66">
        <v>223.9</v>
      </c>
      <c r="DG24" s="66">
        <v>190.3</v>
      </c>
      <c r="DH24" s="66">
        <v>184.2</v>
      </c>
      <c r="DI24" s="66">
        <v>203.2</v>
      </c>
      <c r="DJ24" s="66">
        <v>215.1</v>
      </c>
      <c r="DK24" s="66">
        <v>292.8</v>
      </c>
      <c r="DL24" s="66">
        <v>318.10000000000002</v>
      </c>
      <c r="DM24" s="66">
        <v>289.10000000000002</v>
      </c>
      <c r="DN24" s="66">
        <v>253.1</v>
      </c>
      <c r="DO24" s="66">
        <v>163.6</v>
      </c>
      <c r="DP24" s="67">
        <v>131.1</v>
      </c>
      <c r="DQ24" s="66">
        <v>109.7</v>
      </c>
      <c r="DR24" s="66">
        <v>108.1</v>
      </c>
      <c r="DS24" s="66">
        <v>109.3</v>
      </c>
      <c r="DT24" s="66">
        <v>124.2</v>
      </c>
      <c r="DU24" s="66">
        <v>142</v>
      </c>
      <c r="DV24" s="66">
        <v>181.2</v>
      </c>
      <c r="DW24" s="66">
        <v>168.9</v>
      </c>
      <c r="DX24" s="66">
        <v>147.6</v>
      </c>
      <c r="DY24" s="66">
        <v>159.80000000000001</v>
      </c>
      <c r="DZ24" s="66">
        <v>167.1</v>
      </c>
      <c r="EA24" s="66">
        <v>205.8</v>
      </c>
      <c r="EB24" s="66">
        <v>210.7</v>
      </c>
      <c r="EC24" s="66">
        <v>254.3</v>
      </c>
      <c r="ED24" s="66">
        <v>266.60000000000002</v>
      </c>
      <c r="EE24" s="66">
        <v>214.5</v>
      </c>
      <c r="EF24" s="66">
        <v>179.6</v>
      </c>
      <c r="EG24" s="66">
        <v>183</v>
      </c>
      <c r="EH24" s="66">
        <v>158.19999999999999</v>
      </c>
      <c r="EI24" s="66">
        <v>178.7</v>
      </c>
      <c r="EJ24" s="66">
        <v>257.7</v>
      </c>
      <c r="EK24" s="66">
        <v>364</v>
      </c>
      <c r="EL24" s="66">
        <v>466.6</v>
      </c>
      <c r="EM24" s="66">
        <v>535.79999999999995</v>
      </c>
      <c r="EN24" s="66">
        <v>460.7</v>
      </c>
      <c r="EO24" s="66">
        <v>289.5</v>
      </c>
      <c r="EP24" s="66">
        <v>251.3</v>
      </c>
      <c r="EQ24" s="66">
        <v>218.3</v>
      </c>
      <c r="ER24" s="66">
        <v>206.8</v>
      </c>
      <c r="ES24" s="66">
        <v>208.5</v>
      </c>
      <c r="ET24" s="66">
        <v>214.1</v>
      </c>
      <c r="EU24" s="66">
        <v>228.2</v>
      </c>
      <c r="EV24" s="66">
        <v>304.5</v>
      </c>
      <c r="EW24" s="66">
        <v>336</v>
      </c>
      <c r="EX24" s="66">
        <v>350.3</v>
      </c>
      <c r="EY24" s="66">
        <v>266</v>
      </c>
      <c r="EZ24" s="66">
        <v>224</v>
      </c>
      <c r="FA24" s="66">
        <v>164</v>
      </c>
      <c r="FB24" s="66">
        <v>155.9</v>
      </c>
      <c r="FC24" s="66">
        <v>165.9</v>
      </c>
      <c r="FD24" s="66">
        <v>180.5</v>
      </c>
      <c r="FE24" s="66">
        <v>207.2</v>
      </c>
      <c r="FF24" s="66">
        <v>262.39999999999998</v>
      </c>
      <c r="FG24" s="66">
        <v>325.10000000000002</v>
      </c>
      <c r="FH24" s="66">
        <v>342.2</v>
      </c>
      <c r="FI24" s="66">
        <v>363.3</v>
      </c>
      <c r="FJ24" s="66">
        <v>395.5</v>
      </c>
      <c r="FK24" s="66">
        <v>404.7</v>
      </c>
      <c r="FL24" s="66">
        <v>323.39999999999998</v>
      </c>
      <c r="FM24" s="66">
        <v>274.39999999999998</v>
      </c>
      <c r="FN24" s="66">
        <v>289</v>
      </c>
      <c r="FO24" s="66">
        <v>313.8</v>
      </c>
      <c r="FP24" s="66">
        <v>345</v>
      </c>
      <c r="FQ24" s="66">
        <v>368.4</v>
      </c>
      <c r="FR24" s="66">
        <v>343.9</v>
      </c>
      <c r="FS24" s="66">
        <v>299.3</v>
      </c>
      <c r="FT24" s="66">
        <v>278.7</v>
      </c>
      <c r="FU24" s="66">
        <v>311.10000000000002</v>
      </c>
      <c r="FV24" s="66">
        <v>342.2</v>
      </c>
      <c r="FW24" s="66">
        <v>348.6</v>
      </c>
      <c r="FX24" s="66">
        <v>333.6</v>
      </c>
      <c r="FY24" s="66">
        <v>299.7</v>
      </c>
      <c r="FZ24" s="66">
        <v>312.60000000000002</v>
      </c>
      <c r="GA24" s="66">
        <v>330.7</v>
      </c>
      <c r="GB24" s="66">
        <v>308.39999999999998</v>
      </c>
      <c r="GC24" s="66">
        <v>257.8</v>
      </c>
      <c r="GD24" s="66">
        <v>277.2</v>
      </c>
      <c r="GE24" s="66">
        <v>270.89999999999998</v>
      </c>
      <c r="GF24" s="66">
        <v>254.3</v>
      </c>
      <c r="GG24" s="66">
        <v>325.8</v>
      </c>
      <c r="GH24" s="66">
        <v>361.4</v>
      </c>
      <c r="GI24" s="66">
        <v>570.6</v>
      </c>
      <c r="GJ24" s="66">
        <v>883.9</v>
      </c>
      <c r="GK24" s="66">
        <v>776.9</v>
      </c>
      <c r="GL24" s="66">
        <v>464.2</v>
      </c>
      <c r="GM24" s="66">
        <v>349.6</v>
      </c>
      <c r="GN24" s="66">
        <v>409.9</v>
      </c>
      <c r="GO24" s="66">
        <v>565.5</v>
      </c>
      <c r="GP24" s="66">
        <v>649.79999999999995</v>
      </c>
      <c r="GQ24" s="66">
        <v>936</v>
      </c>
      <c r="GR24" s="66">
        <v>1235.7</v>
      </c>
      <c r="GS24" s="66">
        <v>1735.8</v>
      </c>
      <c r="GT24" s="66">
        <v>1559.3</v>
      </c>
      <c r="GU24" s="66">
        <v>1081.4000000000001</v>
      </c>
      <c r="GV24" s="66">
        <v>638.1</v>
      </c>
      <c r="GW24" s="66">
        <v>457.6</v>
      </c>
      <c r="GX24" s="66">
        <v>410.5</v>
      </c>
      <c r="GY24" s="66">
        <v>429.5</v>
      </c>
      <c r="GZ24" s="66">
        <v>440.1</v>
      </c>
      <c r="HA24" s="66">
        <v>444.5</v>
      </c>
      <c r="HB24" s="66">
        <v>485.9</v>
      </c>
      <c r="HC24" s="66">
        <v>485.9</v>
      </c>
      <c r="HD24" s="66">
        <v>545.4</v>
      </c>
      <c r="HE24" s="66">
        <v>536.79999999999995</v>
      </c>
      <c r="HF24" s="66">
        <v>466.5</v>
      </c>
      <c r="HG24" s="66">
        <v>371.1</v>
      </c>
    </row>
    <row r="25" spans="1:215">
      <c r="A25" s="62" t="s">
        <v>11905</v>
      </c>
      <c r="B25" s="63">
        <v>0.128</v>
      </c>
      <c r="C25" s="66">
        <v>131.80000000000001</v>
      </c>
      <c r="D25" s="66">
        <v>134.6</v>
      </c>
      <c r="E25" s="66">
        <v>136.5</v>
      </c>
      <c r="F25" s="66">
        <v>141.30000000000001</v>
      </c>
      <c r="G25" s="66">
        <v>141.30000000000001</v>
      </c>
      <c r="H25" s="66">
        <v>155.30000000000001</v>
      </c>
      <c r="I25" s="66">
        <v>171.8</v>
      </c>
      <c r="J25" s="66">
        <v>167.3</v>
      </c>
      <c r="K25" s="66">
        <v>166</v>
      </c>
      <c r="L25" s="66">
        <v>176</v>
      </c>
      <c r="M25" s="66">
        <v>192.2</v>
      </c>
      <c r="N25" s="66">
        <v>190.3</v>
      </c>
      <c r="O25" s="66">
        <v>198.7</v>
      </c>
      <c r="P25" s="66">
        <v>203.7</v>
      </c>
      <c r="Q25" s="66">
        <v>200.1</v>
      </c>
      <c r="R25" s="66">
        <v>197.8</v>
      </c>
      <c r="S25" s="66">
        <v>188.1</v>
      </c>
      <c r="T25" s="66">
        <v>184.1</v>
      </c>
      <c r="U25" s="66">
        <v>185.5</v>
      </c>
      <c r="V25" s="66">
        <v>177.2</v>
      </c>
      <c r="W25" s="66">
        <v>173.7</v>
      </c>
      <c r="X25" s="66">
        <v>178.9</v>
      </c>
      <c r="Y25" s="66">
        <v>160.69999999999999</v>
      </c>
      <c r="Z25" s="66">
        <v>142.4</v>
      </c>
      <c r="AA25" s="66">
        <v>139.9</v>
      </c>
      <c r="AB25" s="66">
        <v>133.69999999999999</v>
      </c>
      <c r="AC25" s="66">
        <v>123.4</v>
      </c>
      <c r="AD25" s="66">
        <v>115</v>
      </c>
      <c r="AE25" s="66">
        <v>106.4</v>
      </c>
      <c r="AF25" s="66">
        <v>105.5</v>
      </c>
      <c r="AG25" s="66">
        <v>107.7</v>
      </c>
      <c r="AH25" s="66">
        <v>100.9</v>
      </c>
      <c r="AI25" s="66">
        <v>93.2</v>
      </c>
      <c r="AJ25" s="66">
        <v>95.1</v>
      </c>
      <c r="AK25" s="66">
        <v>100.2</v>
      </c>
      <c r="AL25" s="66">
        <v>103.9</v>
      </c>
      <c r="AM25" s="66">
        <v>119</v>
      </c>
      <c r="AN25" s="66">
        <v>152</v>
      </c>
      <c r="AO25" s="66">
        <v>159.80000000000001</v>
      </c>
      <c r="AP25" s="66">
        <v>168.9</v>
      </c>
      <c r="AQ25" s="66">
        <v>174.2</v>
      </c>
      <c r="AR25" s="66">
        <v>201.2</v>
      </c>
      <c r="AS25" s="66">
        <v>205.5</v>
      </c>
      <c r="AT25" s="66">
        <v>214.2</v>
      </c>
      <c r="AU25" s="66">
        <v>228.3</v>
      </c>
      <c r="AV25" s="66">
        <v>259.89999999999998</v>
      </c>
      <c r="AW25" s="66">
        <v>237.2</v>
      </c>
      <c r="AX25" s="66">
        <v>250.8</v>
      </c>
      <c r="AY25" s="66">
        <v>266.39999999999998</v>
      </c>
      <c r="AZ25" s="66">
        <v>266.39999999999998</v>
      </c>
      <c r="BA25" s="66">
        <v>266.39999999999998</v>
      </c>
      <c r="BB25" s="66">
        <v>266.39999999999998</v>
      </c>
      <c r="BC25" s="66">
        <v>266.39999999999998</v>
      </c>
      <c r="BD25" s="66">
        <v>266.39999999999998</v>
      </c>
      <c r="BE25" s="66">
        <v>266.39999999999998</v>
      </c>
      <c r="BF25" s="66">
        <v>266.39999999999998</v>
      </c>
      <c r="BG25" s="66">
        <v>266.39999999999998</v>
      </c>
      <c r="BH25" s="66">
        <v>186.6</v>
      </c>
      <c r="BI25" s="66">
        <v>164.3</v>
      </c>
      <c r="BJ25" s="66">
        <v>164.2</v>
      </c>
      <c r="BK25" s="66">
        <v>171.7</v>
      </c>
      <c r="BL25" s="66">
        <v>176.6</v>
      </c>
      <c r="BM25" s="66">
        <v>147.19999999999999</v>
      </c>
      <c r="BN25" s="66">
        <v>154.19999999999999</v>
      </c>
      <c r="BO25" s="66">
        <v>140.19999999999999</v>
      </c>
      <c r="BP25" s="66">
        <v>165.3</v>
      </c>
      <c r="BQ25" s="66">
        <v>191.3</v>
      </c>
      <c r="BR25" s="66">
        <v>160</v>
      </c>
      <c r="BS25" s="66">
        <v>155.30000000000001</v>
      </c>
      <c r="BT25" s="66">
        <v>149</v>
      </c>
      <c r="BU25" s="66">
        <v>133.1</v>
      </c>
      <c r="BV25" s="66">
        <v>131.1</v>
      </c>
      <c r="BW25" s="66">
        <v>154.69999999999999</v>
      </c>
      <c r="BX25" s="66">
        <v>161.4</v>
      </c>
      <c r="BY25" s="66">
        <v>132.4</v>
      </c>
      <c r="BZ25" s="66">
        <v>136.19999999999999</v>
      </c>
      <c r="CA25" s="66">
        <v>132.4</v>
      </c>
      <c r="CB25" s="66">
        <v>166.1</v>
      </c>
      <c r="CC25" s="66">
        <v>156.19999999999999</v>
      </c>
      <c r="CD25" s="66">
        <v>133.69999999999999</v>
      </c>
      <c r="CE25" s="66">
        <v>134.80000000000001</v>
      </c>
      <c r="CF25" s="66">
        <v>163.6</v>
      </c>
      <c r="CG25" s="66">
        <v>197.7</v>
      </c>
      <c r="CH25" s="66">
        <v>216</v>
      </c>
      <c r="CI25" s="66">
        <v>224.2</v>
      </c>
      <c r="CJ25" s="66">
        <v>221.6</v>
      </c>
      <c r="CK25" s="66">
        <v>214.1</v>
      </c>
      <c r="CL25" s="66">
        <v>245.1</v>
      </c>
      <c r="CM25" s="66">
        <v>261.2</v>
      </c>
      <c r="CN25" s="66">
        <v>274.3</v>
      </c>
      <c r="CO25" s="66">
        <v>300.60000000000002</v>
      </c>
      <c r="CP25" s="66">
        <v>294.3</v>
      </c>
      <c r="CQ25" s="66">
        <v>308.5</v>
      </c>
      <c r="CR25" s="66">
        <v>311.7</v>
      </c>
      <c r="CS25" s="66">
        <v>369.9</v>
      </c>
      <c r="CT25" s="66">
        <v>361.9</v>
      </c>
      <c r="CU25" s="66">
        <v>359.1</v>
      </c>
      <c r="CV25" s="66">
        <v>370.1</v>
      </c>
      <c r="CW25" s="66">
        <v>381</v>
      </c>
      <c r="CX25" s="66">
        <v>362.5</v>
      </c>
      <c r="CY25" s="66">
        <v>316</v>
      </c>
      <c r="CZ25" s="66">
        <v>339.2</v>
      </c>
      <c r="DA25" s="66">
        <v>331.6</v>
      </c>
      <c r="DB25" s="66">
        <v>323.10000000000002</v>
      </c>
      <c r="DC25" s="66">
        <v>324.2</v>
      </c>
      <c r="DD25" s="66">
        <v>332.8</v>
      </c>
      <c r="DE25" s="66">
        <v>324</v>
      </c>
      <c r="DF25" s="66">
        <v>312.8</v>
      </c>
      <c r="DG25" s="66">
        <v>318.10000000000002</v>
      </c>
      <c r="DH25" s="66">
        <v>294</v>
      </c>
      <c r="DI25" s="66">
        <v>287</v>
      </c>
      <c r="DJ25" s="66">
        <v>301.39999999999998</v>
      </c>
      <c r="DK25" s="66">
        <v>295.8</v>
      </c>
      <c r="DL25" s="66">
        <v>297.3</v>
      </c>
      <c r="DM25" s="66">
        <v>326.7</v>
      </c>
      <c r="DN25" s="66">
        <v>324.10000000000002</v>
      </c>
      <c r="DO25" s="66">
        <v>336.5</v>
      </c>
      <c r="DP25" s="67">
        <v>351.4</v>
      </c>
      <c r="DQ25" s="66">
        <v>366.9</v>
      </c>
      <c r="DR25" s="66">
        <v>372.4</v>
      </c>
      <c r="DS25" s="66">
        <v>377.3</v>
      </c>
      <c r="DT25" s="66">
        <v>400.3</v>
      </c>
      <c r="DU25" s="66">
        <v>440.5</v>
      </c>
      <c r="DV25" s="66">
        <v>449.6</v>
      </c>
      <c r="DW25" s="66">
        <v>447.7</v>
      </c>
      <c r="DX25" s="66">
        <v>462.1</v>
      </c>
      <c r="DY25" s="66">
        <v>438.6</v>
      </c>
      <c r="DZ25" s="66">
        <v>408.8</v>
      </c>
      <c r="EA25" s="66">
        <v>409</v>
      </c>
      <c r="EB25" s="66">
        <v>400.6</v>
      </c>
      <c r="EC25" s="66">
        <v>453.6</v>
      </c>
      <c r="ED25" s="66">
        <v>453.4</v>
      </c>
      <c r="EE25" s="66">
        <v>420.9</v>
      </c>
      <c r="EF25" s="66">
        <v>419.9</v>
      </c>
      <c r="EG25" s="66">
        <v>433.8</v>
      </c>
      <c r="EH25" s="66">
        <v>476.7</v>
      </c>
      <c r="EI25" s="66">
        <v>499.1</v>
      </c>
      <c r="EJ25" s="66">
        <v>504.1</v>
      </c>
      <c r="EK25" s="66">
        <v>475.2</v>
      </c>
      <c r="EL25" s="66">
        <v>452.4</v>
      </c>
      <c r="EM25" s="66">
        <v>461.3</v>
      </c>
      <c r="EN25" s="66">
        <v>458.4</v>
      </c>
      <c r="EO25" s="66">
        <v>477.9</v>
      </c>
      <c r="EP25" s="66">
        <v>454.4</v>
      </c>
      <c r="EQ25" s="66">
        <v>462.6</v>
      </c>
      <c r="ER25" s="66">
        <v>475.9</v>
      </c>
      <c r="ES25" s="66">
        <v>490.8</v>
      </c>
      <c r="ET25" s="66">
        <v>544.20000000000005</v>
      </c>
      <c r="EU25" s="66">
        <v>543.1</v>
      </c>
      <c r="EV25" s="66">
        <v>513.5</v>
      </c>
      <c r="EW25" s="66">
        <v>409.4</v>
      </c>
      <c r="EX25" s="66">
        <v>449.3</v>
      </c>
      <c r="EY25" s="66">
        <v>447</v>
      </c>
      <c r="EZ25" s="66">
        <v>435.1</v>
      </c>
      <c r="FA25" s="66">
        <v>477.4</v>
      </c>
      <c r="FB25" s="66">
        <v>481.5</v>
      </c>
      <c r="FC25" s="66">
        <v>486.6</v>
      </c>
      <c r="FD25" s="66">
        <v>501</v>
      </c>
      <c r="FE25" s="66">
        <v>484.1</v>
      </c>
      <c r="FF25" s="66">
        <v>488</v>
      </c>
      <c r="FG25" s="66">
        <v>498.1</v>
      </c>
      <c r="FH25" s="66">
        <v>520.1</v>
      </c>
      <c r="FI25" s="66">
        <v>533.79999999999995</v>
      </c>
      <c r="FJ25" s="66">
        <v>511.9</v>
      </c>
      <c r="FK25" s="66">
        <v>525.1</v>
      </c>
      <c r="FL25" s="66">
        <v>570.1</v>
      </c>
      <c r="FM25" s="66">
        <v>580.1</v>
      </c>
      <c r="FN25" s="66">
        <v>580.5</v>
      </c>
      <c r="FO25" s="66">
        <v>579.79999999999995</v>
      </c>
      <c r="FP25" s="66">
        <v>590.79999999999995</v>
      </c>
      <c r="FQ25" s="66">
        <v>605.4</v>
      </c>
      <c r="FR25" s="66">
        <v>721.5</v>
      </c>
      <c r="FS25" s="66">
        <v>630.4</v>
      </c>
      <c r="FT25" s="66">
        <v>612.5</v>
      </c>
      <c r="FU25" s="66">
        <v>611.4</v>
      </c>
      <c r="FV25" s="66">
        <v>599.20000000000005</v>
      </c>
      <c r="FW25" s="66">
        <v>603.6</v>
      </c>
      <c r="FX25" s="66">
        <v>656.7</v>
      </c>
      <c r="FY25" s="66">
        <v>704.6</v>
      </c>
      <c r="FZ25" s="66">
        <v>696.8</v>
      </c>
      <c r="GA25" s="66">
        <v>701.2</v>
      </c>
      <c r="GB25" s="66">
        <v>722.4</v>
      </c>
      <c r="GC25" s="66">
        <v>737.1</v>
      </c>
      <c r="GD25" s="66">
        <v>736.7</v>
      </c>
      <c r="GE25" s="66">
        <v>644.6</v>
      </c>
      <c r="GF25" s="66">
        <v>640.1</v>
      </c>
      <c r="GG25" s="66">
        <v>661.9</v>
      </c>
      <c r="GH25" s="66">
        <v>622.79999999999995</v>
      </c>
      <c r="GI25" s="66">
        <v>619.29999999999995</v>
      </c>
      <c r="GJ25" s="66">
        <v>612.79999999999995</v>
      </c>
      <c r="GK25" s="66">
        <v>569.4</v>
      </c>
      <c r="GL25" s="66">
        <v>553.70000000000005</v>
      </c>
      <c r="GM25" s="66">
        <v>575.70000000000005</v>
      </c>
      <c r="GN25" s="66">
        <v>563.29999999999995</v>
      </c>
      <c r="GO25" s="66">
        <v>576.6</v>
      </c>
      <c r="GP25" s="66">
        <v>604.20000000000005</v>
      </c>
      <c r="GQ25" s="66">
        <v>631.5</v>
      </c>
      <c r="GR25" s="66">
        <v>661.4</v>
      </c>
      <c r="GS25" s="66">
        <v>725.2</v>
      </c>
      <c r="GT25" s="66">
        <v>542.1</v>
      </c>
      <c r="GU25" s="66">
        <v>538.5</v>
      </c>
      <c r="GV25" s="66">
        <v>573.4</v>
      </c>
      <c r="GW25" s="66">
        <v>594.79999999999995</v>
      </c>
      <c r="GX25" s="66">
        <v>616.1</v>
      </c>
      <c r="GY25" s="66">
        <v>652.9</v>
      </c>
      <c r="GZ25" s="66">
        <v>692.3</v>
      </c>
      <c r="HA25" s="66">
        <v>692.8</v>
      </c>
      <c r="HB25" s="66">
        <v>695.4</v>
      </c>
      <c r="HC25" s="66">
        <v>693.7</v>
      </c>
      <c r="HD25" s="66">
        <v>693.7</v>
      </c>
      <c r="HE25" s="66">
        <v>755.4</v>
      </c>
      <c r="HF25" s="66">
        <v>845.7</v>
      </c>
      <c r="HG25" s="66">
        <v>897.5</v>
      </c>
    </row>
    <row r="26" spans="1:215">
      <c r="A26" s="62" t="s">
        <v>11907</v>
      </c>
      <c r="B26" s="63">
        <v>8.2000000000000003E-2</v>
      </c>
      <c r="C26" s="66">
        <v>145.19999999999999</v>
      </c>
      <c r="D26" s="66">
        <v>147.9</v>
      </c>
      <c r="E26" s="66">
        <v>148</v>
      </c>
      <c r="F26" s="66">
        <v>132.6</v>
      </c>
      <c r="G26" s="66">
        <v>121</v>
      </c>
      <c r="H26" s="66">
        <v>120.7</v>
      </c>
      <c r="I26" s="66">
        <v>111.1</v>
      </c>
      <c r="J26" s="66">
        <v>127.4</v>
      </c>
      <c r="K26" s="66">
        <v>140.19999999999999</v>
      </c>
      <c r="L26" s="66">
        <v>143.9</v>
      </c>
      <c r="M26" s="66">
        <v>156.69999999999999</v>
      </c>
      <c r="N26" s="66">
        <v>168.4</v>
      </c>
      <c r="O26" s="66">
        <v>190.2</v>
      </c>
      <c r="P26" s="66">
        <v>213.3</v>
      </c>
      <c r="Q26" s="66">
        <v>217</v>
      </c>
      <c r="R26" s="66">
        <v>204.5</v>
      </c>
      <c r="S26" s="66">
        <v>213</v>
      </c>
      <c r="T26" s="66">
        <v>238.6</v>
      </c>
      <c r="U26" s="66">
        <v>237.5</v>
      </c>
      <c r="V26" s="66">
        <v>244</v>
      </c>
      <c r="W26" s="66">
        <v>219</v>
      </c>
      <c r="X26" s="66">
        <v>212.9</v>
      </c>
      <c r="Y26" s="66">
        <v>219</v>
      </c>
      <c r="Z26" s="66">
        <v>241.8</v>
      </c>
      <c r="AA26" s="66">
        <v>253.1</v>
      </c>
      <c r="AB26" s="66">
        <v>264.2</v>
      </c>
      <c r="AC26" s="66">
        <v>276.3</v>
      </c>
      <c r="AD26" s="66">
        <v>254.5</v>
      </c>
      <c r="AE26" s="66">
        <v>221.1</v>
      </c>
      <c r="AF26" s="66">
        <v>219.3</v>
      </c>
      <c r="AG26" s="66">
        <v>212.6</v>
      </c>
      <c r="AH26" s="66">
        <v>192.5</v>
      </c>
      <c r="AI26" s="66">
        <v>168.8</v>
      </c>
      <c r="AJ26" s="66">
        <v>144.1</v>
      </c>
      <c r="AK26" s="66">
        <v>122.4</v>
      </c>
      <c r="AL26" s="66">
        <v>122</v>
      </c>
      <c r="AM26" s="66">
        <v>151.1</v>
      </c>
      <c r="AN26" s="66">
        <v>152.9</v>
      </c>
      <c r="AO26" s="66">
        <v>150.1</v>
      </c>
      <c r="AP26" s="66">
        <v>146.5</v>
      </c>
      <c r="AQ26" s="66">
        <v>134</v>
      </c>
      <c r="AR26" s="66">
        <v>128.80000000000001</v>
      </c>
      <c r="AS26" s="66">
        <v>107.6</v>
      </c>
      <c r="AT26" s="66">
        <v>98.6</v>
      </c>
      <c r="AU26" s="66">
        <v>85.5</v>
      </c>
      <c r="AV26" s="66">
        <v>76.2</v>
      </c>
      <c r="AW26" s="66">
        <v>72.8</v>
      </c>
      <c r="AX26" s="66">
        <v>74.8</v>
      </c>
      <c r="AY26" s="66">
        <v>81.400000000000006</v>
      </c>
      <c r="AZ26" s="66">
        <v>73.3</v>
      </c>
      <c r="BA26" s="66">
        <v>69.099999999999994</v>
      </c>
      <c r="BB26" s="66">
        <v>71.2</v>
      </c>
      <c r="BC26" s="66">
        <v>62.2</v>
      </c>
      <c r="BD26" s="66">
        <v>93.6</v>
      </c>
      <c r="BE26" s="66">
        <v>110</v>
      </c>
      <c r="BF26" s="66">
        <v>97.7</v>
      </c>
      <c r="BG26" s="66">
        <v>100</v>
      </c>
      <c r="BH26" s="66">
        <v>130.6</v>
      </c>
      <c r="BI26" s="66">
        <v>141.69999999999999</v>
      </c>
      <c r="BJ26" s="66">
        <v>128.1</v>
      </c>
      <c r="BK26" s="66">
        <v>152.80000000000001</v>
      </c>
      <c r="BL26" s="66">
        <v>157.5</v>
      </c>
      <c r="BM26" s="66">
        <v>149.9</v>
      </c>
      <c r="BN26" s="66">
        <v>142.4</v>
      </c>
      <c r="BO26" s="66">
        <v>192.7</v>
      </c>
      <c r="BP26" s="66">
        <v>220.4</v>
      </c>
      <c r="BQ26" s="66">
        <v>229.5</v>
      </c>
      <c r="BR26" s="66">
        <v>155</v>
      </c>
      <c r="BS26" s="66">
        <v>162</v>
      </c>
      <c r="BT26" s="66">
        <v>203</v>
      </c>
      <c r="BU26" s="66">
        <v>195.1</v>
      </c>
      <c r="BV26" s="66">
        <v>212.2</v>
      </c>
      <c r="BW26" s="66">
        <v>210.9</v>
      </c>
      <c r="BX26" s="66">
        <v>225.9</v>
      </c>
      <c r="BY26" s="66">
        <v>222.2</v>
      </c>
      <c r="BZ26" s="66">
        <v>191.8</v>
      </c>
      <c r="CA26" s="66">
        <v>187.4</v>
      </c>
      <c r="CB26" s="66">
        <v>171.4</v>
      </c>
      <c r="CC26" s="66">
        <v>177.8</v>
      </c>
      <c r="CD26" s="66">
        <v>142.1</v>
      </c>
      <c r="CE26" s="66">
        <v>137.30000000000001</v>
      </c>
      <c r="CF26" s="66">
        <v>136.1</v>
      </c>
      <c r="CG26" s="66">
        <v>203.1</v>
      </c>
      <c r="CH26" s="66">
        <v>204.3</v>
      </c>
      <c r="CI26" s="66">
        <v>208.5</v>
      </c>
      <c r="CJ26" s="66">
        <v>219.4</v>
      </c>
      <c r="CK26" s="66">
        <v>217.9</v>
      </c>
      <c r="CL26" s="66">
        <v>214</v>
      </c>
      <c r="CM26" s="66">
        <v>204.5</v>
      </c>
      <c r="CN26" s="66">
        <v>196.9</v>
      </c>
      <c r="CO26" s="66">
        <v>213.6</v>
      </c>
      <c r="CP26" s="66">
        <v>206.6</v>
      </c>
      <c r="CQ26" s="66">
        <v>196.6</v>
      </c>
      <c r="CR26" s="66">
        <v>203.4</v>
      </c>
      <c r="CS26" s="66">
        <v>195.1</v>
      </c>
      <c r="CT26" s="66">
        <v>209.4</v>
      </c>
      <c r="CU26" s="66">
        <v>238.5</v>
      </c>
      <c r="CV26" s="66">
        <v>243.8</v>
      </c>
      <c r="CW26" s="66">
        <v>243.5</v>
      </c>
      <c r="CX26" s="66">
        <v>246.9</v>
      </c>
      <c r="CY26" s="66">
        <v>247.6</v>
      </c>
      <c r="CZ26" s="66">
        <v>248.4</v>
      </c>
      <c r="DA26" s="66">
        <v>252.2</v>
      </c>
      <c r="DB26" s="66">
        <v>266.60000000000002</v>
      </c>
      <c r="DC26" s="66">
        <v>250.2</v>
      </c>
      <c r="DD26" s="66">
        <v>215.6</v>
      </c>
      <c r="DE26" s="66">
        <v>199.4</v>
      </c>
      <c r="DF26" s="66">
        <v>217.7</v>
      </c>
      <c r="DG26" s="66">
        <v>220.4</v>
      </c>
      <c r="DH26" s="66">
        <v>223.3</v>
      </c>
      <c r="DI26" s="66">
        <v>226.5</v>
      </c>
      <c r="DJ26" s="66">
        <v>228.6</v>
      </c>
      <c r="DK26" s="66">
        <v>231.8</v>
      </c>
      <c r="DL26" s="66">
        <v>233.8</v>
      </c>
      <c r="DM26" s="66">
        <v>224.4</v>
      </c>
      <c r="DN26" s="66">
        <v>210.9</v>
      </c>
      <c r="DO26" s="66">
        <v>200.6</v>
      </c>
      <c r="DP26" s="67">
        <v>185.5</v>
      </c>
      <c r="DQ26" s="66">
        <v>178.5</v>
      </c>
      <c r="DR26" s="66">
        <v>185</v>
      </c>
      <c r="DS26" s="66">
        <v>185.8</v>
      </c>
      <c r="DT26" s="66">
        <v>193.7</v>
      </c>
      <c r="DU26" s="66">
        <v>188.9</v>
      </c>
      <c r="DV26" s="66">
        <v>197.2</v>
      </c>
      <c r="DW26" s="66">
        <v>229.4</v>
      </c>
      <c r="DX26" s="66">
        <v>263.89999999999998</v>
      </c>
      <c r="DY26" s="66">
        <v>277.8</v>
      </c>
      <c r="DZ26" s="66">
        <v>267.8</v>
      </c>
      <c r="EA26" s="66">
        <v>265.8</v>
      </c>
      <c r="EB26" s="66">
        <v>239.6</v>
      </c>
      <c r="EC26" s="66">
        <v>214.7</v>
      </c>
      <c r="ED26" s="66">
        <v>200.2</v>
      </c>
      <c r="EE26" s="66">
        <v>241.2</v>
      </c>
      <c r="EF26" s="66">
        <v>267.3</v>
      </c>
      <c r="EG26" s="66">
        <v>308.60000000000002</v>
      </c>
      <c r="EH26" s="66">
        <v>319.5</v>
      </c>
      <c r="EI26" s="66">
        <v>351</v>
      </c>
      <c r="EJ26" s="66">
        <v>389.8</v>
      </c>
      <c r="EK26" s="66">
        <v>366.3</v>
      </c>
      <c r="EL26" s="66">
        <v>344.1</v>
      </c>
      <c r="EM26" s="66">
        <v>342.6</v>
      </c>
      <c r="EN26" s="66">
        <v>353.6</v>
      </c>
      <c r="EO26" s="66">
        <v>348.7</v>
      </c>
      <c r="EP26" s="66">
        <v>311.2</v>
      </c>
      <c r="EQ26" s="66">
        <v>326.2</v>
      </c>
      <c r="ER26" s="66">
        <v>348.7</v>
      </c>
      <c r="ES26" s="66">
        <v>416.4</v>
      </c>
      <c r="ET26" s="66">
        <v>418.9</v>
      </c>
      <c r="EU26" s="66">
        <v>515.29999999999995</v>
      </c>
      <c r="EV26" s="66">
        <v>472.6</v>
      </c>
      <c r="EW26" s="66">
        <v>413</v>
      </c>
      <c r="EX26" s="66">
        <v>420.1</v>
      </c>
      <c r="EY26" s="66">
        <v>409.4</v>
      </c>
      <c r="EZ26" s="66">
        <v>404.4</v>
      </c>
      <c r="FA26" s="66">
        <v>427.6</v>
      </c>
      <c r="FB26" s="66">
        <v>461.8</v>
      </c>
      <c r="FC26" s="66">
        <v>562.5</v>
      </c>
      <c r="FD26" s="66">
        <v>608</v>
      </c>
      <c r="FE26" s="66">
        <v>599.79999999999995</v>
      </c>
      <c r="FF26" s="66">
        <v>604.70000000000005</v>
      </c>
      <c r="FG26" s="66">
        <v>603.4</v>
      </c>
      <c r="FH26" s="66">
        <v>589</v>
      </c>
      <c r="FI26" s="66">
        <v>586.29999999999995</v>
      </c>
      <c r="FJ26" s="66">
        <v>514.29999999999995</v>
      </c>
      <c r="FK26" s="66">
        <v>441.5</v>
      </c>
      <c r="FL26" s="66">
        <v>389.9</v>
      </c>
      <c r="FM26" s="66">
        <v>352.3</v>
      </c>
      <c r="FN26" s="66">
        <v>366.9</v>
      </c>
      <c r="FO26" s="66">
        <v>373.1</v>
      </c>
      <c r="FP26" s="66">
        <v>398.1</v>
      </c>
      <c r="FQ26" s="66">
        <v>390.2</v>
      </c>
      <c r="FR26" s="66">
        <v>393.9</v>
      </c>
      <c r="FS26" s="66">
        <v>446.9</v>
      </c>
      <c r="FT26" s="66">
        <v>496</v>
      </c>
      <c r="FU26" s="66">
        <v>412.6</v>
      </c>
      <c r="FV26" s="66">
        <v>441.8</v>
      </c>
      <c r="FW26" s="66">
        <v>416.8</v>
      </c>
      <c r="FX26" s="66">
        <v>400.2</v>
      </c>
      <c r="FY26" s="66">
        <v>352.3</v>
      </c>
      <c r="FZ26" s="66">
        <v>307.39999999999998</v>
      </c>
      <c r="GA26" s="66">
        <v>315.7</v>
      </c>
      <c r="GB26" s="66">
        <v>355.4</v>
      </c>
      <c r="GC26" s="66">
        <v>389.4</v>
      </c>
      <c r="GD26" s="66">
        <v>438.7</v>
      </c>
      <c r="GE26" s="66">
        <v>456.3</v>
      </c>
      <c r="GF26" s="66">
        <v>409.6</v>
      </c>
      <c r="GG26" s="66">
        <v>367.5</v>
      </c>
      <c r="GH26" s="66">
        <v>368.6</v>
      </c>
      <c r="GI26" s="66">
        <v>400.4</v>
      </c>
      <c r="GJ26" s="66">
        <v>326.2</v>
      </c>
      <c r="GK26" s="66">
        <v>351.1</v>
      </c>
      <c r="GL26" s="66">
        <v>405.9</v>
      </c>
      <c r="GM26" s="66">
        <v>427.9</v>
      </c>
      <c r="GN26" s="66">
        <v>395</v>
      </c>
      <c r="GO26" s="66">
        <v>360.2</v>
      </c>
      <c r="GP26" s="66">
        <v>376.6</v>
      </c>
      <c r="GQ26" s="66">
        <v>358.4</v>
      </c>
      <c r="GR26" s="66">
        <v>363.9</v>
      </c>
      <c r="GS26" s="66">
        <v>399.3</v>
      </c>
      <c r="GT26" s="66">
        <v>409.5</v>
      </c>
      <c r="GU26" s="66">
        <v>409.5</v>
      </c>
      <c r="GV26" s="66">
        <v>409.5</v>
      </c>
      <c r="GW26" s="66">
        <v>409.5</v>
      </c>
      <c r="GX26" s="66">
        <v>409.5</v>
      </c>
      <c r="GY26" s="66">
        <v>409.5</v>
      </c>
      <c r="GZ26" s="66">
        <v>409.5</v>
      </c>
      <c r="HA26" s="66">
        <v>409.5</v>
      </c>
      <c r="HB26" s="66">
        <v>563.1</v>
      </c>
      <c r="HC26" s="66">
        <v>563.1</v>
      </c>
      <c r="HD26" s="66">
        <v>579.5</v>
      </c>
      <c r="HE26" s="66">
        <v>568.9</v>
      </c>
      <c r="HF26" s="66">
        <v>548.5</v>
      </c>
      <c r="HG26" s="66">
        <v>555.79999999999995</v>
      </c>
    </row>
    <row r="27" spans="1:215">
      <c r="A27" s="62" t="s">
        <v>13473</v>
      </c>
      <c r="B27" s="63">
        <v>0.13700000000000001</v>
      </c>
      <c r="C27" s="66">
        <v>9999.9</v>
      </c>
      <c r="D27" s="66">
        <v>9999.9</v>
      </c>
      <c r="E27" s="66">
        <v>9999.9</v>
      </c>
      <c r="F27" s="66">
        <v>9999.9</v>
      </c>
      <c r="G27" s="66">
        <v>9999.9</v>
      </c>
      <c r="H27" s="66">
        <v>9999.9</v>
      </c>
      <c r="I27" s="66">
        <v>124.7</v>
      </c>
      <c r="J27" s="66">
        <v>102.2</v>
      </c>
      <c r="K27" s="66">
        <v>95.4</v>
      </c>
      <c r="L27" s="66">
        <v>84.5</v>
      </c>
      <c r="M27" s="66">
        <v>74.8</v>
      </c>
      <c r="N27" s="66">
        <v>77.400000000000006</v>
      </c>
      <c r="O27" s="66">
        <v>9999.9</v>
      </c>
      <c r="P27" s="66">
        <v>9999.9</v>
      </c>
      <c r="Q27" s="66">
        <v>9999.9</v>
      </c>
      <c r="R27" s="66">
        <v>9999.9</v>
      </c>
      <c r="S27" s="66">
        <v>9999.9</v>
      </c>
      <c r="T27" s="66">
        <v>9999.9</v>
      </c>
      <c r="U27" s="66">
        <v>117.8</v>
      </c>
      <c r="V27" s="66">
        <v>128.30000000000001</v>
      </c>
      <c r="W27" s="66">
        <v>115</v>
      </c>
      <c r="X27" s="66">
        <v>83.3</v>
      </c>
      <c r="Y27" s="66">
        <v>76.5</v>
      </c>
      <c r="Z27" s="66">
        <v>80.099999999999994</v>
      </c>
      <c r="AA27" s="66">
        <v>9999.9</v>
      </c>
      <c r="AB27" s="66">
        <v>9999.9</v>
      </c>
      <c r="AC27" s="66">
        <v>9999.9</v>
      </c>
      <c r="AD27" s="66">
        <v>9999.9</v>
      </c>
      <c r="AE27" s="66">
        <v>9999.9</v>
      </c>
      <c r="AF27" s="66">
        <v>9999.9</v>
      </c>
      <c r="AG27" s="66">
        <v>131.30000000000001</v>
      </c>
      <c r="AH27" s="66">
        <v>148.80000000000001</v>
      </c>
      <c r="AI27" s="66">
        <v>113.7</v>
      </c>
      <c r="AJ27" s="66">
        <v>105.5</v>
      </c>
      <c r="AK27" s="66">
        <v>103.7</v>
      </c>
      <c r="AL27" s="66">
        <v>99.8</v>
      </c>
      <c r="AM27" s="66">
        <v>9999.9</v>
      </c>
      <c r="AN27" s="66">
        <v>9999.9</v>
      </c>
      <c r="AO27" s="66">
        <v>9999.9</v>
      </c>
      <c r="AP27" s="66">
        <v>9999.9</v>
      </c>
      <c r="AQ27" s="66">
        <v>9999.9</v>
      </c>
      <c r="AR27" s="66">
        <v>9999.9</v>
      </c>
      <c r="AS27" s="66">
        <v>137.19999999999999</v>
      </c>
      <c r="AT27" s="66">
        <v>133</v>
      </c>
      <c r="AU27" s="66">
        <v>111.9</v>
      </c>
      <c r="AV27" s="66">
        <v>94.7</v>
      </c>
      <c r="AW27" s="66">
        <v>92.9</v>
      </c>
      <c r="AX27" s="66">
        <v>95.1</v>
      </c>
      <c r="AY27" s="66">
        <v>9999.9</v>
      </c>
      <c r="AZ27" s="66">
        <v>9999.9</v>
      </c>
      <c r="BA27" s="66">
        <v>9999.9</v>
      </c>
      <c r="BB27" s="66">
        <v>9999.9</v>
      </c>
      <c r="BC27" s="66">
        <v>9999.9</v>
      </c>
      <c r="BD27" s="66">
        <v>9999.9</v>
      </c>
      <c r="BE27" s="66">
        <v>154.19999999999999</v>
      </c>
      <c r="BF27" s="66">
        <v>160.9</v>
      </c>
      <c r="BG27" s="66">
        <v>114.1</v>
      </c>
      <c r="BH27" s="66">
        <v>96.1</v>
      </c>
      <c r="BI27" s="66">
        <v>87.5</v>
      </c>
      <c r="BJ27" s="66">
        <v>99.4</v>
      </c>
      <c r="BK27" s="66">
        <v>9999.9</v>
      </c>
      <c r="BL27" s="66">
        <v>9999.9</v>
      </c>
      <c r="BM27" s="66">
        <v>9999.9</v>
      </c>
      <c r="BN27" s="66">
        <v>9999.9</v>
      </c>
      <c r="BO27" s="66">
        <v>9999.9</v>
      </c>
      <c r="BP27" s="66">
        <v>9999.9</v>
      </c>
      <c r="BQ27" s="66">
        <v>190.1</v>
      </c>
      <c r="BR27" s="66">
        <v>207.3</v>
      </c>
      <c r="BS27" s="66">
        <v>143.9</v>
      </c>
      <c r="BT27" s="66">
        <v>114.5</v>
      </c>
      <c r="BU27" s="66">
        <v>99.3</v>
      </c>
      <c r="BV27" s="66">
        <v>98.1</v>
      </c>
      <c r="BW27" s="66">
        <v>9999.9</v>
      </c>
      <c r="BX27" s="66">
        <v>9999.9</v>
      </c>
      <c r="BY27" s="66">
        <v>9999.9</v>
      </c>
      <c r="BZ27" s="66">
        <v>9999.9</v>
      </c>
      <c r="CA27" s="66">
        <v>9999.9</v>
      </c>
      <c r="CB27" s="66">
        <v>9999.9</v>
      </c>
      <c r="CC27" s="66">
        <v>223.7</v>
      </c>
      <c r="CD27" s="66">
        <v>220.5</v>
      </c>
      <c r="CE27" s="66">
        <v>134.6</v>
      </c>
      <c r="CF27" s="66">
        <v>120.5</v>
      </c>
      <c r="CG27" s="66">
        <v>122.4</v>
      </c>
      <c r="CH27" s="66">
        <v>113.6</v>
      </c>
      <c r="CI27" s="66">
        <v>9999.9</v>
      </c>
      <c r="CJ27" s="66">
        <v>9999.9</v>
      </c>
      <c r="CK27" s="66">
        <v>9999.9</v>
      </c>
      <c r="CL27" s="66">
        <v>9999.9</v>
      </c>
      <c r="CM27" s="66">
        <v>9999.9</v>
      </c>
      <c r="CN27" s="66">
        <v>9999.9</v>
      </c>
      <c r="CO27" s="66">
        <v>197.9</v>
      </c>
      <c r="CP27" s="66">
        <v>197.6</v>
      </c>
      <c r="CQ27" s="66">
        <v>160.9</v>
      </c>
      <c r="CR27" s="66">
        <v>151.19999999999999</v>
      </c>
      <c r="CS27" s="66">
        <v>120.8</v>
      </c>
      <c r="CT27" s="66">
        <v>132.69999999999999</v>
      </c>
      <c r="CU27" s="66">
        <v>9999.9</v>
      </c>
      <c r="CV27" s="66">
        <v>9999.9</v>
      </c>
      <c r="CW27" s="66">
        <v>9999.9</v>
      </c>
      <c r="CX27" s="66">
        <v>9999.9</v>
      </c>
      <c r="CY27" s="66">
        <v>9999.9</v>
      </c>
      <c r="CZ27" s="66">
        <v>9999.9</v>
      </c>
      <c r="DA27" s="66">
        <v>256.89999999999998</v>
      </c>
      <c r="DB27" s="66">
        <v>241.3</v>
      </c>
      <c r="DC27" s="66">
        <v>184.3</v>
      </c>
      <c r="DD27" s="66">
        <v>146.69999999999999</v>
      </c>
      <c r="DE27" s="66">
        <v>127.9</v>
      </c>
      <c r="DF27" s="66">
        <v>149.9</v>
      </c>
      <c r="DG27" s="66">
        <v>9999.9</v>
      </c>
      <c r="DH27" s="66">
        <v>9999.9</v>
      </c>
      <c r="DI27" s="66">
        <v>9999.9</v>
      </c>
      <c r="DJ27" s="66">
        <v>9999.9</v>
      </c>
      <c r="DK27" s="66">
        <v>9999.9</v>
      </c>
      <c r="DL27" s="66">
        <v>9999.9</v>
      </c>
      <c r="DM27" s="66">
        <v>309.60000000000002</v>
      </c>
      <c r="DN27" s="66">
        <v>299.39999999999998</v>
      </c>
      <c r="DO27" s="66">
        <v>186.6</v>
      </c>
      <c r="DP27" s="67">
        <v>150.19999999999999</v>
      </c>
      <c r="DQ27" s="66">
        <v>145.19999999999999</v>
      </c>
      <c r="DR27" s="66">
        <v>171.9</v>
      </c>
      <c r="DS27" s="66">
        <v>9999.9</v>
      </c>
      <c r="DT27" s="66">
        <v>9999.9</v>
      </c>
      <c r="DU27" s="66">
        <v>9999.9</v>
      </c>
      <c r="DV27" s="66">
        <v>9999.9</v>
      </c>
      <c r="DW27" s="66">
        <v>9999.9</v>
      </c>
      <c r="DX27" s="66">
        <v>9999.9</v>
      </c>
      <c r="DY27" s="66">
        <v>306.5</v>
      </c>
      <c r="DZ27" s="66">
        <v>329.3</v>
      </c>
      <c r="EA27" s="66">
        <v>221.3</v>
      </c>
      <c r="EB27" s="66">
        <v>158.6</v>
      </c>
      <c r="EC27" s="66">
        <v>175.2</v>
      </c>
      <c r="ED27" s="66">
        <v>229.4</v>
      </c>
      <c r="EE27" s="66">
        <v>9999.9</v>
      </c>
      <c r="EF27" s="66">
        <v>9999.9</v>
      </c>
      <c r="EG27" s="66">
        <v>9999.9</v>
      </c>
      <c r="EH27" s="66">
        <v>9999.9</v>
      </c>
      <c r="EI27" s="66">
        <v>9999.9</v>
      </c>
      <c r="EJ27" s="66">
        <v>9999.9</v>
      </c>
      <c r="EK27" s="66">
        <v>323.60000000000002</v>
      </c>
      <c r="EL27" s="66">
        <v>333</v>
      </c>
      <c r="EM27" s="66">
        <v>268.39999999999998</v>
      </c>
      <c r="EN27" s="66">
        <v>228.8</v>
      </c>
      <c r="EO27" s="66">
        <v>199.5</v>
      </c>
      <c r="EP27" s="66">
        <v>199.1</v>
      </c>
      <c r="EQ27" s="66">
        <v>9999.9</v>
      </c>
      <c r="ER27" s="66">
        <v>9999.9</v>
      </c>
      <c r="ES27" s="66">
        <v>9999.9</v>
      </c>
      <c r="ET27" s="66">
        <v>9999.9</v>
      </c>
      <c r="EU27" s="66">
        <v>9999.9</v>
      </c>
      <c r="EV27" s="66">
        <v>9999.9</v>
      </c>
      <c r="EW27" s="66">
        <v>448.2</v>
      </c>
      <c r="EX27" s="66">
        <v>395.8</v>
      </c>
      <c r="EY27" s="66">
        <v>208.1</v>
      </c>
      <c r="EZ27" s="66">
        <v>184.6</v>
      </c>
      <c r="FA27" s="66">
        <v>164.3</v>
      </c>
      <c r="FB27" s="66">
        <v>192.5</v>
      </c>
      <c r="FC27" s="66">
        <v>9999.9</v>
      </c>
      <c r="FD27" s="66">
        <v>9999.9</v>
      </c>
      <c r="FE27" s="66">
        <v>9999.9</v>
      </c>
      <c r="FF27" s="66">
        <v>9999.9</v>
      </c>
      <c r="FG27" s="66">
        <v>9999.9</v>
      </c>
      <c r="FH27" s="66">
        <v>9999.9</v>
      </c>
      <c r="FI27" s="66">
        <v>389.5</v>
      </c>
      <c r="FJ27" s="66">
        <v>405.9</v>
      </c>
      <c r="FK27" s="66">
        <v>257.39999999999998</v>
      </c>
      <c r="FL27" s="66">
        <v>184.8</v>
      </c>
      <c r="FM27" s="66">
        <v>150.80000000000001</v>
      </c>
      <c r="FN27" s="66">
        <v>229.8</v>
      </c>
      <c r="FO27" s="66">
        <v>9999.9</v>
      </c>
      <c r="FP27" s="66">
        <v>9999.9</v>
      </c>
      <c r="FQ27" s="66">
        <v>9999.9</v>
      </c>
      <c r="FR27" s="66">
        <v>9999.9</v>
      </c>
      <c r="FS27" s="66">
        <v>9999.9</v>
      </c>
      <c r="FT27" s="66">
        <v>9999.9</v>
      </c>
      <c r="FU27" s="66">
        <v>640.1</v>
      </c>
      <c r="FV27" s="66">
        <v>609.79999999999995</v>
      </c>
      <c r="FW27" s="66">
        <v>561.6</v>
      </c>
      <c r="FX27" s="66">
        <v>553.6</v>
      </c>
      <c r="FY27" s="66">
        <v>512.4</v>
      </c>
      <c r="FZ27" s="66">
        <v>491.5</v>
      </c>
      <c r="GA27" s="66">
        <v>9999.9</v>
      </c>
      <c r="GB27" s="66">
        <v>9999.9</v>
      </c>
      <c r="GC27" s="66">
        <v>9999.9</v>
      </c>
      <c r="GD27" s="66">
        <v>9999.9</v>
      </c>
      <c r="GE27" s="66">
        <v>9999.9</v>
      </c>
      <c r="GF27" s="66">
        <v>9999.9</v>
      </c>
      <c r="GG27" s="66">
        <v>599.79999999999995</v>
      </c>
      <c r="GH27" s="66">
        <v>548</v>
      </c>
      <c r="GI27" s="66">
        <v>487.7</v>
      </c>
      <c r="GJ27" s="66">
        <v>355.7</v>
      </c>
      <c r="GK27" s="66">
        <v>317.39999999999998</v>
      </c>
      <c r="GL27" s="66">
        <v>282.10000000000002</v>
      </c>
      <c r="GM27" s="66">
        <v>9999.9</v>
      </c>
      <c r="GN27" s="66">
        <v>9999.9</v>
      </c>
      <c r="GO27" s="66">
        <v>9999.9</v>
      </c>
      <c r="GP27" s="66">
        <v>9999.9</v>
      </c>
      <c r="GQ27" s="66">
        <v>9999.9</v>
      </c>
      <c r="GR27" s="66">
        <v>9999.9</v>
      </c>
      <c r="GS27" s="66">
        <v>582.70000000000005</v>
      </c>
      <c r="GT27" s="66">
        <v>482.2</v>
      </c>
      <c r="GU27" s="66">
        <v>398.6</v>
      </c>
      <c r="GV27" s="66">
        <v>343.7</v>
      </c>
      <c r="GW27" s="66">
        <v>297.8</v>
      </c>
      <c r="GX27" s="66">
        <v>311.5</v>
      </c>
      <c r="GY27" s="66">
        <v>9999.9</v>
      </c>
      <c r="GZ27" s="66">
        <v>9999.9</v>
      </c>
      <c r="HA27" s="66">
        <v>9999.9</v>
      </c>
      <c r="HB27" s="66">
        <v>9999.9</v>
      </c>
      <c r="HC27" s="66">
        <v>9999.9</v>
      </c>
      <c r="HD27" s="66">
        <v>9999.9</v>
      </c>
      <c r="HE27" s="66">
        <v>483.6</v>
      </c>
      <c r="HF27" s="66">
        <v>388.1</v>
      </c>
      <c r="HG27" s="66">
        <v>283.7</v>
      </c>
    </row>
    <row r="28" spans="1:215">
      <c r="A28" s="62" t="s">
        <v>13474</v>
      </c>
      <c r="B28" s="63">
        <v>0.11700000000000001</v>
      </c>
      <c r="C28" s="66">
        <v>9999.9</v>
      </c>
      <c r="D28" s="66">
        <v>9999.9</v>
      </c>
      <c r="E28" s="66">
        <v>9999.9</v>
      </c>
      <c r="F28" s="66">
        <v>9999.9</v>
      </c>
      <c r="G28" s="66">
        <v>167.9</v>
      </c>
      <c r="H28" s="66">
        <v>164.5</v>
      </c>
      <c r="I28" s="66">
        <v>174.2</v>
      </c>
      <c r="J28" s="66">
        <v>134.6</v>
      </c>
      <c r="K28" s="66">
        <v>90.4</v>
      </c>
      <c r="L28" s="66">
        <v>74.400000000000006</v>
      </c>
      <c r="M28" s="66">
        <v>52.3</v>
      </c>
      <c r="N28" s="66">
        <v>74.7</v>
      </c>
      <c r="O28" s="66">
        <v>9999.9</v>
      </c>
      <c r="P28" s="66">
        <v>9999.9</v>
      </c>
      <c r="Q28" s="66">
        <v>9999.9</v>
      </c>
      <c r="R28" s="66">
        <v>9999.9</v>
      </c>
      <c r="S28" s="66">
        <v>149.69999999999999</v>
      </c>
      <c r="T28" s="66">
        <v>147.6</v>
      </c>
      <c r="U28" s="66">
        <v>150.19999999999999</v>
      </c>
      <c r="V28" s="66">
        <v>160.69999999999999</v>
      </c>
      <c r="W28" s="66">
        <v>119</v>
      </c>
      <c r="X28" s="66">
        <v>75.2</v>
      </c>
      <c r="Y28" s="66">
        <v>59.6</v>
      </c>
      <c r="Z28" s="66">
        <v>98.7</v>
      </c>
      <c r="AA28" s="66">
        <v>9999.9</v>
      </c>
      <c r="AB28" s="66">
        <v>9999.9</v>
      </c>
      <c r="AC28" s="66">
        <v>9999.9</v>
      </c>
      <c r="AD28" s="66">
        <v>9999.9</v>
      </c>
      <c r="AE28" s="66">
        <v>157.9</v>
      </c>
      <c r="AF28" s="66">
        <v>179.8</v>
      </c>
      <c r="AG28" s="66">
        <v>189.7</v>
      </c>
      <c r="AH28" s="66">
        <v>159.80000000000001</v>
      </c>
      <c r="AI28" s="66">
        <v>112.8</v>
      </c>
      <c r="AJ28" s="66">
        <v>96.8</v>
      </c>
      <c r="AK28" s="66">
        <v>83.2</v>
      </c>
      <c r="AL28" s="66">
        <v>84.4</v>
      </c>
      <c r="AM28" s="66">
        <v>9999.9</v>
      </c>
      <c r="AN28" s="66">
        <v>9999.9</v>
      </c>
      <c r="AO28" s="66">
        <v>9999.9</v>
      </c>
      <c r="AP28" s="66">
        <v>9999.9</v>
      </c>
      <c r="AQ28" s="66">
        <v>246.3</v>
      </c>
      <c r="AR28" s="66">
        <v>191.6</v>
      </c>
      <c r="AS28" s="66">
        <v>186.1</v>
      </c>
      <c r="AT28" s="66">
        <v>196.6</v>
      </c>
      <c r="AU28" s="66">
        <v>172.2</v>
      </c>
      <c r="AV28" s="66">
        <v>166.7</v>
      </c>
      <c r="AW28" s="66">
        <v>135.69999999999999</v>
      </c>
      <c r="AX28" s="66">
        <v>132.30000000000001</v>
      </c>
      <c r="AY28" s="66">
        <v>9999.9</v>
      </c>
      <c r="AZ28" s="66">
        <v>9999.9</v>
      </c>
      <c r="BA28" s="66">
        <v>9999.9</v>
      </c>
      <c r="BB28" s="66">
        <v>9999.9</v>
      </c>
      <c r="BC28" s="66">
        <v>233.5</v>
      </c>
      <c r="BD28" s="66">
        <v>188.1</v>
      </c>
      <c r="BE28" s="66">
        <v>183.9</v>
      </c>
      <c r="BF28" s="66">
        <v>226</v>
      </c>
      <c r="BG28" s="66">
        <v>173.2</v>
      </c>
      <c r="BH28" s="66">
        <v>136.4</v>
      </c>
      <c r="BI28" s="66">
        <v>104</v>
      </c>
      <c r="BJ28" s="66">
        <v>127.8</v>
      </c>
      <c r="BK28" s="66">
        <v>9999.9</v>
      </c>
      <c r="BL28" s="66">
        <v>9999.9</v>
      </c>
      <c r="BM28" s="66">
        <v>9999.9</v>
      </c>
      <c r="BN28" s="66">
        <v>9999.9</v>
      </c>
      <c r="BO28" s="66">
        <v>300.3</v>
      </c>
      <c r="BP28" s="66">
        <v>267.39999999999998</v>
      </c>
      <c r="BQ28" s="66">
        <v>304.10000000000002</v>
      </c>
      <c r="BR28" s="66">
        <v>274.8</v>
      </c>
      <c r="BS28" s="66">
        <v>221.6</v>
      </c>
      <c r="BT28" s="66">
        <v>154</v>
      </c>
      <c r="BU28" s="66">
        <v>92.7</v>
      </c>
      <c r="BV28" s="66">
        <v>94.9</v>
      </c>
      <c r="BW28" s="66">
        <v>9999.9</v>
      </c>
      <c r="BX28" s="66">
        <v>9999.9</v>
      </c>
      <c r="BY28" s="66">
        <v>9999.9</v>
      </c>
      <c r="BZ28" s="66">
        <v>9999.9</v>
      </c>
      <c r="CA28" s="66">
        <v>196.5</v>
      </c>
      <c r="CB28" s="66">
        <v>184.1</v>
      </c>
      <c r="CC28" s="66">
        <v>236.1</v>
      </c>
      <c r="CD28" s="66">
        <v>242.2</v>
      </c>
      <c r="CE28" s="66">
        <v>150.6</v>
      </c>
      <c r="CF28" s="66">
        <v>125.6</v>
      </c>
      <c r="CG28" s="66">
        <v>121.3</v>
      </c>
      <c r="CH28" s="66">
        <v>132.6</v>
      </c>
      <c r="CI28" s="66">
        <v>9999.9</v>
      </c>
      <c r="CJ28" s="66">
        <v>9999.9</v>
      </c>
      <c r="CK28" s="66">
        <v>9999.9</v>
      </c>
      <c r="CL28" s="66">
        <v>9999.9</v>
      </c>
      <c r="CM28" s="66">
        <v>342.1</v>
      </c>
      <c r="CN28" s="66">
        <v>254.8</v>
      </c>
      <c r="CO28" s="66">
        <v>214.3</v>
      </c>
      <c r="CP28" s="66">
        <v>214.2</v>
      </c>
      <c r="CQ28" s="66">
        <v>169.6</v>
      </c>
      <c r="CR28" s="66">
        <v>171.5</v>
      </c>
      <c r="CS28" s="66">
        <v>140.1</v>
      </c>
      <c r="CT28" s="66">
        <v>154.69999999999999</v>
      </c>
      <c r="CU28" s="66">
        <v>9999.9</v>
      </c>
      <c r="CV28" s="66">
        <v>9999.9</v>
      </c>
      <c r="CW28" s="66">
        <v>9999.9</v>
      </c>
      <c r="CX28" s="66">
        <v>9999.9</v>
      </c>
      <c r="CY28" s="66">
        <v>260.89999999999998</v>
      </c>
      <c r="CZ28" s="66">
        <v>193.1</v>
      </c>
      <c r="DA28" s="66">
        <v>199.5</v>
      </c>
      <c r="DB28" s="66">
        <v>279.2</v>
      </c>
      <c r="DC28" s="66">
        <v>278.60000000000002</v>
      </c>
      <c r="DD28" s="66">
        <v>239.6</v>
      </c>
      <c r="DE28" s="66">
        <v>198.4</v>
      </c>
      <c r="DF28" s="66">
        <v>189.3</v>
      </c>
      <c r="DG28" s="66">
        <v>9999.9</v>
      </c>
      <c r="DH28" s="66">
        <v>9999.9</v>
      </c>
      <c r="DI28" s="66">
        <v>9999.9</v>
      </c>
      <c r="DJ28" s="66">
        <v>9999.9</v>
      </c>
      <c r="DK28" s="66">
        <v>576.5</v>
      </c>
      <c r="DL28" s="66">
        <v>378</v>
      </c>
      <c r="DM28" s="66">
        <v>272.8</v>
      </c>
      <c r="DN28" s="66">
        <v>243.6</v>
      </c>
      <c r="DO28" s="66">
        <v>166</v>
      </c>
      <c r="DP28" s="67">
        <v>133.4</v>
      </c>
      <c r="DQ28" s="66">
        <v>134.1</v>
      </c>
      <c r="DR28" s="66">
        <v>187.1</v>
      </c>
      <c r="DS28" s="66">
        <v>9999.9</v>
      </c>
      <c r="DT28" s="66">
        <v>9999.9</v>
      </c>
      <c r="DU28" s="66">
        <v>9999.9</v>
      </c>
      <c r="DV28" s="66">
        <v>9999.9</v>
      </c>
      <c r="DW28" s="66">
        <v>362.5</v>
      </c>
      <c r="DX28" s="66">
        <v>286.3</v>
      </c>
      <c r="DY28" s="66">
        <v>359.9</v>
      </c>
      <c r="DZ28" s="66">
        <v>415.9</v>
      </c>
      <c r="EA28" s="66">
        <v>369.4</v>
      </c>
      <c r="EB28" s="66">
        <v>276.3</v>
      </c>
      <c r="EC28" s="66">
        <v>265.3</v>
      </c>
      <c r="ED28" s="66">
        <v>218.5</v>
      </c>
      <c r="EE28" s="66">
        <v>9999.9</v>
      </c>
      <c r="EF28" s="66">
        <v>9999.9</v>
      </c>
      <c r="EG28" s="66">
        <v>9999.9</v>
      </c>
      <c r="EH28" s="66">
        <v>9999.9</v>
      </c>
      <c r="EI28" s="66">
        <v>457.1</v>
      </c>
      <c r="EJ28" s="66">
        <v>316.8</v>
      </c>
      <c r="EK28" s="66">
        <v>252.5</v>
      </c>
      <c r="EL28" s="66">
        <v>430.9</v>
      </c>
      <c r="EM28" s="66">
        <v>311.10000000000002</v>
      </c>
      <c r="EN28" s="66">
        <v>177.9</v>
      </c>
      <c r="EO28" s="66">
        <v>149.1</v>
      </c>
      <c r="EP28" s="66">
        <v>178.8</v>
      </c>
      <c r="EQ28" s="66">
        <v>9999.9</v>
      </c>
      <c r="ER28" s="66">
        <v>9999.9</v>
      </c>
      <c r="ES28" s="66">
        <v>9999.9</v>
      </c>
      <c r="ET28" s="66">
        <v>9999.9</v>
      </c>
      <c r="EU28" s="66">
        <v>479.8</v>
      </c>
      <c r="EV28" s="66">
        <v>394.2</v>
      </c>
      <c r="EW28" s="66">
        <v>366.8</v>
      </c>
      <c r="EX28" s="66">
        <v>375.8</v>
      </c>
      <c r="EY28" s="66">
        <v>256.10000000000002</v>
      </c>
      <c r="EZ28" s="66">
        <v>261.89999999999998</v>
      </c>
      <c r="FA28" s="66">
        <v>223.6</v>
      </c>
      <c r="FB28" s="66">
        <v>224.8</v>
      </c>
      <c r="FC28" s="66">
        <v>9999.9</v>
      </c>
      <c r="FD28" s="66">
        <v>9999.9</v>
      </c>
      <c r="FE28" s="66">
        <v>9999.9</v>
      </c>
      <c r="FF28" s="66">
        <v>9999.9</v>
      </c>
      <c r="FG28" s="66">
        <v>469.1</v>
      </c>
      <c r="FH28" s="66">
        <v>400.6</v>
      </c>
      <c r="FI28" s="66">
        <v>422</v>
      </c>
      <c r="FJ28" s="66">
        <v>470.4</v>
      </c>
      <c r="FK28" s="66">
        <v>379.5</v>
      </c>
      <c r="FL28" s="66">
        <v>226.9</v>
      </c>
      <c r="FM28" s="66">
        <v>243.1</v>
      </c>
      <c r="FN28" s="66">
        <v>189.4</v>
      </c>
      <c r="FO28" s="66">
        <v>9999.9</v>
      </c>
      <c r="FP28" s="66">
        <v>9999.9</v>
      </c>
      <c r="FQ28" s="66">
        <v>9999.9</v>
      </c>
      <c r="FR28" s="66">
        <v>9999.9</v>
      </c>
      <c r="FS28" s="66">
        <v>529.6</v>
      </c>
      <c r="FT28" s="66">
        <v>512.29999999999995</v>
      </c>
      <c r="FU28" s="66">
        <v>396.4</v>
      </c>
      <c r="FV28" s="66">
        <v>457.8</v>
      </c>
      <c r="FW28" s="66">
        <v>437.8</v>
      </c>
      <c r="FX28" s="66">
        <v>307.89999999999998</v>
      </c>
      <c r="FY28" s="66">
        <v>313.89999999999998</v>
      </c>
      <c r="FZ28" s="66">
        <v>241.5</v>
      </c>
      <c r="GA28" s="66">
        <v>9999.9</v>
      </c>
      <c r="GB28" s="66">
        <v>9999.9</v>
      </c>
      <c r="GC28" s="66">
        <v>9999.9</v>
      </c>
      <c r="GD28" s="66">
        <v>9999.9</v>
      </c>
      <c r="GE28" s="66">
        <v>383.2</v>
      </c>
      <c r="GF28" s="66">
        <v>448.4</v>
      </c>
      <c r="GG28" s="66">
        <v>623.29999999999995</v>
      </c>
      <c r="GH28" s="66">
        <v>551</v>
      </c>
      <c r="GI28" s="66">
        <v>367.7</v>
      </c>
      <c r="GJ28" s="66">
        <v>440.6</v>
      </c>
      <c r="GK28" s="66">
        <v>309.8</v>
      </c>
      <c r="GL28" s="66">
        <v>352.3</v>
      </c>
      <c r="GM28" s="66">
        <v>9999.9</v>
      </c>
      <c r="GN28" s="66">
        <v>9999.9</v>
      </c>
      <c r="GO28" s="66">
        <v>9999.9</v>
      </c>
      <c r="GP28" s="66">
        <v>9999.9</v>
      </c>
      <c r="GQ28" s="66">
        <v>589.29999999999995</v>
      </c>
      <c r="GR28" s="66">
        <v>533</v>
      </c>
      <c r="GS28" s="66">
        <v>698.3</v>
      </c>
      <c r="GT28" s="66">
        <v>1038.4000000000001</v>
      </c>
      <c r="GU28" s="66">
        <v>772.8</v>
      </c>
      <c r="GV28" s="66">
        <v>326.10000000000002</v>
      </c>
      <c r="GW28" s="66">
        <v>174.6</v>
      </c>
      <c r="GX28" s="66">
        <v>152.80000000000001</v>
      </c>
      <c r="GY28" s="66">
        <v>9999.9</v>
      </c>
      <c r="GZ28" s="66">
        <v>9999.9</v>
      </c>
      <c r="HA28" s="66">
        <v>9999.9</v>
      </c>
      <c r="HB28" s="66">
        <v>9999.9</v>
      </c>
      <c r="HC28" s="66">
        <v>558.1</v>
      </c>
      <c r="HD28" s="66">
        <v>355.1</v>
      </c>
      <c r="HE28" s="66">
        <v>381.5</v>
      </c>
      <c r="HF28" s="66">
        <v>512</v>
      </c>
      <c r="HG28" s="66">
        <v>332.9</v>
      </c>
    </row>
    <row r="29" spans="1:215">
      <c r="A29" s="62" t="s">
        <v>11913</v>
      </c>
      <c r="B29" s="63">
        <v>0.13100000000000001</v>
      </c>
      <c r="C29" s="66">
        <v>9999.9</v>
      </c>
      <c r="D29" s="66">
        <v>9999.9</v>
      </c>
      <c r="E29" s="66">
        <v>9999.9</v>
      </c>
      <c r="F29" s="66">
        <v>9999.9</v>
      </c>
      <c r="G29" s="66">
        <v>9999.9</v>
      </c>
      <c r="H29" s="66">
        <v>9999.9</v>
      </c>
      <c r="I29" s="66">
        <v>147.6</v>
      </c>
      <c r="J29" s="66">
        <v>127.9</v>
      </c>
      <c r="K29" s="66">
        <v>117.5</v>
      </c>
      <c r="L29" s="66">
        <v>59.2</v>
      </c>
      <c r="M29" s="66">
        <v>75.2</v>
      </c>
      <c r="N29" s="66">
        <v>78.5</v>
      </c>
      <c r="O29" s="66">
        <v>9999.9</v>
      </c>
      <c r="P29" s="66">
        <v>9999.9</v>
      </c>
      <c r="Q29" s="66">
        <v>9999.9</v>
      </c>
      <c r="R29" s="66">
        <v>9999.9</v>
      </c>
      <c r="S29" s="66">
        <v>9999.9</v>
      </c>
      <c r="T29" s="66">
        <v>9999.9</v>
      </c>
      <c r="U29" s="66">
        <v>180.9</v>
      </c>
      <c r="V29" s="66">
        <v>104.9</v>
      </c>
      <c r="W29" s="66">
        <v>85.1</v>
      </c>
      <c r="X29" s="66">
        <v>92.6</v>
      </c>
      <c r="Y29" s="66">
        <v>88.8</v>
      </c>
      <c r="Z29" s="66">
        <v>82.6</v>
      </c>
      <c r="AA29" s="66">
        <v>9999.9</v>
      </c>
      <c r="AB29" s="66">
        <v>9999.9</v>
      </c>
      <c r="AC29" s="66">
        <v>9999.9</v>
      </c>
      <c r="AD29" s="66">
        <v>9999.9</v>
      </c>
      <c r="AE29" s="66">
        <v>9999.9</v>
      </c>
      <c r="AF29" s="66">
        <v>9999.9</v>
      </c>
      <c r="AG29" s="66">
        <v>271.89999999999998</v>
      </c>
      <c r="AH29" s="66">
        <v>108.8</v>
      </c>
      <c r="AI29" s="66">
        <v>82.7</v>
      </c>
      <c r="AJ29" s="66">
        <v>72</v>
      </c>
      <c r="AK29" s="66">
        <v>82.1</v>
      </c>
      <c r="AL29" s="66">
        <v>84.5</v>
      </c>
      <c r="AM29" s="66">
        <v>9999.9</v>
      </c>
      <c r="AN29" s="66">
        <v>9999.9</v>
      </c>
      <c r="AO29" s="66">
        <v>9999.9</v>
      </c>
      <c r="AP29" s="66">
        <v>9999.9</v>
      </c>
      <c r="AQ29" s="66">
        <v>9999.9</v>
      </c>
      <c r="AR29" s="66">
        <v>9999.9</v>
      </c>
      <c r="AS29" s="66">
        <v>208.6</v>
      </c>
      <c r="AT29" s="66">
        <v>151.4</v>
      </c>
      <c r="AU29" s="66">
        <v>136.4</v>
      </c>
      <c r="AV29" s="66">
        <v>105.2</v>
      </c>
      <c r="AW29" s="66">
        <v>105.2</v>
      </c>
      <c r="AX29" s="66">
        <v>106.7</v>
      </c>
      <c r="AY29" s="66">
        <v>9999.9</v>
      </c>
      <c r="AZ29" s="66">
        <v>9999.9</v>
      </c>
      <c r="BA29" s="66">
        <v>9999.9</v>
      </c>
      <c r="BB29" s="66">
        <v>9999.9</v>
      </c>
      <c r="BC29" s="66">
        <v>9999.9</v>
      </c>
      <c r="BD29" s="66">
        <v>9999.9</v>
      </c>
      <c r="BE29" s="66">
        <v>121.4</v>
      </c>
      <c r="BF29" s="66">
        <v>92</v>
      </c>
      <c r="BG29" s="66">
        <v>85.5</v>
      </c>
      <c r="BH29" s="66">
        <v>94.5</v>
      </c>
      <c r="BI29" s="66">
        <v>75.2</v>
      </c>
      <c r="BJ29" s="66">
        <v>107.4</v>
      </c>
      <c r="BK29" s="66">
        <v>9999.9</v>
      </c>
      <c r="BL29" s="66">
        <v>9999.9</v>
      </c>
      <c r="BM29" s="66">
        <v>9999.9</v>
      </c>
      <c r="BN29" s="66">
        <v>9999.9</v>
      </c>
      <c r="BO29" s="66">
        <v>9999.9</v>
      </c>
      <c r="BP29" s="66">
        <v>9999.9</v>
      </c>
      <c r="BQ29" s="66">
        <v>364.7</v>
      </c>
      <c r="BR29" s="66">
        <v>175.3</v>
      </c>
      <c r="BS29" s="66">
        <v>117.9</v>
      </c>
      <c r="BT29" s="66">
        <v>99.7</v>
      </c>
      <c r="BU29" s="66">
        <v>100.2</v>
      </c>
      <c r="BV29" s="66">
        <v>115.2</v>
      </c>
      <c r="BW29" s="66">
        <v>9999.9</v>
      </c>
      <c r="BX29" s="66">
        <v>9999.9</v>
      </c>
      <c r="BY29" s="66">
        <v>9999.9</v>
      </c>
      <c r="BZ29" s="66">
        <v>9999.9</v>
      </c>
      <c r="CA29" s="66">
        <v>9999.9</v>
      </c>
      <c r="CB29" s="66">
        <v>9999.9</v>
      </c>
      <c r="CC29" s="66">
        <v>322.10000000000002</v>
      </c>
      <c r="CD29" s="66">
        <v>155.80000000000001</v>
      </c>
      <c r="CE29" s="66">
        <v>106.5</v>
      </c>
      <c r="CF29" s="66">
        <v>73.2</v>
      </c>
      <c r="CG29" s="66">
        <v>115.1</v>
      </c>
      <c r="CH29" s="66">
        <v>102.4</v>
      </c>
      <c r="CI29" s="66">
        <v>9999.9</v>
      </c>
      <c r="CJ29" s="66">
        <v>9999.9</v>
      </c>
      <c r="CK29" s="66">
        <v>9999.9</v>
      </c>
      <c r="CL29" s="66">
        <v>9999.9</v>
      </c>
      <c r="CM29" s="66">
        <v>9999.9</v>
      </c>
      <c r="CN29" s="66">
        <v>9999.9</v>
      </c>
      <c r="CO29" s="66">
        <v>209.3</v>
      </c>
      <c r="CP29" s="66">
        <v>116.4</v>
      </c>
      <c r="CQ29" s="66">
        <v>102.1</v>
      </c>
      <c r="CR29" s="66">
        <v>149.19999999999999</v>
      </c>
      <c r="CS29" s="66">
        <v>128</v>
      </c>
      <c r="CT29" s="66">
        <v>121.2</v>
      </c>
      <c r="CU29" s="66">
        <v>9999.9</v>
      </c>
      <c r="CV29" s="66">
        <v>9999.9</v>
      </c>
      <c r="CW29" s="66">
        <v>9999.9</v>
      </c>
      <c r="CX29" s="66">
        <v>9999.9</v>
      </c>
      <c r="CY29" s="66">
        <v>9999.9</v>
      </c>
      <c r="CZ29" s="66">
        <v>9999.9</v>
      </c>
      <c r="DA29" s="66">
        <v>322.5</v>
      </c>
      <c r="DB29" s="66">
        <v>181.4</v>
      </c>
      <c r="DC29" s="66">
        <v>116.7</v>
      </c>
      <c r="DD29" s="66">
        <v>91.8</v>
      </c>
      <c r="DE29" s="66">
        <v>82.3</v>
      </c>
      <c r="DF29" s="66">
        <v>102.5</v>
      </c>
      <c r="DG29" s="66">
        <v>9999.9</v>
      </c>
      <c r="DH29" s="66">
        <v>9999.9</v>
      </c>
      <c r="DI29" s="66">
        <v>9999.9</v>
      </c>
      <c r="DJ29" s="66">
        <v>9999.9</v>
      </c>
      <c r="DK29" s="66">
        <v>9999.9</v>
      </c>
      <c r="DL29" s="66">
        <v>9999.9</v>
      </c>
      <c r="DM29" s="66">
        <v>243</v>
      </c>
      <c r="DN29" s="66">
        <v>149.69999999999999</v>
      </c>
      <c r="DO29" s="66">
        <v>113.2</v>
      </c>
      <c r="DP29" s="67">
        <v>103.5</v>
      </c>
      <c r="DQ29" s="66">
        <v>127.5</v>
      </c>
      <c r="DR29" s="66">
        <v>189.7</v>
      </c>
      <c r="DS29" s="66">
        <v>9999.9</v>
      </c>
      <c r="DT29" s="66">
        <v>9999.9</v>
      </c>
      <c r="DU29" s="66">
        <v>9999.9</v>
      </c>
      <c r="DV29" s="66">
        <v>9999.9</v>
      </c>
      <c r="DW29" s="66">
        <v>9999.9</v>
      </c>
      <c r="DX29" s="66">
        <v>9999.9</v>
      </c>
      <c r="DY29" s="66">
        <v>353.9</v>
      </c>
      <c r="DZ29" s="66">
        <v>252.7</v>
      </c>
      <c r="EA29" s="66">
        <v>214.9</v>
      </c>
      <c r="EB29" s="66">
        <v>164.4</v>
      </c>
      <c r="EC29" s="66">
        <v>203.4</v>
      </c>
      <c r="ED29" s="66">
        <v>219.5</v>
      </c>
      <c r="EE29" s="66">
        <v>9999.9</v>
      </c>
      <c r="EF29" s="66">
        <v>9999.9</v>
      </c>
      <c r="EG29" s="66">
        <v>9999.9</v>
      </c>
      <c r="EH29" s="66">
        <v>9999.9</v>
      </c>
      <c r="EI29" s="66">
        <v>9999.9</v>
      </c>
      <c r="EJ29" s="66">
        <v>9999.9</v>
      </c>
      <c r="EK29" s="66">
        <v>517</v>
      </c>
      <c r="EL29" s="66">
        <v>262.5</v>
      </c>
      <c r="EM29" s="66">
        <v>152.30000000000001</v>
      </c>
      <c r="EN29" s="66">
        <v>174</v>
      </c>
      <c r="EO29" s="66">
        <v>171</v>
      </c>
      <c r="EP29" s="66">
        <v>203.9</v>
      </c>
      <c r="EQ29" s="66">
        <v>9999.9</v>
      </c>
      <c r="ER29" s="66">
        <v>9999.9</v>
      </c>
      <c r="ES29" s="66">
        <v>9999.9</v>
      </c>
      <c r="ET29" s="66">
        <v>9999.9</v>
      </c>
      <c r="EU29" s="66">
        <v>9999.9</v>
      </c>
      <c r="EV29" s="66">
        <v>9999.9</v>
      </c>
      <c r="EW29" s="66">
        <v>402</v>
      </c>
      <c r="EX29" s="66">
        <v>191.3</v>
      </c>
      <c r="EY29" s="66">
        <v>96.7</v>
      </c>
      <c r="EZ29" s="66">
        <v>140.80000000000001</v>
      </c>
      <c r="FA29" s="66">
        <v>203</v>
      </c>
      <c r="FB29" s="66">
        <v>283.39999999999998</v>
      </c>
      <c r="FC29" s="66">
        <v>9999.9</v>
      </c>
      <c r="FD29" s="66">
        <v>9999.9</v>
      </c>
      <c r="FE29" s="66">
        <v>9999.9</v>
      </c>
      <c r="FF29" s="66">
        <v>9999.9</v>
      </c>
      <c r="FG29" s="66">
        <v>9999.9</v>
      </c>
      <c r="FH29" s="66">
        <v>9999.9</v>
      </c>
      <c r="FI29" s="66">
        <v>442.1</v>
      </c>
      <c r="FJ29" s="66">
        <v>243</v>
      </c>
      <c r="FK29" s="66">
        <v>174.3</v>
      </c>
      <c r="FL29" s="66">
        <v>178.9</v>
      </c>
      <c r="FM29" s="66">
        <v>158.69999999999999</v>
      </c>
      <c r="FN29" s="66">
        <v>195.9</v>
      </c>
      <c r="FO29" s="66">
        <v>9999.9</v>
      </c>
      <c r="FP29" s="66">
        <v>9999.9</v>
      </c>
      <c r="FQ29" s="66">
        <v>9999.9</v>
      </c>
      <c r="FR29" s="66">
        <v>9999.9</v>
      </c>
      <c r="FS29" s="66">
        <v>9999.9</v>
      </c>
      <c r="FT29" s="66">
        <v>9999.9</v>
      </c>
      <c r="FU29" s="66">
        <v>555.1</v>
      </c>
      <c r="FV29" s="66">
        <v>404.8</v>
      </c>
      <c r="FW29" s="66">
        <v>322</v>
      </c>
      <c r="FX29" s="66">
        <v>265.10000000000002</v>
      </c>
      <c r="FY29" s="66">
        <v>270.7</v>
      </c>
      <c r="FZ29" s="66">
        <v>326</v>
      </c>
      <c r="GA29" s="66">
        <v>9999.9</v>
      </c>
      <c r="GB29" s="66">
        <v>9999.9</v>
      </c>
      <c r="GC29" s="66">
        <v>9999.9</v>
      </c>
      <c r="GD29" s="66">
        <v>9999.9</v>
      </c>
      <c r="GE29" s="66">
        <v>9999.9</v>
      </c>
      <c r="GF29" s="66">
        <v>9999.9</v>
      </c>
      <c r="GG29" s="66">
        <v>700</v>
      </c>
      <c r="GH29" s="66">
        <v>278.89999999999998</v>
      </c>
      <c r="GI29" s="66">
        <v>272.2</v>
      </c>
      <c r="GJ29" s="66">
        <v>378</v>
      </c>
      <c r="GK29" s="66">
        <v>290.39999999999998</v>
      </c>
      <c r="GL29" s="66">
        <v>299.8</v>
      </c>
      <c r="GM29" s="66">
        <v>9999.9</v>
      </c>
      <c r="GN29" s="66">
        <v>9999.9</v>
      </c>
      <c r="GO29" s="66">
        <v>9999.9</v>
      </c>
      <c r="GP29" s="66">
        <v>9999.9</v>
      </c>
      <c r="GQ29" s="66">
        <v>9999.9</v>
      </c>
      <c r="GR29" s="66">
        <v>9999.9</v>
      </c>
      <c r="GS29" s="66">
        <v>1298</v>
      </c>
      <c r="GT29" s="66">
        <v>655.4</v>
      </c>
      <c r="GU29" s="66">
        <v>372.1</v>
      </c>
      <c r="GV29" s="66">
        <v>318</v>
      </c>
      <c r="GW29" s="66">
        <v>216.3</v>
      </c>
      <c r="GX29" s="66">
        <v>218.2</v>
      </c>
      <c r="GY29" s="66">
        <v>9999.9</v>
      </c>
      <c r="GZ29" s="66">
        <v>9999.9</v>
      </c>
      <c r="HA29" s="66">
        <v>9999.9</v>
      </c>
      <c r="HB29" s="66">
        <v>9999.9</v>
      </c>
      <c r="HC29" s="66">
        <v>9999.9</v>
      </c>
      <c r="HD29" s="66">
        <v>9999.9</v>
      </c>
      <c r="HE29" s="66">
        <v>826.9</v>
      </c>
      <c r="HF29" s="66">
        <v>508.5</v>
      </c>
      <c r="HG29" s="66">
        <v>249</v>
      </c>
    </row>
    <row r="30" spans="1:215">
      <c r="A30" s="62" t="s">
        <v>13475</v>
      </c>
      <c r="B30" s="63">
        <v>2.798</v>
      </c>
      <c r="C30" s="66">
        <v>99.7</v>
      </c>
      <c r="D30" s="66">
        <v>92.4</v>
      </c>
      <c r="E30" s="66">
        <v>108.3</v>
      </c>
      <c r="F30" s="66">
        <v>114.9</v>
      </c>
      <c r="G30" s="66">
        <v>119.7</v>
      </c>
      <c r="H30" s="66">
        <v>107.5</v>
      </c>
      <c r="I30" s="66">
        <v>98.6</v>
      </c>
      <c r="J30" s="66">
        <v>105.8</v>
      </c>
      <c r="K30" s="66">
        <v>105.2</v>
      </c>
      <c r="L30" s="66">
        <v>109</v>
      </c>
      <c r="M30" s="66">
        <v>114.8</v>
      </c>
      <c r="N30" s="66">
        <v>116.5</v>
      </c>
      <c r="O30" s="66">
        <v>116</v>
      </c>
      <c r="P30" s="66">
        <v>122.5</v>
      </c>
      <c r="Q30" s="66">
        <v>120.7</v>
      </c>
      <c r="R30" s="66">
        <v>126.2</v>
      </c>
      <c r="S30" s="66">
        <v>126</v>
      </c>
      <c r="T30" s="66">
        <v>122.8</v>
      </c>
      <c r="U30" s="66">
        <v>129</v>
      </c>
      <c r="V30" s="66">
        <v>128.5</v>
      </c>
      <c r="W30" s="66">
        <v>129.6</v>
      </c>
      <c r="X30" s="66">
        <v>132.69999999999999</v>
      </c>
      <c r="Y30" s="66">
        <v>137.9</v>
      </c>
      <c r="Z30" s="66">
        <v>135.4</v>
      </c>
      <c r="AA30" s="66">
        <v>129.9</v>
      </c>
      <c r="AB30" s="66">
        <v>141.30000000000001</v>
      </c>
      <c r="AC30" s="66">
        <v>166.4</v>
      </c>
      <c r="AD30" s="66">
        <v>167</v>
      </c>
      <c r="AE30" s="66">
        <v>172.3</v>
      </c>
      <c r="AF30" s="66">
        <v>157.5</v>
      </c>
      <c r="AG30" s="66">
        <v>152.1</v>
      </c>
      <c r="AH30" s="66">
        <v>152.30000000000001</v>
      </c>
      <c r="AI30" s="66">
        <v>149.30000000000001</v>
      </c>
      <c r="AJ30" s="66">
        <v>153.6</v>
      </c>
      <c r="AK30" s="66">
        <v>161.1</v>
      </c>
      <c r="AL30" s="66">
        <v>158.69999999999999</v>
      </c>
      <c r="AM30" s="66">
        <v>143.69999999999999</v>
      </c>
      <c r="AN30" s="66">
        <v>142.80000000000001</v>
      </c>
      <c r="AO30" s="66">
        <v>154</v>
      </c>
      <c r="AP30" s="66">
        <v>151.1</v>
      </c>
      <c r="AQ30" s="66">
        <v>147.9</v>
      </c>
      <c r="AR30" s="66">
        <v>131.30000000000001</v>
      </c>
      <c r="AS30" s="66">
        <v>125.5</v>
      </c>
      <c r="AT30" s="66">
        <v>125.3</v>
      </c>
      <c r="AU30" s="66">
        <v>124.3</v>
      </c>
      <c r="AV30" s="66">
        <v>123.7</v>
      </c>
      <c r="AW30" s="66">
        <v>128.19999999999999</v>
      </c>
      <c r="AX30" s="66">
        <v>130.6</v>
      </c>
      <c r="AY30" s="66">
        <v>139.19999999999999</v>
      </c>
      <c r="AZ30" s="66">
        <v>151</v>
      </c>
      <c r="BA30" s="66">
        <v>146.9</v>
      </c>
      <c r="BB30" s="66">
        <v>157.6</v>
      </c>
      <c r="BC30" s="66">
        <v>160</v>
      </c>
      <c r="BD30" s="66">
        <v>150.6</v>
      </c>
      <c r="BE30" s="66">
        <v>160.4</v>
      </c>
      <c r="BF30" s="66">
        <v>155.6</v>
      </c>
      <c r="BG30" s="66">
        <v>153.30000000000001</v>
      </c>
      <c r="BH30" s="66">
        <v>156</v>
      </c>
      <c r="BI30" s="66">
        <v>158.80000000000001</v>
      </c>
      <c r="BJ30" s="66">
        <v>163.19999999999999</v>
      </c>
      <c r="BK30" s="66">
        <v>170</v>
      </c>
      <c r="BL30" s="66">
        <v>180.7</v>
      </c>
      <c r="BM30" s="66">
        <v>172.4</v>
      </c>
      <c r="BN30" s="66">
        <v>176.7</v>
      </c>
      <c r="BO30" s="66">
        <v>191.6</v>
      </c>
      <c r="BP30" s="66">
        <v>176.4</v>
      </c>
      <c r="BQ30" s="66">
        <v>170.2</v>
      </c>
      <c r="BR30" s="66">
        <v>172.9</v>
      </c>
      <c r="BS30" s="66">
        <v>180.6</v>
      </c>
      <c r="BT30" s="66">
        <v>181.7</v>
      </c>
      <c r="BU30" s="66">
        <v>196.1</v>
      </c>
      <c r="BV30" s="66">
        <v>208.8</v>
      </c>
      <c r="BW30" s="66">
        <v>187.5</v>
      </c>
      <c r="BX30" s="66">
        <v>182.6</v>
      </c>
      <c r="BY30" s="66">
        <v>191.5</v>
      </c>
      <c r="BZ30" s="66">
        <v>213.2</v>
      </c>
      <c r="CA30" s="66">
        <v>210.1</v>
      </c>
      <c r="CB30" s="66">
        <v>202.4</v>
      </c>
      <c r="CC30" s="66">
        <v>199.2</v>
      </c>
      <c r="CD30" s="66">
        <v>205.9</v>
      </c>
      <c r="CE30" s="66">
        <v>204.7</v>
      </c>
      <c r="CF30" s="66">
        <v>196.6</v>
      </c>
      <c r="CG30" s="66">
        <v>181.1</v>
      </c>
      <c r="CH30" s="66">
        <v>169.9</v>
      </c>
      <c r="CI30" s="66">
        <v>162.80000000000001</v>
      </c>
      <c r="CJ30" s="66">
        <v>172</v>
      </c>
      <c r="CK30" s="66">
        <v>179.1</v>
      </c>
      <c r="CL30" s="66">
        <v>182.2</v>
      </c>
      <c r="CM30" s="66">
        <v>186.1</v>
      </c>
      <c r="CN30" s="66">
        <v>163.9</v>
      </c>
      <c r="CO30" s="66">
        <v>157.30000000000001</v>
      </c>
      <c r="CP30" s="66">
        <v>154.5</v>
      </c>
      <c r="CQ30" s="66">
        <v>149.9</v>
      </c>
      <c r="CR30" s="66">
        <v>154.19999999999999</v>
      </c>
      <c r="CS30" s="66">
        <v>159.5</v>
      </c>
      <c r="CT30" s="66">
        <v>165.8</v>
      </c>
      <c r="CU30" s="66">
        <v>170.3</v>
      </c>
      <c r="CV30" s="66">
        <v>175.9</v>
      </c>
      <c r="CW30" s="66">
        <v>189.3</v>
      </c>
      <c r="CX30" s="66">
        <v>199.5</v>
      </c>
      <c r="CY30" s="66">
        <v>194.9</v>
      </c>
      <c r="CZ30" s="66">
        <v>197.4</v>
      </c>
      <c r="DA30" s="66">
        <v>185.1</v>
      </c>
      <c r="DB30" s="66">
        <v>179.6</v>
      </c>
      <c r="DC30" s="66">
        <v>179.9</v>
      </c>
      <c r="DD30" s="66">
        <v>189.5</v>
      </c>
      <c r="DE30" s="66">
        <v>206.6</v>
      </c>
      <c r="DF30" s="66">
        <v>211.4</v>
      </c>
      <c r="DG30" s="66">
        <v>220.2</v>
      </c>
      <c r="DH30" s="66">
        <v>231.2</v>
      </c>
      <c r="DI30" s="66">
        <v>247.7</v>
      </c>
      <c r="DJ30" s="66">
        <v>263.10000000000002</v>
      </c>
      <c r="DK30" s="66">
        <v>251.7</v>
      </c>
      <c r="DL30" s="66">
        <v>249.7</v>
      </c>
      <c r="DM30" s="66">
        <v>245.6</v>
      </c>
      <c r="DN30" s="66">
        <v>259.39999999999998</v>
      </c>
      <c r="DO30" s="66">
        <v>257.8</v>
      </c>
      <c r="DP30" s="67">
        <v>255</v>
      </c>
      <c r="DQ30" s="66">
        <v>257.5</v>
      </c>
      <c r="DR30" s="66">
        <v>256.5</v>
      </c>
      <c r="DS30" s="66">
        <v>278.60000000000002</v>
      </c>
      <c r="DT30" s="66">
        <v>269.2</v>
      </c>
      <c r="DU30" s="66">
        <v>287.39999999999998</v>
      </c>
      <c r="DV30" s="66">
        <v>275.8</v>
      </c>
      <c r="DW30" s="66">
        <v>282.3</v>
      </c>
      <c r="DX30" s="66">
        <v>269.7</v>
      </c>
      <c r="DY30" s="66">
        <v>269.8</v>
      </c>
      <c r="DZ30" s="66">
        <v>273</v>
      </c>
      <c r="EA30" s="66">
        <v>275.39999999999998</v>
      </c>
      <c r="EB30" s="66">
        <v>276.5</v>
      </c>
      <c r="EC30" s="66">
        <v>283.89999999999998</v>
      </c>
      <c r="ED30" s="66">
        <v>285.39999999999998</v>
      </c>
      <c r="EE30" s="66">
        <v>297.60000000000002</v>
      </c>
      <c r="EF30" s="66">
        <v>298.7</v>
      </c>
      <c r="EG30" s="66">
        <v>271.10000000000002</v>
      </c>
      <c r="EH30" s="66">
        <v>280.7</v>
      </c>
      <c r="EI30" s="66">
        <v>275.39999999999998</v>
      </c>
      <c r="EJ30" s="66">
        <v>272.8</v>
      </c>
      <c r="EK30" s="66">
        <v>266.39999999999998</v>
      </c>
      <c r="EL30" s="66">
        <v>252.9</v>
      </c>
      <c r="EM30" s="66">
        <v>248.1</v>
      </c>
      <c r="EN30" s="66">
        <v>243.7</v>
      </c>
      <c r="EO30" s="66">
        <v>238</v>
      </c>
      <c r="EP30" s="66">
        <v>239.6</v>
      </c>
      <c r="EQ30" s="66">
        <v>281</v>
      </c>
      <c r="ER30" s="66">
        <v>285.89999999999998</v>
      </c>
      <c r="ES30" s="66">
        <v>305.7</v>
      </c>
      <c r="ET30" s="66">
        <v>304.5</v>
      </c>
      <c r="EU30" s="66">
        <v>252.7</v>
      </c>
      <c r="EV30" s="66">
        <v>263.39999999999998</v>
      </c>
      <c r="EW30" s="66">
        <v>261.7</v>
      </c>
      <c r="EX30" s="66">
        <v>260.2</v>
      </c>
      <c r="EY30" s="66">
        <v>264.8</v>
      </c>
      <c r="EZ30" s="66">
        <v>272</v>
      </c>
      <c r="FA30" s="66">
        <v>277.5</v>
      </c>
      <c r="FB30" s="66">
        <v>272.7</v>
      </c>
      <c r="FC30" s="66">
        <v>293.60000000000002</v>
      </c>
      <c r="FD30" s="66">
        <v>314.7</v>
      </c>
      <c r="FE30" s="66">
        <v>291.8</v>
      </c>
      <c r="FF30" s="66">
        <v>252.9</v>
      </c>
      <c r="FG30" s="66">
        <v>271.60000000000002</v>
      </c>
      <c r="FH30" s="66">
        <v>261.3</v>
      </c>
      <c r="FI30" s="66">
        <v>262.89999999999998</v>
      </c>
      <c r="FJ30" s="66">
        <v>289.3</v>
      </c>
      <c r="FK30" s="66">
        <v>295</v>
      </c>
      <c r="FL30" s="66">
        <v>306.8</v>
      </c>
      <c r="FM30" s="66">
        <v>328.3</v>
      </c>
      <c r="FN30" s="66">
        <v>356.9</v>
      </c>
      <c r="FO30" s="66">
        <v>353.8</v>
      </c>
      <c r="FP30" s="66">
        <v>358.8</v>
      </c>
      <c r="FQ30" s="66">
        <v>328.8</v>
      </c>
      <c r="FR30" s="66">
        <v>340.1</v>
      </c>
      <c r="FS30" s="66">
        <v>323</v>
      </c>
      <c r="FT30" s="66">
        <v>330</v>
      </c>
      <c r="FU30" s="66">
        <v>336.2</v>
      </c>
      <c r="FV30" s="66">
        <v>365.1</v>
      </c>
      <c r="FW30" s="66">
        <v>383.5</v>
      </c>
      <c r="FX30" s="66">
        <v>387.6</v>
      </c>
      <c r="FY30" s="66">
        <v>396.5</v>
      </c>
      <c r="FZ30" s="66">
        <v>359.6</v>
      </c>
      <c r="GA30" s="66">
        <v>376.9</v>
      </c>
      <c r="GB30" s="66">
        <v>377.2</v>
      </c>
      <c r="GC30" s="66">
        <v>371.2</v>
      </c>
      <c r="GD30" s="66">
        <v>339.5</v>
      </c>
      <c r="GE30" s="66">
        <v>353</v>
      </c>
      <c r="GF30" s="66">
        <v>377.9</v>
      </c>
      <c r="GG30" s="66">
        <v>346.4</v>
      </c>
      <c r="GH30" s="66">
        <v>351.7</v>
      </c>
      <c r="GI30" s="66">
        <v>357.3</v>
      </c>
      <c r="GJ30" s="66">
        <v>352.5</v>
      </c>
      <c r="GK30" s="66">
        <v>343.3</v>
      </c>
      <c r="GL30" s="66">
        <v>331.2</v>
      </c>
      <c r="GM30" s="66">
        <v>366.8</v>
      </c>
      <c r="GN30" s="66">
        <v>415.3</v>
      </c>
      <c r="GO30" s="66">
        <v>415.8</v>
      </c>
      <c r="GP30" s="66">
        <v>417.7</v>
      </c>
      <c r="GQ30" s="66">
        <v>365.5</v>
      </c>
      <c r="GR30" s="66">
        <v>416.6</v>
      </c>
      <c r="GS30" s="66">
        <v>393.9</v>
      </c>
      <c r="GT30" s="66">
        <v>373.8</v>
      </c>
      <c r="GU30" s="66">
        <v>386.6</v>
      </c>
      <c r="GV30" s="66">
        <v>415.7</v>
      </c>
      <c r="GW30" s="66">
        <v>439.7</v>
      </c>
      <c r="GX30" s="66">
        <v>437.8</v>
      </c>
      <c r="GY30" s="66">
        <v>488.4</v>
      </c>
      <c r="GZ30" s="66">
        <v>437.6</v>
      </c>
      <c r="HA30" s="66">
        <v>407.6</v>
      </c>
      <c r="HB30" s="66">
        <v>414.7</v>
      </c>
      <c r="HC30" s="66">
        <v>397.2</v>
      </c>
      <c r="HD30" s="66">
        <v>464.4</v>
      </c>
      <c r="HE30" s="66">
        <v>440.5</v>
      </c>
      <c r="HF30" s="66">
        <v>431</v>
      </c>
      <c r="HG30" s="66">
        <v>432.8</v>
      </c>
    </row>
    <row r="31" spans="1:215">
      <c r="A31" s="62" t="s">
        <v>11923</v>
      </c>
      <c r="B31" s="63">
        <v>0.46800000000000003</v>
      </c>
      <c r="C31" s="66">
        <v>101</v>
      </c>
      <c r="D31" s="66">
        <v>115.4</v>
      </c>
      <c r="E31" s="66">
        <v>119.5</v>
      </c>
      <c r="F31" s="66">
        <v>126</v>
      </c>
      <c r="G31" s="66">
        <v>130.69999999999999</v>
      </c>
      <c r="H31" s="66">
        <v>118.2</v>
      </c>
      <c r="I31" s="66">
        <v>102.2</v>
      </c>
      <c r="J31" s="66">
        <v>104.7</v>
      </c>
      <c r="K31" s="66">
        <v>92.8</v>
      </c>
      <c r="L31" s="66">
        <v>97.9</v>
      </c>
      <c r="M31" s="66">
        <v>96.5</v>
      </c>
      <c r="N31" s="66">
        <v>88.9</v>
      </c>
      <c r="O31" s="66">
        <v>104.7</v>
      </c>
      <c r="P31" s="66">
        <v>108.2</v>
      </c>
      <c r="Q31" s="66">
        <v>103.2</v>
      </c>
      <c r="R31" s="66">
        <v>122.7</v>
      </c>
      <c r="S31" s="66">
        <v>109.2</v>
      </c>
      <c r="T31" s="66">
        <v>100.7</v>
      </c>
      <c r="U31" s="66">
        <v>103.5</v>
      </c>
      <c r="V31" s="66">
        <v>105.2</v>
      </c>
      <c r="W31" s="66">
        <v>109.6</v>
      </c>
      <c r="X31" s="66">
        <v>106.5</v>
      </c>
      <c r="Y31" s="66">
        <v>106.2</v>
      </c>
      <c r="Z31" s="66">
        <v>100.6</v>
      </c>
      <c r="AA31" s="66">
        <v>103.4</v>
      </c>
      <c r="AB31" s="66">
        <v>121.9</v>
      </c>
      <c r="AC31" s="66">
        <v>128.9</v>
      </c>
      <c r="AD31" s="66">
        <v>139</v>
      </c>
      <c r="AE31" s="66">
        <v>150.5</v>
      </c>
      <c r="AF31" s="66">
        <v>125.5</v>
      </c>
      <c r="AG31" s="66">
        <v>113.8</v>
      </c>
      <c r="AH31" s="66">
        <v>106.6</v>
      </c>
      <c r="AI31" s="66">
        <v>101.5</v>
      </c>
      <c r="AJ31" s="66">
        <v>105.7</v>
      </c>
      <c r="AK31" s="66">
        <v>115.5</v>
      </c>
      <c r="AL31" s="66">
        <v>108.1</v>
      </c>
      <c r="AM31" s="66">
        <v>105.3</v>
      </c>
      <c r="AN31" s="66">
        <v>118.2</v>
      </c>
      <c r="AO31" s="66">
        <v>135.30000000000001</v>
      </c>
      <c r="AP31" s="66">
        <v>125.1</v>
      </c>
      <c r="AQ31" s="66">
        <v>133.19999999999999</v>
      </c>
      <c r="AR31" s="66">
        <v>117.2</v>
      </c>
      <c r="AS31" s="66">
        <v>115.2</v>
      </c>
      <c r="AT31" s="66">
        <v>119.6</v>
      </c>
      <c r="AU31" s="66">
        <v>122.1</v>
      </c>
      <c r="AV31" s="66">
        <v>123.1</v>
      </c>
      <c r="AW31" s="66">
        <v>122.7</v>
      </c>
      <c r="AX31" s="66">
        <v>122.9</v>
      </c>
      <c r="AY31" s="66">
        <v>137.4</v>
      </c>
      <c r="AZ31" s="66">
        <v>162.80000000000001</v>
      </c>
      <c r="BA31" s="66">
        <v>139.30000000000001</v>
      </c>
      <c r="BB31" s="66">
        <v>151.9</v>
      </c>
      <c r="BC31" s="66">
        <v>160.69999999999999</v>
      </c>
      <c r="BD31" s="66">
        <v>147.6</v>
      </c>
      <c r="BE31" s="66">
        <v>143.69999999999999</v>
      </c>
      <c r="BF31" s="66">
        <v>152.1</v>
      </c>
      <c r="BG31" s="66">
        <v>153.19999999999999</v>
      </c>
      <c r="BH31" s="66">
        <v>158.9</v>
      </c>
      <c r="BI31" s="66">
        <v>165.3</v>
      </c>
      <c r="BJ31" s="66">
        <v>172.5</v>
      </c>
      <c r="BK31" s="66">
        <v>175.6</v>
      </c>
      <c r="BL31" s="66">
        <v>189.4</v>
      </c>
      <c r="BM31" s="66">
        <v>140.19999999999999</v>
      </c>
      <c r="BN31" s="66">
        <v>138</v>
      </c>
      <c r="BO31" s="66">
        <v>145</v>
      </c>
      <c r="BP31" s="66">
        <v>135.6</v>
      </c>
      <c r="BQ31" s="66">
        <v>133.9</v>
      </c>
      <c r="BR31" s="66">
        <v>139.1</v>
      </c>
      <c r="BS31" s="66">
        <v>160.69999999999999</v>
      </c>
      <c r="BT31" s="66">
        <v>159.4</v>
      </c>
      <c r="BU31" s="66">
        <v>166.4</v>
      </c>
      <c r="BV31" s="66">
        <v>185</v>
      </c>
      <c r="BW31" s="66">
        <v>199.8</v>
      </c>
      <c r="BX31" s="66">
        <v>165.7</v>
      </c>
      <c r="BY31" s="66">
        <v>148.1</v>
      </c>
      <c r="BZ31" s="66">
        <v>156.5</v>
      </c>
      <c r="CA31" s="66">
        <v>162.5</v>
      </c>
      <c r="CB31" s="66">
        <v>155.80000000000001</v>
      </c>
      <c r="CC31" s="66">
        <v>166.8</v>
      </c>
      <c r="CD31" s="66">
        <v>181.9</v>
      </c>
      <c r="CE31" s="66">
        <v>158.80000000000001</v>
      </c>
      <c r="CF31" s="66">
        <v>168.3</v>
      </c>
      <c r="CG31" s="66">
        <v>167</v>
      </c>
      <c r="CH31" s="66">
        <v>167.9</v>
      </c>
      <c r="CI31" s="66">
        <v>200.2</v>
      </c>
      <c r="CJ31" s="66">
        <v>210.6</v>
      </c>
      <c r="CK31" s="66">
        <v>174.6</v>
      </c>
      <c r="CL31" s="66">
        <v>198.5</v>
      </c>
      <c r="CM31" s="66">
        <v>203.4</v>
      </c>
      <c r="CN31" s="66">
        <v>167</v>
      </c>
      <c r="CO31" s="66">
        <v>150.9</v>
      </c>
      <c r="CP31" s="66">
        <v>141.69999999999999</v>
      </c>
      <c r="CQ31" s="66">
        <v>151.9</v>
      </c>
      <c r="CR31" s="66">
        <v>165.4</v>
      </c>
      <c r="CS31" s="66">
        <v>171.9</v>
      </c>
      <c r="CT31" s="66">
        <v>164.6</v>
      </c>
      <c r="CU31" s="66">
        <v>169.8</v>
      </c>
      <c r="CV31" s="66">
        <v>178.8</v>
      </c>
      <c r="CW31" s="66">
        <v>194.7</v>
      </c>
      <c r="CX31" s="66">
        <v>204.3</v>
      </c>
      <c r="CY31" s="66">
        <v>193.1</v>
      </c>
      <c r="CZ31" s="66">
        <v>175.3</v>
      </c>
      <c r="DA31" s="66">
        <v>171.8</v>
      </c>
      <c r="DB31" s="66">
        <v>164.3</v>
      </c>
      <c r="DC31" s="66">
        <v>170.2</v>
      </c>
      <c r="DD31" s="66">
        <v>177.3</v>
      </c>
      <c r="DE31" s="66">
        <v>189</v>
      </c>
      <c r="DF31" s="66">
        <v>215.1</v>
      </c>
      <c r="DG31" s="66">
        <v>247.2</v>
      </c>
      <c r="DH31" s="66">
        <v>239.5</v>
      </c>
      <c r="DI31" s="66">
        <v>208.1</v>
      </c>
      <c r="DJ31" s="66">
        <v>217.6</v>
      </c>
      <c r="DK31" s="66">
        <v>237.7</v>
      </c>
      <c r="DL31" s="66">
        <v>224.3</v>
      </c>
      <c r="DM31" s="66">
        <v>204.3</v>
      </c>
      <c r="DN31" s="66">
        <v>204.6</v>
      </c>
      <c r="DO31" s="66">
        <v>213.3</v>
      </c>
      <c r="DP31" s="67">
        <v>216.8</v>
      </c>
      <c r="DQ31" s="66">
        <v>239.4</v>
      </c>
      <c r="DR31" s="66">
        <v>271.10000000000002</v>
      </c>
      <c r="DS31" s="66">
        <v>291.3</v>
      </c>
      <c r="DT31" s="66">
        <v>262.5</v>
      </c>
      <c r="DU31" s="66">
        <v>258.3</v>
      </c>
      <c r="DV31" s="66">
        <v>272.3</v>
      </c>
      <c r="DW31" s="66">
        <v>275.39999999999998</v>
      </c>
      <c r="DX31" s="66">
        <v>264</v>
      </c>
      <c r="DY31" s="66">
        <v>257.89999999999998</v>
      </c>
      <c r="DZ31" s="66">
        <v>241.3</v>
      </c>
      <c r="EA31" s="66">
        <v>252.8</v>
      </c>
      <c r="EB31" s="66">
        <v>260.2</v>
      </c>
      <c r="EC31" s="66">
        <v>270.7</v>
      </c>
      <c r="ED31" s="66">
        <v>262.10000000000002</v>
      </c>
      <c r="EE31" s="66">
        <v>252.4</v>
      </c>
      <c r="EF31" s="66">
        <v>271.7</v>
      </c>
      <c r="EG31" s="66">
        <v>283.39999999999998</v>
      </c>
      <c r="EH31" s="66">
        <v>290.39999999999998</v>
      </c>
      <c r="EI31" s="66">
        <v>289.5</v>
      </c>
      <c r="EJ31" s="66">
        <v>278.39999999999998</v>
      </c>
      <c r="EK31" s="66">
        <v>276.2</v>
      </c>
      <c r="EL31" s="66">
        <v>268.8</v>
      </c>
      <c r="EM31" s="66">
        <v>252.1</v>
      </c>
      <c r="EN31" s="66">
        <v>269.3</v>
      </c>
      <c r="EO31" s="66">
        <v>263.5</v>
      </c>
      <c r="EP31" s="66">
        <v>256.3</v>
      </c>
      <c r="EQ31" s="66">
        <v>268</v>
      </c>
      <c r="ER31" s="66">
        <v>273.10000000000002</v>
      </c>
      <c r="ES31" s="66">
        <v>269.5</v>
      </c>
      <c r="ET31" s="66">
        <v>269.39999999999998</v>
      </c>
      <c r="EU31" s="66">
        <v>285.60000000000002</v>
      </c>
      <c r="EV31" s="66">
        <v>275</v>
      </c>
      <c r="EW31" s="66">
        <v>263.2</v>
      </c>
      <c r="EX31" s="66">
        <v>260.2</v>
      </c>
      <c r="EY31" s="66">
        <v>255.7</v>
      </c>
      <c r="EZ31" s="66">
        <v>261.60000000000002</v>
      </c>
      <c r="FA31" s="66">
        <v>271.5</v>
      </c>
      <c r="FB31" s="66">
        <v>273.5</v>
      </c>
      <c r="FC31" s="66">
        <v>315.5</v>
      </c>
      <c r="FD31" s="66">
        <v>390.9</v>
      </c>
      <c r="FE31" s="66">
        <v>366.3</v>
      </c>
      <c r="FF31" s="66">
        <v>344.4</v>
      </c>
      <c r="FG31" s="66">
        <v>354.8</v>
      </c>
      <c r="FH31" s="66">
        <v>309.5</v>
      </c>
      <c r="FI31" s="66">
        <v>288.7</v>
      </c>
      <c r="FJ31" s="66">
        <v>318.3</v>
      </c>
      <c r="FK31" s="66">
        <v>315.39999999999998</v>
      </c>
      <c r="FL31" s="66">
        <v>325.3</v>
      </c>
      <c r="FM31" s="66">
        <v>353.5</v>
      </c>
      <c r="FN31" s="66">
        <v>378.6</v>
      </c>
      <c r="FO31" s="66">
        <v>434.5</v>
      </c>
      <c r="FP31" s="66">
        <v>446.1</v>
      </c>
      <c r="FQ31" s="66">
        <v>400.2</v>
      </c>
      <c r="FR31" s="66">
        <v>389.5</v>
      </c>
      <c r="FS31" s="66">
        <v>400.2</v>
      </c>
      <c r="FT31" s="66">
        <v>384</v>
      </c>
      <c r="FU31" s="66">
        <v>385.1</v>
      </c>
      <c r="FV31" s="66">
        <v>403.8</v>
      </c>
      <c r="FW31" s="66">
        <v>388.3</v>
      </c>
      <c r="FX31" s="66">
        <v>416.9</v>
      </c>
      <c r="FY31" s="66">
        <v>440.9</v>
      </c>
      <c r="FZ31" s="66">
        <v>405.7</v>
      </c>
      <c r="GA31" s="66">
        <v>430.4</v>
      </c>
      <c r="GB31" s="66">
        <v>421.3</v>
      </c>
      <c r="GC31" s="66">
        <v>429.9</v>
      </c>
      <c r="GD31" s="66">
        <v>423.4</v>
      </c>
      <c r="GE31" s="66">
        <v>432.7</v>
      </c>
      <c r="GF31" s="66">
        <v>409.1</v>
      </c>
      <c r="GG31" s="66">
        <v>395.4</v>
      </c>
      <c r="GH31" s="66">
        <v>383.5</v>
      </c>
      <c r="GI31" s="66">
        <v>384.1</v>
      </c>
      <c r="GJ31" s="66">
        <v>374.3</v>
      </c>
      <c r="GK31" s="66">
        <v>363</v>
      </c>
      <c r="GL31" s="66">
        <v>360.7</v>
      </c>
      <c r="GM31" s="66">
        <v>388.8</v>
      </c>
      <c r="GN31" s="66">
        <v>408.5</v>
      </c>
      <c r="GO31" s="66">
        <v>388.3</v>
      </c>
      <c r="GP31" s="66">
        <v>384.8</v>
      </c>
      <c r="GQ31" s="66">
        <v>378.1</v>
      </c>
      <c r="GR31" s="66">
        <v>388.8</v>
      </c>
      <c r="GS31" s="66">
        <v>387.7</v>
      </c>
      <c r="GT31" s="66">
        <v>357.6</v>
      </c>
      <c r="GU31" s="66">
        <v>369.4</v>
      </c>
      <c r="GV31" s="66">
        <v>392</v>
      </c>
      <c r="GW31" s="66">
        <v>418.9</v>
      </c>
      <c r="GX31" s="66">
        <v>422.9</v>
      </c>
      <c r="GY31" s="66">
        <v>423.8</v>
      </c>
      <c r="GZ31" s="66">
        <v>409.1</v>
      </c>
      <c r="HA31" s="66">
        <v>360.5</v>
      </c>
      <c r="HB31" s="66">
        <v>340.5</v>
      </c>
      <c r="HC31" s="66">
        <v>361.3</v>
      </c>
      <c r="HD31" s="66">
        <v>341.1</v>
      </c>
      <c r="HE31" s="66">
        <v>308.2</v>
      </c>
      <c r="HF31" s="66">
        <v>308</v>
      </c>
      <c r="HG31" s="66">
        <v>303.2</v>
      </c>
    </row>
    <row r="32" spans="1:215">
      <c r="A32" s="62" t="s">
        <v>13476</v>
      </c>
      <c r="B32" s="63">
        <v>0.96399999999999997</v>
      </c>
      <c r="C32" s="66">
        <v>109.8</v>
      </c>
      <c r="D32" s="66">
        <v>80.8</v>
      </c>
      <c r="E32" s="66">
        <v>88.8</v>
      </c>
      <c r="F32" s="66">
        <v>94.9</v>
      </c>
      <c r="G32" s="66">
        <v>9999.9</v>
      </c>
      <c r="H32" s="66">
        <v>9999.9</v>
      </c>
      <c r="I32" s="66">
        <v>9999.9</v>
      </c>
      <c r="J32" s="66">
        <v>9999.9</v>
      </c>
      <c r="K32" s="66">
        <v>9999.9</v>
      </c>
      <c r="L32" s="66">
        <v>9999.9</v>
      </c>
      <c r="M32" s="66">
        <v>9999.9</v>
      </c>
      <c r="N32" s="66">
        <v>9999.9</v>
      </c>
      <c r="O32" s="66">
        <v>103.9</v>
      </c>
      <c r="P32" s="66">
        <v>112.8</v>
      </c>
      <c r="Q32" s="66">
        <v>115</v>
      </c>
      <c r="R32" s="66">
        <v>114.5</v>
      </c>
      <c r="S32" s="66">
        <v>9999.9</v>
      </c>
      <c r="T32" s="66">
        <v>9999.9</v>
      </c>
      <c r="U32" s="66">
        <v>9999.9</v>
      </c>
      <c r="V32" s="66">
        <v>9999.9</v>
      </c>
      <c r="W32" s="66">
        <v>9999.9</v>
      </c>
      <c r="X32" s="66">
        <v>9999.9</v>
      </c>
      <c r="Y32" s="66">
        <v>9999.9</v>
      </c>
      <c r="Z32" s="66">
        <v>9999.9</v>
      </c>
      <c r="AA32" s="66">
        <v>107.8</v>
      </c>
      <c r="AB32" s="66">
        <v>121</v>
      </c>
      <c r="AC32" s="66">
        <v>151.5</v>
      </c>
      <c r="AD32" s="66">
        <v>136.6</v>
      </c>
      <c r="AE32" s="66">
        <v>9999.9</v>
      </c>
      <c r="AF32" s="66">
        <v>9999.9</v>
      </c>
      <c r="AG32" s="66">
        <v>9999.9</v>
      </c>
      <c r="AH32" s="66">
        <v>9999.9</v>
      </c>
      <c r="AI32" s="66">
        <v>9999.9</v>
      </c>
      <c r="AJ32" s="66">
        <v>9999.9</v>
      </c>
      <c r="AK32" s="66">
        <v>9999.9</v>
      </c>
      <c r="AL32" s="66">
        <v>9999.9</v>
      </c>
      <c r="AM32" s="66">
        <v>106.9</v>
      </c>
      <c r="AN32" s="66">
        <v>98.7</v>
      </c>
      <c r="AO32" s="66">
        <v>94</v>
      </c>
      <c r="AP32" s="66">
        <v>134.5</v>
      </c>
      <c r="AQ32" s="66">
        <v>9999.9</v>
      </c>
      <c r="AR32" s="66">
        <v>9999.9</v>
      </c>
      <c r="AS32" s="66">
        <v>9999.9</v>
      </c>
      <c r="AT32" s="66">
        <v>9999.9</v>
      </c>
      <c r="AU32" s="66">
        <v>9999.9</v>
      </c>
      <c r="AV32" s="66">
        <v>9999.9</v>
      </c>
      <c r="AW32" s="66">
        <v>9999.9</v>
      </c>
      <c r="AX32" s="66">
        <v>9999.9</v>
      </c>
      <c r="AY32" s="66">
        <v>134.5</v>
      </c>
      <c r="AZ32" s="66">
        <v>134.5</v>
      </c>
      <c r="BA32" s="66">
        <v>126.1</v>
      </c>
      <c r="BB32" s="66">
        <v>179.7</v>
      </c>
      <c r="BC32" s="66">
        <v>9999.9</v>
      </c>
      <c r="BD32" s="66">
        <v>9999.9</v>
      </c>
      <c r="BE32" s="66">
        <v>9999.9</v>
      </c>
      <c r="BF32" s="66">
        <v>9999.9</v>
      </c>
      <c r="BG32" s="66">
        <v>9999.9</v>
      </c>
      <c r="BH32" s="66">
        <v>9999.9</v>
      </c>
      <c r="BI32" s="66">
        <v>9999.9</v>
      </c>
      <c r="BJ32" s="66">
        <v>9999.9</v>
      </c>
      <c r="BK32" s="66">
        <v>167.9</v>
      </c>
      <c r="BL32" s="66">
        <v>167.9</v>
      </c>
      <c r="BM32" s="66">
        <v>115.8</v>
      </c>
      <c r="BN32" s="66">
        <v>141.80000000000001</v>
      </c>
      <c r="BO32" s="66">
        <v>9999.9</v>
      </c>
      <c r="BP32" s="66">
        <v>9999.9</v>
      </c>
      <c r="BQ32" s="66">
        <v>9999.9</v>
      </c>
      <c r="BR32" s="66">
        <v>9999.9</v>
      </c>
      <c r="BS32" s="66">
        <v>9999.9</v>
      </c>
      <c r="BT32" s="66">
        <v>9999.9</v>
      </c>
      <c r="BU32" s="66">
        <v>9999.9</v>
      </c>
      <c r="BV32" s="66">
        <v>9999.9</v>
      </c>
      <c r="BW32" s="66">
        <v>132.5</v>
      </c>
      <c r="BX32" s="66">
        <v>132.5</v>
      </c>
      <c r="BY32" s="66">
        <v>153.4</v>
      </c>
      <c r="BZ32" s="66">
        <v>239.8</v>
      </c>
      <c r="CA32" s="66">
        <v>9999.9</v>
      </c>
      <c r="CB32" s="66">
        <v>9999.9</v>
      </c>
      <c r="CC32" s="66">
        <v>9999.9</v>
      </c>
      <c r="CD32" s="66">
        <v>9999.9</v>
      </c>
      <c r="CE32" s="66">
        <v>9999.9</v>
      </c>
      <c r="CF32" s="66">
        <v>9999.9</v>
      </c>
      <c r="CG32" s="66">
        <v>9999.9</v>
      </c>
      <c r="CH32" s="66">
        <v>9999.9</v>
      </c>
      <c r="CI32" s="66">
        <v>125.5</v>
      </c>
      <c r="CJ32" s="66">
        <v>125.5</v>
      </c>
      <c r="CK32" s="66">
        <v>118.5</v>
      </c>
      <c r="CL32" s="66">
        <v>118.5</v>
      </c>
      <c r="CM32" s="66">
        <v>9999.9</v>
      </c>
      <c r="CN32" s="66">
        <v>9999.9</v>
      </c>
      <c r="CO32" s="66">
        <v>9999.9</v>
      </c>
      <c r="CP32" s="66">
        <v>9999.9</v>
      </c>
      <c r="CQ32" s="66">
        <v>9999.9</v>
      </c>
      <c r="CR32" s="66">
        <v>9999.9</v>
      </c>
      <c r="CS32" s="66">
        <v>9999.9</v>
      </c>
      <c r="CT32" s="66">
        <v>9999.9</v>
      </c>
      <c r="CU32" s="66">
        <v>156.80000000000001</v>
      </c>
      <c r="CV32" s="66">
        <v>156.80000000000001</v>
      </c>
      <c r="CW32" s="66">
        <v>167.3</v>
      </c>
      <c r="CX32" s="66">
        <v>211.9</v>
      </c>
      <c r="CY32" s="66">
        <v>9999.9</v>
      </c>
      <c r="CZ32" s="66">
        <v>9999.9</v>
      </c>
      <c r="DA32" s="66">
        <v>9999.9</v>
      </c>
      <c r="DB32" s="66">
        <v>9999.9</v>
      </c>
      <c r="DC32" s="66">
        <v>9999.9</v>
      </c>
      <c r="DD32" s="66">
        <v>9999.9</v>
      </c>
      <c r="DE32" s="66">
        <v>9999.9</v>
      </c>
      <c r="DF32" s="66">
        <v>9999.9</v>
      </c>
      <c r="DG32" s="66">
        <v>214.6</v>
      </c>
      <c r="DH32" s="66">
        <v>235.6</v>
      </c>
      <c r="DI32" s="66">
        <v>304.39999999999998</v>
      </c>
      <c r="DJ32" s="66">
        <v>377.9</v>
      </c>
      <c r="DK32" s="66">
        <v>9999.9</v>
      </c>
      <c r="DL32" s="66">
        <v>9999.9</v>
      </c>
      <c r="DM32" s="66">
        <v>9999.9</v>
      </c>
      <c r="DN32" s="66">
        <v>9999.9</v>
      </c>
      <c r="DO32" s="66">
        <v>9999.9</v>
      </c>
      <c r="DP32" s="67">
        <v>9999.9</v>
      </c>
      <c r="DQ32" s="66">
        <v>9999.9</v>
      </c>
      <c r="DR32" s="66">
        <v>9999.9</v>
      </c>
      <c r="DS32" s="66">
        <v>293.2</v>
      </c>
      <c r="DT32" s="66">
        <v>261.10000000000002</v>
      </c>
      <c r="DU32" s="66">
        <v>307.2</v>
      </c>
      <c r="DV32" s="66">
        <v>221.7</v>
      </c>
      <c r="DW32" s="66">
        <v>9999.9</v>
      </c>
      <c r="DX32" s="66">
        <v>9999.9</v>
      </c>
      <c r="DY32" s="66">
        <v>9999.9</v>
      </c>
      <c r="DZ32" s="66">
        <v>9999.9</v>
      </c>
      <c r="EA32" s="66">
        <v>9999.9</v>
      </c>
      <c r="EB32" s="66">
        <v>9999.9</v>
      </c>
      <c r="EC32" s="66">
        <v>9999.9</v>
      </c>
      <c r="ED32" s="66">
        <v>9999.9</v>
      </c>
      <c r="EE32" s="66">
        <v>318.5</v>
      </c>
      <c r="EF32" s="66">
        <v>302.2</v>
      </c>
      <c r="EG32" s="66">
        <v>221.5</v>
      </c>
      <c r="EH32" s="66">
        <v>300</v>
      </c>
      <c r="EI32" s="66">
        <v>9999.9</v>
      </c>
      <c r="EJ32" s="66">
        <v>9999.9</v>
      </c>
      <c r="EK32" s="66">
        <v>9999.9</v>
      </c>
      <c r="EL32" s="66">
        <v>9999.9</v>
      </c>
      <c r="EM32" s="66">
        <v>9999.9</v>
      </c>
      <c r="EN32" s="66">
        <v>9999.9</v>
      </c>
      <c r="EO32" s="66">
        <v>9999.9</v>
      </c>
      <c r="EP32" s="66">
        <v>9999.9</v>
      </c>
      <c r="EQ32" s="66">
        <v>334.9</v>
      </c>
      <c r="ER32" s="66">
        <v>334.9</v>
      </c>
      <c r="ES32" s="66">
        <v>375</v>
      </c>
      <c r="ET32" s="66">
        <v>374</v>
      </c>
      <c r="EU32" s="66">
        <v>9999.9</v>
      </c>
      <c r="EV32" s="66">
        <v>9999.9</v>
      </c>
      <c r="EW32" s="66">
        <v>9999.9</v>
      </c>
      <c r="EX32" s="66">
        <v>9999.9</v>
      </c>
      <c r="EY32" s="66">
        <v>9999.9</v>
      </c>
      <c r="EZ32" s="66">
        <v>9999.9</v>
      </c>
      <c r="FA32" s="66">
        <v>9999.9</v>
      </c>
      <c r="FB32" s="66">
        <v>9999.9</v>
      </c>
      <c r="FC32" s="66">
        <v>318.5</v>
      </c>
      <c r="FD32" s="66">
        <v>318.5</v>
      </c>
      <c r="FE32" s="66">
        <v>318.5</v>
      </c>
      <c r="FF32" s="66">
        <v>228.6</v>
      </c>
      <c r="FG32" s="66">
        <v>9999.9</v>
      </c>
      <c r="FH32" s="66">
        <v>9999.9</v>
      </c>
      <c r="FI32" s="66">
        <v>9999.9</v>
      </c>
      <c r="FJ32" s="66">
        <v>9999.9</v>
      </c>
      <c r="FK32" s="66">
        <v>9999.9</v>
      </c>
      <c r="FL32" s="66">
        <v>9999.9</v>
      </c>
      <c r="FM32" s="66">
        <v>9999.9</v>
      </c>
      <c r="FN32" s="66">
        <v>9999.9</v>
      </c>
      <c r="FO32" s="66">
        <v>318.39999999999998</v>
      </c>
      <c r="FP32" s="66">
        <v>318.39999999999998</v>
      </c>
      <c r="FQ32" s="66">
        <v>304</v>
      </c>
      <c r="FR32" s="66">
        <v>341.9</v>
      </c>
      <c r="FS32" s="66">
        <v>9999.9</v>
      </c>
      <c r="FT32" s="66">
        <v>9999.9</v>
      </c>
      <c r="FU32" s="66">
        <v>9999.9</v>
      </c>
      <c r="FV32" s="66">
        <v>9999.9</v>
      </c>
      <c r="FW32" s="66">
        <v>9999.9</v>
      </c>
      <c r="FX32" s="66">
        <v>9999.9</v>
      </c>
      <c r="FY32" s="66">
        <v>9999.9</v>
      </c>
      <c r="FZ32" s="66">
        <v>9999.9</v>
      </c>
      <c r="GA32" s="66">
        <v>402.5</v>
      </c>
      <c r="GB32" s="66">
        <v>401.5</v>
      </c>
      <c r="GC32" s="66">
        <v>387.8</v>
      </c>
      <c r="GD32" s="66">
        <v>317.3</v>
      </c>
      <c r="GE32" s="66">
        <v>9999.9</v>
      </c>
      <c r="GF32" s="66">
        <v>9999.9</v>
      </c>
      <c r="GG32" s="66">
        <v>9999.9</v>
      </c>
      <c r="GH32" s="66">
        <v>9999.9</v>
      </c>
      <c r="GI32" s="66">
        <v>9999.9</v>
      </c>
      <c r="GJ32" s="66">
        <v>9999.9</v>
      </c>
      <c r="GK32" s="66">
        <v>9999.9</v>
      </c>
      <c r="GL32" s="66">
        <v>9999.9</v>
      </c>
      <c r="GM32" s="66">
        <v>402.5</v>
      </c>
      <c r="GN32" s="66">
        <v>446.4</v>
      </c>
      <c r="GO32" s="66">
        <v>479.2</v>
      </c>
      <c r="GP32" s="66">
        <v>491.3</v>
      </c>
      <c r="GQ32" s="66">
        <v>9999.9</v>
      </c>
      <c r="GR32" s="66">
        <v>9999.9</v>
      </c>
      <c r="GS32" s="66">
        <v>9999.9</v>
      </c>
      <c r="GT32" s="66">
        <v>9999.9</v>
      </c>
      <c r="GU32" s="66">
        <v>9999.9</v>
      </c>
      <c r="GV32" s="66">
        <v>9999.9</v>
      </c>
      <c r="GW32" s="66">
        <v>9999.9</v>
      </c>
      <c r="GX32" s="66">
        <v>9999.9</v>
      </c>
      <c r="GY32" s="66">
        <v>516.1</v>
      </c>
      <c r="GZ32" s="66">
        <v>383.2</v>
      </c>
      <c r="HA32" s="66">
        <v>423.4</v>
      </c>
      <c r="HB32" s="66">
        <v>452.9</v>
      </c>
      <c r="HC32" s="66">
        <v>9999.9</v>
      </c>
      <c r="HD32" s="66">
        <v>9999.9</v>
      </c>
      <c r="HE32" s="66">
        <v>9999.9</v>
      </c>
      <c r="HF32" s="66">
        <v>9999.9</v>
      </c>
      <c r="HG32" s="66">
        <v>9999.9</v>
      </c>
    </row>
    <row r="33" spans="1:215">
      <c r="A33" s="62" t="s">
        <v>13477</v>
      </c>
      <c r="B33" s="63">
        <v>0.379</v>
      </c>
      <c r="C33" s="66">
        <v>96.7</v>
      </c>
      <c r="D33" s="66">
        <v>87.9</v>
      </c>
      <c r="E33" s="66">
        <v>9999.9</v>
      </c>
      <c r="F33" s="66">
        <v>9999.9</v>
      </c>
      <c r="G33" s="66">
        <v>9999.9</v>
      </c>
      <c r="H33" s="66">
        <v>118.9</v>
      </c>
      <c r="I33" s="66">
        <v>96.4</v>
      </c>
      <c r="J33" s="66">
        <v>105</v>
      </c>
      <c r="K33" s="66">
        <v>105.4</v>
      </c>
      <c r="L33" s="66">
        <v>107.5</v>
      </c>
      <c r="M33" s="66">
        <v>118.8</v>
      </c>
      <c r="N33" s="66">
        <v>130.19999999999999</v>
      </c>
      <c r="O33" s="66">
        <v>134.80000000000001</v>
      </c>
      <c r="P33" s="66">
        <v>141.6</v>
      </c>
      <c r="Q33" s="66">
        <v>9999.9</v>
      </c>
      <c r="R33" s="66">
        <v>9999.9</v>
      </c>
      <c r="S33" s="66">
        <v>9999.9</v>
      </c>
      <c r="T33" s="66">
        <v>107.7</v>
      </c>
      <c r="U33" s="66">
        <v>121.1</v>
      </c>
      <c r="V33" s="66">
        <v>114</v>
      </c>
      <c r="W33" s="66">
        <v>105.7</v>
      </c>
      <c r="X33" s="66">
        <v>111.5</v>
      </c>
      <c r="Y33" s="66">
        <v>113.1</v>
      </c>
      <c r="Z33" s="66">
        <v>112.4</v>
      </c>
      <c r="AA33" s="66">
        <v>115.9</v>
      </c>
      <c r="AB33" s="66">
        <v>120.2</v>
      </c>
      <c r="AC33" s="66">
        <v>9999.9</v>
      </c>
      <c r="AD33" s="66">
        <v>9999.9</v>
      </c>
      <c r="AE33" s="66">
        <v>9999.9</v>
      </c>
      <c r="AF33" s="66">
        <v>133.4</v>
      </c>
      <c r="AG33" s="66">
        <v>136.6</v>
      </c>
      <c r="AH33" s="66">
        <v>142.6</v>
      </c>
      <c r="AI33" s="66">
        <v>123.5</v>
      </c>
      <c r="AJ33" s="66">
        <v>128.5</v>
      </c>
      <c r="AK33" s="66">
        <v>138.30000000000001</v>
      </c>
      <c r="AL33" s="66">
        <v>145.69999999999999</v>
      </c>
      <c r="AM33" s="66">
        <v>164.7</v>
      </c>
      <c r="AN33" s="66">
        <v>166</v>
      </c>
      <c r="AO33" s="66">
        <v>9999.9</v>
      </c>
      <c r="AP33" s="66">
        <v>9999.9</v>
      </c>
      <c r="AQ33" s="66">
        <v>9999.9</v>
      </c>
      <c r="AR33" s="66">
        <v>134.1</v>
      </c>
      <c r="AS33" s="66">
        <v>127.6</v>
      </c>
      <c r="AT33" s="66">
        <v>126.1</v>
      </c>
      <c r="AU33" s="66">
        <v>134.9</v>
      </c>
      <c r="AV33" s="66">
        <v>142.1</v>
      </c>
      <c r="AW33" s="66">
        <v>152.30000000000001</v>
      </c>
      <c r="AX33" s="66">
        <v>159</v>
      </c>
      <c r="AY33" s="66">
        <v>175.7</v>
      </c>
      <c r="AZ33" s="66">
        <v>188</v>
      </c>
      <c r="BA33" s="66">
        <v>9999.9</v>
      </c>
      <c r="BB33" s="66">
        <v>9999.9</v>
      </c>
      <c r="BC33" s="66">
        <v>9999.9</v>
      </c>
      <c r="BD33" s="66">
        <v>112</v>
      </c>
      <c r="BE33" s="66">
        <v>108.4</v>
      </c>
      <c r="BF33" s="66">
        <v>98.3</v>
      </c>
      <c r="BG33" s="66">
        <v>93.3</v>
      </c>
      <c r="BH33" s="66">
        <v>105</v>
      </c>
      <c r="BI33" s="66">
        <v>117.9</v>
      </c>
      <c r="BJ33" s="66">
        <v>123</v>
      </c>
      <c r="BK33" s="66">
        <v>138.19999999999999</v>
      </c>
      <c r="BL33" s="66">
        <v>165.5</v>
      </c>
      <c r="BM33" s="66">
        <v>9999.9</v>
      </c>
      <c r="BN33" s="66">
        <v>9999.9</v>
      </c>
      <c r="BO33" s="66">
        <v>9999.9</v>
      </c>
      <c r="BP33" s="66">
        <v>146.30000000000001</v>
      </c>
      <c r="BQ33" s="66">
        <v>135.1</v>
      </c>
      <c r="BR33" s="66">
        <v>140.9</v>
      </c>
      <c r="BS33" s="66">
        <v>155.19999999999999</v>
      </c>
      <c r="BT33" s="66">
        <v>166.5</v>
      </c>
      <c r="BU33" s="66">
        <v>184.1</v>
      </c>
      <c r="BV33" s="66">
        <v>187.7</v>
      </c>
      <c r="BW33" s="66">
        <v>203</v>
      </c>
      <c r="BX33" s="66">
        <v>212.1</v>
      </c>
      <c r="BY33" s="66">
        <v>9999.9</v>
      </c>
      <c r="BZ33" s="66">
        <v>9999.9</v>
      </c>
      <c r="CA33" s="66">
        <v>9999.9</v>
      </c>
      <c r="CB33" s="66">
        <v>158.4</v>
      </c>
      <c r="CC33" s="66">
        <v>168.9</v>
      </c>
      <c r="CD33" s="66">
        <v>161.19999999999999</v>
      </c>
      <c r="CE33" s="66">
        <v>147.9</v>
      </c>
      <c r="CF33" s="66">
        <v>151.5</v>
      </c>
      <c r="CG33" s="66">
        <v>151.80000000000001</v>
      </c>
      <c r="CH33" s="66">
        <v>156.19999999999999</v>
      </c>
      <c r="CI33" s="66">
        <v>166.1</v>
      </c>
      <c r="CJ33" s="66">
        <v>184.7</v>
      </c>
      <c r="CK33" s="66">
        <v>9999.9</v>
      </c>
      <c r="CL33" s="66">
        <v>9999.9</v>
      </c>
      <c r="CM33" s="66">
        <v>9999.9</v>
      </c>
      <c r="CN33" s="66">
        <v>152.80000000000001</v>
      </c>
      <c r="CO33" s="66">
        <v>142.6</v>
      </c>
      <c r="CP33" s="66">
        <v>150.6</v>
      </c>
      <c r="CQ33" s="66">
        <v>124.9</v>
      </c>
      <c r="CR33" s="66">
        <v>124.7</v>
      </c>
      <c r="CS33" s="66">
        <v>137.80000000000001</v>
      </c>
      <c r="CT33" s="66">
        <v>160.30000000000001</v>
      </c>
      <c r="CU33" s="66">
        <v>182.3</v>
      </c>
      <c r="CV33" s="66">
        <v>199.1</v>
      </c>
      <c r="CW33" s="66">
        <v>9999.9</v>
      </c>
      <c r="CX33" s="66">
        <v>9999.9</v>
      </c>
      <c r="CY33" s="66">
        <v>9999.9</v>
      </c>
      <c r="CZ33" s="66">
        <v>229</v>
      </c>
      <c r="DA33" s="66">
        <v>203.1</v>
      </c>
      <c r="DB33" s="66">
        <v>169.1</v>
      </c>
      <c r="DC33" s="66">
        <v>159.4</v>
      </c>
      <c r="DD33" s="66">
        <v>180.4</v>
      </c>
      <c r="DE33" s="66">
        <v>193</v>
      </c>
      <c r="DF33" s="66">
        <v>190.3</v>
      </c>
      <c r="DG33" s="66">
        <v>201.3</v>
      </c>
      <c r="DH33" s="66">
        <v>209.9</v>
      </c>
      <c r="DI33" s="66">
        <v>9999.9</v>
      </c>
      <c r="DJ33" s="66">
        <v>9999.9</v>
      </c>
      <c r="DK33" s="66">
        <v>9999.9</v>
      </c>
      <c r="DL33" s="66">
        <v>237.7</v>
      </c>
      <c r="DM33" s="66">
        <v>216</v>
      </c>
      <c r="DN33" s="66">
        <v>219.4</v>
      </c>
      <c r="DO33" s="66">
        <v>245.8</v>
      </c>
      <c r="DP33" s="67">
        <v>249.3</v>
      </c>
      <c r="DQ33" s="66">
        <v>238.7</v>
      </c>
      <c r="DR33" s="66">
        <v>228</v>
      </c>
      <c r="DS33" s="66">
        <v>240.2</v>
      </c>
      <c r="DT33" s="66">
        <v>255</v>
      </c>
      <c r="DU33" s="66">
        <v>9999.9</v>
      </c>
      <c r="DV33" s="66">
        <v>9999.9</v>
      </c>
      <c r="DW33" s="66">
        <v>9999.9</v>
      </c>
      <c r="DX33" s="66">
        <v>250.8</v>
      </c>
      <c r="DY33" s="66">
        <v>255.1</v>
      </c>
      <c r="DZ33" s="66">
        <v>251.9</v>
      </c>
      <c r="EA33" s="66">
        <v>235.7</v>
      </c>
      <c r="EB33" s="66">
        <v>222</v>
      </c>
      <c r="EC33" s="66">
        <v>230.9</v>
      </c>
      <c r="ED33" s="66">
        <v>255</v>
      </c>
      <c r="EE33" s="66">
        <v>295.2</v>
      </c>
      <c r="EF33" s="66">
        <v>375</v>
      </c>
      <c r="EG33" s="66">
        <v>9999.9</v>
      </c>
      <c r="EH33" s="66">
        <v>9999.9</v>
      </c>
      <c r="EI33" s="66">
        <v>9999.9</v>
      </c>
      <c r="EJ33" s="66">
        <v>301.5</v>
      </c>
      <c r="EK33" s="66">
        <v>270.2</v>
      </c>
      <c r="EL33" s="66">
        <v>228.3</v>
      </c>
      <c r="EM33" s="66">
        <v>247.9</v>
      </c>
      <c r="EN33" s="66">
        <v>235</v>
      </c>
      <c r="EO33" s="66">
        <v>229.2</v>
      </c>
      <c r="EP33" s="66">
        <v>246.5</v>
      </c>
      <c r="EQ33" s="66">
        <v>267</v>
      </c>
      <c r="ER33" s="66">
        <v>288.60000000000002</v>
      </c>
      <c r="ES33" s="66">
        <v>9999.9</v>
      </c>
      <c r="ET33" s="66">
        <v>9999.9</v>
      </c>
      <c r="EU33" s="66">
        <v>9999.9</v>
      </c>
      <c r="EV33" s="66">
        <v>349.1</v>
      </c>
      <c r="EW33" s="66">
        <v>372.6</v>
      </c>
      <c r="EX33" s="66">
        <v>360.3</v>
      </c>
      <c r="EY33" s="66">
        <v>362.7</v>
      </c>
      <c r="EZ33" s="66">
        <v>381.6</v>
      </c>
      <c r="FA33" s="66">
        <v>416.4</v>
      </c>
      <c r="FB33" s="66">
        <v>425.9</v>
      </c>
      <c r="FC33" s="66">
        <v>394.9</v>
      </c>
      <c r="FD33" s="66">
        <v>428.9</v>
      </c>
      <c r="FE33" s="66">
        <v>9999.9</v>
      </c>
      <c r="FF33" s="66">
        <v>9999.9</v>
      </c>
      <c r="FG33" s="66">
        <v>9999.9</v>
      </c>
      <c r="FH33" s="66">
        <v>312.2</v>
      </c>
      <c r="FI33" s="66">
        <v>306</v>
      </c>
      <c r="FJ33" s="66">
        <v>328.2</v>
      </c>
      <c r="FK33" s="66">
        <v>374.5</v>
      </c>
      <c r="FL33" s="66">
        <v>398.1</v>
      </c>
      <c r="FM33" s="66">
        <v>416</v>
      </c>
      <c r="FN33" s="66">
        <v>449.5</v>
      </c>
      <c r="FO33" s="66">
        <v>432.4</v>
      </c>
      <c r="FP33" s="66">
        <v>439.8</v>
      </c>
      <c r="FQ33" s="66">
        <v>9999.9</v>
      </c>
      <c r="FR33" s="66">
        <v>9999.9</v>
      </c>
      <c r="FS33" s="66">
        <v>9999.9</v>
      </c>
      <c r="FT33" s="66">
        <v>361.6</v>
      </c>
      <c r="FU33" s="66">
        <v>354.2</v>
      </c>
      <c r="FV33" s="66">
        <v>352</v>
      </c>
      <c r="FW33" s="66">
        <v>423.4</v>
      </c>
      <c r="FX33" s="66">
        <v>372.4</v>
      </c>
      <c r="FY33" s="66">
        <v>344.7</v>
      </c>
      <c r="FZ33" s="66">
        <v>381.8</v>
      </c>
      <c r="GA33" s="66">
        <v>395.5</v>
      </c>
      <c r="GB33" s="66">
        <v>414.9</v>
      </c>
      <c r="GC33" s="66">
        <v>9999.9</v>
      </c>
      <c r="GD33" s="66">
        <v>9999.9</v>
      </c>
      <c r="GE33" s="66">
        <v>9999.9</v>
      </c>
      <c r="GF33" s="66">
        <v>470.9</v>
      </c>
      <c r="GG33" s="66">
        <v>409.4</v>
      </c>
      <c r="GH33" s="66">
        <v>412.3</v>
      </c>
      <c r="GI33" s="66">
        <v>415.7</v>
      </c>
      <c r="GJ33" s="66">
        <v>415.7</v>
      </c>
      <c r="GK33" s="66">
        <v>430.8</v>
      </c>
      <c r="GL33" s="66">
        <v>386.7</v>
      </c>
      <c r="GM33" s="66">
        <v>397</v>
      </c>
      <c r="GN33" s="66">
        <v>471.8</v>
      </c>
      <c r="GO33" s="66">
        <v>9999.9</v>
      </c>
      <c r="GP33" s="66">
        <v>9999.9</v>
      </c>
      <c r="GQ33" s="66">
        <v>9999.9</v>
      </c>
      <c r="GR33" s="66">
        <v>597.20000000000005</v>
      </c>
      <c r="GS33" s="66">
        <v>481.6</v>
      </c>
      <c r="GT33" s="66">
        <v>388.7</v>
      </c>
      <c r="GU33" s="66">
        <v>418.4</v>
      </c>
      <c r="GV33" s="66">
        <v>460.5</v>
      </c>
      <c r="GW33" s="66">
        <v>539.79999999999995</v>
      </c>
      <c r="GX33" s="66">
        <v>588.4</v>
      </c>
      <c r="GY33" s="66">
        <v>636</v>
      </c>
      <c r="GZ33" s="66">
        <v>639.79999999999995</v>
      </c>
      <c r="HA33" s="66">
        <v>9999.9</v>
      </c>
      <c r="HB33" s="66">
        <v>9999.9</v>
      </c>
      <c r="HC33" s="66">
        <v>9999.9</v>
      </c>
      <c r="HD33" s="66">
        <v>716</v>
      </c>
      <c r="HE33" s="66">
        <v>656.7</v>
      </c>
      <c r="HF33" s="66">
        <v>634</v>
      </c>
      <c r="HG33" s="66">
        <v>636.1</v>
      </c>
    </row>
    <row r="34" spans="1:215">
      <c r="A34" s="62" t="s">
        <v>13478</v>
      </c>
      <c r="B34" s="63">
        <v>0.27400000000000002</v>
      </c>
      <c r="C34" s="66">
        <v>90.4</v>
      </c>
      <c r="D34" s="66">
        <v>118.4</v>
      </c>
      <c r="E34" s="66">
        <v>144.1</v>
      </c>
      <c r="F34" s="66">
        <v>169</v>
      </c>
      <c r="G34" s="66">
        <v>156.69999999999999</v>
      </c>
      <c r="H34" s="66">
        <v>99.4</v>
      </c>
      <c r="I34" s="66">
        <v>91.3</v>
      </c>
      <c r="J34" s="66">
        <v>102.3</v>
      </c>
      <c r="K34" s="66">
        <v>117.5</v>
      </c>
      <c r="L34" s="66">
        <v>118.6</v>
      </c>
      <c r="M34" s="66">
        <v>161.9</v>
      </c>
      <c r="N34" s="66">
        <v>182.7</v>
      </c>
      <c r="O34" s="66">
        <v>179</v>
      </c>
      <c r="P34" s="66">
        <v>185.9</v>
      </c>
      <c r="Q34" s="66">
        <v>183.8</v>
      </c>
      <c r="R34" s="66">
        <v>175.5</v>
      </c>
      <c r="S34" s="66">
        <v>173.5</v>
      </c>
      <c r="T34" s="66">
        <v>179.2</v>
      </c>
      <c r="U34" s="66">
        <v>182.7</v>
      </c>
      <c r="V34" s="66">
        <v>154</v>
      </c>
      <c r="W34" s="66">
        <v>127.7</v>
      </c>
      <c r="X34" s="66">
        <v>132.80000000000001</v>
      </c>
      <c r="Y34" s="66">
        <v>129.1</v>
      </c>
      <c r="Z34" s="66">
        <v>121.6</v>
      </c>
      <c r="AA34" s="66">
        <v>125.5</v>
      </c>
      <c r="AB34" s="66">
        <v>143.1</v>
      </c>
      <c r="AC34" s="66">
        <v>151.9</v>
      </c>
      <c r="AD34" s="66">
        <v>155.4</v>
      </c>
      <c r="AE34" s="66">
        <v>150.19999999999999</v>
      </c>
      <c r="AF34" s="66">
        <v>144.30000000000001</v>
      </c>
      <c r="AG34" s="66">
        <v>119.2</v>
      </c>
      <c r="AH34" s="66">
        <v>135.5</v>
      </c>
      <c r="AI34" s="66">
        <v>148.69999999999999</v>
      </c>
      <c r="AJ34" s="66">
        <v>168</v>
      </c>
      <c r="AK34" s="66">
        <v>243.4</v>
      </c>
      <c r="AL34" s="66">
        <v>278.10000000000002</v>
      </c>
      <c r="AM34" s="66">
        <v>301.60000000000002</v>
      </c>
      <c r="AN34" s="66">
        <v>331.4</v>
      </c>
      <c r="AO34" s="66">
        <v>322.89999999999998</v>
      </c>
      <c r="AP34" s="66">
        <v>293.8</v>
      </c>
      <c r="AQ34" s="66">
        <v>277.5</v>
      </c>
      <c r="AR34" s="66">
        <v>222.8</v>
      </c>
      <c r="AS34" s="66">
        <v>192.3</v>
      </c>
      <c r="AT34" s="66">
        <v>194.1</v>
      </c>
      <c r="AU34" s="66">
        <v>166.4</v>
      </c>
      <c r="AV34" s="66">
        <v>150.9</v>
      </c>
      <c r="AW34" s="66">
        <v>163.19999999999999</v>
      </c>
      <c r="AX34" s="66">
        <v>163.19999999999999</v>
      </c>
      <c r="AY34" s="66">
        <v>157.1</v>
      </c>
      <c r="AZ34" s="66">
        <v>181</v>
      </c>
      <c r="BA34" s="66">
        <v>221.8</v>
      </c>
      <c r="BB34" s="66">
        <v>203.5</v>
      </c>
      <c r="BC34" s="66">
        <v>213.6</v>
      </c>
      <c r="BD34" s="66">
        <v>196.5</v>
      </c>
      <c r="BE34" s="66">
        <v>214.6</v>
      </c>
      <c r="BF34" s="66">
        <v>162.1</v>
      </c>
      <c r="BG34" s="66">
        <v>150.19999999999999</v>
      </c>
      <c r="BH34" s="66">
        <v>157</v>
      </c>
      <c r="BI34" s="66">
        <v>165.2</v>
      </c>
      <c r="BJ34" s="66">
        <v>194.5</v>
      </c>
      <c r="BK34" s="66">
        <v>218.3</v>
      </c>
      <c r="BL34" s="66">
        <v>228.8</v>
      </c>
      <c r="BM34" s="66">
        <v>248</v>
      </c>
      <c r="BN34" s="66">
        <v>243.7</v>
      </c>
      <c r="BO34" s="66">
        <v>257.3</v>
      </c>
      <c r="BP34" s="66">
        <v>218.1</v>
      </c>
      <c r="BQ34" s="66">
        <v>218.6</v>
      </c>
      <c r="BR34" s="66">
        <v>202.8</v>
      </c>
      <c r="BS34" s="66">
        <v>187.8</v>
      </c>
      <c r="BT34" s="66">
        <v>194.2</v>
      </c>
      <c r="BU34" s="66">
        <v>246.3</v>
      </c>
      <c r="BV34" s="66">
        <v>288.89999999999998</v>
      </c>
      <c r="BW34" s="66">
        <v>284.10000000000002</v>
      </c>
      <c r="BX34" s="66">
        <v>301.7</v>
      </c>
      <c r="BY34" s="66">
        <v>281.10000000000002</v>
      </c>
      <c r="BZ34" s="66">
        <v>314.7</v>
      </c>
      <c r="CA34" s="66">
        <v>306.2</v>
      </c>
      <c r="CB34" s="66">
        <v>322</v>
      </c>
      <c r="CC34" s="66">
        <v>271.10000000000002</v>
      </c>
      <c r="CD34" s="66">
        <v>284.8</v>
      </c>
      <c r="CE34" s="66">
        <v>337.7</v>
      </c>
      <c r="CF34" s="66">
        <v>263.2</v>
      </c>
      <c r="CG34" s="66">
        <v>207.2</v>
      </c>
      <c r="CH34" s="66">
        <v>161.5</v>
      </c>
      <c r="CI34" s="66">
        <v>173.6</v>
      </c>
      <c r="CJ34" s="66">
        <v>207</v>
      </c>
      <c r="CK34" s="66">
        <v>248.9</v>
      </c>
      <c r="CL34" s="66">
        <v>233.6</v>
      </c>
      <c r="CM34" s="66">
        <v>177.2</v>
      </c>
      <c r="CN34" s="66">
        <v>162.30000000000001</v>
      </c>
      <c r="CO34" s="66">
        <v>159.4</v>
      </c>
      <c r="CP34" s="66">
        <v>147.1</v>
      </c>
      <c r="CQ34" s="66">
        <v>127.4</v>
      </c>
      <c r="CR34" s="66">
        <v>137.30000000000001</v>
      </c>
      <c r="CS34" s="66">
        <v>152.5</v>
      </c>
      <c r="CT34" s="66">
        <v>157.5</v>
      </c>
      <c r="CU34" s="66">
        <v>193.7</v>
      </c>
      <c r="CV34" s="66">
        <v>230.9</v>
      </c>
      <c r="CW34" s="66">
        <v>264</v>
      </c>
      <c r="CX34" s="66">
        <v>259.7</v>
      </c>
      <c r="CY34" s="66">
        <v>250.5</v>
      </c>
      <c r="CZ34" s="66">
        <v>189.9</v>
      </c>
      <c r="DA34" s="66">
        <v>132.9</v>
      </c>
      <c r="DB34" s="66">
        <v>109</v>
      </c>
      <c r="DC34" s="66">
        <v>108.8</v>
      </c>
      <c r="DD34" s="66">
        <v>145.69999999999999</v>
      </c>
      <c r="DE34" s="66">
        <v>215.9</v>
      </c>
      <c r="DF34" s="66">
        <v>221.6</v>
      </c>
      <c r="DG34" s="66">
        <v>215.2</v>
      </c>
      <c r="DH34" s="66">
        <v>250.5</v>
      </c>
      <c r="DI34" s="66">
        <v>284.10000000000002</v>
      </c>
      <c r="DJ34" s="66">
        <v>284.2</v>
      </c>
      <c r="DK34" s="66">
        <v>271.8</v>
      </c>
      <c r="DL34" s="66">
        <v>259.7</v>
      </c>
      <c r="DM34" s="66">
        <v>252.8</v>
      </c>
      <c r="DN34" s="66">
        <v>250.8</v>
      </c>
      <c r="DO34" s="66">
        <v>200.7</v>
      </c>
      <c r="DP34" s="67">
        <v>197.2</v>
      </c>
      <c r="DQ34" s="66">
        <v>214.7</v>
      </c>
      <c r="DR34" s="66">
        <v>215.4</v>
      </c>
      <c r="DS34" s="66">
        <v>239.9</v>
      </c>
      <c r="DT34" s="66">
        <v>250</v>
      </c>
      <c r="DU34" s="66">
        <v>255</v>
      </c>
      <c r="DV34" s="66">
        <v>271.2</v>
      </c>
      <c r="DW34" s="66">
        <v>240.5</v>
      </c>
      <c r="DX34" s="66">
        <v>225.6</v>
      </c>
      <c r="DY34" s="66">
        <v>222.5</v>
      </c>
      <c r="DZ34" s="66">
        <v>247.6</v>
      </c>
      <c r="EA34" s="66">
        <v>241</v>
      </c>
      <c r="EB34" s="66">
        <v>255.3</v>
      </c>
      <c r="EC34" s="66">
        <v>271.3</v>
      </c>
      <c r="ED34" s="66">
        <v>272.3</v>
      </c>
      <c r="EE34" s="66">
        <v>260.3</v>
      </c>
      <c r="EF34" s="66">
        <v>239.2</v>
      </c>
      <c r="EG34" s="66">
        <v>299.2</v>
      </c>
      <c r="EH34" s="66">
        <v>290.5</v>
      </c>
      <c r="EI34" s="66">
        <v>309.89999999999998</v>
      </c>
      <c r="EJ34" s="66">
        <v>256.10000000000002</v>
      </c>
      <c r="EK34" s="66">
        <v>262.60000000000002</v>
      </c>
      <c r="EL34" s="66">
        <v>242.2</v>
      </c>
      <c r="EM34" s="66">
        <v>230.8</v>
      </c>
      <c r="EN34" s="66">
        <v>240.8</v>
      </c>
      <c r="EO34" s="66">
        <v>236.9</v>
      </c>
      <c r="EP34" s="66">
        <v>235.2</v>
      </c>
      <c r="EQ34" s="66">
        <v>257.3</v>
      </c>
      <c r="ER34" s="66">
        <v>285.8</v>
      </c>
      <c r="ES34" s="66">
        <v>320.10000000000002</v>
      </c>
      <c r="ET34" s="66">
        <v>324</v>
      </c>
      <c r="EU34" s="66">
        <v>272.7</v>
      </c>
      <c r="EV34" s="66">
        <v>226.8</v>
      </c>
      <c r="EW34" s="66">
        <v>231.7</v>
      </c>
      <c r="EX34" s="66">
        <v>226.6</v>
      </c>
      <c r="EY34" s="66">
        <v>215.2</v>
      </c>
      <c r="EZ34" s="66">
        <v>237.9</v>
      </c>
      <c r="FA34" s="66">
        <v>245.3</v>
      </c>
      <c r="FB34" s="66">
        <v>224.5</v>
      </c>
      <c r="FC34" s="66">
        <v>236.3</v>
      </c>
      <c r="FD34" s="66">
        <v>262.39999999999998</v>
      </c>
      <c r="FE34" s="66">
        <v>265.60000000000002</v>
      </c>
      <c r="FF34" s="66">
        <v>252.8</v>
      </c>
      <c r="FG34" s="66">
        <v>254.6</v>
      </c>
      <c r="FH34" s="66">
        <v>186.3</v>
      </c>
      <c r="FI34" s="66">
        <v>200.7</v>
      </c>
      <c r="FJ34" s="66">
        <v>272.2</v>
      </c>
      <c r="FK34" s="66">
        <v>231</v>
      </c>
      <c r="FL34" s="66">
        <v>232.9</v>
      </c>
      <c r="FM34" s="66">
        <v>313</v>
      </c>
      <c r="FN34" s="66">
        <v>400.3</v>
      </c>
      <c r="FO34" s="66">
        <v>428.6</v>
      </c>
      <c r="FP34" s="66">
        <v>414.2</v>
      </c>
      <c r="FQ34" s="66">
        <v>410.3</v>
      </c>
      <c r="FR34" s="66">
        <v>379.9</v>
      </c>
      <c r="FS34" s="66">
        <v>284.39999999999998</v>
      </c>
      <c r="FT34" s="66">
        <v>304.60000000000002</v>
      </c>
      <c r="FU34" s="66">
        <v>280.7</v>
      </c>
      <c r="FV34" s="66">
        <v>402.6</v>
      </c>
      <c r="FW34" s="66">
        <v>385.6</v>
      </c>
      <c r="FX34" s="66">
        <v>427.1</v>
      </c>
      <c r="FY34" s="66">
        <v>447</v>
      </c>
      <c r="FZ34" s="66">
        <v>330.5</v>
      </c>
      <c r="GA34" s="66">
        <v>321.60000000000002</v>
      </c>
      <c r="GB34" s="66">
        <v>282.8</v>
      </c>
      <c r="GC34" s="66">
        <v>307.2</v>
      </c>
      <c r="GD34" s="66">
        <v>307.5</v>
      </c>
      <c r="GE34" s="66">
        <v>291.39999999999998</v>
      </c>
      <c r="GF34" s="66">
        <v>290.10000000000002</v>
      </c>
      <c r="GG34" s="66">
        <v>259.39999999999998</v>
      </c>
      <c r="GH34" s="66">
        <v>295</v>
      </c>
      <c r="GI34" s="66">
        <v>311.8</v>
      </c>
      <c r="GJ34" s="66">
        <v>338.3</v>
      </c>
      <c r="GK34" s="66">
        <v>315.8</v>
      </c>
      <c r="GL34" s="66">
        <v>315.60000000000002</v>
      </c>
      <c r="GM34" s="66">
        <v>330.7</v>
      </c>
      <c r="GN34" s="66">
        <v>524.1</v>
      </c>
      <c r="GO34" s="66">
        <v>535.70000000000005</v>
      </c>
      <c r="GP34" s="66">
        <v>500.6</v>
      </c>
      <c r="GQ34" s="66">
        <v>494</v>
      </c>
      <c r="GR34" s="66">
        <v>488.8</v>
      </c>
      <c r="GS34" s="66">
        <v>496.6</v>
      </c>
      <c r="GT34" s="66">
        <v>514.9</v>
      </c>
      <c r="GU34" s="66">
        <v>526.1</v>
      </c>
      <c r="GV34" s="66">
        <v>548.20000000000005</v>
      </c>
      <c r="GW34" s="66">
        <v>579.5</v>
      </c>
      <c r="GX34" s="66">
        <v>515.79999999999995</v>
      </c>
      <c r="GY34" s="66">
        <v>622.79999999999995</v>
      </c>
      <c r="GZ34" s="66">
        <v>622.70000000000005</v>
      </c>
      <c r="HA34" s="66">
        <v>613.20000000000005</v>
      </c>
      <c r="HB34" s="66">
        <v>598.9</v>
      </c>
      <c r="HC34" s="66">
        <v>538.20000000000005</v>
      </c>
      <c r="HD34" s="66">
        <v>528.20000000000005</v>
      </c>
      <c r="HE34" s="66">
        <v>521.5</v>
      </c>
      <c r="HF34" s="66">
        <v>465.7</v>
      </c>
      <c r="HG34" s="66">
        <v>503.6</v>
      </c>
    </row>
    <row r="35" spans="1:215">
      <c r="A35" s="62" t="s">
        <v>13479</v>
      </c>
      <c r="B35" s="63">
        <v>0.115</v>
      </c>
      <c r="C35" s="66">
        <v>88.4</v>
      </c>
      <c r="D35" s="66">
        <v>81.8</v>
      </c>
      <c r="E35" s="66">
        <v>81.400000000000006</v>
      </c>
      <c r="F35" s="66">
        <v>81.7</v>
      </c>
      <c r="G35" s="66">
        <v>83.4</v>
      </c>
      <c r="H35" s="66">
        <v>83.2</v>
      </c>
      <c r="I35" s="66">
        <v>83.3</v>
      </c>
      <c r="J35" s="66">
        <v>81.599999999999994</v>
      </c>
      <c r="K35" s="66">
        <v>79.2</v>
      </c>
      <c r="L35" s="66">
        <v>78.2</v>
      </c>
      <c r="M35" s="66">
        <v>76.900000000000006</v>
      </c>
      <c r="N35" s="66">
        <v>70.3</v>
      </c>
      <c r="O35" s="66">
        <v>70.2</v>
      </c>
      <c r="P35" s="66">
        <v>77.3</v>
      </c>
      <c r="Q35" s="66">
        <v>77.5</v>
      </c>
      <c r="R35" s="66">
        <v>74.8</v>
      </c>
      <c r="S35" s="66">
        <v>79.900000000000006</v>
      </c>
      <c r="T35" s="66">
        <v>79.8</v>
      </c>
      <c r="U35" s="66">
        <v>82.9</v>
      </c>
      <c r="V35" s="66">
        <v>101.2</v>
      </c>
      <c r="W35" s="66">
        <v>105.5</v>
      </c>
      <c r="X35" s="66">
        <v>105.1</v>
      </c>
      <c r="Y35" s="66">
        <v>106.7</v>
      </c>
      <c r="Z35" s="66">
        <v>112.1</v>
      </c>
      <c r="AA35" s="66">
        <v>107.2</v>
      </c>
      <c r="AB35" s="66">
        <v>109.1</v>
      </c>
      <c r="AC35" s="66">
        <v>108.4</v>
      </c>
      <c r="AD35" s="66">
        <v>107.2</v>
      </c>
      <c r="AE35" s="66">
        <v>111</v>
      </c>
      <c r="AF35" s="66">
        <v>112</v>
      </c>
      <c r="AG35" s="66">
        <v>113.4</v>
      </c>
      <c r="AH35" s="66">
        <v>106.2</v>
      </c>
      <c r="AI35" s="66">
        <v>101.9</v>
      </c>
      <c r="AJ35" s="66">
        <v>112.5</v>
      </c>
      <c r="AK35" s="66">
        <v>112.2</v>
      </c>
      <c r="AL35" s="66">
        <v>103.8</v>
      </c>
      <c r="AM35" s="66">
        <v>102.2</v>
      </c>
      <c r="AN35" s="66">
        <v>105.1</v>
      </c>
      <c r="AO35" s="66">
        <v>108.7</v>
      </c>
      <c r="AP35" s="66">
        <v>111</v>
      </c>
      <c r="AQ35" s="66">
        <v>113.2</v>
      </c>
      <c r="AR35" s="66">
        <v>121.6</v>
      </c>
      <c r="AS35" s="66">
        <v>134.69999999999999</v>
      </c>
      <c r="AT35" s="66">
        <v>140.69999999999999</v>
      </c>
      <c r="AU35" s="66">
        <v>144.69999999999999</v>
      </c>
      <c r="AV35" s="66">
        <v>143.5</v>
      </c>
      <c r="AW35" s="66">
        <v>147.19999999999999</v>
      </c>
      <c r="AX35" s="66">
        <v>147</v>
      </c>
      <c r="AY35" s="66">
        <v>142.19999999999999</v>
      </c>
      <c r="AZ35" s="66">
        <v>145.4</v>
      </c>
      <c r="BA35" s="66">
        <v>145</v>
      </c>
      <c r="BB35" s="66">
        <v>147.9</v>
      </c>
      <c r="BC35" s="66">
        <v>157.19999999999999</v>
      </c>
      <c r="BD35" s="66">
        <v>164.5</v>
      </c>
      <c r="BE35" s="66">
        <v>169.6</v>
      </c>
      <c r="BF35" s="66">
        <v>175.1</v>
      </c>
      <c r="BG35" s="66">
        <v>174.2</v>
      </c>
      <c r="BH35" s="66">
        <v>173</v>
      </c>
      <c r="BI35" s="66">
        <v>167.4</v>
      </c>
      <c r="BJ35" s="66">
        <v>164.8</v>
      </c>
      <c r="BK35" s="66">
        <v>165.1</v>
      </c>
      <c r="BL35" s="66">
        <v>178.6</v>
      </c>
      <c r="BM35" s="66">
        <v>178.3</v>
      </c>
      <c r="BN35" s="66">
        <v>168</v>
      </c>
      <c r="BO35" s="66">
        <v>165.7</v>
      </c>
      <c r="BP35" s="66">
        <v>166.9</v>
      </c>
      <c r="BQ35" s="66">
        <v>168.6</v>
      </c>
      <c r="BR35" s="66">
        <v>167</v>
      </c>
      <c r="BS35" s="66">
        <v>161.69999999999999</v>
      </c>
      <c r="BT35" s="66">
        <v>162.80000000000001</v>
      </c>
      <c r="BU35" s="66">
        <v>160</v>
      </c>
      <c r="BV35" s="66">
        <v>152.69999999999999</v>
      </c>
      <c r="BW35" s="66">
        <v>152.19999999999999</v>
      </c>
      <c r="BX35" s="66">
        <v>152.19999999999999</v>
      </c>
      <c r="BY35" s="66">
        <v>151.6</v>
      </c>
      <c r="BZ35" s="66">
        <v>151.4</v>
      </c>
      <c r="CA35" s="66">
        <v>155.30000000000001</v>
      </c>
      <c r="CB35" s="66">
        <v>166</v>
      </c>
      <c r="CC35" s="66">
        <v>172.4</v>
      </c>
      <c r="CD35" s="66">
        <v>178</v>
      </c>
      <c r="CE35" s="66">
        <v>175.1</v>
      </c>
      <c r="CF35" s="66">
        <v>175.2</v>
      </c>
      <c r="CG35" s="66">
        <v>174.9</v>
      </c>
      <c r="CH35" s="66">
        <v>169.7</v>
      </c>
      <c r="CI35" s="66">
        <v>168.7</v>
      </c>
      <c r="CJ35" s="66">
        <v>171.2</v>
      </c>
      <c r="CK35" s="66">
        <v>168.1</v>
      </c>
      <c r="CL35" s="66">
        <v>166.1</v>
      </c>
      <c r="CM35" s="66">
        <v>171.8</v>
      </c>
      <c r="CN35" s="66">
        <v>178.3</v>
      </c>
      <c r="CO35" s="66">
        <v>181.5</v>
      </c>
      <c r="CP35" s="66">
        <v>181.8</v>
      </c>
      <c r="CQ35" s="66">
        <v>182.1</v>
      </c>
      <c r="CR35" s="66">
        <v>180.1</v>
      </c>
      <c r="CS35" s="66">
        <v>170.1</v>
      </c>
      <c r="CT35" s="66">
        <v>172.2</v>
      </c>
      <c r="CU35" s="66">
        <v>173.2</v>
      </c>
      <c r="CV35" s="66">
        <v>174.6</v>
      </c>
      <c r="CW35" s="66">
        <v>177.6</v>
      </c>
      <c r="CX35" s="66">
        <v>181.5</v>
      </c>
      <c r="CY35" s="66">
        <v>191.1</v>
      </c>
      <c r="CZ35" s="66">
        <v>192.7</v>
      </c>
      <c r="DA35" s="66">
        <v>201.2</v>
      </c>
      <c r="DB35" s="66">
        <v>198.2</v>
      </c>
      <c r="DC35" s="66">
        <v>209.8</v>
      </c>
      <c r="DD35" s="66">
        <v>208.2</v>
      </c>
      <c r="DE35" s="66">
        <v>207.1</v>
      </c>
      <c r="DF35" s="66">
        <v>205.8</v>
      </c>
      <c r="DG35" s="66">
        <v>219.3</v>
      </c>
      <c r="DH35" s="66">
        <v>228.2</v>
      </c>
      <c r="DI35" s="66">
        <v>237.5</v>
      </c>
      <c r="DJ35" s="66">
        <v>252.9</v>
      </c>
      <c r="DK35" s="66">
        <v>292.3</v>
      </c>
      <c r="DL35" s="66">
        <v>300.8</v>
      </c>
      <c r="DM35" s="66">
        <v>313.5</v>
      </c>
      <c r="DN35" s="66">
        <v>331.5</v>
      </c>
      <c r="DO35" s="66">
        <v>321.3</v>
      </c>
      <c r="DP35" s="67">
        <v>314.8</v>
      </c>
      <c r="DQ35" s="66">
        <v>313.89999999999998</v>
      </c>
      <c r="DR35" s="66">
        <v>315.8</v>
      </c>
      <c r="DS35" s="66">
        <v>315.3</v>
      </c>
      <c r="DT35" s="66">
        <v>316.8</v>
      </c>
      <c r="DU35" s="66">
        <v>309.3</v>
      </c>
      <c r="DV35" s="66">
        <v>278.60000000000002</v>
      </c>
      <c r="DW35" s="66">
        <v>263.2</v>
      </c>
      <c r="DX35" s="66">
        <v>253.3</v>
      </c>
      <c r="DY35" s="66">
        <v>273.3</v>
      </c>
      <c r="DZ35" s="66">
        <v>282.89999999999998</v>
      </c>
      <c r="EA35" s="66">
        <v>289.8</v>
      </c>
      <c r="EB35" s="66">
        <v>289.2</v>
      </c>
      <c r="EC35" s="66">
        <v>284.7</v>
      </c>
      <c r="ED35" s="66">
        <v>284.5</v>
      </c>
      <c r="EE35" s="66">
        <v>273.7</v>
      </c>
      <c r="EF35" s="66">
        <v>263.10000000000002</v>
      </c>
      <c r="EG35" s="66">
        <v>257.60000000000002</v>
      </c>
      <c r="EH35" s="66">
        <v>260.60000000000002</v>
      </c>
      <c r="EI35" s="66">
        <v>259.7</v>
      </c>
      <c r="EJ35" s="66">
        <v>267.2</v>
      </c>
      <c r="EK35" s="66">
        <v>270.89999999999998</v>
      </c>
      <c r="EL35" s="66">
        <v>273</v>
      </c>
      <c r="EM35" s="66">
        <v>282.7</v>
      </c>
      <c r="EN35" s="66">
        <v>287.3</v>
      </c>
      <c r="EO35" s="66">
        <v>285.2</v>
      </c>
      <c r="EP35" s="66">
        <v>288.5</v>
      </c>
      <c r="EQ35" s="66">
        <v>295.39999999999998</v>
      </c>
      <c r="ER35" s="66">
        <v>301.39999999999998</v>
      </c>
      <c r="ES35" s="66">
        <v>302.39999999999998</v>
      </c>
      <c r="ET35" s="66">
        <v>271.10000000000002</v>
      </c>
      <c r="EU35" s="66">
        <v>270.10000000000002</v>
      </c>
      <c r="EV35" s="66">
        <v>269.5</v>
      </c>
      <c r="EW35" s="66">
        <v>263.60000000000002</v>
      </c>
      <c r="EX35" s="66">
        <v>279.39999999999998</v>
      </c>
      <c r="EY35" s="66">
        <v>281.39999999999998</v>
      </c>
      <c r="EZ35" s="66">
        <v>280</v>
      </c>
      <c r="FA35" s="66">
        <v>283.89999999999998</v>
      </c>
      <c r="FB35" s="66">
        <v>271.10000000000002</v>
      </c>
      <c r="FC35" s="66">
        <v>266.2</v>
      </c>
      <c r="FD35" s="66">
        <v>265.2</v>
      </c>
      <c r="FE35" s="66">
        <v>272.8</v>
      </c>
      <c r="FF35" s="66">
        <v>285</v>
      </c>
      <c r="FG35" s="66">
        <v>294.10000000000002</v>
      </c>
      <c r="FH35" s="66">
        <v>281.3</v>
      </c>
      <c r="FI35" s="66">
        <v>291</v>
      </c>
      <c r="FJ35" s="66">
        <v>296.5</v>
      </c>
      <c r="FK35" s="66">
        <v>307.10000000000002</v>
      </c>
      <c r="FL35" s="66">
        <v>313.39999999999998</v>
      </c>
      <c r="FM35" s="66">
        <v>313.8</v>
      </c>
      <c r="FN35" s="66">
        <v>329.2</v>
      </c>
      <c r="FO35" s="66">
        <v>330.2</v>
      </c>
      <c r="FP35" s="66">
        <v>322.10000000000002</v>
      </c>
      <c r="FQ35" s="66">
        <v>320.89999999999998</v>
      </c>
      <c r="FR35" s="66">
        <v>320.5</v>
      </c>
      <c r="FS35" s="66">
        <v>321.89999999999998</v>
      </c>
      <c r="FT35" s="66">
        <v>323.5</v>
      </c>
      <c r="FU35" s="66">
        <v>327.60000000000002</v>
      </c>
      <c r="FV35" s="66">
        <v>325.3</v>
      </c>
      <c r="FW35" s="66">
        <v>327.10000000000002</v>
      </c>
      <c r="FX35" s="66">
        <v>332.3</v>
      </c>
      <c r="FY35" s="66">
        <v>334.7</v>
      </c>
      <c r="FZ35" s="66">
        <v>328.5</v>
      </c>
      <c r="GA35" s="66">
        <v>321.8</v>
      </c>
      <c r="GB35" s="66">
        <v>324.7</v>
      </c>
      <c r="GC35" s="66">
        <v>326.2</v>
      </c>
      <c r="GD35" s="66">
        <v>323.39999999999998</v>
      </c>
      <c r="GE35" s="66">
        <v>323.2</v>
      </c>
      <c r="GF35" s="66">
        <v>320.89999999999998</v>
      </c>
      <c r="GG35" s="66">
        <v>324.2</v>
      </c>
      <c r="GH35" s="66">
        <v>322.2</v>
      </c>
      <c r="GI35" s="66">
        <v>330.8</v>
      </c>
      <c r="GJ35" s="66">
        <v>332.3</v>
      </c>
      <c r="GK35" s="66">
        <v>371.3</v>
      </c>
      <c r="GL35" s="66">
        <v>365.6</v>
      </c>
      <c r="GM35" s="66">
        <v>355.9</v>
      </c>
      <c r="GN35" s="66">
        <v>327.60000000000002</v>
      </c>
      <c r="GO35" s="66">
        <v>338.5</v>
      </c>
      <c r="GP35" s="66">
        <v>360.5</v>
      </c>
      <c r="GQ35" s="66">
        <v>373.3</v>
      </c>
      <c r="GR35" s="66">
        <v>373</v>
      </c>
      <c r="GS35" s="66">
        <v>366.5</v>
      </c>
      <c r="GT35" s="66">
        <v>360.4</v>
      </c>
      <c r="GU35" s="66">
        <v>362.4</v>
      </c>
      <c r="GV35" s="66">
        <v>365.4</v>
      </c>
      <c r="GW35" s="66">
        <v>351.5</v>
      </c>
      <c r="GX35" s="66">
        <v>354</v>
      </c>
      <c r="GY35" s="66">
        <v>357.1</v>
      </c>
      <c r="GZ35" s="66">
        <v>368</v>
      </c>
      <c r="HA35" s="66">
        <v>374.6</v>
      </c>
      <c r="HB35" s="66">
        <v>379.1</v>
      </c>
      <c r="HC35" s="66">
        <v>388.4</v>
      </c>
      <c r="HD35" s="66">
        <v>408.4</v>
      </c>
      <c r="HE35" s="66">
        <v>405.7</v>
      </c>
      <c r="HF35" s="66">
        <v>413.3</v>
      </c>
      <c r="HG35" s="66">
        <v>409.5</v>
      </c>
    </row>
    <row r="36" spans="1:215">
      <c r="A36" s="62" t="s">
        <v>11933</v>
      </c>
      <c r="B36" s="63">
        <v>0.53400000000000003</v>
      </c>
      <c r="C36" s="66">
        <v>90</v>
      </c>
      <c r="D36" s="66">
        <v>85.7</v>
      </c>
      <c r="E36" s="66">
        <v>96.3</v>
      </c>
      <c r="F36" s="66">
        <v>95.6</v>
      </c>
      <c r="G36" s="66">
        <v>99.9</v>
      </c>
      <c r="H36" s="66">
        <v>100.1</v>
      </c>
      <c r="I36" s="66">
        <v>105.3</v>
      </c>
      <c r="J36" s="66">
        <v>115.8</v>
      </c>
      <c r="K36" s="66">
        <v>116.6</v>
      </c>
      <c r="L36" s="66">
        <v>123.4</v>
      </c>
      <c r="M36" s="66">
        <v>114.5</v>
      </c>
      <c r="N36" s="66">
        <v>108.4</v>
      </c>
      <c r="O36" s="66">
        <v>112</v>
      </c>
      <c r="P36" s="66">
        <v>116.9</v>
      </c>
      <c r="Q36" s="66">
        <v>116.7</v>
      </c>
      <c r="R36" s="66">
        <v>121.8</v>
      </c>
      <c r="S36" s="66">
        <v>127.5</v>
      </c>
      <c r="T36" s="66">
        <v>134.1</v>
      </c>
      <c r="U36" s="66">
        <v>144.4</v>
      </c>
      <c r="V36" s="66">
        <v>156.69999999999999</v>
      </c>
      <c r="W36" s="66">
        <v>175.4</v>
      </c>
      <c r="X36" s="66">
        <v>181.9</v>
      </c>
      <c r="Y36" s="66">
        <v>200.2</v>
      </c>
      <c r="Z36" s="66">
        <v>200.1</v>
      </c>
      <c r="AA36" s="66">
        <v>211.9</v>
      </c>
      <c r="AB36" s="66">
        <v>217.5</v>
      </c>
      <c r="AC36" s="66">
        <v>229.1</v>
      </c>
      <c r="AD36" s="66">
        <v>228.4</v>
      </c>
      <c r="AE36" s="66">
        <v>219.3</v>
      </c>
      <c r="AF36" s="66">
        <v>221.8</v>
      </c>
      <c r="AG36" s="66">
        <v>229.6</v>
      </c>
      <c r="AH36" s="66">
        <v>226.9</v>
      </c>
      <c r="AI36" s="66">
        <v>228.6</v>
      </c>
      <c r="AJ36" s="66">
        <v>224.2</v>
      </c>
      <c r="AK36" s="66">
        <v>195.5</v>
      </c>
      <c r="AL36" s="66">
        <v>173.2</v>
      </c>
      <c r="AM36" s="66">
        <v>158.6</v>
      </c>
      <c r="AN36" s="66">
        <v>140.6</v>
      </c>
      <c r="AO36" s="66">
        <v>126.1</v>
      </c>
      <c r="AP36" s="66">
        <v>120.6</v>
      </c>
      <c r="AQ36" s="66">
        <v>104.5</v>
      </c>
      <c r="AR36" s="66">
        <v>99</v>
      </c>
      <c r="AS36" s="66">
        <v>99.4</v>
      </c>
      <c r="AT36" s="66">
        <v>93</v>
      </c>
      <c r="AU36" s="66">
        <v>96</v>
      </c>
      <c r="AV36" s="66">
        <v>97.1</v>
      </c>
      <c r="AW36" s="66">
        <v>100.3</v>
      </c>
      <c r="AX36" s="66">
        <v>103.5</v>
      </c>
      <c r="AY36" s="66">
        <v>115.9</v>
      </c>
      <c r="AZ36" s="66">
        <v>132.9</v>
      </c>
      <c r="BA36" s="66">
        <v>129.30000000000001</v>
      </c>
      <c r="BB36" s="66">
        <v>132</v>
      </c>
      <c r="BC36" s="66">
        <v>134.1</v>
      </c>
      <c r="BD36" s="66">
        <v>154.69999999999999</v>
      </c>
      <c r="BE36" s="66">
        <v>187</v>
      </c>
      <c r="BF36" s="66">
        <v>195.8</v>
      </c>
      <c r="BG36" s="66">
        <v>196.5</v>
      </c>
      <c r="BH36" s="66">
        <v>191.5</v>
      </c>
      <c r="BI36" s="66">
        <v>186.7</v>
      </c>
      <c r="BJ36" s="66">
        <v>178.2</v>
      </c>
      <c r="BK36" s="66">
        <v>170.1</v>
      </c>
      <c r="BL36" s="66">
        <v>185.4</v>
      </c>
      <c r="BM36" s="66">
        <v>191.4</v>
      </c>
      <c r="BN36" s="66">
        <v>198.1</v>
      </c>
      <c r="BO36" s="66">
        <v>206.2</v>
      </c>
      <c r="BP36" s="66">
        <v>215.1</v>
      </c>
      <c r="BQ36" s="66">
        <v>208.2</v>
      </c>
      <c r="BR36" s="66">
        <v>215.9</v>
      </c>
      <c r="BS36" s="66">
        <v>220.2</v>
      </c>
      <c r="BT36" s="66">
        <v>215.8</v>
      </c>
      <c r="BU36" s="66">
        <v>221.4</v>
      </c>
      <c r="BV36" s="66">
        <v>225.4</v>
      </c>
      <c r="BW36" s="66">
        <v>224.3</v>
      </c>
      <c r="BX36" s="66">
        <v>212.9</v>
      </c>
      <c r="BY36" s="66">
        <v>212.5</v>
      </c>
      <c r="BZ36" s="66">
        <v>212.8</v>
      </c>
      <c r="CA36" s="66">
        <v>216.7</v>
      </c>
      <c r="CB36" s="66">
        <v>222.1</v>
      </c>
      <c r="CC36" s="66">
        <v>219.4</v>
      </c>
      <c r="CD36" s="66">
        <v>226.7</v>
      </c>
      <c r="CE36" s="66">
        <v>228.6</v>
      </c>
      <c r="CF36" s="66">
        <v>229.8</v>
      </c>
      <c r="CG36" s="66">
        <v>208.3</v>
      </c>
      <c r="CH36" s="66">
        <v>191.4</v>
      </c>
      <c r="CI36" s="66">
        <v>189.8</v>
      </c>
      <c r="CJ36" s="66">
        <v>197.1</v>
      </c>
      <c r="CK36" s="66">
        <v>181.6</v>
      </c>
      <c r="CL36" s="66">
        <v>178.8</v>
      </c>
      <c r="CM36" s="66">
        <v>179.9</v>
      </c>
      <c r="CN36" s="66">
        <v>167.3</v>
      </c>
      <c r="CO36" s="66">
        <v>168.2</v>
      </c>
      <c r="CP36" s="66">
        <v>167.1</v>
      </c>
      <c r="CQ36" s="66">
        <v>171.2</v>
      </c>
      <c r="CR36" s="66">
        <v>171.6</v>
      </c>
      <c r="CS36" s="66">
        <v>172.9</v>
      </c>
      <c r="CT36" s="66">
        <v>179.5</v>
      </c>
      <c r="CU36" s="66">
        <v>174.7</v>
      </c>
      <c r="CV36" s="66">
        <v>164.2</v>
      </c>
      <c r="CW36" s="66">
        <v>161.4</v>
      </c>
      <c r="CX36" s="66">
        <v>163.80000000000001</v>
      </c>
      <c r="CY36" s="66">
        <v>169.6</v>
      </c>
      <c r="CZ36" s="66">
        <v>199.3</v>
      </c>
      <c r="DA36" s="66">
        <v>205.2</v>
      </c>
      <c r="DB36" s="66">
        <v>229.9</v>
      </c>
      <c r="DC36" s="66">
        <v>230</v>
      </c>
      <c r="DD36" s="66">
        <v>226.8</v>
      </c>
      <c r="DE36" s="66">
        <v>236</v>
      </c>
      <c r="DF36" s="66">
        <v>229.6</v>
      </c>
      <c r="DG36" s="66">
        <v>225.1</v>
      </c>
      <c r="DH36" s="66">
        <v>224.2</v>
      </c>
      <c r="DI36" s="66">
        <v>239.9</v>
      </c>
      <c r="DJ36" s="66">
        <v>239</v>
      </c>
      <c r="DK36" s="66">
        <v>246.6</v>
      </c>
      <c r="DL36" s="66">
        <v>264.7</v>
      </c>
      <c r="DM36" s="66">
        <v>292.89999999999998</v>
      </c>
      <c r="DN36" s="66">
        <v>332.8</v>
      </c>
      <c r="DO36" s="66">
        <v>325.2</v>
      </c>
      <c r="DP36" s="67">
        <v>314.39999999999998</v>
      </c>
      <c r="DQ36" s="66">
        <v>305.2</v>
      </c>
      <c r="DR36" s="66">
        <v>283.8</v>
      </c>
      <c r="DS36" s="66">
        <v>283.8</v>
      </c>
      <c r="DT36" s="66">
        <v>301.39999999999998</v>
      </c>
      <c r="DU36" s="66">
        <v>317.39999999999998</v>
      </c>
      <c r="DV36" s="66">
        <v>310.3</v>
      </c>
      <c r="DW36" s="66">
        <v>316.3</v>
      </c>
      <c r="DX36" s="66">
        <v>315</v>
      </c>
      <c r="DY36" s="66">
        <v>320.5</v>
      </c>
      <c r="DZ36" s="66">
        <v>329</v>
      </c>
      <c r="EA36" s="66">
        <v>343.4</v>
      </c>
      <c r="EB36" s="66">
        <v>345.3</v>
      </c>
      <c r="EC36" s="66">
        <v>349.2</v>
      </c>
      <c r="ED36" s="66">
        <v>347.7</v>
      </c>
      <c r="EE36" s="66">
        <v>329.4</v>
      </c>
      <c r="EF36" s="66">
        <v>303.7</v>
      </c>
      <c r="EG36" s="66">
        <v>276.10000000000002</v>
      </c>
      <c r="EH36" s="66">
        <v>264</v>
      </c>
      <c r="EI36" s="66">
        <v>249.3</v>
      </c>
      <c r="EJ36" s="66">
        <v>256.5</v>
      </c>
      <c r="EK36" s="66">
        <v>260.7</v>
      </c>
      <c r="EL36" s="66">
        <v>260.2</v>
      </c>
      <c r="EM36" s="66">
        <v>249</v>
      </c>
      <c r="EN36" s="66">
        <v>226.8</v>
      </c>
      <c r="EO36" s="66">
        <v>220.8</v>
      </c>
      <c r="EP36" s="66">
        <v>221.1</v>
      </c>
      <c r="EQ36" s="66">
        <v>215.7</v>
      </c>
      <c r="ER36" s="66">
        <v>206.1</v>
      </c>
      <c r="ES36" s="66">
        <v>209.6</v>
      </c>
      <c r="ET36" s="66">
        <v>210.2</v>
      </c>
      <c r="EU36" s="66">
        <v>207.8</v>
      </c>
      <c r="EV36" s="66">
        <v>208.5</v>
      </c>
      <c r="EW36" s="66">
        <v>199.5</v>
      </c>
      <c r="EX36" s="66">
        <v>204.3</v>
      </c>
      <c r="EY36" s="66">
        <v>225.4</v>
      </c>
      <c r="EZ36" s="66">
        <v>223.2</v>
      </c>
      <c r="FA36" s="66">
        <v>207.4</v>
      </c>
      <c r="FB36" s="66">
        <v>197</v>
      </c>
      <c r="FC36" s="66">
        <v>193.1</v>
      </c>
      <c r="FD36" s="66">
        <v>195.6</v>
      </c>
      <c r="FE36" s="66">
        <v>190.7</v>
      </c>
      <c r="FF36" s="66">
        <v>202.9</v>
      </c>
      <c r="FG36" s="66">
        <v>199.7</v>
      </c>
      <c r="FH36" s="66">
        <v>217.1</v>
      </c>
      <c r="FI36" s="66">
        <v>247.4</v>
      </c>
      <c r="FJ36" s="66">
        <v>258.89999999999998</v>
      </c>
      <c r="FK36" s="66">
        <v>264.2</v>
      </c>
      <c r="FL36" s="66">
        <v>274.10000000000002</v>
      </c>
      <c r="FM36" s="66">
        <v>270.7</v>
      </c>
      <c r="FN36" s="66">
        <v>276.60000000000002</v>
      </c>
      <c r="FO36" s="66">
        <v>258.60000000000002</v>
      </c>
      <c r="FP36" s="66">
        <v>277.5</v>
      </c>
      <c r="FQ36" s="66">
        <v>270.5</v>
      </c>
      <c r="FR36" s="66">
        <v>279.89999999999998</v>
      </c>
      <c r="FS36" s="66">
        <v>275.7</v>
      </c>
      <c r="FT36" s="66">
        <v>274.89999999999998</v>
      </c>
      <c r="FU36" s="66">
        <v>325.39999999999998</v>
      </c>
      <c r="FV36" s="66">
        <v>346.3</v>
      </c>
      <c r="FW36" s="66">
        <v>377.8</v>
      </c>
      <c r="FX36" s="66">
        <v>382.1</v>
      </c>
      <c r="FY36" s="66">
        <v>403.1</v>
      </c>
      <c r="FZ36" s="66">
        <v>343.3</v>
      </c>
      <c r="GA36" s="66">
        <v>311.60000000000002</v>
      </c>
      <c r="GB36" s="66">
        <v>326.2</v>
      </c>
      <c r="GC36" s="66">
        <v>330.7</v>
      </c>
      <c r="GD36" s="66">
        <v>327</v>
      </c>
      <c r="GE36" s="66">
        <v>323.10000000000002</v>
      </c>
      <c r="GF36" s="66">
        <v>345.1</v>
      </c>
      <c r="GG36" s="66">
        <v>327.8</v>
      </c>
      <c r="GH36" s="66">
        <v>336.6</v>
      </c>
      <c r="GI36" s="66">
        <v>342.5</v>
      </c>
      <c r="GJ36" s="66">
        <v>317.2</v>
      </c>
      <c r="GK36" s="66">
        <v>288.89999999999998</v>
      </c>
      <c r="GL36" s="66">
        <v>280.7</v>
      </c>
      <c r="GM36" s="66">
        <v>281.8</v>
      </c>
      <c r="GN36" s="66">
        <v>284.10000000000002</v>
      </c>
      <c r="GO36" s="66">
        <v>276.5</v>
      </c>
      <c r="GP36" s="66">
        <v>279.5</v>
      </c>
      <c r="GQ36" s="66">
        <v>280.10000000000002</v>
      </c>
      <c r="GR36" s="66">
        <v>280.60000000000002</v>
      </c>
      <c r="GS36" s="66">
        <v>300.7</v>
      </c>
      <c r="GT36" s="66">
        <v>320.39999999999998</v>
      </c>
      <c r="GU36" s="66">
        <v>326.3</v>
      </c>
      <c r="GV36" s="66">
        <v>358.2</v>
      </c>
      <c r="GW36" s="66">
        <v>352.1</v>
      </c>
      <c r="GX36" s="66">
        <v>341.1</v>
      </c>
      <c r="GY36" s="66">
        <v>352.5</v>
      </c>
      <c r="GZ36" s="66">
        <v>339.9</v>
      </c>
      <c r="HA36" s="66">
        <v>326.2</v>
      </c>
      <c r="HB36" s="66">
        <v>328.8</v>
      </c>
      <c r="HC36" s="66">
        <v>363.5</v>
      </c>
      <c r="HD36" s="66">
        <v>380.7</v>
      </c>
      <c r="HE36" s="66">
        <v>387.4</v>
      </c>
      <c r="HF36" s="66">
        <v>396.8</v>
      </c>
      <c r="HG36" s="66">
        <v>388.6</v>
      </c>
    </row>
    <row r="37" spans="1:215">
      <c r="A37" s="62" t="s">
        <v>11935</v>
      </c>
      <c r="B37" s="63">
        <v>0.02</v>
      </c>
      <c r="C37" s="66">
        <v>98.1</v>
      </c>
      <c r="D37" s="66">
        <v>82.6</v>
      </c>
      <c r="E37" s="66">
        <v>98.1</v>
      </c>
      <c r="F37" s="66">
        <v>96.4</v>
      </c>
      <c r="G37" s="66">
        <v>96.4</v>
      </c>
      <c r="H37" s="66">
        <v>96.4</v>
      </c>
      <c r="I37" s="66">
        <v>96.8</v>
      </c>
      <c r="J37" s="66">
        <v>109</v>
      </c>
      <c r="K37" s="66">
        <v>100.4</v>
      </c>
      <c r="L37" s="66">
        <v>98.7</v>
      </c>
      <c r="M37" s="66">
        <v>103.3</v>
      </c>
      <c r="N37" s="66">
        <v>124.8</v>
      </c>
      <c r="O37" s="66">
        <v>120.5</v>
      </c>
      <c r="P37" s="66">
        <v>103.3</v>
      </c>
      <c r="Q37" s="66">
        <v>105.6</v>
      </c>
      <c r="R37" s="66">
        <v>105.6</v>
      </c>
      <c r="S37" s="66">
        <v>96.4</v>
      </c>
      <c r="T37" s="66">
        <v>101</v>
      </c>
      <c r="U37" s="66">
        <v>113.8</v>
      </c>
      <c r="V37" s="66">
        <v>109</v>
      </c>
      <c r="W37" s="66">
        <v>103.3</v>
      </c>
      <c r="X37" s="66">
        <v>103.3</v>
      </c>
      <c r="Y37" s="66">
        <v>103.3</v>
      </c>
      <c r="Z37" s="66">
        <v>99.2</v>
      </c>
      <c r="AA37" s="66">
        <v>87.8</v>
      </c>
      <c r="AB37" s="66">
        <v>103.3</v>
      </c>
      <c r="AC37" s="66">
        <v>107.9</v>
      </c>
      <c r="AD37" s="66">
        <v>103.3</v>
      </c>
      <c r="AE37" s="66">
        <v>87.2</v>
      </c>
      <c r="AF37" s="66">
        <v>83.3</v>
      </c>
      <c r="AG37" s="66">
        <v>73.099999999999994</v>
      </c>
      <c r="AH37" s="66">
        <v>56.6</v>
      </c>
      <c r="AI37" s="66">
        <v>55.1</v>
      </c>
      <c r="AJ37" s="66">
        <v>58.5</v>
      </c>
      <c r="AK37" s="66">
        <v>86.3</v>
      </c>
      <c r="AL37" s="66">
        <v>86.5</v>
      </c>
      <c r="AM37" s="66">
        <v>95.2</v>
      </c>
      <c r="AN37" s="66">
        <v>104.2</v>
      </c>
      <c r="AO37" s="66">
        <v>113.1</v>
      </c>
      <c r="AP37" s="66">
        <v>86</v>
      </c>
      <c r="AQ37" s="66">
        <v>77.7</v>
      </c>
      <c r="AR37" s="66">
        <v>79.7</v>
      </c>
      <c r="AS37" s="66">
        <v>81</v>
      </c>
      <c r="AT37" s="66">
        <v>81.7</v>
      </c>
      <c r="AU37" s="66">
        <v>66.3</v>
      </c>
      <c r="AV37" s="66">
        <v>50.5</v>
      </c>
      <c r="AW37" s="66">
        <v>52.5</v>
      </c>
      <c r="AX37" s="66">
        <v>67.400000000000006</v>
      </c>
      <c r="AY37" s="66">
        <v>70.599999999999994</v>
      </c>
      <c r="AZ37" s="66">
        <v>66.5</v>
      </c>
      <c r="BA37" s="66">
        <v>67.7</v>
      </c>
      <c r="BB37" s="66">
        <v>101.8</v>
      </c>
      <c r="BC37" s="66">
        <v>116.1</v>
      </c>
      <c r="BD37" s="66">
        <v>123.9</v>
      </c>
      <c r="BE37" s="66">
        <v>104.5</v>
      </c>
      <c r="BF37" s="66">
        <v>95</v>
      </c>
      <c r="BG37" s="66">
        <v>87.2</v>
      </c>
      <c r="BH37" s="66">
        <v>125.3</v>
      </c>
      <c r="BI37" s="66">
        <v>160.6</v>
      </c>
      <c r="BJ37" s="66">
        <v>127.3</v>
      </c>
      <c r="BK37" s="66">
        <v>110.7</v>
      </c>
      <c r="BL37" s="66">
        <v>112.4</v>
      </c>
      <c r="BM37" s="66">
        <v>123.7</v>
      </c>
      <c r="BN37" s="66">
        <v>119.9</v>
      </c>
      <c r="BO37" s="66">
        <v>144.6</v>
      </c>
      <c r="BP37" s="66">
        <v>149.19999999999999</v>
      </c>
      <c r="BQ37" s="66">
        <v>149.19999999999999</v>
      </c>
      <c r="BR37" s="66">
        <v>149.19999999999999</v>
      </c>
      <c r="BS37" s="66">
        <v>149.19999999999999</v>
      </c>
      <c r="BT37" s="66">
        <v>149.19999999999999</v>
      </c>
      <c r="BU37" s="66">
        <v>149.19999999999999</v>
      </c>
      <c r="BV37" s="66">
        <v>149.19999999999999</v>
      </c>
      <c r="BW37" s="66">
        <v>160</v>
      </c>
      <c r="BX37" s="66">
        <v>169.9</v>
      </c>
      <c r="BY37" s="66">
        <v>172.4</v>
      </c>
      <c r="BZ37" s="66">
        <v>156.80000000000001</v>
      </c>
      <c r="CA37" s="66">
        <v>150.6</v>
      </c>
      <c r="CB37" s="66">
        <v>171.8</v>
      </c>
      <c r="CC37" s="66">
        <v>245.5</v>
      </c>
      <c r="CD37" s="66">
        <v>259.10000000000002</v>
      </c>
      <c r="CE37" s="66">
        <v>212.4</v>
      </c>
      <c r="CF37" s="66">
        <v>176.4</v>
      </c>
      <c r="CG37" s="66">
        <v>149.5</v>
      </c>
      <c r="CH37" s="66">
        <v>143.69999999999999</v>
      </c>
      <c r="CI37" s="66">
        <v>126.2</v>
      </c>
      <c r="CJ37" s="66">
        <v>131.19999999999999</v>
      </c>
      <c r="CK37" s="66">
        <v>154.9</v>
      </c>
      <c r="CL37" s="66">
        <v>148.5</v>
      </c>
      <c r="CM37" s="66">
        <v>148</v>
      </c>
      <c r="CN37" s="66">
        <v>148</v>
      </c>
      <c r="CO37" s="66">
        <v>144.80000000000001</v>
      </c>
      <c r="CP37" s="66">
        <v>138.80000000000001</v>
      </c>
      <c r="CQ37" s="66">
        <v>130.30000000000001</v>
      </c>
      <c r="CR37" s="66">
        <v>114.8</v>
      </c>
      <c r="CS37" s="66">
        <v>120.8</v>
      </c>
      <c r="CT37" s="66">
        <v>125.3</v>
      </c>
      <c r="CU37" s="66">
        <v>154</v>
      </c>
      <c r="CV37" s="66">
        <v>160.30000000000001</v>
      </c>
      <c r="CW37" s="66">
        <v>155.6</v>
      </c>
      <c r="CX37" s="66">
        <v>153.80000000000001</v>
      </c>
      <c r="CY37" s="66">
        <v>174.4</v>
      </c>
      <c r="CZ37" s="66">
        <v>192</v>
      </c>
      <c r="DA37" s="66">
        <v>222.3</v>
      </c>
      <c r="DB37" s="66">
        <v>218.7</v>
      </c>
      <c r="DC37" s="66">
        <v>177.9</v>
      </c>
      <c r="DD37" s="66">
        <v>153.4</v>
      </c>
      <c r="DE37" s="66">
        <v>128.19999999999999</v>
      </c>
      <c r="DF37" s="66">
        <v>144</v>
      </c>
      <c r="DG37" s="66">
        <v>167.2</v>
      </c>
      <c r="DH37" s="66">
        <v>169.8</v>
      </c>
      <c r="DI37" s="66">
        <v>169.3</v>
      </c>
      <c r="DJ37" s="66">
        <v>169.3</v>
      </c>
      <c r="DK37" s="66">
        <v>209.4</v>
      </c>
      <c r="DL37" s="66">
        <v>230.2</v>
      </c>
      <c r="DM37" s="66">
        <v>251</v>
      </c>
      <c r="DN37" s="66">
        <v>261.60000000000002</v>
      </c>
      <c r="DO37" s="66">
        <v>284</v>
      </c>
      <c r="DP37" s="67">
        <v>285.39999999999998</v>
      </c>
      <c r="DQ37" s="66">
        <v>273.10000000000002</v>
      </c>
      <c r="DR37" s="66">
        <v>190.8</v>
      </c>
      <c r="DS37" s="66">
        <v>176.5</v>
      </c>
      <c r="DT37" s="66">
        <v>204.7</v>
      </c>
      <c r="DU37" s="66">
        <v>206.6</v>
      </c>
      <c r="DV37" s="66">
        <v>218</v>
      </c>
      <c r="DW37" s="66">
        <v>213.4</v>
      </c>
      <c r="DX37" s="66">
        <v>251</v>
      </c>
      <c r="DY37" s="66">
        <v>250.7</v>
      </c>
      <c r="DZ37" s="66">
        <v>265.3</v>
      </c>
      <c r="EA37" s="66">
        <v>290.60000000000002</v>
      </c>
      <c r="EB37" s="66">
        <v>234.7</v>
      </c>
      <c r="EC37" s="66">
        <v>206.6</v>
      </c>
      <c r="ED37" s="66">
        <v>196.5</v>
      </c>
      <c r="EE37" s="66">
        <v>188.6</v>
      </c>
      <c r="EF37" s="66">
        <v>209.4</v>
      </c>
      <c r="EG37" s="66">
        <v>225.2</v>
      </c>
      <c r="EH37" s="66">
        <v>217.4</v>
      </c>
      <c r="EI37" s="66">
        <v>263.2</v>
      </c>
      <c r="EJ37" s="66">
        <v>297.60000000000002</v>
      </c>
      <c r="EK37" s="66">
        <v>327</v>
      </c>
      <c r="EL37" s="66">
        <v>293.89999999999998</v>
      </c>
      <c r="EM37" s="66">
        <v>290.39999999999998</v>
      </c>
      <c r="EN37" s="66">
        <v>286.89999999999998</v>
      </c>
      <c r="EO37" s="66">
        <v>246</v>
      </c>
      <c r="EP37" s="66">
        <v>261.8</v>
      </c>
      <c r="EQ37" s="66">
        <v>239.1</v>
      </c>
      <c r="ER37" s="66">
        <v>206.5</v>
      </c>
      <c r="ES37" s="66">
        <v>203.7</v>
      </c>
      <c r="ET37" s="66">
        <v>224.9</v>
      </c>
      <c r="EU37" s="66">
        <v>304.10000000000002</v>
      </c>
      <c r="EV37" s="66">
        <v>311.2</v>
      </c>
      <c r="EW37" s="66">
        <v>329.9</v>
      </c>
      <c r="EX37" s="66">
        <v>348.6</v>
      </c>
      <c r="EY37" s="66">
        <v>329.9</v>
      </c>
      <c r="EZ37" s="66">
        <v>267.5</v>
      </c>
      <c r="FA37" s="66">
        <v>252.4</v>
      </c>
      <c r="FB37" s="66">
        <v>255.9</v>
      </c>
      <c r="FC37" s="66">
        <v>284.39999999999998</v>
      </c>
      <c r="FD37" s="66">
        <v>370.8</v>
      </c>
      <c r="FE37" s="66">
        <v>433.2</v>
      </c>
      <c r="FF37" s="66">
        <v>433.2</v>
      </c>
      <c r="FG37" s="66">
        <v>344.3</v>
      </c>
      <c r="FH37" s="66">
        <v>261.10000000000002</v>
      </c>
      <c r="FI37" s="66">
        <v>266.8</v>
      </c>
      <c r="FJ37" s="66">
        <v>266.8</v>
      </c>
      <c r="FK37" s="66">
        <v>287.39999999999998</v>
      </c>
      <c r="FL37" s="66">
        <v>304.8</v>
      </c>
      <c r="FM37" s="66">
        <v>299.8</v>
      </c>
      <c r="FN37" s="66">
        <v>312.7</v>
      </c>
      <c r="FO37" s="66">
        <v>338.5</v>
      </c>
      <c r="FP37" s="66">
        <v>355.7</v>
      </c>
      <c r="FQ37" s="66">
        <v>347.7</v>
      </c>
      <c r="FR37" s="66">
        <v>276.8</v>
      </c>
      <c r="FS37" s="66">
        <v>313.2</v>
      </c>
      <c r="FT37" s="66">
        <v>331.3</v>
      </c>
      <c r="FU37" s="66">
        <v>398.8</v>
      </c>
      <c r="FV37" s="66">
        <v>394.7</v>
      </c>
      <c r="FW37" s="66">
        <v>360</v>
      </c>
      <c r="FX37" s="66">
        <v>321.3</v>
      </c>
      <c r="FY37" s="66">
        <v>331.3</v>
      </c>
      <c r="FZ37" s="66">
        <v>321.3</v>
      </c>
      <c r="GA37" s="66">
        <v>355.7</v>
      </c>
      <c r="GB37" s="66">
        <v>414.2</v>
      </c>
      <c r="GC37" s="66">
        <v>420.3</v>
      </c>
      <c r="GD37" s="66">
        <v>312.60000000000002</v>
      </c>
      <c r="GE37" s="66">
        <v>302.89999999999998</v>
      </c>
      <c r="GF37" s="66">
        <v>304.10000000000002</v>
      </c>
      <c r="GG37" s="66">
        <v>312.7</v>
      </c>
      <c r="GH37" s="66">
        <v>321.3</v>
      </c>
      <c r="GI37" s="66">
        <v>321.3</v>
      </c>
      <c r="GJ37" s="66">
        <v>321.3</v>
      </c>
      <c r="GK37" s="66">
        <v>321.3</v>
      </c>
      <c r="GL37" s="66">
        <v>321.3</v>
      </c>
      <c r="GM37" s="66">
        <v>390.1</v>
      </c>
      <c r="GN37" s="66">
        <v>520.9</v>
      </c>
      <c r="GO37" s="66">
        <v>542.1</v>
      </c>
      <c r="GP37" s="66">
        <v>545</v>
      </c>
      <c r="GQ37" s="66">
        <v>545</v>
      </c>
      <c r="GR37" s="66">
        <v>562.29999999999995</v>
      </c>
      <c r="GS37" s="66">
        <v>568</v>
      </c>
      <c r="GT37" s="66">
        <v>447.5</v>
      </c>
      <c r="GU37" s="66">
        <v>463.3</v>
      </c>
      <c r="GV37" s="66">
        <v>441.8</v>
      </c>
      <c r="GW37" s="66">
        <v>407.4</v>
      </c>
      <c r="GX37" s="66">
        <v>383</v>
      </c>
      <c r="GY37" s="66">
        <v>427.4</v>
      </c>
      <c r="GZ37" s="66">
        <v>377.5</v>
      </c>
      <c r="HA37" s="66">
        <v>304.10000000000002</v>
      </c>
      <c r="HB37" s="66">
        <v>299.5</v>
      </c>
      <c r="HC37" s="66">
        <v>255.3</v>
      </c>
      <c r="HD37" s="66">
        <v>275.39999999999998</v>
      </c>
      <c r="HE37" s="66">
        <v>280</v>
      </c>
      <c r="HF37" s="66">
        <v>306.89999999999998</v>
      </c>
      <c r="HG37" s="66">
        <v>281.10000000000002</v>
      </c>
    </row>
    <row r="38" spans="1:215">
      <c r="A38" s="62" t="s">
        <v>11937</v>
      </c>
      <c r="B38" s="63">
        <v>4.3999999999999997E-2</v>
      </c>
      <c r="C38" s="66">
        <v>9999.9</v>
      </c>
      <c r="D38" s="66">
        <v>9999.9</v>
      </c>
      <c r="E38" s="66">
        <v>9999.9</v>
      </c>
      <c r="F38" s="66">
        <v>9999.9</v>
      </c>
      <c r="G38" s="66">
        <v>9999.9</v>
      </c>
      <c r="H38" s="66">
        <v>9999.9</v>
      </c>
      <c r="I38" s="66">
        <v>86.1</v>
      </c>
      <c r="J38" s="66">
        <v>87.1</v>
      </c>
      <c r="K38" s="66">
        <v>93.4</v>
      </c>
      <c r="L38" s="66">
        <v>92.2</v>
      </c>
      <c r="M38" s="66">
        <v>92.6</v>
      </c>
      <c r="N38" s="66">
        <v>95.7</v>
      </c>
      <c r="O38" s="66">
        <v>9999.9</v>
      </c>
      <c r="P38" s="66">
        <v>9999.9</v>
      </c>
      <c r="Q38" s="66">
        <v>9999.9</v>
      </c>
      <c r="R38" s="66">
        <v>9999.9</v>
      </c>
      <c r="S38" s="66">
        <v>9999.9</v>
      </c>
      <c r="T38" s="66">
        <v>9999.9</v>
      </c>
      <c r="U38" s="66">
        <v>75.3</v>
      </c>
      <c r="V38" s="66">
        <v>82.1</v>
      </c>
      <c r="W38" s="66">
        <v>79.2</v>
      </c>
      <c r="X38" s="66">
        <v>84.3</v>
      </c>
      <c r="Y38" s="66">
        <v>84.7</v>
      </c>
      <c r="Z38" s="66">
        <v>84.7</v>
      </c>
      <c r="AA38" s="66">
        <v>9999.9</v>
      </c>
      <c r="AB38" s="66">
        <v>9999.9</v>
      </c>
      <c r="AC38" s="66">
        <v>9999.9</v>
      </c>
      <c r="AD38" s="66">
        <v>9999.9</v>
      </c>
      <c r="AE38" s="66">
        <v>9999.9</v>
      </c>
      <c r="AF38" s="66">
        <v>9999.9</v>
      </c>
      <c r="AG38" s="66">
        <v>96.7</v>
      </c>
      <c r="AH38" s="66">
        <v>87.4</v>
      </c>
      <c r="AI38" s="66">
        <v>92.2</v>
      </c>
      <c r="AJ38" s="66">
        <v>87.3</v>
      </c>
      <c r="AK38" s="66">
        <v>79.7</v>
      </c>
      <c r="AL38" s="66">
        <v>73.400000000000006</v>
      </c>
      <c r="AM38" s="66">
        <v>9999.9</v>
      </c>
      <c r="AN38" s="66">
        <v>9999.9</v>
      </c>
      <c r="AO38" s="66">
        <v>9999.9</v>
      </c>
      <c r="AP38" s="66">
        <v>9999.9</v>
      </c>
      <c r="AQ38" s="66">
        <v>9999.9</v>
      </c>
      <c r="AR38" s="66">
        <v>9999.9</v>
      </c>
      <c r="AS38" s="66">
        <v>118.6</v>
      </c>
      <c r="AT38" s="66">
        <v>123.9</v>
      </c>
      <c r="AU38" s="66">
        <v>110.9</v>
      </c>
      <c r="AV38" s="66">
        <v>108.3</v>
      </c>
      <c r="AW38" s="66">
        <v>88</v>
      </c>
      <c r="AX38" s="66">
        <v>82.2</v>
      </c>
      <c r="AY38" s="66">
        <v>9999.9</v>
      </c>
      <c r="AZ38" s="66">
        <v>9999.9</v>
      </c>
      <c r="BA38" s="66">
        <v>9999.9</v>
      </c>
      <c r="BB38" s="66">
        <v>9999.9</v>
      </c>
      <c r="BC38" s="66">
        <v>9999.9</v>
      </c>
      <c r="BD38" s="66">
        <v>9999.9</v>
      </c>
      <c r="BE38" s="66">
        <v>128.1</v>
      </c>
      <c r="BF38" s="66">
        <v>133.69999999999999</v>
      </c>
      <c r="BG38" s="66">
        <v>144.1</v>
      </c>
      <c r="BH38" s="66">
        <v>94.7</v>
      </c>
      <c r="BI38" s="66">
        <v>42.3</v>
      </c>
      <c r="BJ38" s="66">
        <v>51.8</v>
      </c>
      <c r="BK38" s="66">
        <v>9999.9</v>
      </c>
      <c r="BL38" s="66">
        <v>9999.9</v>
      </c>
      <c r="BM38" s="66">
        <v>9999.9</v>
      </c>
      <c r="BN38" s="66">
        <v>9999.9</v>
      </c>
      <c r="BO38" s="66">
        <v>9999.9</v>
      </c>
      <c r="BP38" s="66">
        <v>9999.9</v>
      </c>
      <c r="BQ38" s="66">
        <v>109.4</v>
      </c>
      <c r="BR38" s="66">
        <v>126.4</v>
      </c>
      <c r="BS38" s="66">
        <v>149.30000000000001</v>
      </c>
      <c r="BT38" s="66">
        <v>125.2</v>
      </c>
      <c r="BU38" s="66">
        <v>114.1</v>
      </c>
      <c r="BV38" s="66">
        <v>122.1</v>
      </c>
      <c r="BW38" s="66">
        <v>9999.9</v>
      </c>
      <c r="BX38" s="66">
        <v>9999.9</v>
      </c>
      <c r="BY38" s="66">
        <v>9999.9</v>
      </c>
      <c r="BZ38" s="66">
        <v>9999.9</v>
      </c>
      <c r="CA38" s="66">
        <v>9999.9</v>
      </c>
      <c r="CB38" s="66">
        <v>9999.9</v>
      </c>
      <c r="CC38" s="66">
        <v>163.30000000000001</v>
      </c>
      <c r="CD38" s="66">
        <v>151.69999999999999</v>
      </c>
      <c r="CE38" s="66">
        <v>142.30000000000001</v>
      </c>
      <c r="CF38" s="66">
        <v>136.30000000000001</v>
      </c>
      <c r="CG38" s="66">
        <v>121.9</v>
      </c>
      <c r="CH38" s="66">
        <v>114</v>
      </c>
      <c r="CI38" s="66">
        <v>9999.9</v>
      </c>
      <c r="CJ38" s="66">
        <v>9999.9</v>
      </c>
      <c r="CK38" s="66">
        <v>9999.9</v>
      </c>
      <c r="CL38" s="66">
        <v>9999.9</v>
      </c>
      <c r="CM38" s="66">
        <v>9999.9</v>
      </c>
      <c r="CN38" s="66">
        <v>9999.9</v>
      </c>
      <c r="CO38" s="66">
        <v>150.5</v>
      </c>
      <c r="CP38" s="66">
        <v>150.5</v>
      </c>
      <c r="CQ38" s="66">
        <v>150.5</v>
      </c>
      <c r="CR38" s="66">
        <v>132.69999999999999</v>
      </c>
      <c r="CS38" s="66">
        <v>87.5</v>
      </c>
      <c r="CT38" s="66">
        <v>112.1</v>
      </c>
      <c r="CU38" s="66">
        <v>9999.9</v>
      </c>
      <c r="CV38" s="66">
        <v>9999.9</v>
      </c>
      <c r="CW38" s="66">
        <v>9999.9</v>
      </c>
      <c r="CX38" s="66">
        <v>9999.9</v>
      </c>
      <c r="CY38" s="66">
        <v>9999.9</v>
      </c>
      <c r="CZ38" s="66">
        <v>9999.9</v>
      </c>
      <c r="DA38" s="66">
        <v>192.9</v>
      </c>
      <c r="DB38" s="66">
        <v>194.7</v>
      </c>
      <c r="DC38" s="66">
        <v>215.3</v>
      </c>
      <c r="DD38" s="66">
        <v>183.4</v>
      </c>
      <c r="DE38" s="66">
        <v>130.6</v>
      </c>
      <c r="DF38" s="66">
        <v>116.9</v>
      </c>
      <c r="DG38" s="66">
        <v>9999.9</v>
      </c>
      <c r="DH38" s="66">
        <v>9999.9</v>
      </c>
      <c r="DI38" s="66">
        <v>9999.9</v>
      </c>
      <c r="DJ38" s="66">
        <v>9999.9</v>
      </c>
      <c r="DK38" s="66">
        <v>9999.9</v>
      </c>
      <c r="DL38" s="66">
        <v>9999.9</v>
      </c>
      <c r="DM38" s="66">
        <v>143.30000000000001</v>
      </c>
      <c r="DN38" s="66">
        <v>160.5</v>
      </c>
      <c r="DO38" s="66">
        <v>191.1</v>
      </c>
      <c r="DP38" s="67">
        <v>178.6</v>
      </c>
      <c r="DQ38" s="66">
        <v>146</v>
      </c>
      <c r="DR38" s="66">
        <v>145</v>
      </c>
      <c r="DS38" s="66">
        <v>9999.9</v>
      </c>
      <c r="DT38" s="66">
        <v>9999.9</v>
      </c>
      <c r="DU38" s="66">
        <v>9999.9</v>
      </c>
      <c r="DV38" s="66">
        <v>9999.9</v>
      </c>
      <c r="DW38" s="66">
        <v>9999.9</v>
      </c>
      <c r="DX38" s="66">
        <v>9999.9</v>
      </c>
      <c r="DY38" s="66">
        <v>202.1</v>
      </c>
      <c r="DZ38" s="66">
        <v>202.1</v>
      </c>
      <c r="EA38" s="66">
        <v>202.1</v>
      </c>
      <c r="EB38" s="66">
        <v>202.1</v>
      </c>
      <c r="EC38" s="66">
        <v>202.1</v>
      </c>
      <c r="ED38" s="66">
        <v>168.1</v>
      </c>
      <c r="EE38" s="66">
        <v>9999.9</v>
      </c>
      <c r="EF38" s="66">
        <v>9999.9</v>
      </c>
      <c r="EG38" s="66">
        <v>9999.9</v>
      </c>
      <c r="EH38" s="66">
        <v>9999.9</v>
      </c>
      <c r="EI38" s="66">
        <v>9999.9</v>
      </c>
      <c r="EJ38" s="66">
        <v>9999.9</v>
      </c>
      <c r="EK38" s="66">
        <v>186.5</v>
      </c>
      <c r="EL38" s="66">
        <v>205.1</v>
      </c>
      <c r="EM38" s="66">
        <v>196.1</v>
      </c>
      <c r="EN38" s="66">
        <v>138.69999999999999</v>
      </c>
      <c r="EO38" s="66">
        <v>132.1</v>
      </c>
      <c r="EP38" s="66">
        <v>117.6</v>
      </c>
      <c r="EQ38" s="66">
        <v>9999.9</v>
      </c>
      <c r="ER38" s="66">
        <v>9999.9</v>
      </c>
      <c r="ES38" s="66">
        <v>9999.9</v>
      </c>
      <c r="ET38" s="66">
        <v>9999.9</v>
      </c>
      <c r="EU38" s="66">
        <v>9999.9</v>
      </c>
      <c r="EV38" s="66">
        <v>9999.9</v>
      </c>
      <c r="EW38" s="66">
        <v>196.1</v>
      </c>
      <c r="EX38" s="66">
        <v>196.1</v>
      </c>
      <c r="EY38" s="66">
        <v>232.1</v>
      </c>
      <c r="EZ38" s="66">
        <v>225.1</v>
      </c>
      <c r="FA38" s="66">
        <v>192.1</v>
      </c>
      <c r="FB38" s="66">
        <v>174.1</v>
      </c>
      <c r="FC38" s="66">
        <v>9999.9</v>
      </c>
      <c r="FD38" s="66">
        <v>9999.9</v>
      </c>
      <c r="FE38" s="66">
        <v>9999.9</v>
      </c>
      <c r="FF38" s="66">
        <v>9999.9</v>
      </c>
      <c r="FG38" s="66">
        <v>9999.9</v>
      </c>
      <c r="FH38" s="66">
        <v>9999.9</v>
      </c>
      <c r="FI38" s="66">
        <v>116.1</v>
      </c>
      <c r="FJ38" s="66">
        <v>116.1</v>
      </c>
      <c r="FK38" s="66">
        <v>138.80000000000001</v>
      </c>
      <c r="FL38" s="66">
        <v>166.7</v>
      </c>
      <c r="FM38" s="66">
        <v>153.80000000000001</v>
      </c>
      <c r="FN38" s="66">
        <v>133.30000000000001</v>
      </c>
      <c r="FO38" s="66">
        <v>9999.9</v>
      </c>
      <c r="FP38" s="66">
        <v>9999.9</v>
      </c>
      <c r="FQ38" s="66">
        <v>9999.9</v>
      </c>
      <c r="FR38" s="66">
        <v>9999.9</v>
      </c>
      <c r="FS38" s="66">
        <v>9999.9</v>
      </c>
      <c r="FT38" s="66">
        <v>9999.9</v>
      </c>
      <c r="FU38" s="66">
        <v>133.30000000000001</v>
      </c>
      <c r="FV38" s="66">
        <v>155.9</v>
      </c>
      <c r="FW38" s="66">
        <v>208.1</v>
      </c>
      <c r="FX38" s="66">
        <v>208.1</v>
      </c>
      <c r="FY38" s="66">
        <v>172.1</v>
      </c>
      <c r="FZ38" s="66">
        <v>160.1</v>
      </c>
      <c r="GA38" s="66">
        <v>9999.9</v>
      </c>
      <c r="GB38" s="66">
        <v>9999.9</v>
      </c>
      <c r="GC38" s="66">
        <v>9999.9</v>
      </c>
      <c r="GD38" s="66">
        <v>9999.9</v>
      </c>
      <c r="GE38" s="66">
        <v>9999.9</v>
      </c>
      <c r="GF38" s="66">
        <v>9999.9</v>
      </c>
      <c r="GG38" s="66">
        <v>125</v>
      </c>
      <c r="GH38" s="66">
        <v>122.7</v>
      </c>
      <c r="GI38" s="66">
        <v>120</v>
      </c>
      <c r="GJ38" s="66">
        <v>165.6</v>
      </c>
      <c r="GK38" s="66">
        <v>150.6</v>
      </c>
      <c r="GL38" s="66">
        <v>164.4</v>
      </c>
      <c r="GM38" s="66">
        <v>9999.9</v>
      </c>
      <c r="GN38" s="66">
        <v>9999.9</v>
      </c>
      <c r="GO38" s="66">
        <v>9999.9</v>
      </c>
      <c r="GP38" s="66">
        <v>9999.9</v>
      </c>
      <c r="GQ38" s="66">
        <v>9999.9</v>
      </c>
      <c r="GR38" s="66">
        <v>9999.9</v>
      </c>
      <c r="GS38" s="66">
        <v>194.8</v>
      </c>
      <c r="GT38" s="66">
        <v>194.8</v>
      </c>
      <c r="GU38" s="66">
        <v>194.8</v>
      </c>
      <c r="GV38" s="66">
        <v>279.60000000000002</v>
      </c>
      <c r="GW38" s="66">
        <v>244.7</v>
      </c>
      <c r="GX38" s="66">
        <v>238.8</v>
      </c>
      <c r="GY38" s="66">
        <v>9999.9</v>
      </c>
      <c r="GZ38" s="66">
        <v>9999.9</v>
      </c>
      <c r="HA38" s="66">
        <v>9999.9</v>
      </c>
      <c r="HB38" s="66">
        <v>9999.9</v>
      </c>
      <c r="HC38" s="66">
        <v>9999.9</v>
      </c>
      <c r="HD38" s="66">
        <v>9999.9</v>
      </c>
      <c r="HE38" s="66">
        <v>298.10000000000002</v>
      </c>
      <c r="HF38" s="66">
        <v>298.10000000000002</v>
      </c>
      <c r="HG38" s="66">
        <v>290.8</v>
      </c>
    </row>
    <row r="39" spans="1:215">
      <c r="A39" s="62" t="s">
        <v>13480</v>
      </c>
      <c r="B39" s="63">
        <v>1.9610000000000001</v>
      </c>
      <c r="C39" s="66">
        <v>104.1</v>
      </c>
      <c r="D39" s="66">
        <v>107</v>
      </c>
      <c r="E39" s="66">
        <v>110.4</v>
      </c>
      <c r="F39" s="66">
        <v>113.4</v>
      </c>
      <c r="G39" s="66">
        <v>113.9</v>
      </c>
      <c r="H39" s="66">
        <v>114.7</v>
      </c>
      <c r="I39" s="66">
        <v>112.2</v>
      </c>
      <c r="J39" s="66">
        <v>107.8</v>
      </c>
      <c r="K39" s="66">
        <v>110.5</v>
      </c>
      <c r="L39" s="66">
        <v>110.6</v>
      </c>
      <c r="M39" s="66">
        <v>111.5</v>
      </c>
      <c r="N39" s="66">
        <v>111.1</v>
      </c>
      <c r="O39" s="66">
        <v>111.8</v>
      </c>
      <c r="P39" s="66">
        <v>119.5</v>
      </c>
      <c r="Q39" s="66">
        <v>118.4</v>
      </c>
      <c r="R39" s="66">
        <v>117.8</v>
      </c>
      <c r="S39" s="66">
        <v>118.1</v>
      </c>
      <c r="T39" s="66">
        <v>121.8</v>
      </c>
      <c r="U39" s="66">
        <v>125.6</v>
      </c>
      <c r="V39" s="66">
        <v>124.5</v>
      </c>
      <c r="W39" s="66">
        <v>126.3</v>
      </c>
      <c r="X39" s="66">
        <v>125.4</v>
      </c>
      <c r="Y39" s="66">
        <v>125.2</v>
      </c>
      <c r="Z39" s="66">
        <v>125.3</v>
      </c>
      <c r="AA39" s="66">
        <v>130.30000000000001</v>
      </c>
      <c r="AB39" s="66">
        <v>132</v>
      </c>
      <c r="AC39" s="66">
        <v>132.19999999999999</v>
      </c>
      <c r="AD39" s="66">
        <v>132.6</v>
      </c>
      <c r="AE39" s="66">
        <v>136</v>
      </c>
      <c r="AF39" s="66">
        <v>134.6</v>
      </c>
      <c r="AG39" s="66">
        <v>133.9</v>
      </c>
      <c r="AH39" s="66">
        <v>133.5</v>
      </c>
      <c r="AI39" s="66">
        <v>131.6</v>
      </c>
      <c r="AJ39" s="66">
        <v>130.4</v>
      </c>
      <c r="AK39" s="66">
        <v>131.69999999999999</v>
      </c>
      <c r="AL39" s="66">
        <v>132.1</v>
      </c>
      <c r="AM39" s="66">
        <v>138.19999999999999</v>
      </c>
      <c r="AN39" s="66">
        <v>142.4</v>
      </c>
      <c r="AO39" s="66">
        <v>141.69999999999999</v>
      </c>
      <c r="AP39" s="66">
        <v>141.9</v>
      </c>
      <c r="AQ39" s="66">
        <v>140.19999999999999</v>
      </c>
      <c r="AR39" s="66">
        <v>141.5</v>
      </c>
      <c r="AS39" s="66">
        <v>142.69999999999999</v>
      </c>
      <c r="AT39" s="66">
        <v>141.6</v>
      </c>
      <c r="AU39" s="66">
        <v>139.6</v>
      </c>
      <c r="AV39" s="66">
        <v>136.69999999999999</v>
      </c>
      <c r="AW39" s="66">
        <v>138.4</v>
      </c>
      <c r="AX39" s="66">
        <v>140.4</v>
      </c>
      <c r="AY39" s="66">
        <v>143.69999999999999</v>
      </c>
      <c r="AZ39" s="66">
        <v>145.4</v>
      </c>
      <c r="BA39" s="66">
        <v>146.69999999999999</v>
      </c>
      <c r="BB39" s="66">
        <v>148.80000000000001</v>
      </c>
      <c r="BC39" s="66">
        <v>149.1</v>
      </c>
      <c r="BD39" s="66">
        <v>144.4</v>
      </c>
      <c r="BE39" s="66">
        <v>150.80000000000001</v>
      </c>
      <c r="BF39" s="66">
        <v>148.4</v>
      </c>
      <c r="BG39" s="66">
        <v>143.69999999999999</v>
      </c>
      <c r="BH39" s="66">
        <v>146.4</v>
      </c>
      <c r="BI39" s="66">
        <v>149.9</v>
      </c>
      <c r="BJ39" s="66">
        <v>151.4</v>
      </c>
      <c r="BK39" s="66">
        <v>151.69999999999999</v>
      </c>
      <c r="BL39" s="66">
        <v>158</v>
      </c>
      <c r="BM39" s="66">
        <v>155.5</v>
      </c>
      <c r="BN39" s="66">
        <v>157.6</v>
      </c>
      <c r="BO39" s="66">
        <v>160.69999999999999</v>
      </c>
      <c r="BP39" s="66">
        <v>162.6</v>
      </c>
      <c r="BQ39" s="66">
        <v>164.8</v>
      </c>
      <c r="BR39" s="66">
        <v>167.2</v>
      </c>
      <c r="BS39" s="66">
        <v>166.3</v>
      </c>
      <c r="BT39" s="66">
        <v>165.5</v>
      </c>
      <c r="BU39" s="66">
        <v>167.2</v>
      </c>
      <c r="BV39" s="66">
        <v>170.8</v>
      </c>
      <c r="BW39" s="66">
        <v>172.7</v>
      </c>
      <c r="BX39" s="66">
        <v>179.4</v>
      </c>
      <c r="BY39" s="66">
        <v>177.7</v>
      </c>
      <c r="BZ39" s="66">
        <v>180.9</v>
      </c>
      <c r="CA39" s="66">
        <v>179.2</v>
      </c>
      <c r="CB39" s="66">
        <v>180</v>
      </c>
      <c r="CC39" s="66">
        <v>181.6</v>
      </c>
      <c r="CD39" s="66">
        <v>185.2</v>
      </c>
      <c r="CE39" s="66">
        <v>189</v>
      </c>
      <c r="CF39" s="66">
        <v>196.6</v>
      </c>
      <c r="CG39" s="66">
        <v>199.9</v>
      </c>
      <c r="CH39" s="66">
        <v>195</v>
      </c>
      <c r="CI39" s="66">
        <v>194.3</v>
      </c>
      <c r="CJ39" s="66">
        <v>212.7</v>
      </c>
      <c r="CK39" s="66">
        <v>204.7</v>
      </c>
      <c r="CL39" s="66">
        <v>201.7</v>
      </c>
      <c r="CM39" s="66">
        <v>201</v>
      </c>
      <c r="CN39" s="66">
        <v>204.7</v>
      </c>
      <c r="CO39" s="66">
        <v>204.2</v>
      </c>
      <c r="CP39" s="66">
        <v>201.7</v>
      </c>
      <c r="CQ39" s="66">
        <v>197.5</v>
      </c>
      <c r="CR39" s="66">
        <v>194.3</v>
      </c>
      <c r="CS39" s="66">
        <v>194.6</v>
      </c>
      <c r="CT39" s="66">
        <v>202.2</v>
      </c>
      <c r="CU39" s="66">
        <v>200</v>
      </c>
      <c r="CV39" s="66">
        <v>206.4</v>
      </c>
      <c r="CW39" s="66">
        <v>208.4</v>
      </c>
      <c r="CX39" s="66">
        <v>205.3</v>
      </c>
      <c r="CY39" s="66">
        <v>209.1</v>
      </c>
      <c r="CZ39" s="66">
        <v>210.7</v>
      </c>
      <c r="DA39" s="66">
        <v>210</v>
      </c>
      <c r="DB39" s="66">
        <v>205.8</v>
      </c>
      <c r="DC39" s="66">
        <v>208.5</v>
      </c>
      <c r="DD39" s="66">
        <v>211.3</v>
      </c>
      <c r="DE39" s="66">
        <v>216.5</v>
      </c>
      <c r="DF39" s="66">
        <v>218.7</v>
      </c>
      <c r="DG39" s="66">
        <v>225.3</v>
      </c>
      <c r="DH39" s="66">
        <v>228.3</v>
      </c>
      <c r="DI39" s="66">
        <v>233</v>
      </c>
      <c r="DJ39" s="66">
        <v>234.4</v>
      </c>
      <c r="DK39" s="66">
        <v>230.4</v>
      </c>
      <c r="DL39" s="66">
        <v>228.6</v>
      </c>
      <c r="DM39" s="66">
        <v>237.5</v>
      </c>
      <c r="DN39" s="66">
        <v>242.4</v>
      </c>
      <c r="DO39" s="66">
        <v>243.9</v>
      </c>
      <c r="DP39" s="67">
        <v>242.5</v>
      </c>
      <c r="DQ39" s="66">
        <v>243.1</v>
      </c>
      <c r="DR39" s="66">
        <v>247.9</v>
      </c>
      <c r="DS39" s="66">
        <v>251.2</v>
      </c>
      <c r="DT39" s="66">
        <v>252.4</v>
      </c>
      <c r="DU39" s="66">
        <v>252.3</v>
      </c>
      <c r="DV39" s="66">
        <v>252.5</v>
      </c>
      <c r="DW39" s="66">
        <v>255.9</v>
      </c>
      <c r="DX39" s="66">
        <v>267.7</v>
      </c>
      <c r="DY39" s="66">
        <v>272.8</v>
      </c>
      <c r="DZ39" s="66">
        <v>274.39999999999998</v>
      </c>
      <c r="EA39" s="66">
        <v>275.3</v>
      </c>
      <c r="EB39" s="66">
        <v>274.89999999999998</v>
      </c>
      <c r="EC39" s="66">
        <v>274.3</v>
      </c>
      <c r="ED39" s="66">
        <v>274.3</v>
      </c>
      <c r="EE39" s="66">
        <v>277.60000000000002</v>
      </c>
      <c r="EF39" s="66">
        <v>279.7</v>
      </c>
      <c r="EG39" s="66">
        <v>278</v>
      </c>
      <c r="EH39" s="66">
        <v>279.39999999999998</v>
      </c>
      <c r="EI39" s="66">
        <v>285.8</v>
      </c>
      <c r="EJ39" s="66">
        <v>280.5</v>
      </c>
      <c r="EK39" s="66">
        <v>281.10000000000002</v>
      </c>
      <c r="EL39" s="66">
        <v>284.60000000000002</v>
      </c>
      <c r="EM39" s="66">
        <v>280.5</v>
      </c>
      <c r="EN39" s="66">
        <v>273.60000000000002</v>
      </c>
      <c r="EO39" s="66">
        <v>277.7</v>
      </c>
      <c r="EP39" s="66">
        <v>279.8</v>
      </c>
      <c r="EQ39" s="66">
        <v>291.60000000000002</v>
      </c>
      <c r="ER39" s="66">
        <v>304</v>
      </c>
      <c r="ES39" s="66">
        <v>304.8</v>
      </c>
      <c r="ET39" s="66">
        <v>305.10000000000002</v>
      </c>
      <c r="EU39" s="66">
        <v>305.10000000000002</v>
      </c>
      <c r="EV39" s="66">
        <v>309.8</v>
      </c>
      <c r="EW39" s="66">
        <v>313.2</v>
      </c>
      <c r="EX39" s="66">
        <v>312.2</v>
      </c>
      <c r="EY39" s="66">
        <v>310</v>
      </c>
      <c r="EZ39" s="66">
        <v>312</v>
      </c>
      <c r="FA39" s="66">
        <v>315.39999999999998</v>
      </c>
      <c r="FB39" s="66">
        <v>309</v>
      </c>
      <c r="FC39" s="66">
        <v>309.3</v>
      </c>
      <c r="FD39" s="66">
        <v>315.39999999999998</v>
      </c>
      <c r="FE39" s="66">
        <v>313.60000000000002</v>
      </c>
      <c r="FF39" s="66">
        <v>314.2</v>
      </c>
      <c r="FG39" s="66">
        <v>315.60000000000002</v>
      </c>
      <c r="FH39" s="66">
        <v>315.2</v>
      </c>
      <c r="FI39" s="66">
        <v>315.60000000000002</v>
      </c>
      <c r="FJ39" s="66">
        <v>311.89999999999998</v>
      </c>
      <c r="FK39" s="66">
        <v>311.89999999999998</v>
      </c>
      <c r="FL39" s="66">
        <v>310.39999999999998</v>
      </c>
      <c r="FM39" s="66">
        <v>317.89999999999998</v>
      </c>
      <c r="FN39" s="66">
        <v>314.39999999999998</v>
      </c>
      <c r="FO39" s="66">
        <v>314.7</v>
      </c>
      <c r="FP39" s="66">
        <v>322.89999999999998</v>
      </c>
      <c r="FQ39" s="66">
        <v>323.10000000000002</v>
      </c>
      <c r="FR39" s="66">
        <v>319.60000000000002</v>
      </c>
      <c r="FS39" s="66">
        <v>315.8</v>
      </c>
      <c r="FT39" s="66">
        <v>313</v>
      </c>
      <c r="FU39" s="66">
        <v>316</v>
      </c>
      <c r="FV39" s="66">
        <v>319.7</v>
      </c>
      <c r="FW39" s="66">
        <v>318.8</v>
      </c>
      <c r="FX39" s="66">
        <v>316</v>
      </c>
      <c r="FY39" s="66">
        <v>323.39999999999998</v>
      </c>
      <c r="FZ39" s="66">
        <v>324.60000000000002</v>
      </c>
      <c r="GA39" s="66">
        <v>330.5</v>
      </c>
      <c r="GB39" s="66">
        <v>336.8</v>
      </c>
      <c r="GC39" s="66">
        <v>344.8</v>
      </c>
      <c r="GD39" s="66">
        <v>338.1</v>
      </c>
      <c r="GE39" s="66">
        <v>338.8</v>
      </c>
      <c r="GF39" s="66">
        <v>335.7</v>
      </c>
      <c r="GG39" s="66">
        <v>334.9</v>
      </c>
      <c r="GH39" s="66">
        <v>338.1</v>
      </c>
      <c r="GI39" s="66">
        <v>352</v>
      </c>
      <c r="GJ39" s="66">
        <v>357.6</v>
      </c>
      <c r="GK39" s="66">
        <v>357.1</v>
      </c>
      <c r="GL39" s="66">
        <v>359.3</v>
      </c>
      <c r="GM39" s="66">
        <v>362</v>
      </c>
      <c r="GN39" s="66">
        <v>373.5</v>
      </c>
      <c r="GO39" s="66">
        <v>380.8</v>
      </c>
      <c r="GP39" s="66">
        <v>376.4</v>
      </c>
      <c r="GQ39" s="66">
        <v>374.4</v>
      </c>
      <c r="GR39" s="66">
        <v>374.6</v>
      </c>
      <c r="GS39" s="66">
        <v>378.2</v>
      </c>
      <c r="GT39" s="66">
        <v>378.9</v>
      </c>
      <c r="GU39" s="66">
        <v>378.9</v>
      </c>
      <c r="GV39" s="66">
        <v>378.9</v>
      </c>
      <c r="GW39" s="66">
        <v>379.9</v>
      </c>
      <c r="GX39" s="66">
        <v>384.2</v>
      </c>
      <c r="GY39" s="66">
        <v>383.6</v>
      </c>
      <c r="GZ39" s="66">
        <v>391.4</v>
      </c>
      <c r="HA39" s="66">
        <v>402.4</v>
      </c>
      <c r="HB39" s="66">
        <v>407.1</v>
      </c>
      <c r="HC39" s="66">
        <v>408.7</v>
      </c>
      <c r="HD39" s="66">
        <v>406.9</v>
      </c>
      <c r="HE39" s="66">
        <v>403.2</v>
      </c>
      <c r="HF39" s="66">
        <v>398.7</v>
      </c>
      <c r="HG39" s="66">
        <v>393.6</v>
      </c>
    </row>
    <row r="40" spans="1:215">
      <c r="A40" s="62" t="s">
        <v>11951</v>
      </c>
      <c r="B40" s="63">
        <v>1.9610000000000001</v>
      </c>
      <c r="C40" s="66">
        <v>104.1</v>
      </c>
      <c r="D40" s="66">
        <v>107</v>
      </c>
      <c r="E40" s="66">
        <v>110.4</v>
      </c>
      <c r="F40" s="66">
        <v>113.4</v>
      </c>
      <c r="G40" s="66">
        <v>113.9</v>
      </c>
      <c r="H40" s="66">
        <v>114.7</v>
      </c>
      <c r="I40" s="66">
        <v>112.2</v>
      </c>
      <c r="J40" s="66">
        <v>107.8</v>
      </c>
      <c r="K40" s="66">
        <v>110.5</v>
      </c>
      <c r="L40" s="66">
        <v>110.6</v>
      </c>
      <c r="M40" s="66">
        <v>111.5</v>
      </c>
      <c r="N40" s="66">
        <v>111.1</v>
      </c>
      <c r="O40" s="66">
        <v>111.8</v>
      </c>
      <c r="P40" s="66">
        <v>119.5</v>
      </c>
      <c r="Q40" s="66">
        <v>118.4</v>
      </c>
      <c r="R40" s="66">
        <v>117.8</v>
      </c>
      <c r="S40" s="66">
        <v>118.1</v>
      </c>
      <c r="T40" s="66">
        <v>121.8</v>
      </c>
      <c r="U40" s="66">
        <v>125.6</v>
      </c>
      <c r="V40" s="66">
        <v>124.5</v>
      </c>
      <c r="W40" s="66">
        <v>126.3</v>
      </c>
      <c r="X40" s="66">
        <v>125.4</v>
      </c>
      <c r="Y40" s="66">
        <v>125.2</v>
      </c>
      <c r="Z40" s="66">
        <v>125.3</v>
      </c>
      <c r="AA40" s="66">
        <v>130.30000000000001</v>
      </c>
      <c r="AB40" s="66">
        <v>132</v>
      </c>
      <c r="AC40" s="66">
        <v>132.19999999999999</v>
      </c>
      <c r="AD40" s="66">
        <v>132.6</v>
      </c>
      <c r="AE40" s="66">
        <v>136</v>
      </c>
      <c r="AF40" s="66">
        <v>134.6</v>
      </c>
      <c r="AG40" s="66">
        <v>133.9</v>
      </c>
      <c r="AH40" s="66">
        <v>133.5</v>
      </c>
      <c r="AI40" s="66">
        <v>131.6</v>
      </c>
      <c r="AJ40" s="66">
        <v>130.4</v>
      </c>
      <c r="AK40" s="66">
        <v>131.69999999999999</v>
      </c>
      <c r="AL40" s="66">
        <v>132.1</v>
      </c>
      <c r="AM40" s="66">
        <v>138.19999999999999</v>
      </c>
      <c r="AN40" s="66">
        <v>142.30000000000001</v>
      </c>
      <c r="AO40" s="66">
        <v>141.69999999999999</v>
      </c>
      <c r="AP40" s="66">
        <v>141.9</v>
      </c>
      <c r="AQ40" s="66">
        <v>140.19999999999999</v>
      </c>
      <c r="AR40" s="66">
        <v>141.5</v>
      </c>
      <c r="AS40" s="66">
        <v>142.69999999999999</v>
      </c>
      <c r="AT40" s="66">
        <v>141.6</v>
      </c>
      <c r="AU40" s="66">
        <v>139.6</v>
      </c>
      <c r="AV40" s="66">
        <v>136.69999999999999</v>
      </c>
      <c r="AW40" s="66">
        <v>138.4</v>
      </c>
      <c r="AX40" s="66">
        <v>140.4</v>
      </c>
      <c r="AY40" s="66">
        <v>143.69999999999999</v>
      </c>
      <c r="AZ40" s="66">
        <v>145.4</v>
      </c>
      <c r="BA40" s="66">
        <v>146.69999999999999</v>
      </c>
      <c r="BB40" s="66">
        <v>148.80000000000001</v>
      </c>
      <c r="BC40" s="66">
        <v>149.1</v>
      </c>
      <c r="BD40" s="66">
        <v>144.4</v>
      </c>
      <c r="BE40" s="66">
        <v>150.80000000000001</v>
      </c>
      <c r="BF40" s="66">
        <v>148.4</v>
      </c>
      <c r="BG40" s="66">
        <v>143.69999999999999</v>
      </c>
      <c r="BH40" s="66">
        <v>146.30000000000001</v>
      </c>
      <c r="BI40" s="66">
        <v>149.9</v>
      </c>
      <c r="BJ40" s="66">
        <v>151.4</v>
      </c>
      <c r="BK40" s="66">
        <v>151.69999999999999</v>
      </c>
      <c r="BL40" s="66">
        <v>158</v>
      </c>
      <c r="BM40" s="66">
        <v>155.5</v>
      </c>
      <c r="BN40" s="66">
        <v>157.6</v>
      </c>
      <c r="BO40" s="66">
        <v>160.69999999999999</v>
      </c>
      <c r="BP40" s="66">
        <v>162.6</v>
      </c>
      <c r="BQ40" s="66">
        <v>164.8</v>
      </c>
      <c r="BR40" s="66">
        <v>167.2</v>
      </c>
      <c r="BS40" s="66">
        <v>166.3</v>
      </c>
      <c r="BT40" s="66">
        <v>165.5</v>
      </c>
      <c r="BU40" s="66">
        <v>167.2</v>
      </c>
      <c r="BV40" s="66">
        <v>170.8</v>
      </c>
      <c r="BW40" s="66">
        <v>172.7</v>
      </c>
      <c r="BX40" s="66">
        <v>179.4</v>
      </c>
      <c r="BY40" s="66">
        <v>177.7</v>
      </c>
      <c r="BZ40" s="66">
        <v>180.9</v>
      </c>
      <c r="CA40" s="66">
        <v>179.2</v>
      </c>
      <c r="CB40" s="66">
        <v>180</v>
      </c>
      <c r="CC40" s="66">
        <v>181.6</v>
      </c>
      <c r="CD40" s="66">
        <v>185.2</v>
      </c>
      <c r="CE40" s="66">
        <v>189</v>
      </c>
      <c r="CF40" s="66">
        <v>196.6</v>
      </c>
      <c r="CG40" s="66">
        <v>199.9</v>
      </c>
      <c r="CH40" s="66">
        <v>195</v>
      </c>
      <c r="CI40" s="66">
        <v>194.3</v>
      </c>
      <c r="CJ40" s="66">
        <v>212.7</v>
      </c>
      <c r="CK40" s="66">
        <v>204.7</v>
      </c>
      <c r="CL40" s="66">
        <v>201.7</v>
      </c>
      <c r="CM40" s="66">
        <v>201</v>
      </c>
      <c r="CN40" s="66">
        <v>204.7</v>
      </c>
      <c r="CO40" s="66">
        <v>204.2</v>
      </c>
      <c r="CP40" s="66">
        <v>201.7</v>
      </c>
      <c r="CQ40" s="66">
        <v>197.5</v>
      </c>
      <c r="CR40" s="66">
        <v>194.3</v>
      </c>
      <c r="CS40" s="66">
        <v>194.6</v>
      </c>
      <c r="CT40" s="66">
        <v>202.2</v>
      </c>
      <c r="CU40" s="66">
        <v>200</v>
      </c>
      <c r="CV40" s="66">
        <v>206.4</v>
      </c>
      <c r="CW40" s="66">
        <v>208.4</v>
      </c>
      <c r="CX40" s="66">
        <v>205.3</v>
      </c>
      <c r="CY40" s="66">
        <v>209.1</v>
      </c>
      <c r="CZ40" s="66">
        <v>210.7</v>
      </c>
      <c r="DA40" s="66">
        <v>210</v>
      </c>
      <c r="DB40" s="66">
        <v>205.8</v>
      </c>
      <c r="DC40" s="66">
        <v>208.5</v>
      </c>
      <c r="DD40" s="66">
        <v>211.3</v>
      </c>
      <c r="DE40" s="66">
        <v>216.5</v>
      </c>
      <c r="DF40" s="66">
        <v>218.7</v>
      </c>
      <c r="DG40" s="66">
        <v>225.3</v>
      </c>
      <c r="DH40" s="66">
        <v>228.3</v>
      </c>
      <c r="DI40" s="66">
        <v>233</v>
      </c>
      <c r="DJ40" s="66">
        <v>234.4</v>
      </c>
      <c r="DK40" s="66">
        <v>230.4</v>
      </c>
      <c r="DL40" s="66">
        <v>228.6</v>
      </c>
      <c r="DM40" s="66">
        <v>237.5</v>
      </c>
      <c r="DN40" s="66">
        <v>242.4</v>
      </c>
      <c r="DO40" s="66">
        <v>243.9</v>
      </c>
      <c r="DP40" s="67">
        <v>242.5</v>
      </c>
      <c r="DQ40" s="66">
        <v>243.1</v>
      </c>
      <c r="DR40" s="66">
        <v>247.9</v>
      </c>
      <c r="DS40" s="66">
        <v>251.2</v>
      </c>
      <c r="DT40" s="66">
        <v>252.4</v>
      </c>
      <c r="DU40" s="66">
        <v>252.3</v>
      </c>
      <c r="DV40" s="66">
        <v>252.5</v>
      </c>
      <c r="DW40" s="66">
        <v>255.9</v>
      </c>
      <c r="DX40" s="66">
        <v>267.7</v>
      </c>
      <c r="DY40" s="66">
        <v>272.8</v>
      </c>
      <c r="DZ40" s="66">
        <v>274.39999999999998</v>
      </c>
      <c r="EA40" s="66">
        <v>275.3</v>
      </c>
      <c r="EB40" s="66">
        <v>274.89999999999998</v>
      </c>
      <c r="EC40" s="66">
        <v>274.3</v>
      </c>
      <c r="ED40" s="66">
        <v>274.3</v>
      </c>
      <c r="EE40" s="66">
        <v>277.60000000000002</v>
      </c>
      <c r="EF40" s="66">
        <v>279.7</v>
      </c>
      <c r="EG40" s="66">
        <v>278</v>
      </c>
      <c r="EH40" s="66">
        <v>279.39999999999998</v>
      </c>
      <c r="EI40" s="66">
        <v>285.8</v>
      </c>
      <c r="EJ40" s="66">
        <v>280.5</v>
      </c>
      <c r="EK40" s="66">
        <v>281.10000000000002</v>
      </c>
      <c r="EL40" s="66">
        <v>284.60000000000002</v>
      </c>
      <c r="EM40" s="66">
        <v>280.5</v>
      </c>
      <c r="EN40" s="66">
        <v>273.60000000000002</v>
      </c>
      <c r="EO40" s="66">
        <v>277.7</v>
      </c>
      <c r="EP40" s="66">
        <v>279.8</v>
      </c>
      <c r="EQ40" s="66">
        <v>291.60000000000002</v>
      </c>
      <c r="ER40" s="66">
        <v>304</v>
      </c>
      <c r="ES40" s="66">
        <v>304.8</v>
      </c>
      <c r="ET40" s="66">
        <v>305.10000000000002</v>
      </c>
      <c r="EU40" s="66">
        <v>305.10000000000002</v>
      </c>
      <c r="EV40" s="66">
        <v>309.8</v>
      </c>
      <c r="EW40" s="66">
        <v>313.2</v>
      </c>
      <c r="EX40" s="66">
        <v>312.2</v>
      </c>
      <c r="EY40" s="66">
        <v>310</v>
      </c>
      <c r="EZ40" s="66">
        <v>312</v>
      </c>
      <c r="FA40" s="66">
        <v>315.39999999999998</v>
      </c>
      <c r="FB40" s="66">
        <v>309</v>
      </c>
      <c r="FC40" s="66">
        <v>309.3</v>
      </c>
      <c r="FD40" s="66">
        <v>315.39999999999998</v>
      </c>
      <c r="FE40" s="66">
        <v>313.60000000000002</v>
      </c>
      <c r="FF40" s="66">
        <v>314.2</v>
      </c>
      <c r="FG40" s="66">
        <v>315.60000000000002</v>
      </c>
      <c r="FH40" s="66">
        <v>315.2</v>
      </c>
      <c r="FI40" s="66">
        <v>315.60000000000002</v>
      </c>
      <c r="FJ40" s="66">
        <v>311.89999999999998</v>
      </c>
      <c r="FK40" s="66">
        <v>311.89999999999998</v>
      </c>
      <c r="FL40" s="66">
        <v>310.39999999999998</v>
      </c>
      <c r="FM40" s="66">
        <v>317.89999999999998</v>
      </c>
      <c r="FN40" s="66">
        <v>314.39999999999998</v>
      </c>
      <c r="FO40" s="66">
        <v>314.7</v>
      </c>
      <c r="FP40" s="66">
        <v>322.89999999999998</v>
      </c>
      <c r="FQ40" s="66">
        <v>323.10000000000002</v>
      </c>
      <c r="FR40" s="66">
        <v>319.60000000000002</v>
      </c>
      <c r="FS40" s="66">
        <v>315.8</v>
      </c>
      <c r="FT40" s="66">
        <v>313</v>
      </c>
      <c r="FU40" s="66">
        <v>316</v>
      </c>
      <c r="FV40" s="66">
        <v>319.7</v>
      </c>
      <c r="FW40" s="66">
        <v>318.8</v>
      </c>
      <c r="FX40" s="66">
        <v>316</v>
      </c>
      <c r="FY40" s="66">
        <v>323.39999999999998</v>
      </c>
      <c r="FZ40" s="66">
        <v>324.60000000000002</v>
      </c>
      <c r="GA40" s="66">
        <v>330.5</v>
      </c>
      <c r="GB40" s="66">
        <v>336.8</v>
      </c>
      <c r="GC40" s="66">
        <v>344.8</v>
      </c>
      <c r="GD40" s="66">
        <v>338.1</v>
      </c>
      <c r="GE40" s="66">
        <v>338.8</v>
      </c>
      <c r="GF40" s="66">
        <v>335.7</v>
      </c>
      <c r="GG40" s="66">
        <v>334.9</v>
      </c>
      <c r="GH40" s="66">
        <v>338.1</v>
      </c>
      <c r="GI40" s="66">
        <v>352</v>
      </c>
      <c r="GJ40" s="66">
        <v>357.6</v>
      </c>
      <c r="GK40" s="66">
        <v>357.1</v>
      </c>
      <c r="GL40" s="66">
        <v>359.3</v>
      </c>
      <c r="GM40" s="66">
        <v>362</v>
      </c>
      <c r="GN40" s="66">
        <v>373.5</v>
      </c>
      <c r="GO40" s="66">
        <v>380.8</v>
      </c>
      <c r="GP40" s="66">
        <v>376.4</v>
      </c>
      <c r="GQ40" s="66">
        <v>374.4</v>
      </c>
      <c r="GR40" s="66">
        <v>374.6</v>
      </c>
      <c r="GS40" s="66">
        <v>378.2</v>
      </c>
      <c r="GT40" s="66">
        <v>378.9</v>
      </c>
      <c r="GU40" s="66">
        <v>378.9</v>
      </c>
      <c r="GV40" s="66">
        <v>378.9</v>
      </c>
      <c r="GW40" s="66">
        <v>379.9</v>
      </c>
      <c r="GX40" s="66">
        <v>384.2</v>
      </c>
      <c r="GY40" s="66">
        <v>383.6</v>
      </c>
      <c r="GZ40" s="66">
        <v>391.4</v>
      </c>
      <c r="HA40" s="66">
        <v>402.4</v>
      </c>
      <c r="HB40" s="66">
        <v>407.1</v>
      </c>
      <c r="HC40" s="66">
        <v>408.7</v>
      </c>
      <c r="HD40" s="66">
        <v>406.9</v>
      </c>
      <c r="HE40" s="66">
        <v>403.2</v>
      </c>
      <c r="HF40" s="66">
        <v>398.7</v>
      </c>
      <c r="HG40" s="66">
        <v>393.6</v>
      </c>
    </row>
    <row r="41" spans="1:215">
      <c r="A41" s="62" t="s">
        <v>13481</v>
      </c>
      <c r="B41" s="63">
        <v>1.7829999999999999</v>
      </c>
      <c r="C41" s="66">
        <v>103.2</v>
      </c>
      <c r="D41" s="66">
        <v>105.9</v>
      </c>
      <c r="E41" s="66">
        <v>112.4</v>
      </c>
      <c r="F41" s="66">
        <v>114.9</v>
      </c>
      <c r="G41" s="66">
        <v>116.1</v>
      </c>
      <c r="H41" s="66">
        <v>117.5</v>
      </c>
      <c r="I41" s="66">
        <v>114.8</v>
      </c>
      <c r="J41" s="66">
        <v>114.3</v>
      </c>
      <c r="K41" s="66">
        <v>115.8</v>
      </c>
      <c r="L41" s="66">
        <v>119.6</v>
      </c>
      <c r="M41" s="66">
        <v>119.2</v>
      </c>
      <c r="N41" s="66">
        <v>115.9</v>
      </c>
      <c r="O41" s="66">
        <v>115.7</v>
      </c>
      <c r="P41" s="66">
        <v>114.1</v>
      </c>
      <c r="Q41" s="66">
        <v>114.8</v>
      </c>
      <c r="R41" s="66">
        <v>117.6</v>
      </c>
      <c r="S41" s="66">
        <v>118.8</v>
      </c>
      <c r="T41" s="66">
        <v>119.5</v>
      </c>
      <c r="U41" s="66">
        <v>121.4</v>
      </c>
      <c r="V41" s="66">
        <v>124.7</v>
      </c>
      <c r="W41" s="66">
        <v>127</v>
      </c>
      <c r="X41" s="66">
        <v>125.7</v>
      </c>
      <c r="Y41" s="66">
        <v>124.3</v>
      </c>
      <c r="Z41" s="66">
        <v>120.1</v>
      </c>
      <c r="AA41" s="66">
        <v>116.7</v>
      </c>
      <c r="AB41" s="66">
        <v>118.5</v>
      </c>
      <c r="AC41" s="66">
        <v>122.5</v>
      </c>
      <c r="AD41" s="66">
        <v>126.2</v>
      </c>
      <c r="AE41" s="66">
        <v>126</v>
      </c>
      <c r="AF41" s="66">
        <v>126</v>
      </c>
      <c r="AG41" s="66">
        <v>128.4</v>
      </c>
      <c r="AH41" s="66">
        <v>127.9</v>
      </c>
      <c r="AI41" s="66">
        <v>131.30000000000001</v>
      </c>
      <c r="AJ41" s="66">
        <v>135.69999999999999</v>
      </c>
      <c r="AK41" s="66">
        <v>131.9</v>
      </c>
      <c r="AL41" s="66">
        <v>134.1</v>
      </c>
      <c r="AM41" s="66">
        <v>129.80000000000001</v>
      </c>
      <c r="AN41" s="66">
        <v>132</v>
      </c>
      <c r="AO41" s="66">
        <v>137.6</v>
      </c>
      <c r="AP41" s="66">
        <v>141</v>
      </c>
      <c r="AQ41" s="66">
        <v>142.9</v>
      </c>
      <c r="AR41" s="66">
        <v>142.80000000000001</v>
      </c>
      <c r="AS41" s="66">
        <v>141.19999999999999</v>
      </c>
      <c r="AT41" s="66">
        <v>144.80000000000001</v>
      </c>
      <c r="AU41" s="66">
        <v>147.6</v>
      </c>
      <c r="AV41" s="66">
        <v>147.19999999999999</v>
      </c>
      <c r="AW41" s="66">
        <v>138.4</v>
      </c>
      <c r="AX41" s="66">
        <v>139.4</v>
      </c>
      <c r="AY41" s="66">
        <v>153.1</v>
      </c>
      <c r="AZ41" s="66">
        <v>153.19999999999999</v>
      </c>
      <c r="BA41" s="66">
        <v>153.30000000000001</v>
      </c>
      <c r="BB41" s="66">
        <v>153.30000000000001</v>
      </c>
      <c r="BC41" s="66">
        <v>146.5</v>
      </c>
      <c r="BD41" s="66">
        <v>144.19999999999999</v>
      </c>
      <c r="BE41" s="66">
        <v>144</v>
      </c>
      <c r="BF41" s="66">
        <v>144.80000000000001</v>
      </c>
      <c r="BG41" s="66">
        <v>152.9</v>
      </c>
      <c r="BH41" s="66">
        <v>154.69999999999999</v>
      </c>
      <c r="BI41" s="66">
        <v>150.80000000000001</v>
      </c>
      <c r="BJ41" s="66">
        <v>152.30000000000001</v>
      </c>
      <c r="BK41" s="66">
        <v>154.80000000000001</v>
      </c>
      <c r="BL41" s="66">
        <v>156.30000000000001</v>
      </c>
      <c r="BM41" s="66">
        <v>157.9</v>
      </c>
      <c r="BN41" s="66">
        <v>158</v>
      </c>
      <c r="BO41" s="66">
        <v>153.4</v>
      </c>
      <c r="BP41" s="66">
        <v>150.30000000000001</v>
      </c>
      <c r="BQ41" s="66">
        <v>153.80000000000001</v>
      </c>
      <c r="BR41" s="66">
        <v>158.80000000000001</v>
      </c>
      <c r="BS41" s="66">
        <v>163</v>
      </c>
      <c r="BT41" s="66">
        <v>163.19999999999999</v>
      </c>
      <c r="BU41" s="66">
        <v>163.6</v>
      </c>
      <c r="BV41" s="66">
        <v>164</v>
      </c>
      <c r="BW41" s="66">
        <v>163.30000000000001</v>
      </c>
      <c r="BX41" s="66">
        <v>162.6</v>
      </c>
      <c r="BY41" s="66">
        <v>166.7</v>
      </c>
      <c r="BZ41" s="66">
        <v>171.8</v>
      </c>
      <c r="CA41" s="66">
        <v>173.8</v>
      </c>
      <c r="CB41" s="66">
        <v>167.7</v>
      </c>
      <c r="CC41" s="66">
        <v>173.6</v>
      </c>
      <c r="CD41" s="66">
        <v>173.7</v>
      </c>
      <c r="CE41" s="66">
        <v>170.4</v>
      </c>
      <c r="CF41" s="66">
        <v>176.1</v>
      </c>
      <c r="CG41" s="66">
        <v>176.3</v>
      </c>
      <c r="CH41" s="66">
        <v>172.2</v>
      </c>
      <c r="CI41" s="66">
        <v>165.1</v>
      </c>
      <c r="CJ41" s="66">
        <v>168.9</v>
      </c>
      <c r="CK41" s="66">
        <v>173.1</v>
      </c>
      <c r="CL41" s="66">
        <v>181.1</v>
      </c>
      <c r="CM41" s="66">
        <v>182.2</v>
      </c>
      <c r="CN41" s="66">
        <v>182.9</v>
      </c>
      <c r="CO41" s="66">
        <v>180.1</v>
      </c>
      <c r="CP41" s="66">
        <v>181.8</v>
      </c>
      <c r="CQ41" s="66">
        <v>182.5</v>
      </c>
      <c r="CR41" s="66">
        <v>181.6</v>
      </c>
      <c r="CS41" s="66">
        <v>178.9</v>
      </c>
      <c r="CT41" s="66">
        <v>181.5</v>
      </c>
      <c r="CU41" s="66">
        <v>180.3</v>
      </c>
      <c r="CV41" s="66">
        <v>181</v>
      </c>
      <c r="CW41" s="66">
        <v>183</v>
      </c>
      <c r="CX41" s="66">
        <v>187.4</v>
      </c>
      <c r="CY41" s="66">
        <v>189.7</v>
      </c>
      <c r="CZ41" s="66">
        <v>193.7</v>
      </c>
      <c r="DA41" s="66">
        <v>200.1</v>
      </c>
      <c r="DB41" s="66">
        <v>203.4</v>
      </c>
      <c r="DC41" s="66">
        <v>206.7</v>
      </c>
      <c r="DD41" s="66">
        <v>205</v>
      </c>
      <c r="DE41" s="66">
        <v>201.7</v>
      </c>
      <c r="DF41" s="66">
        <v>201.6</v>
      </c>
      <c r="DG41" s="66">
        <v>200</v>
      </c>
      <c r="DH41" s="66">
        <v>206.3</v>
      </c>
      <c r="DI41" s="66">
        <v>218.7</v>
      </c>
      <c r="DJ41" s="66">
        <v>223.1</v>
      </c>
      <c r="DK41" s="66">
        <v>227.6</v>
      </c>
      <c r="DL41" s="66">
        <v>220.8</v>
      </c>
      <c r="DM41" s="66">
        <v>218.8</v>
      </c>
      <c r="DN41" s="66">
        <v>221.9</v>
      </c>
      <c r="DO41" s="66">
        <v>223.2</v>
      </c>
      <c r="DP41" s="67">
        <v>236.8</v>
      </c>
      <c r="DQ41" s="66">
        <v>239.2</v>
      </c>
      <c r="DR41" s="66">
        <v>237.4</v>
      </c>
      <c r="DS41" s="66">
        <v>228.9</v>
      </c>
      <c r="DT41" s="66">
        <v>235.8</v>
      </c>
      <c r="DU41" s="66">
        <v>240.5</v>
      </c>
      <c r="DV41" s="66">
        <v>261.60000000000002</v>
      </c>
      <c r="DW41" s="66">
        <v>249.5</v>
      </c>
      <c r="DX41" s="66">
        <v>255.4</v>
      </c>
      <c r="DY41" s="66">
        <v>260.60000000000002</v>
      </c>
      <c r="DZ41" s="66">
        <v>269.5</v>
      </c>
      <c r="EA41" s="66">
        <v>279.39999999999998</v>
      </c>
      <c r="EB41" s="66">
        <v>276.5</v>
      </c>
      <c r="EC41" s="66">
        <v>282.3</v>
      </c>
      <c r="ED41" s="66">
        <v>274.60000000000002</v>
      </c>
      <c r="EE41" s="66">
        <v>270.7</v>
      </c>
      <c r="EF41" s="66">
        <v>264.7</v>
      </c>
      <c r="EG41" s="66">
        <v>269.10000000000002</v>
      </c>
      <c r="EH41" s="66">
        <v>278</v>
      </c>
      <c r="EI41" s="66">
        <v>294.3</v>
      </c>
      <c r="EJ41" s="66">
        <v>293.7</v>
      </c>
      <c r="EK41" s="66">
        <v>298.8</v>
      </c>
      <c r="EL41" s="66">
        <v>300.10000000000002</v>
      </c>
      <c r="EM41" s="66">
        <v>302.39999999999998</v>
      </c>
      <c r="EN41" s="66">
        <v>301.8</v>
      </c>
      <c r="EO41" s="66">
        <v>312.89999999999998</v>
      </c>
      <c r="EP41" s="66">
        <v>326.39999999999998</v>
      </c>
      <c r="EQ41" s="66">
        <v>322.8</v>
      </c>
      <c r="ER41" s="66">
        <v>326.39999999999998</v>
      </c>
      <c r="ES41" s="66">
        <v>360.7</v>
      </c>
      <c r="ET41" s="66">
        <v>368.7</v>
      </c>
      <c r="EU41" s="66">
        <v>366.8</v>
      </c>
      <c r="EV41" s="66">
        <v>353.7</v>
      </c>
      <c r="EW41" s="66">
        <v>356.9</v>
      </c>
      <c r="EX41" s="66">
        <v>355.2</v>
      </c>
      <c r="EY41" s="66">
        <v>374.7</v>
      </c>
      <c r="EZ41" s="66">
        <v>395.1</v>
      </c>
      <c r="FA41" s="66">
        <v>395.6</v>
      </c>
      <c r="FB41" s="66">
        <v>383.6</v>
      </c>
      <c r="FC41" s="66">
        <v>379.3</v>
      </c>
      <c r="FD41" s="66">
        <v>377.4</v>
      </c>
      <c r="FE41" s="66">
        <v>383.8</v>
      </c>
      <c r="FF41" s="66">
        <v>398.9</v>
      </c>
      <c r="FG41" s="66">
        <v>400.8</v>
      </c>
      <c r="FH41" s="66">
        <v>400.4</v>
      </c>
      <c r="FI41" s="66">
        <v>392.9</v>
      </c>
      <c r="FJ41" s="66">
        <v>402.8</v>
      </c>
      <c r="FK41" s="66">
        <v>397.1</v>
      </c>
      <c r="FL41" s="66">
        <v>393.9</v>
      </c>
      <c r="FM41" s="66">
        <v>394.8</v>
      </c>
      <c r="FN41" s="66">
        <v>376.1</v>
      </c>
      <c r="FO41" s="66">
        <v>374.7</v>
      </c>
      <c r="FP41" s="66">
        <v>386.5</v>
      </c>
      <c r="FQ41" s="66">
        <v>393.2</v>
      </c>
      <c r="FR41" s="66">
        <v>406.1</v>
      </c>
      <c r="FS41" s="66">
        <v>409.4</v>
      </c>
      <c r="FT41" s="66">
        <v>404.1</v>
      </c>
      <c r="FU41" s="66">
        <v>398.3</v>
      </c>
      <c r="FV41" s="66">
        <v>406.6</v>
      </c>
      <c r="FW41" s="66">
        <v>419.9</v>
      </c>
      <c r="FX41" s="66">
        <v>428.9</v>
      </c>
      <c r="FY41" s="66">
        <v>444.7</v>
      </c>
      <c r="FZ41" s="66">
        <v>436.1</v>
      </c>
      <c r="GA41" s="66">
        <v>440.9</v>
      </c>
      <c r="GB41" s="66">
        <v>435</v>
      </c>
      <c r="GC41" s="66">
        <v>438.2</v>
      </c>
      <c r="GD41" s="66">
        <v>445</v>
      </c>
      <c r="GE41" s="66">
        <v>439.7</v>
      </c>
      <c r="GF41" s="66">
        <v>438.7</v>
      </c>
      <c r="GG41" s="66">
        <v>445.1</v>
      </c>
      <c r="GH41" s="66">
        <v>450.2</v>
      </c>
      <c r="GI41" s="66">
        <v>454.8</v>
      </c>
      <c r="GJ41" s="66">
        <v>458.6</v>
      </c>
      <c r="GK41" s="66">
        <v>462.3</v>
      </c>
      <c r="GL41" s="66">
        <v>460.8</v>
      </c>
      <c r="GM41" s="66">
        <v>455.4</v>
      </c>
      <c r="GN41" s="66">
        <v>460.9</v>
      </c>
      <c r="GO41" s="66">
        <v>472.1</v>
      </c>
      <c r="GP41" s="66">
        <v>479.8</v>
      </c>
      <c r="GQ41" s="66">
        <v>483.5</v>
      </c>
      <c r="GR41" s="66">
        <v>485.3</v>
      </c>
      <c r="GS41" s="66">
        <v>483.1</v>
      </c>
      <c r="GT41" s="66">
        <v>480.6</v>
      </c>
      <c r="GU41" s="66">
        <v>481.9</v>
      </c>
      <c r="GV41" s="66">
        <v>482.7</v>
      </c>
      <c r="GW41" s="66">
        <v>479</v>
      </c>
      <c r="GX41" s="66">
        <v>475.5</v>
      </c>
      <c r="GY41" s="66">
        <v>474.6</v>
      </c>
      <c r="GZ41" s="66">
        <v>478.5</v>
      </c>
      <c r="HA41" s="66">
        <v>474.7</v>
      </c>
      <c r="HB41" s="66">
        <v>479.6</v>
      </c>
      <c r="HC41" s="66">
        <v>470.2</v>
      </c>
      <c r="HD41" s="66">
        <v>459.3</v>
      </c>
      <c r="HE41" s="66">
        <v>459.7</v>
      </c>
      <c r="HF41" s="66">
        <v>467.6</v>
      </c>
      <c r="HG41" s="66">
        <v>475.8</v>
      </c>
    </row>
    <row r="42" spans="1:215">
      <c r="A42" s="62" t="s">
        <v>13482</v>
      </c>
      <c r="B42" s="63">
        <v>0.26300000000000001</v>
      </c>
      <c r="C42" s="66">
        <v>92.9</v>
      </c>
      <c r="D42" s="66">
        <v>90.7</v>
      </c>
      <c r="E42" s="66">
        <v>100.1</v>
      </c>
      <c r="F42" s="66">
        <v>109.8</v>
      </c>
      <c r="G42" s="66">
        <v>103.2</v>
      </c>
      <c r="H42" s="66">
        <v>111.2</v>
      </c>
      <c r="I42" s="66">
        <v>113.2</v>
      </c>
      <c r="J42" s="66">
        <v>117.7</v>
      </c>
      <c r="K42" s="66">
        <v>123.1</v>
      </c>
      <c r="L42" s="66">
        <v>131</v>
      </c>
      <c r="M42" s="66">
        <v>114.2</v>
      </c>
      <c r="N42" s="66">
        <v>99.2</v>
      </c>
      <c r="O42" s="66">
        <v>96.8</v>
      </c>
      <c r="P42" s="66">
        <v>87.8</v>
      </c>
      <c r="Q42" s="66">
        <v>103.3</v>
      </c>
      <c r="R42" s="66">
        <v>108.6</v>
      </c>
      <c r="S42" s="66">
        <v>110.3</v>
      </c>
      <c r="T42" s="66">
        <v>111.8</v>
      </c>
      <c r="U42" s="66">
        <v>116.8</v>
      </c>
      <c r="V42" s="66">
        <v>134.6</v>
      </c>
      <c r="W42" s="66">
        <v>143</v>
      </c>
      <c r="X42" s="66">
        <v>133.6</v>
      </c>
      <c r="Y42" s="66">
        <v>128.30000000000001</v>
      </c>
      <c r="Z42" s="66">
        <v>113.4</v>
      </c>
      <c r="AA42" s="66">
        <v>92.1</v>
      </c>
      <c r="AB42" s="66">
        <v>94</v>
      </c>
      <c r="AC42" s="66">
        <v>118.6</v>
      </c>
      <c r="AD42" s="66">
        <v>126.1</v>
      </c>
      <c r="AE42" s="66">
        <v>120.2</v>
      </c>
      <c r="AF42" s="66">
        <v>130.80000000000001</v>
      </c>
      <c r="AG42" s="66">
        <v>131.6</v>
      </c>
      <c r="AH42" s="66">
        <v>137.1</v>
      </c>
      <c r="AI42" s="66">
        <v>143.30000000000001</v>
      </c>
      <c r="AJ42" s="66">
        <v>142.80000000000001</v>
      </c>
      <c r="AK42" s="66">
        <v>124.3</v>
      </c>
      <c r="AL42" s="66">
        <v>114.7</v>
      </c>
      <c r="AM42" s="66">
        <v>100.5</v>
      </c>
      <c r="AN42" s="66">
        <v>99.8</v>
      </c>
      <c r="AO42" s="66">
        <v>111</v>
      </c>
      <c r="AP42" s="66">
        <v>119.5</v>
      </c>
      <c r="AQ42" s="66">
        <v>123.8</v>
      </c>
      <c r="AR42" s="66">
        <v>120.2</v>
      </c>
      <c r="AS42" s="66">
        <v>122.1</v>
      </c>
      <c r="AT42" s="66">
        <v>144.4</v>
      </c>
      <c r="AU42" s="66">
        <v>149</v>
      </c>
      <c r="AV42" s="66">
        <v>151.69999999999999</v>
      </c>
      <c r="AW42" s="66">
        <v>143.6</v>
      </c>
      <c r="AX42" s="66">
        <v>113.9</v>
      </c>
      <c r="AY42" s="66">
        <v>112.8</v>
      </c>
      <c r="AZ42" s="66">
        <v>109.4</v>
      </c>
      <c r="BA42" s="66">
        <v>126.4</v>
      </c>
      <c r="BB42" s="66">
        <v>136.30000000000001</v>
      </c>
      <c r="BC42" s="66">
        <v>122.6</v>
      </c>
      <c r="BD42" s="66">
        <v>120.4</v>
      </c>
      <c r="BE42" s="66">
        <v>125.9</v>
      </c>
      <c r="BF42" s="66">
        <v>141</v>
      </c>
      <c r="BG42" s="66">
        <v>159.1</v>
      </c>
      <c r="BH42" s="66">
        <v>153.69999999999999</v>
      </c>
      <c r="BI42" s="66">
        <v>140.4</v>
      </c>
      <c r="BJ42" s="66">
        <v>127.8</v>
      </c>
      <c r="BK42" s="66">
        <v>118</v>
      </c>
      <c r="BL42" s="66">
        <v>122.4</v>
      </c>
      <c r="BM42" s="66">
        <v>124.2</v>
      </c>
      <c r="BN42" s="66">
        <v>137.6</v>
      </c>
      <c r="BO42" s="66">
        <v>128.80000000000001</v>
      </c>
      <c r="BP42" s="66">
        <v>139</v>
      </c>
      <c r="BQ42" s="66">
        <v>149</v>
      </c>
      <c r="BR42" s="66">
        <v>172.4</v>
      </c>
      <c r="BS42" s="66">
        <v>178.7</v>
      </c>
      <c r="BT42" s="66">
        <v>154.80000000000001</v>
      </c>
      <c r="BU42" s="66">
        <v>148.69999999999999</v>
      </c>
      <c r="BV42" s="66">
        <v>148.4</v>
      </c>
      <c r="BW42" s="66">
        <v>122</v>
      </c>
      <c r="BX42" s="66">
        <v>126.1</v>
      </c>
      <c r="BY42" s="66">
        <v>135.19999999999999</v>
      </c>
      <c r="BZ42" s="66">
        <v>152.19999999999999</v>
      </c>
      <c r="CA42" s="66">
        <v>159.19999999999999</v>
      </c>
      <c r="CB42" s="66">
        <v>152.69999999999999</v>
      </c>
      <c r="CC42" s="66">
        <v>167.5</v>
      </c>
      <c r="CD42" s="66">
        <v>179.2</v>
      </c>
      <c r="CE42" s="66">
        <v>181.3</v>
      </c>
      <c r="CF42" s="66">
        <v>188.7</v>
      </c>
      <c r="CG42" s="66">
        <v>174.4</v>
      </c>
      <c r="CH42" s="66">
        <v>150.1</v>
      </c>
      <c r="CI42" s="66">
        <v>123.8</v>
      </c>
      <c r="CJ42" s="66">
        <v>122.6</v>
      </c>
      <c r="CK42" s="66">
        <v>139.4</v>
      </c>
      <c r="CL42" s="66">
        <v>151.19999999999999</v>
      </c>
      <c r="CM42" s="66">
        <v>143.30000000000001</v>
      </c>
      <c r="CN42" s="66">
        <v>146.5</v>
      </c>
      <c r="CO42" s="66">
        <v>144.19999999999999</v>
      </c>
      <c r="CP42" s="66">
        <v>163.19999999999999</v>
      </c>
      <c r="CQ42" s="66">
        <v>173.2</v>
      </c>
      <c r="CR42" s="66">
        <v>171.6</v>
      </c>
      <c r="CS42" s="66">
        <v>149.19999999999999</v>
      </c>
      <c r="CT42" s="66">
        <v>143.80000000000001</v>
      </c>
      <c r="CU42" s="66">
        <v>130.1</v>
      </c>
      <c r="CV42" s="66">
        <v>129.9</v>
      </c>
      <c r="CW42" s="66">
        <v>137</v>
      </c>
      <c r="CX42" s="66">
        <v>149.19999999999999</v>
      </c>
      <c r="CY42" s="66">
        <v>153.69999999999999</v>
      </c>
      <c r="CZ42" s="66">
        <v>153.69999999999999</v>
      </c>
      <c r="DA42" s="66">
        <v>162</v>
      </c>
      <c r="DB42" s="66">
        <v>174.1</v>
      </c>
      <c r="DC42" s="66">
        <v>195.5</v>
      </c>
      <c r="DD42" s="66">
        <v>199</v>
      </c>
      <c r="DE42" s="66">
        <v>178.2</v>
      </c>
      <c r="DF42" s="66">
        <v>168.6</v>
      </c>
      <c r="DG42" s="66">
        <v>160.1</v>
      </c>
      <c r="DH42" s="66">
        <v>170.5</v>
      </c>
      <c r="DI42" s="66">
        <v>183.4</v>
      </c>
      <c r="DJ42" s="66">
        <v>195.5</v>
      </c>
      <c r="DK42" s="66">
        <v>206.4</v>
      </c>
      <c r="DL42" s="66">
        <v>197.8</v>
      </c>
      <c r="DM42" s="66">
        <v>185.8</v>
      </c>
      <c r="DN42" s="66">
        <v>199.8</v>
      </c>
      <c r="DO42" s="66">
        <v>218.3</v>
      </c>
      <c r="DP42" s="67">
        <v>232.8</v>
      </c>
      <c r="DQ42" s="66">
        <v>223.1</v>
      </c>
      <c r="DR42" s="66">
        <v>197.2</v>
      </c>
      <c r="DS42" s="66">
        <v>173.6</v>
      </c>
      <c r="DT42" s="66">
        <v>166.9</v>
      </c>
      <c r="DU42" s="66">
        <v>186.2</v>
      </c>
      <c r="DV42" s="66">
        <v>207.2</v>
      </c>
      <c r="DW42" s="66">
        <v>203</v>
      </c>
      <c r="DX42" s="66">
        <v>225</v>
      </c>
      <c r="DY42" s="66">
        <v>233.8</v>
      </c>
      <c r="DZ42" s="66">
        <v>259</v>
      </c>
      <c r="EA42" s="66">
        <v>276.8</v>
      </c>
      <c r="EB42" s="66">
        <v>238.5</v>
      </c>
      <c r="EC42" s="66">
        <v>234.7</v>
      </c>
      <c r="ED42" s="66">
        <v>224.2</v>
      </c>
      <c r="EE42" s="66">
        <v>219</v>
      </c>
      <c r="EF42" s="66">
        <v>198</v>
      </c>
      <c r="EG42" s="66">
        <v>215.1</v>
      </c>
      <c r="EH42" s="66">
        <v>221.4</v>
      </c>
      <c r="EI42" s="66">
        <v>225.7</v>
      </c>
      <c r="EJ42" s="66">
        <v>237.6</v>
      </c>
      <c r="EK42" s="66">
        <v>241.6</v>
      </c>
      <c r="EL42" s="66">
        <v>239.3</v>
      </c>
      <c r="EM42" s="66">
        <v>260.8</v>
      </c>
      <c r="EN42" s="66">
        <v>261.60000000000002</v>
      </c>
      <c r="EO42" s="66">
        <v>276.8</v>
      </c>
      <c r="EP42" s="66">
        <v>271.7</v>
      </c>
      <c r="EQ42" s="66">
        <v>230.9</v>
      </c>
      <c r="ER42" s="66">
        <v>219.5</v>
      </c>
      <c r="ES42" s="66">
        <v>232.2</v>
      </c>
      <c r="ET42" s="66">
        <v>268.60000000000002</v>
      </c>
      <c r="EU42" s="66">
        <v>266.39999999999998</v>
      </c>
      <c r="EV42" s="66">
        <v>252.8</v>
      </c>
      <c r="EW42" s="66">
        <v>252.1</v>
      </c>
      <c r="EX42" s="66">
        <v>264.8</v>
      </c>
      <c r="EY42" s="66">
        <v>295.10000000000002</v>
      </c>
      <c r="EZ42" s="66">
        <v>325.10000000000002</v>
      </c>
      <c r="FA42" s="66">
        <v>325.89999999999998</v>
      </c>
      <c r="FB42" s="66">
        <v>253.5</v>
      </c>
      <c r="FC42" s="66">
        <v>226.6</v>
      </c>
      <c r="FD42" s="66">
        <v>225.3</v>
      </c>
      <c r="FE42" s="66">
        <v>225</v>
      </c>
      <c r="FF42" s="66">
        <v>259.2</v>
      </c>
      <c r="FG42" s="66">
        <v>257.8</v>
      </c>
      <c r="FH42" s="66">
        <v>279</v>
      </c>
      <c r="FI42" s="66">
        <v>289.39999999999998</v>
      </c>
      <c r="FJ42" s="66">
        <v>300.5</v>
      </c>
      <c r="FK42" s="66">
        <v>332.7</v>
      </c>
      <c r="FL42" s="66">
        <v>322.39999999999998</v>
      </c>
      <c r="FM42" s="66">
        <v>284.10000000000002</v>
      </c>
      <c r="FN42" s="66">
        <v>265</v>
      </c>
      <c r="FO42" s="66">
        <v>231.7</v>
      </c>
      <c r="FP42" s="66">
        <v>247</v>
      </c>
      <c r="FQ42" s="66">
        <v>259.60000000000002</v>
      </c>
      <c r="FR42" s="66">
        <v>291.60000000000002</v>
      </c>
      <c r="FS42" s="66">
        <v>294.8</v>
      </c>
      <c r="FT42" s="66">
        <v>281.10000000000002</v>
      </c>
      <c r="FU42" s="66">
        <v>279.2</v>
      </c>
      <c r="FV42" s="66">
        <v>311.89999999999998</v>
      </c>
      <c r="FW42" s="66">
        <v>329.8</v>
      </c>
      <c r="FX42" s="66">
        <v>337.7</v>
      </c>
      <c r="FY42" s="66">
        <v>353.1</v>
      </c>
      <c r="FZ42" s="66">
        <v>323</v>
      </c>
      <c r="GA42" s="66">
        <v>310.10000000000002</v>
      </c>
      <c r="GB42" s="66">
        <v>276.3</v>
      </c>
      <c r="GC42" s="66">
        <v>299.3</v>
      </c>
      <c r="GD42" s="66">
        <v>316.8</v>
      </c>
      <c r="GE42" s="66">
        <v>306.89999999999998</v>
      </c>
      <c r="GF42" s="66">
        <v>319.39999999999998</v>
      </c>
      <c r="GG42" s="66">
        <v>326.60000000000002</v>
      </c>
      <c r="GH42" s="66">
        <v>341.3</v>
      </c>
      <c r="GI42" s="66">
        <v>366.4</v>
      </c>
      <c r="GJ42" s="66">
        <v>362.5</v>
      </c>
      <c r="GK42" s="66">
        <v>337</v>
      </c>
      <c r="GL42" s="66">
        <v>315</v>
      </c>
      <c r="GM42" s="66">
        <v>295.39999999999998</v>
      </c>
      <c r="GN42" s="66">
        <v>281.89999999999998</v>
      </c>
      <c r="GO42" s="66">
        <v>293</v>
      </c>
      <c r="GP42" s="66">
        <v>309.7</v>
      </c>
      <c r="GQ42" s="66">
        <v>295.8</v>
      </c>
      <c r="GR42" s="66">
        <v>303.10000000000002</v>
      </c>
      <c r="GS42" s="66">
        <v>307.8</v>
      </c>
      <c r="GT42" s="66">
        <v>335.6</v>
      </c>
      <c r="GU42" s="66">
        <v>339.1</v>
      </c>
      <c r="GV42" s="66">
        <v>339.7</v>
      </c>
      <c r="GW42" s="66">
        <v>308.60000000000002</v>
      </c>
      <c r="GX42" s="66">
        <v>296.5</v>
      </c>
      <c r="GY42" s="66">
        <v>282.7</v>
      </c>
      <c r="GZ42" s="66">
        <v>302.7</v>
      </c>
      <c r="HA42" s="66">
        <v>305.39999999999998</v>
      </c>
      <c r="HB42" s="66">
        <v>311.5</v>
      </c>
      <c r="HC42" s="66">
        <v>317.5</v>
      </c>
      <c r="HD42" s="66">
        <v>319</v>
      </c>
      <c r="HE42" s="66">
        <v>329.9</v>
      </c>
      <c r="HF42" s="66">
        <v>338.1</v>
      </c>
      <c r="HG42" s="66">
        <v>347.6</v>
      </c>
    </row>
    <row r="43" spans="1:215">
      <c r="A43" s="62" t="s">
        <v>13483</v>
      </c>
      <c r="B43" s="63">
        <v>0.50700000000000001</v>
      </c>
      <c r="C43" s="66">
        <v>103.1</v>
      </c>
      <c r="D43" s="66">
        <v>108.4</v>
      </c>
      <c r="E43" s="66">
        <v>119.2</v>
      </c>
      <c r="F43" s="66">
        <v>126</v>
      </c>
      <c r="G43" s="66">
        <v>132.69999999999999</v>
      </c>
      <c r="H43" s="66">
        <v>129.4</v>
      </c>
      <c r="I43" s="66">
        <v>116.8</v>
      </c>
      <c r="J43" s="66">
        <v>115.5</v>
      </c>
      <c r="K43" s="66">
        <v>116.8</v>
      </c>
      <c r="L43" s="66">
        <v>123</v>
      </c>
      <c r="M43" s="66">
        <v>130.5</v>
      </c>
      <c r="N43" s="66">
        <v>126</v>
      </c>
      <c r="O43" s="66">
        <v>128.19999999999999</v>
      </c>
      <c r="P43" s="66">
        <v>127.9</v>
      </c>
      <c r="Q43" s="66">
        <v>122.9</v>
      </c>
      <c r="R43" s="66">
        <v>126.8</v>
      </c>
      <c r="S43" s="66">
        <v>132.4</v>
      </c>
      <c r="T43" s="66">
        <v>129.80000000000001</v>
      </c>
      <c r="U43" s="66">
        <v>129.19999999999999</v>
      </c>
      <c r="V43" s="66">
        <v>128.6</v>
      </c>
      <c r="W43" s="66">
        <v>126.6</v>
      </c>
      <c r="X43" s="66">
        <v>128.6</v>
      </c>
      <c r="Y43" s="66">
        <v>123.1</v>
      </c>
      <c r="Z43" s="66">
        <v>115.9</v>
      </c>
      <c r="AA43" s="66">
        <v>115.6</v>
      </c>
      <c r="AB43" s="66">
        <v>120.9</v>
      </c>
      <c r="AC43" s="66">
        <v>123</v>
      </c>
      <c r="AD43" s="66">
        <v>127.4</v>
      </c>
      <c r="AE43" s="66">
        <v>128.6</v>
      </c>
      <c r="AF43" s="66">
        <v>123.2</v>
      </c>
      <c r="AG43" s="66">
        <v>128.80000000000001</v>
      </c>
      <c r="AH43" s="66">
        <v>122.5</v>
      </c>
      <c r="AI43" s="66">
        <v>121.9</v>
      </c>
      <c r="AJ43" s="66">
        <v>132</v>
      </c>
      <c r="AK43" s="66">
        <v>127.3</v>
      </c>
      <c r="AL43" s="66">
        <v>138.1</v>
      </c>
      <c r="AM43" s="66">
        <v>128.69999999999999</v>
      </c>
      <c r="AN43" s="66">
        <v>136.4</v>
      </c>
      <c r="AO43" s="66">
        <v>145.9</v>
      </c>
      <c r="AP43" s="66">
        <v>151.69999999999999</v>
      </c>
      <c r="AQ43" s="66">
        <v>152.9</v>
      </c>
      <c r="AR43" s="66">
        <v>151.1</v>
      </c>
      <c r="AS43" s="66">
        <v>142.30000000000001</v>
      </c>
      <c r="AT43" s="66">
        <v>138.69999999999999</v>
      </c>
      <c r="AU43" s="66">
        <v>145</v>
      </c>
      <c r="AV43" s="66">
        <v>148.9</v>
      </c>
      <c r="AW43" s="66">
        <v>150.1</v>
      </c>
      <c r="AX43" s="66">
        <v>159.80000000000001</v>
      </c>
      <c r="AY43" s="66">
        <v>172.3</v>
      </c>
      <c r="AZ43" s="66">
        <v>172.8</v>
      </c>
      <c r="BA43" s="66">
        <v>166</v>
      </c>
      <c r="BB43" s="66">
        <v>157</v>
      </c>
      <c r="BC43" s="66">
        <v>140.1</v>
      </c>
      <c r="BD43" s="66">
        <v>132.80000000000001</v>
      </c>
      <c r="BE43" s="66">
        <v>132.19999999999999</v>
      </c>
      <c r="BF43" s="66">
        <v>129</v>
      </c>
      <c r="BG43" s="66">
        <v>145.30000000000001</v>
      </c>
      <c r="BH43" s="66">
        <v>155.1</v>
      </c>
      <c r="BI43" s="66">
        <v>150.6</v>
      </c>
      <c r="BJ43" s="66">
        <v>160.5</v>
      </c>
      <c r="BK43" s="66">
        <v>170.5</v>
      </c>
      <c r="BL43" s="66">
        <v>170</v>
      </c>
      <c r="BM43" s="66">
        <v>169.2</v>
      </c>
      <c r="BN43" s="66">
        <v>165</v>
      </c>
      <c r="BO43" s="66">
        <v>151</v>
      </c>
      <c r="BP43" s="66">
        <v>136.5</v>
      </c>
      <c r="BQ43" s="66">
        <v>147.69999999999999</v>
      </c>
      <c r="BR43" s="66">
        <v>145</v>
      </c>
      <c r="BS43" s="66">
        <v>152.80000000000001</v>
      </c>
      <c r="BT43" s="66">
        <v>159.5</v>
      </c>
      <c r="BU43" s="66">
        <v>157.1</v>
      </c>
      <c r="BV43" s="66">
        <v>158.30000000000001</v>
      </c>
      <c r="BW43" s="66">
        <v>169.9</v>
      </c>
      <c r="BX43" s="66">
        <v>165.3</v>
      </c>
      <c r="BY43" s="66">
        <v>172.8</v>
      </c>
      <c r="BZ43" s="66">
        <v>175.7</v>
      </c>
      <c r="CA43" s="66">
        <v>177.1</v>
      </c>
      <c r="CB43" s="66">
        <v>160.69999999999999</v>
      </c>
      <c r="CC43" s="66">
        <v>167.5</v>
      </c>
      <c r="CD43" s="66">
        <v>157.30000000000001</v>
      </c>
      <c r="CE43" s="66">
        <v>150.19999999999999</v>
      </c>
      <c r="CF43" s="66">
        <v>159.69999999999999</v>
      </c>
      <c r="CG43" s="66">
        <v>167.2</v>
      </c>
      <c r="CH43" s="66">
        <v>163</v>
      </c>
      <c r="CI43" s="66">
        <v>152.19999999999999</v>
      </c>
      <c r="CJ43" s="66">
        <v>163.19999999999999</v>
      </c>
      <c r="CK43" s="66">
        <v>166.5</v>
      </c>
      <c r="CL43" s="66">
        <v>183.3</v>
      </c>
      <c r="CM43" s="66">
        <v>187.8</v>
      </c>
      <c r="CN43" s="66">
        <v>186</v>
      </c>
      <c r="CO43" s="66">
        <v>175.5</v>
      </c>
      <c r="CP43" s="66">
        <v>169.7</v>
      </c>
      <c r="CQ43" s="66">
        <v>166.7</v>
      </c>
      <c r="CR43" s="66">
        <v>163.80000000000001</v>
      </c>
      <c r="CS43" s="66">
        <v>170.1</v>
      </c>
      <c r="CT43" s="66">
        <v>179.4</v>
      </c>
      <c r="CU43" s="66">
        <v>179.7</v>
      </c>
      <c r="CV43" s="66">
        <v>180.4</v>
      </c>
      <c r="CW43" s="66">
        <v>185.6</v>
      </c>
      <c r="CX43" s="66">
        <v>191.1</v>
      </c>
      <c r="CY43" s="66">
        <v>194.7</v>
      </c>
      <c r="CZ43" s="66">
        <v>210.6</v>
      </c>
      <c r="DA43" s="66">
        <v>220.8</v>
      </c>
      <c r="DB43" s="66">
        <v>223.8</v>
      </c>
      <c r="DC43" s="66">
        <v>221.7</v>
      </c>
      <c r="DD43" s="66">
        <v>209.2</v>
      </c>
      <c r="DE43" s="66">
        <v>206.3</v>
      </c>
      <c r="DF43" s="66">
        <v>200.7</v>
      </c>
      <c r="DG43" s="66">
        <v>194.5</v>
      </c>
      <c r="DH43" s="66">
        <v>205.5</v>
      </c>
      <c r="DI43" s="66">
        <v>241.1</v>
      </c>
      <c r="DJ43" s="66">
        <v>245.9</v>
      </c>
      <c r="DK43" s="66">
        <v>234.1</v>
      </c>
      <c r="DL43" s="66">
        <v>212</v>
      </c>
      <c r="DM43" s="66">
        <v>216.4</v>
      </c>
      <c r="DN43" s="66">
        <v>221</v>
      </c>
      <c r="DO43" s="66">
        <v>210.7</v>
      </c>
      <c r="DP43" s="67">
        <v>233</v>
      </c>
      <c r="DQ43" s="66">
        <v>235.6</v>
      </c>
      <c r="DR43" s="66">
        <v>244.2</v>
      </c>
      <c r="DS43" s="66">
        <v>233.1</v>
      </c>
      <c r="DT43" s="66">
        <v>258</v>
      </c>
      <c r="DU43" s="66">
        <v>250.9</v>
      </c>
      <c r="DV43" s="66">
        <v>296.60000000000002</v>
      </c>
      <c r="DW43" s="66">
        <v>266.5</v>
      </c>
      <c r="DX43" s="66">
        <v>273</v>
      </c>
      <c r="DY43" s="66">
        <v>279.2</v>
      </c>
      <c r="DZ43" s="66">
        <v>297.3</v>
      </c>
      <c r="EA43" s="66">
        <v>310.60000000000002</v>
      </c>
      <c r="EB43" s="66">
        <v>318</v>
      </c>
      <c r="EC43" s="66">
        <v>333.8</v>
      </c>
      <c r="ED43" s="66">
        <v>315</v>
      </c>
      <c r="EE43" s="66">
        <v>302.2</v>
      </c>
      <c r="EF43" s="66">
        <v>300.7</v>
      </c>
      <c r="EG43" s="66">
        <v>310.89999999999998</v>
      </c>
      <c r="EH43" s="66">
        <v>334.1</v>
      </c>
      <c r="EI43" s="66">
        <v>358</v>
      </c>
      <c r="EJ43" s="66">
        <v>343</v>
      </c>
      <c r="EK43" s="66">
        <v>354.7</v>
      </c>
      <c r="EL43" s="66">
        <v>356</v>
      </c>
      <c r="EM43" s="66">
        <v>348.2</v>
      </c>
      <c r="EN43" s="66">
        <v>336.4</v>
      </c>
      <c r="EO43" s="66">
        <v>354</v>
      </c>
      <c r="EP43" s="66">
        <v>404.3</v>
      </c>
      <c r="EQ43" s="66">
        <v>405.4</v>
      </c>
      <c r="ER43" s="66">
        <v>419.3</v>
      </c>
      <c r="ES43" s="66">
        <v>511.7</v>
      </c>
      <c r="ET43" s="66">
        <v>503.9</v>
      </c>
      <c r="EU43" s="66">
        <v>506.4</v>
      </c>
      <c r="EV43" s="66">
        <v>461.2</v>
      </c>
      <c r="EW43" s="66">
        <v>471.9</v>
      </c>
      <c r="EX43" s="66">
        <v>436</v>
      </c>
      <c r="EY43" s="66">
        <v>485.9</v>
      </c>
      <c r="EZ43" s="66">
        <v>534.70000000000005</v>
      </c>
      <c r="FA43" s="66">
        <v>528.29999999999995</v>
      </c>
      <c r="FB43" s="66">
        <v>533.70000000000005</v>
      </c>
      <c r="FC43" s="66">
        <v>534.1</v>
      </c>
      <c r="FD43" s="66">
        <v>526.79999999999995</v>
      </c>
      <c r="FE43" s="66">
        <v>548.9</v>
      </c>
      <c r="FF43" s="66">
        <v>575.20000000000005</v>
      </c>
      <c r="FG43" s="66">
        <v>577.4</v>
      </c>
      <c r="FH43" s="66">
        <v>558.29999999999995</v>
      </c>
      <c r="FI43" s="66">
        <v>506.1</v>
      </c>
      <c r="FJ43" s="66">
        <v>519.20000000000005</v>
      </c>
      <c r="FK43" s="66">
        <v>478.6</v>
      </c>
      <c r="FL43" s="66">
        <v>466.9</v>
      </c>
      <c r="FM43" s="66">
        <v>480.8</v>
      </c>
      <c r="FN43" s="66">
        <v>392.3</v>
      </c>
      <c r="FO43" s="66">
        <v>403.9</v>
      </c>
      <c r="FP43" s="66">
        <v>419.3</v>
      </c>
      <c r="FQ43" s="66">
        <v>427.6</v>
      </c>
      <c r="FR43" s="66">
        <v>432.4</v>
      </c>
      <c r="FS43" s="66">
        <v>433.9</v>
      </c>
      <c r="FT43" s="66">
        <v>428.1</v>
      </c>
      <c r="FU43" s="66">
        <v>423.8</v>
      </c>
      <c r="FV43" s="66">
        <v>434.7</v>
      </c>
      <c r="FW43" s="66">
        <v>433.1</v>
      </c>
      <c r="FX43" s="66">
        <v>439.5</v>
      </c>
      <c r="FY43" s="66">
        <v>469.5</v>
      </c>
      <c r="FZ43" s="66">
        <v>467.7</v>
      </c>
      <c r="GA43" s="66">
        <v>492.4</v>
      </c>
      <c r="GB43" s="66">
        <v>507.1</v>
      </c>
      <c r="GC43" s="66">
        <v>512.29999999999995</v>
      </c>
      <c r="GD43" s="66">
        <v>523.5</v>
      </c>
      <c r="GE43" s="66">
        <v>519.6</v>
      </c>
      <c r="GF43" s="66">
        <v>501</v>
      </c>
      <c r="GG43" s="66">
        <v>522.20000000000005</v>
      </c>
      <c r="GH43" s="66">
        <v>527.5</v>
      </c>
      <c r="GI43" s="66">
        <v>522.29999999999995</v>
      </c>
      <c r="GJ43" s="66">
        <v>533.4</v>
      </c>
      <c r="GK43" s="66">
        <v>559.9</v>
      </c>
      <c r="GL43" s="66">
        <v>572.4</v>
      </c>
      <c r="GM43" s="66">
        <v>554</v>
      </c>
      <c r="GN43" s="66">
        <v>565.70000000000005</v>
      </c>
      <c r="GO43" s="66">
        <v>592.29999999999995</v>
      </c>
      <c r="GP43" s="66">
        <v>606.9</v>
      </c>
      <c r="GQ43" s="66">
        <v>618.1</v>
      </c>
      <c r="GR43" s="66">
        <v>616.70000000000005</v>
      </c>
      <c r="GS43" s="66">
        <v>606.29999999999995</v>
      </c>
      <c r="GT43" s="66">
        <v>583.4</v>
      </c>
      <c r="GU43" s="66">
        <v>580.1</v>
      </c>
      <c r="GV43" s="66">
        <v>579.29999999999995</v>
      </c>
      <c r="GW43" s="66">
        <v>584.20000000000005</v>
      </c>
      <c r="GX43" s="66">
        <v>584.29999999999995</v>
      </c>
      <c r="GY43" s="66">
        <v>591.6</v>
      </c>
      <c r="GZ43" s="66">
        <v>597.6</v>
      </c>
      <c r="HA43" s="66">
        <v>596.20000000000005</v>
      </c>
      <c r="HB43" s="66">
        <v>614.79999999999995</v>
      </c>
      <c r="HC43" s="66">
        <v>582.79999999999995</v>
      </c>
      <c r="HD43" s="66">
        <v>559.6</v>
      </c>
      <c r="HE43" s="66">
        <v>555.6</v>
      </c>
      <c r="HF43" s="66">
        <v>582.20000000000005</v>
      </c>
      <c r="HG43" s="66">
        <v>593.1</v>
      </c>
    </row>
    <row r="44" spans="1:215">
      <c r="A44" s="62" t="s">
        <v>11961</v>
      </c>
      <c r="B44" s="63">
        <v>0.52100000000000002</v>
      </c>
      <c r="C44" s="66">
        <v>105.2</v>
      </c>
      <c r="D44" s="66">
        <v>105.8</v>
      </c>
      <c r="E44" s="66">
        <v>107</v>
      </c>
      <c r="F44" s="66">
        <v>107</v>
      </c>
      <c r="G44" s="66">
        <v>107</v>
      </c>
      <c r="H44" s="66">
        <v>107.3</v>
      </c>
      <c r="I44" s="66">
        <v>108.2</v>
      </c>
      <c r="J44" s="66">
        <v>108.2</v>
      </c>
      <c r="K44" s="66">
        <v>108.2</v>
      </c>
      <c r="L44" s="66">
        <v>108.7</v>
      </c>
      <c r="M44" s="66">
        <v>109.9</v>
      </c>
      <c r="N44" s="66">
        <v>111</v>
      </c>
      <c r="O44" s="66">
        <v>111</v>
      </c>
      <c r="P44" s="66">
        <v>111</v>
      </c>
      <c r="Q44" s="66">
        <v>111</v>
      </c>
      <c r="R44" s="66">
        <v>110.6</v>
      </c>
      <c r="S44" s="66">
        <v>111.2</v>
      </c>
      <c r="T44" s="66">
        <v>111.2</v>
      </c>
      <c r="U44" s="66">
        <v>111.2</v>
      </c>
      <c r="V44" s="66">
        <v>113.6</v>
      </c>
      <c r="W44" s="66">
        <v>114.4</v>
      </c>
      <c r="X44" s="66">
        <v>114.4</v>
      </c>
      <c r="Y44" s="66">
        <v>115.1</v>
      </c>
      <c r="Z44" s="66">
        <v>117.4</v>
      </c>
      <c r="AA44" s="66">
        <v>118.4</v>
      </c>
      <c r="AB44" s="66">
        <v>119.4</v>
      </c>
      <c r="AC44" s="66">
        <v>119.2</v>
      </c>
      <c r="AD44" s="66">
        <v>122.4</v>
      </c>
      <c r="AE44" s="66">
        <v>122.7</v>
      </c>
      <c r="AF44" s="66">
        <v>121.1</v>
      </c>
      <c r="AG44" s="66">
        <v>123</v>
      </c>
      <c r="AH44" s="66">
        <v>124.4</v>
      </c>
      <c r="AI44" s="66">
        <v>131.9</v>
      </c>
      <c r="AJ44" s="66">
        <v>136.1</v>
      </c>
      <c r="AK44" s="66">
        <v>137.69999999999999</v>
      </c>
      <c r="AL44" s="66">
        <v>138</v>
      </c>
      <c r="AM44" s="66">
        <v>138</v>
      </c>
      <c r="AN44" s="66">
        <v>138.6</v>
      </c>
      <c r="AO44" s="66">
        <v>142.4</v>
      </c>
      <c r="AP44" s="66">
        <v>143.6</v>
      </c>
      <c r="AQ44" s="66">
        <v>144.9</v>
      </c>
      <c r="AR44" s="66">
        <v>149.30000000000001</v>
      </c>
      <c r="AS44" s="66">
        <v>149.30000000000001</v>
      </c>
      <c r="AT44" s="66">
        <v>155.5</v>
      </c>
      <c r="AU44" s="66">
        <v>154.9</v>
      </c>
      <c r="AV44" s="66">
        <v>146</v>
      </c>
      <c r="AW44" s="66">
        <v>118.6</v>
      </c>
      <c r="AX44" s="66">
        <v>126.6</v>
      </c>
      <c r="AY44" s="66">
        <v>161.69999999999999</v>
      </c>
      <c r="AZ44" s="66">
        <v>165.5</v>
      </c>
      <c r="BA44" s="66">
        <v>166.2</v>
      </c>
      <c r="BB44" s="66">
        <v>168.7</v>
      </c>
      <c r="BC44" s="66">
        <v>168.7</v>
      </c>
      <c r="BD44" s="66">
        <v>168.7</v>
      </c>
      <c r="BE44" s="66">
        <v>168.7</v>
      </c>
      <c r="BF44" s="66">
        <v>168.7</v>
      </c>
      <c r="BG44" s="66">
        <v>168.7</v>
      </c>
      <c r="BH44" s="66">
        <v>168.7</v>
      </c>
      <c r="BI44" s="66">
        <v>169.1</v>
      </c>
      <c r="BJ44" s="66">
        <v>170.3</v>
      </c>
      <c r="BK44" s="66">
        <v>172.2</v>
      </c>
      <c r="BL44" s="66">
        <v>174.1</v>
      </c>
      <c r="BM44" s="66">
        <v>176.3</v>
      </c>
      <c r="BN44" s="66">
        <v>176.5</v>
      </c>
      <c r="BO44" s="66">
        <v>176.8</v>
      </c>
      <c r="BP44" s="66">
        <v>174.3</v>
      </c>
      <c r="BQ44" s="66">
        <v>174.2</v>
      </c>
      <c r="BR44" s="66">
        <v>173.9</v>
      </c>
      <c r="BS44" s="66">
        <v>173.9</v>
      </c>
      <c r="BT44" s="66">
        <v>180.9</v>
      </c>
      <c r="BU44" s="66">
        <v>183.3</v>
      </c>
      <c r="BV44" s="66">
        <v>183.3</v>
      </c>
      <c r="BW44" s="66">
        <v>183.3</v>
      </c>
      <c r="BX44" s="66">
        <v>185.1</v>
      </c>
      <c r="BY44" s="66">
        <v>185.5</v>
      </c>
      <c r="BZ44" s="66">
        <v>186.9</v>
      </c>
      <c r="CA44" s="66">
        <v>187.1</v>
      </c>
      <c r="CB44" s="66">
        <v>187.1</v>
      </c>
      <c r="CC44" s="66">
        <v>189.3</v>
      </c>
      <c r="CD44" s="66">
        <v>191.2</v>
      </c>
      <c r="CE44" s="66">
        <v>190.8</v>
      </c>
      <c r="CF44" s="66">
        <v>192.7</v>
      </c>
      <c r="CG44" s="66">
        <v>196.1</v>
      </c>
      <c r="CH44" s="66">
        <v>197.4</v>
      </c>
      <c r="CI44" s="66">
        <v>197.9</v>
      </c>
      <c r="CJ44" s="66">
        <v>200.2</v>
      </c>
      <c r="CK44" s="66">
        <v>202.2</v>
      </c>
      <c r="CL44" s="66">
        <v>201.2</v>
      </c>
      <c r="CM44" s="66">
        <v>202.6</v>
      </c>
      <c r="CN44" s="66">
        <v>204.4</v>
      </c>
      <c r="CO44" s="66">
        <v>204</v>
      </c>
      <c r="CP44" s="66">
        <v>204.4</v>
      </c>
      <c r="CQ44" s="66">
        <v>204.4</v>
      </c>
      <c r="CR44" s="66">
        <v>207.1</v>
      </c>
      <c r="CS44" s="66">
        <v>207.3</v>
      </c>
      <c r="CT44" s="66">
        <v>209.4</v>
      </c>
      <c r="CU44" s="66">
        <v>209.9</v>
      </c>
      <c r="CV44" s="66">
        <v>213.1</v>
      </c>
      <c r="CW44" s="66">
        <v>213.6</v>
      </c>
      <c r="CX44" s="66">
        <v>213.7</v>
      </c>
      <c r="CY44" s="66">
        <v>214.1</v>
      </c>
      <c r="CZ44" s="66">
        <v>214.9</v>
      </c>
      <c r="DA44" s="66">
        <v>220.1</v>
      </c>
      <c r="DB44" s="66">
        <v>220.2</v>
      </c>
      <c r="DC44" s="66">
        <v>220</v>
      </c>
      <c r="DD44" s="66">
        <v>224.3</v>
      </c>
      <c r="DE44" s="66">
        <v>227.3</v>
      </c>
      <c r="DF44" s="66">
        <v>236.8</v>
      </c>
      <c r="DG44" s="66">
        <v>239.9</v>
      </c>
      <c r="DH44" s="66">
        <v>242.8</v>
      </c>
      <c r="DI44" s="66">
        <v>243.3</v>
      </c>
      <c r="DJ44" s="66">
        <v>243.4</v>
      </c>
      <c r="DK44" s="66">
        <v>243.4</v>
      </c>
      <c r="DL44" s="66">
        <v>243.5</v>
      </c>
      <c r="DM44" s="66">
        <v>245.9</v>
      </c>
      <c r="DN44" s="66">
        <v>243.1</v>
      </c>
      <c r="DO44" s="66">
        <v>242.3</v>
      </c>
      <c r="DP44" s="67">
        <v>243.5</v>
      </c>
      <c r="DQ44" s="66">
        <v>249.1</v>
      </c>
      <c r="DR44" s="66">
        <v>254.2</v>
      </c>
      <c r="DS44" s="66">
        <v>258.39999999999998</v>
      </c>
      <c r="DT44" s="66">
        <v>263.3</v>
      </c>
      <c r="DU44" s="66">
        <v>267.2</v>
      </c>
      <c r="DV44" s="66">
        <v>271.8</v>
      </c>
      <c r="DW44" s="66">
        <v>272.39999999999998</v>
      </c>
      <c r="DX44" s="66">
        <v>276.3</v>
      </c>
      <c r="DY44" s="66">
        <v>277</v>
      </c>
      <c r="DZ44" s="66">
        <v>277</v>
      </c>
      <c r="EA44" s="66">
        <v>281.5</v>
      </c>
      <c r="EB44" s="66">
        <v>283.10000000000002</v>
      </c>
      <c r="EC44" s="66">
        <v>285.3</v>
      </c>
      <c r="ED44" s="66">
        <v>288</v>
      </c>
      <c r="EE44" s="66">
        <v>289.39999999999998</v>
      </c>
      <c r="EF44" s="66">
        <v>293.8</v>
      </c>
      <c r="EG44" s="66">
        <v>296.7</v>
      </c>
      <c r="EH44" s="66">
        <v>297.89999999999998</v>
      </c>
      <c r="EI44" s="66">
        <v>299.8</v>
      </c>
      <c r="EJ44" s="66">
        <v>300.2</v>
      </c>
      <c r="EK44" s="66">
        <v>301.2</v>
      </c>
      <c r="EL44" s="66">
        <v>304.60000000000002</v>
      </c>
      <c r="EM44" s="66">
        <v>307.10000000000002</v>
      </c>
      <c r="EN44" s="66">
        <v>313.3</v>
      </c>
      <c r="EO44" s="66">
        <v>324.60000000000002</v>
      </c>
      <c r="EP44" s="66">
        <v>328.8</v>
      </c>
      <c r="EQ44" s="66">
        <v>329.8</v>
      </c>
      <c r="ER44" s="66">
        <v>333.2</v>
      </c>
      <c r="ES44" s="66">
        <v>350.4</v>
      </c>
      <c r="ET44" s="66">
        <v>375.6</v>
      </c>
      <c r="EU44" s="66">
        <v>374.9</v>
      </c>
      <c r="EV44" s="66">
        <v>375.6</v>
      </c>
      <c r="EW44" s="66">
        <v>377.4</v>
      </c>
      <c r="EX44" s="66">
        <v>393.7</v>
      </c>
      <c r="EY44" s="66">
        <v>400.2</v>
      </c>
      <c r="EZ44" s="66">
        <v>405.8</v>
      </c>
      <c r="FA44" s="66">
        <v>407.5</v>
      </c>
      <c r="FB44" s="66">
        <v>407.7</v>
      </c>
      <c r="FC44" s="66">
        <v>413.4</v>
      </c>
      <c r="FD44" s="66">
        <v>422.5</v>
      </c>
      <c r="FE44" s="66">
        <v>422.8</v>
      </c>
      <c r="FF44" s="66">
        <v>423.1</v>
      </c>
      <c r="FG44" s="66">
        <v>423.2</v>
      </c>
      <c r="FH44" s="66">
        <v>425.4</v>
      </c>
      <c r="FI44" s="66">
        <v>433.1</v>
      </c>
      <c r="FJ44" s="66">
        <v>436.9</v>
      </c>
      <c r="FK44" s="66">
        <v>442.3</v>
      </c>
      <c r="FL44" s="66">
        <v>447.6</v>
      </c>
      <c r="FM44" s="66">
        <v>459.4</v>
      </c>
      <c r="FN44" s="66">
        <v>485.5</v>
      </c>
      <c r="FO44" s="66">
        <v>492.1</v>
      </c>
      <c r="FP44" s="66">
        <v>500</v>
      </c>
      <c r="FQ44" s="66">
        <v>505.4</v>
      </c>
      <c r="FR44" s="66">
        <v>495.6</v>
      </c>
      <c r="FS44" s="66">
        <v>486.2</v>
      </c>
      <c r="FT44" s="66">
        <v>490.4</v>
      </c>
      <c r="FU44" s="66">
        <v>494.8</v>
      </c>
      <c r="FV44" s="66">
        <v>505</v>
      </c>
      <c r="FW44" s="66">
        <v>528.9</v>
      </c>
      <c r="FX44" s="66">
        <v>541.20000000000005</v>
      </c>
      <c r="FY44" s="66">
        <v>551.5</v>
      </c>
      <c r="FZ44" s="66">
        <v>546.29999999999995</v>
      </c>
      <c r="GA44" s="66">
        <v>543.20000000000005</v>
      </c>
      <c r="GB44" s="66">
        <v>543.20000000000005</v>
      </c>
      <c r="GC44" s="66">
        <v>543.20000000000005</v>
      </c>
      <c r="GD44" s="66">
        <v>542.4</v>
      </c>
      <c r="GE44" s="66">
        <v>540.70000000000005</v>
      </c>
      <c r="GF44" s="66">
        <v>543.20000000000005</v>
      </c>
      <c r="GG44" s="66">
        <v>546.29999999999995</v>
      </c>
      <c r="GH44" s="66">
        <v>546.29999999999995</v>
      </c>
      <c r="GI44" s="66">
        <v>548.20000000000005</v>
      </c>
      <c r="GJ44" s="66">
        <v>549.29999999999995</v>
      </c>
      <c r="GK44" s="66">
        <v>549.4</v>
      </c>
      <c r="GL44" s="66">
        <v>550.9</v>
      </c>
      <c r="GM44" s="66">
        <v>559.5</v>
      </c>
      <c r="GN44" s="66">
        <v>570.5</v>
      </c>
      <c r="GO44" s="66">
        <v>577.20000000000005</v>
      </c>
      <c r="GP44" s="66">
        <v>573.79999999999995</v>
      </c>
      <c r="GQ44" s="66">
        <v>574.5</v>
      </c>
      <c r="GR44" s="66">
        <v>575</v>
      </c>
      <c r="GS44" s="66">
        <v>574.4</v>
      </c>
      <c r="GT44" s="66">
        <v>575.70000000000005</v>
      </c>
      <c r="GU44" s="66">
        <v>581.29999999999995</v>
      </c>
      <c r="GV44" s="66">
        <v>587.79999999999995</v>
      </c>
      <c r="GW44" s="66">
        <v>592.6</v>
      </c>
      <c r="GX44" s="66">
        <v>590.5</v>
      </c>
      <c r="GY44" s="66">
        <v>584.4</v>
      </c>
      <c r="GZ44" s="66">
        <v>585.4</v>
      </c>
      <c r="HA44" s="66">
        <v>575.9</v>
      </c>
      <c r="HB44" s="66">
        <v>564.1</v>
      </c>
      <c r="HC44" s="66">
        <v>559.29999999999995</v>
      </c>
      <c r="HD44" s="66">
        <v>562</v>
      </c>
      <c r="HE44" s="66">
        <v>563.5</v>
      </c>
      <c r="HF44" s="66">
        <v>563.5</v>
      </c>
      <c r="HG44" s="66">
        <v>580.79999999999995</v>
      </c>
    </row>
    <row r="45" spans="1:215">
      <c r="A45" s="62" t="s">
        <v>11965</v>
      </c>
      <c r="B45" s="63">
        <v>0.375</v>
      </c>
      <c r="C45" s="66">
        <v>106.3</v>
      </c>
      <c r="D45" s="66">
        <v>111.8</v>
      </c>
      <c r="E45" s="66">
        <v>118.7</v>
      </c>
      <c r="F45" s="66">
        <v>114.6</v>
      </c>
      <c r="G45" s="66">
        <v>116</v>
      </c>
      <c r="H45" s="66">
        <v>120.5</v>
      </c>
      <c r="I45" s="66">
        <v>121.3</v>
      </c>
      <c r="J45" s="66">
        <v>117.3</v>
      </c>
      <c r="K45" s="66">
        <v>119.3</v>
      </c>
      <c r="L45" s="66">
        <v>122.7</v>
      </c>
      <c r="M45" s="66">
        <v>120.3</v>
      </c>
      <c r="N45" s="66">
        <v>119.7</v>
      </c>
      <c r="O45" s="66">
        <v>117.4</v>
      </c>
      <c r="P45" s="66">
        <v>116.2</v>
      </c>
      <c r="Q45" s="66">
        <v>115.7</v>
      </c>
      <c r="R45" s="66">
        <v>120.1</v>
      </c>
      <c r="S45" s="66">
        <v>116.5</v>
      </c>
      <c r="T45" s="66">
        <v>122.3</v>
      </c>
      <c r="U45" s="66">
        <v>129.1</v>
      </c>
      <c r="V45" s="66">
        <v>130</v>
      </c>
      <c r="W45" s="66">
        <v>135.30000000000001</v>
      </c>
      <c r="X45" s="66">
        <v>130.80000000000001</v>
      </c>
      <c r="Y45" s="66">
        <v>134.69999999999999</v>
      </c>
      <c r="Z45" s="66">
        <v>131.80000000000001</v>
      </c>
      <c r="AA45" s="66">
        <v>129.6</v>
      </c>
      <c r="AB45" s="66">
        <v>128.1</v>
      </c>
      <c r="AC45" s="66">
        <v>127.6</v>
      </c>
      <c r="AD45" s="66">
        <v>129</v>
      </c>
      <c r="AE45" s="66">
        <v>130.69999999999999</v>
      </c>
      <c r="AF45" s="66">
        <v>132.5</v>
      </c>
      <c r="AG45" s="66">
        <v>133.1</v>
      </c>
      <c r="AH45" s="66">
        <v>133.30000000000001</v>
      </c>
      <c r="AI45" s="66">
        <v>134</v>
      </c>
      <c r="AJ45" s="66">
        <v>134.6</v>
      </c>
      <c r="AK45" s="66">
        <v>132.9</v>
      </c>
      <c r="AL45" s="66">
        <v>134.5</v>
      </c>
      <c r="AM45" s="66">
        <v>136.80000000000001</v>
      </c>
      <c r="AN45" s="66">
        <v>136.80000000000001</v>
      </c>
      <c r="AO45" s="66">
        <v>136.9</v>
      </c>
      <c r="AP45" s="66">
        <v>137.5</v>
      </c>
      <c r="AQ45" s="66">
        <v>140.30000000000001</v>
      </c>
      <c r="AR45" s="66">
        <v>138.4</v>
      </c>
      <c r="AS45" s="66">
        <v>140.80000000000001</v>
      </c>
      <c r="AT45" s="66">
        <v>138.1</v>
      </c>
      <c r="AU45" s="66">
        <v>140.30000000000001</v>
      </c>
      <c r="AV45" s="66">
        <v>143.9</v>
      </c>
      <c r="AW45" s="66">
        <v>144</v>
      </c>
      <c r="AX45" s="66">
        <v>145.30000000000001</v>
      </c>
      <c r="AY45" s="66">
        <v>145.4</v>
      </c>
      <c r="AZ45" s="66">
        <v>142.6</v>
      </c>
      <c r="BA45" s="66">
        <v>139.5</v>
      </c>
      <c r="BB45" s="66">
        <v>140.80000000000001</v>
      </c>
      <c r="BC45" s="66">
        <v>140.4</v>
      </c>
      <c r="BD45" s="66">
        <v>140.19999999999999</v>
      </c>
      <c r="BE45" s="66">
        <v>136.19999999999999</v>
      </c>
      <c r="BF45" s="66">
        <v>133.9</v>
      </c>
      <c r="BG45" s="66">
        <v>137.6</v>
      </c>
      <c r="BH45" s="66">
        <v>136.5</v>
      </c>
      <c r="BI45" s="66">
        <v>133.1</v>
      </c>
      <c r="BJ45" s="66">
        <v>134</v>
      </c>
      <c r="BK45" s="66">
        <v>136.5</v>
      </c>
      <c r="BL45" s="66">
        <v>138.5</v>
      </c>
      <c r="BM45" s="66">
        <v>143.30000000000001</v>
      </c>
      <c r="BN45" s="66">
        <v>139.19999999999999</v>
      </c>
      <c r="BO45" s="66">
        <v>142.19999999999999</v>
      </c>
      <c r="BP45" s="66">
        <v>143.4</v>
      </c>
      <c r="BQ45" s="66">
        <v>137.9</v>
      </c>
      <c r="BR45" s="66">
        <v>148.4</v>
      </c>
      <c r="BS45" s="66">
        <v>153.6</v>
      </c>
      <c r="BT45" s="66">
        <v>151.4</v>
      </c>
      <c r="BU45" s="66">
        <v>155.1</v>
      </c>
      <c r="BV45" s="66">
        <v>154.9</v>
      </c>
      <c r="BW45" s="66">
        <v>154.30000000000001</v>
      </c>
      <c r="BX45" s="66">
        <v>152</v>
      </c>
      <c r="BY45" s="66">
        <v>151.69999999999999</v>
      </c>
      <c r="BZ45" s="66">
        <v>160.30000000000001</v>
      </c>
      <c r="CA45" s="66">
        <v>162.30000000000001</v>
      </c>
      <c r="CB45" s="66">
        <v>159.9</v>
      </c>
      <c r="CC45" s="66">
        <v>163.30000000000001</v>
      </c>
      <c r="CD45" s="66">
        <v>165.4</v>
      </c>
      <c r="CE45" s="66">
        <v>156.9</v>
      </c>
      <c r="CF45" s="66">
        <v>163</v>
      </c>
      <c r="CG45" s="66">
        <v>157.19999999999999</v>
      </c>
      <c r="CH45" s="66">
        <v>158.19999999999999</v>
      </c>
      <c r="CI45" s="66">
        <v>157.19999999999999</v>
      </c>
      <c r="CJ45" s="66">
        <v>158.1</v>
      </c>
      <c r="CK45" s="66">
        <v>158.19999999999999</v>
      </c>
      <c r="CL45" s="66">
        <v>165.4</v>
      </c>
      <c r="CM45" s="66">
        <v>167.2</v>
      </c>
      <c r="CN45" s="66">
        <v>164.6</v>
      </c>
      <c r="CO45" s="66">
        <v>165.1</v>
      </c>
      <c r="CP45" s="66">
        <v>164.6</v>
      </c>
      <c r="CQ45" s="66">
        <v>164.6</v>
      </c>
      <c r="CR45" s="66">
        <v>161.1</v>
      </c>
      <c r="CS45" s="66">
        <v>156.19999999999999</v>
      </c>
      <c r="CT45" s="66">
        <v>156.30000000000001</v>
      </c>
      <c r="CU45" s="66">
        <v>158.1</v>
      </c>
      <c r="CV45" s="66">
        <v>157.4</v>
      </c>
      <c r="CW45" s="66">
        <v>154.6</v>
      </c>
      <c r="CX45" s="66">
        <v>157.19999999999999</v>
      </c>
      <c r="CY45" s="66">
        <v>158.9</v>
      </c>
      <c r="CZ45" s="66">
        <v>154.69999999999999</v>
      </c>
      <c r="DA45" s="66">
        <v>158.80000000000001</v>
      </c>
      <c r="DB45" s="66">
        <v>160.4</v>
      </c>
      <c r="DC45" s="66">
        <v>164</v>
      </c>
      <c r="DD45" s="66">
        <v>162.6</v>
      </c>
      <c r="DE45" s="66">
        <v>158.69999999999999</v>
      </c>
      <c r="DF45" s="66">
        <v>156.9</v>
      </c>
      <c r="DG45" s="66">
        <v>157.19999999999999</v>
      </c>
      <c r="DH45" s="66">
        <v>161.69999999999999</v>
      </c>
      <c r="DI45" s="66">
        <v>163.30000000000001</v>
      </c>
      <c r="DJ45" s="66">
        <v>168.6</v>
      </c>
      <c r="DK45" s="66">
        <v>198.1</v>
      </c>
      <c r="DL45" s="66">
        <v>200.3</v>
      </c>
      <c r="DM45" s="66">
        <v>190.7</v>
      </c>
      <c r="DN45" s="66">
        <v>192.3</v>
      </c>
      <c r="DO45" s="66">
        <v>199.9</v>
      </c>
      <c r="DP45" s="67">
        <v>221.7</v>
      </c>
      <c r="DQ45" s="66">
        <v>229.4</v>
      </c>
      <c r="DR45" s="66">
        <v>224.2</v>
      </c>
      <c r="DS45" s="66">
        <v>210.4</v>
      </c>
      <c r="DT45" s="66">
        <v>206.2</v>
      </c>
      <c r="DU45" s="66">
        <v>219.2</v>
      </c>
      <c r="DV45" s="66">
        <v>236.8</v>
      </c>
      <c r="DW45" s="66">
        <v>222</v>
      </c>
      <c r="DX45" s="66">
        <v>220.5</v>
      </c>
      <c r="DY45" s="66">
        <v>229.5</v>
      </c>
      <c r="DZ45" s="66">
        <v>229.9</v>
      </c>
      <c r="EA45" s="66">
        <v>239.8</v>
      </c>
      <c r="EB45" s="66">
        <v>240.4</v>
      </c>
      <c r="EC45" s="66">
        <v>245.4</v>
      </c>
      <c r="ED45" s="66">
        <v>237.9</v>
      </c>
      <c r="EE45" s="66">
        <v>237.9</v>
      </c>
      <c r="EF45" s="66">
        <v>221.4</v>
      </c>
      <c r="EG45" s="66">
        <v>212.3</v>
      </c>
      <c r="EH45" s="66">
        <v>216.7</v>
      </c>
      <c r="EI45" s="66">
        <v>255.9</v>
      </c>
      <c r="EJ45" s="66">
        <v>263.8</v>
      </c>
      <c r="EK45" s="66">
        <v>268.2</v>
      </c>
      <c r="EL45" s="66">
        <v>269.2</v>
      </c>
      <c r="EM45" s="66">
        <v>272.3</v>
      </c>
      <c r="EN45" s="66">
        <v>277.39999999999998</v>
      </c>
      <c r="EO45" s="66">
        <v>279.10000000000002</v>
      </c>
      <c r="EP45" s="66">
        <v>275.8</v>
      </c>
      <c r="EQ45" s="66">
        <v>280.89999999999998</v>
      </c>
      <c r="ER45" s="66">
        <v>283.10000000000002</v>
      </c>
      <c r="ES45" s="66">
        <v>289.2</v>
      </c>
      <c r="ET45" s="66">
        <v>276.89999999999998</v>
      </c>
      <c r="EU45" s="66">
        <v>267.10000000000002</v>
      </c>
      <c r="EV45" s="66">
        <v>274.8</v>
      </c>
      <c r="EW45" s="66">
        <v>272.89999999999998</v>
      </c>
      <c r="EX45" s="66">
        <v>280.39999999999998</v>
      </c>
      <c r="EY45" s="66">
        <v>273.8</v>
      </c>
      <c r="EZ45" s="66">
        <v>270.3</v>
      </c>
      <c r="FA45" s="66">
        <v>278.5</v>
      </c>
      <c r="FB45" s="66">
        <v>266.60000000000002</v>
      </c>
      <c r="FC45" s="66">
        <v>255</v>
      </c>
      <c r="FD45" s="66">
        <v>244.8</v>
      </c>
      <c r="FE45" s="66">
        <v>242.5</v>
      </c>
      <c r="FF45" s="66">
        <v>250.1</v>
      </c>
      <c r="FG45" s="66">
        <v>257.10000000000002</v>
      </c>
      <c r="FH45" s="66">
        <v>259.60000000000002</v>
      </c>
      <c r="FI45" s="66">
        <v>263.3</v>
      </c>
      <c r="FJ45" s="66">
        <v>263.2</v>
      </c>
      <c r="FK45" s="66">
        <v>261</v>
      </c>
      <c r="FL45" s="66">
        <v>261.39999999999998</v>
      </c>
      <c r="FM45" s="66">
        <v>257.2</v>
      </c>
      <c r="FN45" s="66">
        <v>265.89999999999998</v>
      </c>
      <c r="FO45" s="66">
        <v>270.8</v>
      </c>
      <c r="FP45" s="66">
        <v>277.3</v>
      </c>
      <c r="FQ45" s="66">
        <v>281.3</v>
      </c>
      <c r="FR45" s="66">
        <v>325.8</v>
      </c>
      <c r="FS45" s="66">
        <v>349.8</v>
      </c>
      <c r="FT45" s="66">
        <v>336.5</v>
      </c>
      <c r="FU45" s="66">
        <v>309.7</v>
      </c>
      <c r="FV45" s="66">
        <v>297.10000000000002</v>
      </c>
      <c r="FW45" s="66">
        <v>310.5</v>
      </c>
      <c r="FX45" s="66">
        <v>319.39999999999998</v>
      </c>
      <c r="FY45" s="66">
        <v>328.9</v>
      </c>
      <c r="FZ45" s="66">
        <v>319.10000000000002</v>
      </c>
      <c r="GA45" s="66">
        <v>321.60000000000002</v>
      </c>
      <c r="GB45" s="66">
        <v>300.5</v>
      </c>
      <c r="GC45" s="66">
        <v>293.3</v>
      </c>
      <c r="GD45" s="66">
        <v>298.60000000000002</v>
      </c>
      <c r="GE45" s="66">
        <v>287.7</v>
      </c>
      <c r="GF45" s="66">
        <v>296.7</v>
      </c>
      <c r="GG45" s="66">
        <v>288.8</v>
      </c>
      <c r="GH45" s="66">
        <v>296.60000000000002</v>
      </c>
      <c r="GI45" s="66">
        <v>306.10000000000002</v>
      </c>
      <c r="GJ45" s="66">
        <v>310.39999999999998</v>
      </c>
      <c r="GK45" s="66">
        <v>310.39999999999998</v>
      </c>
      <c r="GL45" s="66">
        <v>300.10000000000002</v>
      </c>
      <c r="GM45" s="66">
        <v>301.5</v>
      </c>
      <c r="GN45" s="66">
        <v>303.60000000000002</v>
      </c>
      <c r="GO45" s="66">
        <v>304</v>
      </c>
      <c r="GP45" s="66">
        <v>314.2</v>
      </c>
      <c r="GQ45" s="66">
        <v>325.2</v>
      </c>
      <c r="GR45" s="66">
        <v>329.7</v>
      </c>
      <c r="GS45" s="66">
        <v>331</v>
      </c>
      <c r="GT45" s="66">
        <v>328.4</v>
      </c>
      <c r="GU45" s="66">
        <v>328.9</v>
      </c>
      <c r="GV45" s="66">
        <v>324.7</v>
      </c>
      <c r="GW45" s="66">
        <v>315.39999999999998</v>
      </c>
      <c r="GX45" s="66">
        <v>309.3</v>
      </c>
      <c r="GY45" s="66">
        <v>312.10000000000002</v>
      </c>
      <c r="GZ45" s="66">
        <v>304.3</v>
      </c>
      <c r="HA45" s="66">
        <v>299.10000000000002</v>
      </c>
      <c r="HB45" s="66">
        <v>309.89999999999998</v>
      </c>
      <c r="HC45" s="66">
        <v>310.8</v>
      </c>
      <c r="HD45" s="66">
        <v>285.3</v>
      </c>
      <c r="HE45" s="66">
        <v>284.8</v>
      </c>
      <c r="HF45" s="66">
        <v>288.2</v>
      </c>
      <c r="HG45" s="66">
        <v>282.89999999999998</v>
      </c>
    </row>
    <row r="46" spans="1:215">
      <c r="A46" s="62" t="s">
        <v>11967</v>
      </c>
      <c r="B46" s="63">
        <v>0.11700000000000001</v>
      </c>
      <c r="C46" s="66">
        <v>107.5</v>
      </c>
      <c r="D46" s="66">
        <v>111.5</v>
      </c>
      <c r="E46" s="66">
        <v>114</v>
      </c>
      <c r="F46" s="66">
        <v>114</v>
      </c>
      <c r="G46" s="66">
        <v>114.5</v>
      </c>
      <c r="H46" s="66">
        <v>116.1</v>
      </c>
      <c r="I46" s="66">
        <v>118.7</v>
      </c>
      <c r="J46" s="66">
        <v>118.3</v>
      </c>
      <c r="K46" s="66">
        <v>118.3</v>
      </c>
      <c r="L46" s="66">
        <v>118.3</v>
      </c>
      <c r="M46" s="66">
        <v>118.6</v>
      </c>
      <c r="N46" s="66">
        <v>119.6</v>
      </c>
      <c r="O46" s="66">
        <v>119.6</v>
      </c>
      <c r="P46" s="66">
        <v>119.9</v>
      </c>
      <c r="Q46" s="66">
        <v>120.2</v>
      </c>
      <c r="R46" s="66">
        <v>120.7</v>
      </c>
      <c r="S46" s="66">
        <v>120.7</v>
      </c>
      <c r="T46" s="66">
        <v>120.1</v>
      </c>
      <c r="U46" s="66">
        <v>118.3</v>
      </c>
      <c r="V46" s="66">
        <v>118.6</v>
      </c>
      <c r="W46" s="66">
        <v>121.8</v>
      </c>
      <c r="X46" s="66">
        <v>128.5</v>
      </c>
      <c r="Y46" s="66">
        <v>128.4</v>
      </c>
      <c r="Z46" s="66">
        <v>128.4</v>
      </c>
      <c r="AA46" s="66">
        <v>128.4</v>
      </c>
      <c r="AB46" s="66">
        <v>128.4</v>
      </c>
      <c r="AC46" s="66">
        <v>128.4</v>
      </c>
      <c r="AD46" s="66">
        <v>128.69999999999999</v>
      </c>
      <c r="AE46" s="66">
        <v>128.69999999999999</v>
      </c>
      <c r="AF46" s="66">
        <v>128.9</v>
      </c>
      <c r="AG46" s="66">
        <v>128.80000000000001</v>
      </c>
      <c r="AH46" s="66">
        <v>128.69999999999999</v>
      </c>
      <c r="AI46" s="66">
        <v>133.6</v>
      </c>
      <c r="AJ46" s="66">
        <v>137.1</v>
      </c>
      <c r="AK46" s="66">
        <v>140.1</v>
      </c>
      <c r="AL46" s="66">
        <v>141.80000000000001</v>
      </c>
      <c r="AM46" s="66">
        <v>142.4</v>
      </c>
      <c r="AN46" s="66">
        <v>140.80000000000001</v>
      </c>
      <c r="AO46" s="66">
        <v>142.6</v>
      </c>
      <c r="AP46" s="66">
        <v>142.80000000000001</v>
      </c>
      <c r="AQ46" s="66">
        <v>142.80000000000001</v>
      </c>
      <c r="AR46" s="66">
        <v>143.4</v>
      </c>
      <c r="AS46" s="66">
        <v>144.19999999999999</v>
      </c>
      <c r="AT46" s="66">
        <v>145.19999999999999</v>
      </c>
      <c r="AU46" s="66">
        <v>146</v>
      </c>
      <c r="AV46" s="66">
        <v>146.6</v>
      </c>
      <c r="AW46" s="66">
        <v>146.6</v>
      </c>
      <c r="AX46" s="66">
        <v>146.6</v>
      </c>
      <c r="AY46" s="66">
        <v>146.6</v>
      </c>
      <c r="AZ46" s="66">
        <v>146.6</v>
      </c>
      <c r="BA46" s="66">
        <v>146.6</v>
      </c>
      <c r="BB46" s="66">
        <v>147</v>
      </c>
      <c r="BC46" s="66">
        <v>149.4</v>
      </c>
      <c r="BD46" s="66">
        <v>150.6</v>
      </c>
      <c r="BE46" s="66">
        <v>150.69999999999999</v>
      </c>
      <c r="BF46" s="66">
        <v>150.69999999999999</v>
      </c>
      <c r="BG46" s="66">
        <v>150.69999999999999</v>
      </c>
      <c r="BH46" s="66">
        <v>150.69999999999999</v>
      </c>
      <c r="BI46" s="66">
        <v>150.69999999999999</v>
      </c>
      <c r="BJ46" s="66">
        <v>150.69999999999999</v>
      </c>
      <c r="BK46" s="66">
        <v>150.69999999999999</v>
      </c>
      <c r="BL46" s="66">
        <v>150.69999999999999</v>
      </c>
      <c r="BM46" s="66">
        <v>150.69999999999999</v>
      </c>
      <c r="BN46" s="66">
        <v>150.69999999999999</v>
      </c>
      <c r="BO46" s="66">
        <v>150.69999999999999</v>
      </c>
      <c r="BP46" s="66">
        <v>150.69999999999999</v>
      </c>
      <c r="BQ46" s="66">
        <v>150.69999999999999</v>
      </c>
      <c r="BR46" s="66">
        <v>153.19999999999999</v>
      </c>
      <c r="BS46" s="66">
        <v>154.1</v>
      </c>
      <c r="BT46" s="66">
        <v>157.5</v>
      </c>
      <c r="BU46" s="66">
        <v>164.3</v>
      </c>
      <c r="BV46" s="66">
        <v>166.6</v>
      </c>
      <c r="BW46" s="66">
        <v>166.6</v>
      </c>
      <c r="BX46" s="66">
        <v>166.6</v>
      </c>
      <c r="BY46" s="66">
        <v>166.6</v>
      </c>
      <c r="BZ46" s="66">
        <v>168</v>
      </c>
      <c r="CA46" s="66">
        <v>170</v>
      </c>
      <c r="CB46" s="66">
        <v>170</v>
      </c>
      <c r="CC46" s="66">
        <v>177.4</v>
      </c>
      <c r="CD46" s="66">
        <v>180.9</v>
      </c>
      <c r="CE46" s="66">
        <v>185.5</v>
      </c>
      <c r="CF46" s="66">
        <v>186.9</v>
      </c>
      <c r="CG46" s="66">
        <v>193.6</v>
      </c>
      <c r="CH46" s="66">
        <v>193.6</v>
      </c>
      <c r="CI46" s="66">
        <v>193.6</v>
      </c>
      <c r="CJ46" s="66">
        <v>193.6</v>
      </c>
      <c r="CK46" s="66">
        <v>195.3</v>
      </c>
      <c r="CL46" s="66">
        <v>199.5</v>
      </c>
      <c r="CM46" s="66">
        <v>202.9</v>
      </c>
      <c r="CN46" s="66">
        <v>213.5</v>
      </c>
      <c r="CO46" s="66">
        <v>223</v>
      </c>
      <c r="CP46" s="66">
        <v>230.6</v>
      </c>
      <c r="CQ46" s="66">
        <v>231.7</v>
      </c>
      <c r="CR46" s="66">
        <v>233.1</v>
      </c>
      <c r="CS46" s="66">
        <v>230.6</v>
      </c>
      <c r="CT46" s="66">
        <v>232.4</v>
      </c>
      <c r="CU46" s="66">
        <v>234.8</v>
      </c>
      <c r="CV46" s="66">
        <v>231.4</v>
      </c>
      <c r="CW46" s="66">
        <v>229.1</v>
      </c>
      <c r="CX46" s="66">
        <v>238</v>
      </c>
      <c r="CY46" s="66">
        <v>238.8</v>
      </c>
      <c r="CZ46" s="66">
        <v>241.5</v>
      </c>
      <c r="DA46" s="66">
        <v>239.7</v>
      </c>
      <c r="DB46" s="66">
        <v>243.1</v>
      </c>
      <c r="DC46" s="66">
        <v>244.2</v>
      </c>
      <c r="DD46" s="66">
        <v>250.6</v>
      </c>
      <c r="DE46" s="66">
        <v>259</v>
      </c>
      <c r="DF46" s="66">
        <v>266.3</v>
      </c>
      <c r="DG46" s="66">
        <v>273.10000000000002</v>
      </c>
      <c r="DH46" s="66">
        <v>269.8</v>
      </c>
      <c r="DI46" s="66">
        <v>269.39999999999998</v>
      </c>
      <c r="DJ46" s="66">
        <v>271.5</v>
      </c>
      <c r="DK46" s="66">
        <v>272.2</v>
      </c>
      <c r="DL46" s="66">
        <v>274.5</v>
      </c>
      <c r="DM46" s="66">
        <v>272.3</v>
      </c>
      <c r="DN46" s="66">
        <v>275.8</v>
      </c>
      <c r="DO46" s="66">
        <v>277.10000000000002</v>
      </c>
      <c r="DP46" s="67">
        <v>280.39999999999998</v>
      </c>
      <c r="DQ46" s="66">
        <v>277.10000000000002</v>
      </c>
      <c r="DR46" s="66">
        <v>266.39999999999998</v>
      </c>
      <c r="DS46" s="66">
        <v>262.89999999999998</v>
      </c>
      <c r="DT46" s="66">
        <v>266.2</v>
      </c>
      <c r="DU46" s="66">
        <v>267</v>
      </c>
      <c r="DV46" s="66">
        <v>267</v>
      </c>
      <c r="DW46" s="66">
        <v>267</v>
      </c>
      <c r="DX46" s="66">
        <v>267</v>
      </c>
      <c r="DY46" s="66">
        <v>267</v>
      </c>
      <c r="DZ46" s="66">
        <v>267</v>
      </c>
      <c r="EA46" s="66">
        <v>267</v>
      </c>
      <c r="EB46" s="66">
        <v>268.60000000000002</v>
      </c>
      <c r="EC46" s="66">
        <v>271.10000000000002</v>
      </c>
      <c r="ED46" s="66">
        <v>271.10000000000002</v>
      </c>
      <c r="EE46" s="66">
        <v>271.10000000000002</v>
      </c>
      <c r="EF46" s="66">
        <v>268.2</v>
      </c>
      <c r="EG46" s="66">
        <v>267</v>
      </c>
      <c r="EH46" s="66">
        <v>270.5</v>
      </c>
      <c r="EI46" s="66">
        <v>271.39999999999998</v>
      </c>
      <c r="EJ46" s="66">
        <v>272.8</v>
      </c>
      <c r="EK46" s="66">
        <v>272.8</v>
      </c>
      <c r="EL46" s="66">
        <v>272.8</v>
      </c>
      <c r="EM46" s="66">
        <v>272.8</v>
      </c>
      <c r="EN46" s="66">
        <v>269.3</v>
      </c>
      <c r="EO46" s="66">
        <v>272.8</v>
      </c>
      <c r="EP46" s="66">
        <v>264.2</v>
      </c>
      <c r="EQ46" s="66">
        <v>273.60000000000002</v>
      </c>
      <c r="ER46" s="66">
        <v>272.10000000000002</v>
      </c>
      <c r="ES46" s="66">
        <v>271.10000000000002</v>
      </c>
      <c r="ET46" s="66">
        <v>271.10000000000002</v>
      </c>
      <c r="EU46" s="66">
        <v>271.10000000000002</v>
      </c>
      <c r="EV46" s="66">
        <v>271.10000000000002</v>
      </c>
      <c r="EW46" s="66">
        <v>272.39999999999998</v>
      </c>
      <c r="EX46" s="66">
        <v>277.39999999999998</v>
      </c>
      <c r="EY46" s="66">
        <v>280.8</v>
      </c>
      <c r="EZ46" s="66">
        <v>300.7</v>
      </c>
      <c r="FA46" s="66">
        <v>299.7</v>
      </c>
      <c r="FB46" s="66">
        <v>294.39999999999998</v>
      </c>
      <c r="FC46" s="66">
        <v>297.8</v>
      </c>
      <c r="FD46" s="66">
        <v>296.5</v>
      </c>
      <c r="FE46" s="66">
        <v>304.5</v>
      </c>
      <c r="FF46" s="66">
        <v>317.7</v>
      </c>
      <c r="FG46" s="66">
        <v>317.7</v>
      </c>
      <c r="FH46" s="66">
        <v>328.4</v>
      </c>
      <c r="FI46" s="66">
        <v>371.4</v>
      </c>
      <c r="FJ46" s="66">
        <v>423.8</v>
      </c>
      <c r="FK46" s="66">
        <v>423.8</v>
      </c>
      <c r="FL46" s="66">
        <v>423.8</v>
      </c>
      <c r="FM46" s="66">
        <v>423.8</v>
      </c>
      <c r="FN46" s="66">
        <v>420.9</v>
      </c>
      <c r="FO46" s="66">
        <v>381</v>
      </c>
      <c r="FP46" s="66">
        <v>402.4</v>
      </c>
      <c r="FQ46" s="66">
        <v>403.8</v>
      </c>
      <c r="FR46" s="66">
        <v>408</v>
      </c>
      <c r="FS46" s="66">
        <v>409.4</v>
      </c>
      <c r="FT46" s="66">
        <v>409.4</v>
      </c>
      <c r="FU46" s="66">
        <v>409.4</v>
      </c>
      <c r="FV46" s="66">
        <v>409.4</v>
      </c>
      <c r="FW46" s="66">
        <v>431</v>
      </c>
      <c r="FX46" s="66">
        <v>438.2</v>
      </c>
      <c r="FY46" s="66">
        <v>438.2</v>
      </c>
      <c r="FZ46" s="66">
        <v>438.2</v>
      </c>
      <c r="GA46" s="66">
        <v>438.2</v>
      </c>
      <c r="GB46" s="66">
        <v>428.4</v>
      </c>
      <c r="GC46" s="66">
        <v>426.6</v>
      </c>
      <c r="GD46" s="66">
        <v>428.7</v>
      </c>
      <c r="GE46" s="66">
        <v>428.7</v>
      </c>
      <c r="GF46" s="66">
        <v>426.9</v>
      </c>
      <c r="GG46" s="66">
        <v>427.2</v>
      </c>
      <c r="GH46" s="66">
        <v>423.8</v>
      </c>
      <c r="GI46" s="66">
        <v>421.3</v>
      </c>
      <c r="GJ46" s="66">
        <v>421.1</v>
      </c>
      <c r="GK46" s="66">
        <v>418.9</v>
      </c>
      <c r="GL46" s="66">
        <v>418.9</v>
      </c>
      <c r="GM46" s="66">
        <v>418.9</v>
      </c>
      <c r="GN46" s="66">
        <v>424.4</v>
      </c>
      <c r="GO46" s="66">
        <v>424.4</v>
      </c>
      <c r="GP46" s="66">
        <v>423</v>
      </c>
      <c r="GQ46" s="66">
        <v>424.4</v>
      </c>
      <c r="GR46" s="66">
        <v>424.4</v>
      </c>
      <c r="GS46" s="66">
        <v>424.4</v>
      </c>
      <c r="GT46" s="66">
        <v>424.4</v>
      </c>
      <c r="GU46" s="66">
        <v>424.4</v>
      </c>
      <c r="GV46" s="66">
        <v>424.4</v>
      </c>
      <c r="GW46" s="66">
        <v>424.4</v>
      </c>
      <c r="GX46" s="66">
        <v>427</v>
      </c>
      <c r="GY46" s="66">
        <v>431.2</v>
      </c>
      <c r="GZ46" s="66">
        <v>439.5</v>
      </c>
      <c r="HA46" s="66">
        <v>441</v>
      </c>
      <c r="HB46" s="66">
        <v>439.6</v>
      </c>
      <c r="HC46" s="66">
        <v>439.6</v>
      </c>
      <c r="HD46" s="66">
        <v>439.6</v>
      </c>
      <c r="HE46" s="66">
        <v>433.8</v>
      </c>
      <c r="HF46" s="66">
        <v>410.6</v>
      </c>
      <c r="HG46" s="66">
        <v>405.7</v>
      </c>
    </row>
    <row r="47" spans="1:215">
      <c r="A47" s="62" t="s">
        <v>13484</v>
      </c>
      <c r="B47" s="63">
        <v>0.94699999999999995</v>
      </c>
      <c r="C47" s="66">
        <v>108.9</v>
      </c>
      <c r="D47" s="66">
        <v>106.5</v>
      </c>
      <c r="E47" s="66">
        <v>119.4</v>
      </c>
      <c r="F47" s="66">
        <v>130.4</v>
      </c>
      <c r="G47" s="66">
        <v>133.30000000000001</v>
      </c>
      <c r="H47" s="66">
        <v>140.9</v>
      </c>
      <c r="I47" s="66">
        <v>131.19999999999999</v>
      </c>
      <c r="J47" s="66">
        <v>126.2</v>
      </c>
      <c r="K47" s="66">
        <v>120.8</v>
      </c>
      <c r="L47" s="66">
        <v>112.4</v>
      </c>
      <c r="M47" s="66">
        <v>112.7</v>
      </c>
      <c r="N47" s="66">
        <v>101.9</v>
      </c>
      <c r="O47" s="66">
        <v>104.6</v>
      </c>
      <c r="P47" s="66">
        <v>122.9</v>
      </c>
      <c r="Q47" s="66">
        <v>131</v>
      </c>
      <c r="R47" s="66">
        <v>131.69999999999999</v>
      </c>
      <c r="S47" s="66">
        <v>130.5</v>
      </c>
      <c r="T47" s="66">
        <v>131</v>
      </c>
      <c r="U47" s="66">
        <v>131</v>
      </c>
      <c r="V47" s="66">
        <v>144.30000000000001</v>
      </c>
      <c r="W47" s="66">
        <v>153.30000000000001</v>
      </c>
      <c r="X47" s="66">
        <v>153.80000000000001</v>
      </c>
      <c r="Y47" s="66">
        <v>145</v>
      </c>
      <c r="Z47" s="66">
        <v>145.80000000000001</v>
      </c>
      <c r="AA47" s="66">
        <v>148</v>
      </c>
      <c r="AB47" s="66">
        <v>144.1</v>
      </c>
      <c r="AC47" s="66">
        <v>162.4</v>
      </c>
      <c r="AD47" s="66">
        <v>166.7</v>
      </c>
      <c r="AE47" s="66">
        <v>156.80000000000001</v>
      </c>
      <c r="AF47" s="66">
        <v>161.1</v>
      </c>
      <c r="AG47" s="66">
        <v>167.5</v>
      </c>
      <c r="AH47" s="66">
        <v>170.8</v>
      </c>
      <c r="AI47" s="66">
        <v>164.4</v>
      </c>
      <c r="AJ47" s="66">
        <v>162.80000000000001</v>
      </c>
      <c r="AK47" s="66">
        <v>153.80000000000001</v>
      </c>
      <c r="AL47" s="66">
        <v>155</v>
      </c>
      <c r="AM47" s="66">
        <v>171.1</v>
      </c>
      <c r="AN47" s="66">
        <v>177</v>
      </c>
      <c r="AO47" s="66">
        <v>175.7</v>
      </c>
      <c r="AP47" s="66">
        <v>177.9</v>
      </c>
      <c r="AQ47" s="66">
        <v>175.6</v>
      </c>
      <c r="AR47" s="66">
        <v>172</v>
      </c>
      <c r="AS47" s="66">
        <v>167.8</v>
      </c>
      <c r="AT47" s="66">
        <v>156.80000000000001</v>
      </c>
      <c r="AU47" s="66">
        <v>152.6</v>
      </c>
      <c r="AV47" s="66">
        <v>157.9</v>
      </c>
      <c r="AW47" s="66">
        <v>153</v>
      </c>
      <c r="AX47" s="66">
        <v>150.19999999999999</v>
      </c>
      <c r="AY47" s="66">
        <v>154.19999999999999</v>
      </c>
      <c r="AZ47" s="66">
        <v>163.69999999999999</v>
      </c>
      <c r="BA47" s="66">
        <v>168.7</v>
      </c>
      <c r="BB47" s="66">
        <v>186.3</v>
      </c>
      <c r="BC47" s="66">
        <v>189.4</v>
      </c>
      <c r="BD47" s="66">
        <v>203.1</v>
      </c>
      <c r="BE47" s="66">
        <v>223.4</v>
      </c>
      <c r="BF47" s="66">
        <v>234.9</v>
      </c>
      <c r="BG47" s="66">
        <v>211.8</v>
      </c>
      <c r="BH47" s="66">
        <v>226.2</v>
      </c>
      <c r="BI47" s="66">
        <v>184.3</v>
      </c>
      <c r="BJ47" s="66">
        <v>172.5</v>
      </c>
      <c r="BK47" s="66">
        <v>185.2</v>
      </c>
      <c r="BL47" s="66">
        <v>216</v>
      </c>
      <c r="BM47" s="66">
        <v>216.7</v>
      </c>
      <c r="BN47" s="66">
        <v>209.6</v>
      </c>
      <c r="BO47" s="66">
        <v>226.1</v>
      </c>
      <c r="BP47" s="66">
        <v>248</v>
      </c>
      <c r="BQ47" s="66">
        <v>253.8</v>
      </c>
      <c r="BR47" s="66">
        <v>264.39999999999998</v>
      </c>
      <c r="BS47" s="66">
        <v>278.89999999999998</v>
      </c>
      <c r="BT47" s="66">
        <v>252</v>
      </c>
      <c r="BU47" s="66">
        <v>250.5</v>
      </c>
      <c r="BV47" s="66">
        <v>250.2</v>
      </c>
      <c r="BW47" s="66">
        <v>254.9</v>
      </c>
      <c r="BX47" s="66">
        <v>258.10000000000002</v>
      </c>
      <c r="BY47" s="66">
        <v>265.10000000000002</v>
      </c>
      <c r="BZ47" s="66">
        <v>265.7</v>
      </c>
      <c r="CA47" s="66">
        <v>262</v>
      </c>
      <c r="CB47" s="66">
        <v>252.2</v>
      </c>
      <c r="CC47" s="66">
        <v>281.7</v>
      </c>
      <c r="CD47" s="66">
        <v>286.39999999999998</v>
      </c>
      <c r="CE47" s="66">
        <v>282.89999999999998</v>
      </c>
      <c r="CF47" s="66">
        <v>260.39999999999998</v>
      </c>
      <c r="CG47" s="66">
        <v>240.7</v>
      </c>
      <c r="CH47" s="66">
        <v>235.1</v>
      </c>
      <c r="CI47" s="66">
        <v>226.7</v>
      </c>
      <c r="CJ47" s="66">
        <v>230.4</v>
      </c>
      <c r="CK47" s="66">
        <v>221.7</v>
      </c>
      <c r="CL47" s="66">
        <v>222.3</v>
      </c>
      <c r="CM47" s="66">
        <v>223.3</v>
      </c>
      <c r="CN47" s="66">
        <v>234.8</v>
      </c>
      <c r="CO47" s="66">
        <v>229.6</v>
      </c>
      <c r="CP47" s="66">
        <v>219.3</v>
      </c>
      <c r="CQ47" s="66">
        <v>223.1</v>
      </c>
      <c r="CR47" s="66">
        <v>226.4</v>
      </c>
      <c r="CS47" s="66">
        <v>222.9</v>
      </c>
      <c r="CT47" s="66">
        <v>235.3</v>
      </c>
      <c r="CU47" s="66">
        <v>250.7</v>
      </c>
      <c r="CV47" s="66">
        <v>272.3</v>
      </c>
      <c r="CW47" s="66">
        <v>277.5</v>
      </c>
      <c r="CX47" s="66">
        <v>273.89999999999998</v>
      </c>
      <c r="CY47" s="66">
        <v>278.60000000000002</v>
      </c>
      <c r="CZ47" s="66">
        <v>279.89999999999998</v>
      </c>
      <c r="DA47" s="66">
        <v>268.39999999999998</v>
      </c>
      <c r="DB47" s="66">
        <v>280.2</v>
      </c>
      <c r="DC47" s="66">
        <v>295.60000000000002</v>
      </c>
      <c r="DD47" s="66">
        <v>302.89999999999998</v>
      </c>
      <c r="DE47" s="66">
        <v>315.7</v>
      </c>
      <c r="DF47" s="66">
        <v>318.89999999999998</v>
      </c>
      <c r="DG47" s="66">
        <v>327.10000000000002</v>
      </c>
      <c r="DH47" s="66">
        <v>339.6</v>
      </c>
      <c r="DI47" s="66">
        <v>367.8</v>
      </c>
      <c r="DJ47" s="66">
        <v>384.5</v>
      </c>
      <c r="DK47" s="66">
        <v>414.5</v>
      </c>
      <c r="DL47" s="66">
        <v>449.8</v>
      </c>
      <c r="DM47" s="66">
        <v>446.4</v>
      </c>
      <c r="DN47" s="66">
        <v>456.8</v>
      </c>
      <c r="DO47" s="66">
        <v>453.8</v>
      </c>
      <c r="DP47" s="67">
        <v>451.4</v>
      </c>
      <c r="DQ47" s="66">
        <v>465</v>
      </c>
      <c r="DR47" s="66">
        <v>456.2</v>
      </c>
      <c r="DS47" s="66">
        <v>459.1</v>
      </c>
      <c r="DT47" s="66">
        <v>493</v>
      </c>
      <c r="DU47" s="66">
        <v>513.1</v>
      </c>
      <c r="DV47" s="66">
        <v>519.5</v>
      </c>
      <c r="DW47" s="66">
        <v>532.4</v>
      </c>
      <c r="DX47" s="66">
        <v>549.20000000000005</v>
      </c>
      <c r="DY47" s="66">
        <v>553.70000000000005</v>
      </c>
      <c r="DZ47" s="66">
        <v>543.5</v>
      </c>
      <c r="EA47" s="66">
        <v>533</v>
      </c>
      <c r="EB47" s="66">
        <v>523</v>
      </c>
      <c r="EC47" s="66">
        <v>496.8</v>
      </c>
      <c r="ED47" s="66">
        <v>454.3</v>
      </c>
      <c r="EE47" s="66">
        <v>460.3</v>
      </c>
      <c r="EF47" s="66">
        <v>459.5</v>
      </c>
      <c r="EG47" s="66">
        <v>489.4</v>
      </c>
      <c r="EH47" s="66">
        <v>491.5</v>
      </c>
      <c r="EI47" s="66">
        <v>493</v>
      </c>
      <c r="EJ47" s="66">
        <v>495.9</v>
      </c>
      <c r="EK47" s="66">
        <v>469.2</v>
      </c>
      <c r="EL47" s="66">
        <v>447.1</v>
      </c>
      <c r="EM47" s="66">
        <v>414</v>
      </c>
      <c r="EN47" s="66">
        <v>405.3</v>
      </c>
      <c r="EO47" s="66">
        <v>373.3</v>
      </c>
      <c r="EP47" s="66">
        <v>369.4</v>
      </c>
      <c r="EQ47" s="66">
        <v>387.3</v>
      </c>
      <c r="ER47" s="66">
        <v>418.6</v>
      </c>
      <c r="ES47" s="66">
        <v>411.9</v>
      </c>
      <c r="ET47" s="66">
        <v>411.9</v>
      </c>
      <c r="EU47" s="66">
        <v>430.9</v>
      </c>
      <c r="EV47" s="66">
        <v>437.6</v>
      </c>
      <c r="EW47" s="66">
        <v>444.9</v>
      </c>
      <c r="EX47" s="66">
        <v>450.7</v>
      </c>
      <c r="EY47" s="66">
        <v>491.5</v>
      </c>
      <c r="EZ47" s="66">
        <v>508.1</v>
      </c>
      <c r="FA47" s="66">
        <v>446.8</v>
      </c>
      <c r="FB47" s="66">
        <v>423.4</v>
      </c>
      <c r="FC47" s="66">
        <v>415.3</v>
      </c>
      <c r="FD47" s="66">
        <v>415.6</v>
      </c>
      <c r="FE47" s="66">
        <v>428</v>
      </c>
      <c r="FF47" s="66">
        <v>446.7</v>
      </c>
      <c r="FG47" s="66">
        <v>453.1</v>
      </c>
      <c r="FH47" s="66">
        <v>462</v>
      </c>
      <c r="FI47" s="66">
        <v>457</v>
      </c>
      <c r="FJ47" s="66">
        <v>466.4</v>
      </c>
      <c r="FK47" s="66">
        <v>468.4</v>
      </c>
      <c r="FL47" s="66">
        <v>478.6</v>
      </c>
      <c r="FM47" s="66">
        <v>484.8</v>
      </c>
      <c r="FN47" s="66">
        <v>467.5</v>
      </c>
      <c r="FO47" s="66">
        <v>478.1</v>
      </c>
      <c r="FP47" s="66">
        <v>501.3</v>
      </c>
      <c r="FQ47" s="66">
        <v>517.29999999999995</v>
      </c>
      <c r="FR47" s="66">
        <v>519.70000000000005</v>
      </c>
      <c r="FS47" s="66">
        <v>513.9</v>
      </c>
      <c r="FT47" s="66">
        <v>522.79999999999995</v>
      </c>
      <c r="FU47" s="66">
        <v>525.6</v>
      </c>
      <c r="FV47" s="66">
        <v>519.79999999999995</v>
      </c>
      <c r="FW47" s="66">
        <v>517.4</v>
      </c>
      <c r="FX47" s="66">
        <v>529.4</v>
      </c>
      <c r="FY47" s="66">
        <v>521.29999999999995</v>
      </c>
      <c r="FZ47" s="66">
        <v>507.7</v>
      </c>
      <c r="GA47" s="66">
        <v>508.3</v>
      </c>
      <c r="GB47" s="66">
        <v>516.5</v>
      </c>
      <c r="GC47" s="66">
        <v>527.6</v>
      </c>
      <c r="GD47" s="66">
        <v>567.70000000000005</v>
      </c>
      <c r="GE47" s="66">
        <v>562.79999999999995</v>
      </c>
      <c r="GF47" s="66">
        <v>565.4</v>
      </c>
      <c r="GG47" s="66">
        <v>555.79999999999995</v>
      </c>
      <c r="GH47" s="66">
        <v>555</v>
      </c>
      <c r="GI47" s="66">
        <v>570.79999999999995</v>
      </c>
      <c r="GJ47" s="66">
        <v>588.9</v>
      </c>
      <c r="GK47" s="66">
        <v>598.9</v>
      </c>
      <c r="GL47" s="66">
        <v>592.4</v>
      </c>
      <c r="GM47" s="66">
        <v>604.6</v>
      </c>
      <c r="GN47" s="66">
        <v>603.4</v>
      </c>
      <c r="GO47" s="66">
        <v>606.5</v>
      </c>
      <c r="GP47" s="66">
        <v>619.20000000000005</v>
      </c>
      <c r="GQ47" s="66">
        <v>644.29999999999995</v>
      </c>
      <c r="GR47" s="66">
        <v>660</v>
      </c>
      <c r="GS47" s="66">
        <v>664.2</v>
      </c>
      <c r="GT47" s="66">
        <v>738.5</v>
      </c>
      <c r="GU47" s="66">
        <v>733.9</v>
      </c>
      <c r="GV47" s="66">
        <v>730.5</v>
      </c>
      <c r="GW47" s="66">
        <v>726</v>
      </c>
      <c r="GX47" s="66">
        <v>675.7</v>
      </c>
      <c r="GY47" s="66">
        <v>691</v>
      </c>
      <c r="GZ47" s="66">
        <v>714.5</v>
      </c>
      <c r="HA47" s="66">
        <v>734.3</v>
      </c>
      <c r="HB47" s="66">
        <v>765.3</v>
      </c>
      <c r="HC47" s="66">
        <v>775.5</v>
      </c>
      <c r="HD47" s="66">
        <v>779.4</v>
      </c>
      <c r="HE47" s="66">
        <v>784</v>
      </c>
      <c r="HF47" s="66">
        <v>770.7</v>
      </c>
      <c r="HG47" s="66">
        <v>740.7</v>
      </c>
    </row>
    <row r="48" spans="1:215">
      <c r="A48" s="62" t="s">
        <v>11971</v>
      </c>
      <c r="B48" s="63">
        <v>4.2000000000000003E-2</v>
      </c>
      <c r="C48" s="66">
        <v>90.4</v>
      </c>
      <c r="D48" s="66">
        <v>90</v>
      </c>
      <c r="E48" s="66">
        <v>94.6</v>
      </c>
      <c r="F48" s="66">
        <v>99.5</v>
      </c>
      <c r="G48" s="66">
        <v>99</v>
      </c>
      <c r="H48" s="66">
        <v>102.9</v>
      </c>
      <c r="I48" s="66">
        <v>100.4</v>
      </c>
      <c r="J48" s="66">
        <v>97.4</v>
      </c>
      <c r="K48" s="66">
        <v>93.9</v>
      </c>
      <c r="L48" s="66">
        <v>88.4</v>
      </c>
      <c r="M48" s="66">
        <v>85.3</v>
      </c>
      <c r="N48" s="66">
        <v>84.9</v>
      </c>
      <c r="O48" s="66">
        <v>90.9</v>
      </c>
      <c r="P48" s="66">
        <v>104.8</v>
      </c>
      <c r="Q48" s="66">
        <v>103.4</v>
      </c>
      <c r="R48" s="66">
        <v>105.2</v>
      </c>
      <c r="S48" s="66">
        <v>101.5</v>
      </c>
      <c r="T48" s="66">
        <v>98.4</v>
      </c>
      <c r="U48" s="66">
        <v>100.7</v>
      </c>
      <c r="V48" s="66">
        <v>132.80000000000001</v>
      </c>
      <c r="W48" s="66">
        <v>154</v>
      </c>
      <c r="X48" s="66">
        <v>146.19999999999999</v>
      </c>
      <c r="Y48" s="66">
        <v>144.6</v>
      </c>
      <c r="Z48" s="66">
        <v>141.30000000000001</v>
      </c>
      <c r="AA48" s="66">
        <v>144.1</v>
      </c>
      <c r="AB48" s="66">
        <v>153.6</v>
      </c>
      <c r="AC48" s="66">
        <v>164.6</v>
      </c>
      <c r="AD48" s="66">
        <v>167.8</v>
      </c>
      <c r="AE48" s="66">
        <v>167.4</v>
      </c>
      <c r="AF48" s="66">
        <v>175.8</v>
      </c>
      <c r="AG48" s="66">
        <v>194.2</v>
      </c>
      <c r="AH48" s="66">
        <v>194.5</v>
      </c>
      <c r="AI48" s="66">
        <v>187.5</v>
      </c>
      <c r="AJ48" s="66">
        <v>207.5</v>
      </c>
      <c r="AK48" s="66">
        <v>230.1</v>
      </c>
      <c r="AL48" s="66">
        <v>252.2</v>
      </c>
      <c r="AM48" s="66">
        <v>305.8</v>
      </c>
      <c r="AN48" s="66">
        <v>293.10000000000002</v>
      </c>
      <c r="AO48" s="66">
        <v>305.7</v>
      </c>
      <c r="AP48" s="66">
        <v>306.5</v>
      </c>
      <c r="AQ48" s="66">
        <v>277.39999999999998</v>
      </c>
      <c r="AR48" s="66">
        <v>280.39999999999998</v>
      </c>
      <c r="AS48" s="66">
        <v>292.7</v>
      </c>
      <c r="AT48" s="66">
        <v>308.89999999999998</v>
      </c>
      <c r="AU48" s="66">
        <v>312.89999999999998</v>
      </c>
      <c r="AV48" s="66">
        <v>302.8</v>
      </c>
      <c r="AW48" s="66">
        <v>300.60000000000002</v>
      </c>
      <c r="AX48" s="66">
        <v>305.60000000000002</v>
      </c>
      <c r="AY48" s="66">
        <v>327.9</v>
      </c>
      <c r="AZ48" s="66">
        <v>338.2</v>
      </c>
      <c r="BA48" s="66">
        <v>344.1</v>
      </c>
      <c r="BB48" s="66">
        <v>358</v>
      </c>
      <c r="BC48" s="66">
        <v>370.3</v>
      </c>
      <c r="BD48" s="66">
        <v>380.1</v>
      </c>
      <c r="BE48" s="66">
        <v>465.8</v>
      </c>
      <c r="BF48" s="66">
        <v>444.9</v>
      </c>
      <c r="BG48" s="66">
        <v>441.6</v>
      </c>
      <c r="BH48" s="66">
        <v>424.6</v>
      </c>
      <c r="BI48" s="66">
        <v>402.2</v>
      </c>
      <c r="BJ48" s="66">
        <v>400.8</v>
      </c>
      <c r="BK48" s="66">
        <v>397.3</v>
      </c>
      <c r="BL48" s="66">
        <v>402</v>
      </c>
      <c r="BM48" s="66">
        <v>413.2</v>
      </c>
      <c r="BN48" s="66">
        <v>416.8</v>
      </c>
      <c r="BO48" s="66">
        <v>413.9</v>
      </c>
      <c r="BP48" s="66">
        <v>413.1</v>
      </c>
      <c r="BQ48" s="66">
        <v>414.1</v>
      </c>
      <c r="BR48" s="66">
        <v>407.3</v>
      </c>
      <c r="BS48" s="66">
        <v>396.3</v>
      </c>
      <c r="BT48" s="66">
        <v>374.7</v>
      </c>
      <c r="BU48" s="66">
        <v>328.8</v>
      </c>
      <c r="BV48" s="66">
        <v>299.2</v>
      </c>
      <c r="BW48" s="66">
        <v>285.60000000000002</v>
      </c>
      <c r="BX48" s="66">
        <v>269.39999999999998</v>
      </c>
      <c r="BY48" s="66">
        <v>270.3</v>
      </c>
      <c r="BZ48" s="66">
        <v>265.89999999999998</v>
      </c>
      <c r="CA48" s="66">
        <v>240.9</v>
      </c>
      <c r="CB48" s="66">
        <v>239.6</v>
      </c>
      <c r="CC48" s="66">
        <v>295.5</v>
      </c>
      <c r="CD48" s="66">
        <v>292.89999999999998</v>
      </c>
      <c r="CE48" s="66">
        <v>284.7</v>
      </c>
      <c r="CF48" s="66">
        <v>299.2</v>
      </c>
      <c r="CG48" s="66">
        <v>337</v>
      </c>
      <c r="CH48" s="66">
        <v>379.6</v>
      </c>
      <c r="CI48" s="66">
        <v>370.7</v>
      </c>
      <c r="CJ48" s="66">
        <v>373.5</v>
      </c>
      <c r="CK48" s="66">
        <v>340.8</v>
      </c>
      <c r="CL48" s="66">
        <v>344.2</v>
      </c>
      <c r="CM48" s="66">
        <v>343.7</v>
      </c>
      <c r="CN48" s="66">
        <v>338.8</v>
      </c>
      <c r="CO48" s="66">
        <v>337.3</v>
      </c>
      <c r="CP48" s="66">
        <v>329.6</v>
      </c>
      <c r="CQ48" s="66">
        <v>288.2</v>
      </c>
      <c r="CR48" s="66">
        <v>250.6</v>
      </c>
      <c r="CS48" s="66">
        <v>243.5</v>
      </c>
      <c r="CT48" s="66">
        <v>242.1</v>
      </c>
      <c r="CU48" s="66">
        <v>243.7</v>
      </c>
      <c r="CV48" s="66">
        <v>240.5</v>
      </c>
      <c r="CW48" s="66">
        <v>234.8</v>
      </c>
      <c r="CX48" s="66">
        <v>224.9</v>
      </c>
      <c r="CY48" s="66">
        <v>222.6</v>
      </c>
      <c r="CZ48" s="66">
        <v>229.7</v>
      </c>
      <c r="DA48" s="66">
        <v>253.6</v>
      </c>
      <c r="DB48" s="66">
        <v>281.39999999999998</v>
      </c>
      <c r="DC48" s="66">
        <v>272</v>
      </c>
      <c r="DD48" s="66">
        <v>255.7</v>
      </c>
      <c r="DE48" s="66">
        <v>252.7</v>
      </c>
      <c r="DF48" s="66">
        <v>275.3</v>
      </c>
      <c r="DG48" s="66">
        <v>283.7</v>
      </c>
      <c r="DH48" s="66">
        <v>268.60000000000002</v>
      </c>
      <c r="DI48" s="66">
        <v>270.2</v>
      </c>
      <c r="DJ48" s="66">
        <v>273.2</v>
      </c>
      <c r="DK48" s="66">
        <v>269.2</v>
      </c>
      <c r="DL48" s="66">
        <v>267.7</v>
      </c>
      <c r="DM48" s="66">
        <v>262.3</v>
      </c>
      <c r="DN48" s="66">
        <v>249.6</v>
      </c>
      <c r="DO48" s="66">
        <v>244.5</v>
      </c>
      <c r="DP48" s="67">
        <v>227.1</v>
      </c>
      <c r="DQ48" s="66">
        <v>217.3</v>
      </c>
      <c r="DR48" s="66">
        <v>223.9</v>
      </c>
      <c r="DS48" s="66">
        <v>216.4</v>
      </c>
      <c r="DT48" s="66">
        <v>209.2</v>
      </c>
      <c r="DU48" s="66">
        <v>206.3</v>
      </c>
      <c r="DV48" s="66">
        <v>204.3</v>
      </c>
      <c r="DW48" s="66">
        <v>195.9</v>
      </c>
      <c r="DX48" s="66">
        <v>195.4</v>
      </c>
      <c r="DY48" s="66">
        <v>217.7</v>
      </c>
      <c r="DZ48" s="66">
        <v>231.4</v>
      </c>
      <c r="EA48" s="66">
        <v>228.9</v>
      </c>
      <c r="EB48" s="66">
        <v>219.4</v>
      </c>
      <c r="EC48" s="66">
        <v>219.3</v>
      </c>
      <c r="ED48" s="66">
        <v>211.1</v>
      </c>
      <c r="EE48" s="66">
        <v>202.8</v>
      </c>
      <c r="EF48" s="66">
        <v>208.8</v>
      </c>
      <c r="EG48" s="66">
        <v>208.7</v>
      </c>
      <c r="EH48" s="66">
        <v>217.7</v>
      </c>
      <c r="EI48" s="66">
        <v>246</v>
      </c>
      <c r="EJ48" s="66">
        <v>316.7</v>
      </c>
      <c r="EK48" s="66">
        <v>297.39999999999998</v>
      </c>
      <c r="EL48" s="66">
        <v>283.60000000000002</v>
      </c>
      <c r="EM48" s="66">
        <v>289.8</v>
      </c>
      <c r="EN48" s="66">
        <v>292</v>
      </c>
      <c r="EO48" s="66">
        <v>309.39999999999998</v>
      </c>
      <c r="EP48" s="66">
        <v>342.3</v>
      </c>
      <c r="EQ48" s="66">
        <v>339.8</v>
      </c>
      <c r="ER48" s="66">
        <v>328.1</v>
      </c>
      <c r="ES48" s="66">
        <v>359.2</v>
      </c>
      <c r="ET48" s="66">
        <v>369.6</v>
      </c>
      <c r="EU48" s="66">
        <v>415.3</v>
      </c>
      <c r="EV48" s="66">
        <v>441.9</v>
      </c>
      <c r="EW48" s="66">
        <v>523.5</v>
      </c>
      <c r="EX48" s="66">
        <v>505.6</v>
      </c>
      <c r="EY48" s="66">
        <v>465.4</v>
      </c>
      <c r="EZ48" s="66">
        <v>484.4</v>
      </c>
      <c r="FA48" s="66">
        <v>478.3</v>
      </c>
      <c r="FB48" s="66">
        <v>500.2</v>
      </c>
      <c r="FC48" s="66">
        <v>555.29999999999995</v>
      </c>
      <c r="FD48" s="66">
        <v>580.70000000000005</v>
      </c>
      <c r="FE48" s="66">
        <v>562.70000000000005</v>
      </c>
      <c r="FF48" s="66">
        <v>566.1</v>
      </c>
      <c r="FG48" s="66">
        <v>561.5</v>
      </c>
      <c r="FH48" s="66">
        <v>556</v>
      </c>
      <c r="FI48" s="66">
        <v>554.1</v>
      </c>
      <c r="FJ48" s="66">
        <v>539.29999999999995</v>
      </c>
      <c r="FK48" s="66">
        <v>524.70000000000005</v>
      </c>
      <c r="FL48" s="66">
        <v>524.1</v>
      </c>
      <c r="FM48" s="66">
        <v>534.29999999999995</v>
      </c>
      <c r="FN48" s="66">
        <v>535.9</v>
      </c>
      <c r="FO48" s="66">
        <v>541.29999999999995</v>
      </c>
      <c r="FP48" s="66">
        <v>539.9</v>
      </c>
      <c r="FQ48" s="66">
        <v>524.70000000000005</v>
      </c>
      <c r="FR48" s="66">
        <v>528.6</v>
      </c>
      <c r="FS48" s="66">
        <v>583.20000000000005</v>
      </c>
      <c r="FT48" s="66">
        <v>600.6</v>
      </c>
      <c r="FU48" s="66">
        <v>619.5</v>
      </c>
      <c r="FV48" s="66">
        <v>604.4</v>
      </c>
      <c r="FW48" s="66">
        <v>612.1</v>
      </c>
      <c r="FX48" s="66">
        <v>644</v>
      </c>
      <c r="FY48" s="66">
        <v>679.3</v>
      </c>
      <c r="FZ48" s="66">
        <v>686.2</v>
      </c>
      <c r="GA48" s="66">
        <v>719</v>
      </c>
      <c r="GB48" s="66">
        <v>793.3</v>
      </c>
      <c r="GC48" s="66">
        <v>866.5</v>
      </c>
      <c r="GD48" s="66">
        <v>1013.6</v>
      </c>
      <c r="GE48" s="66">
        <v>1174.0999999999999</v>
      </c>
      <c r="GF48" s="66">
        <v>1202.4000000000001</v>
      </c>
      <c r="GG48" s="66">
        <v>1305.3</v>
      </c>
      <c r="GH48" s="66">
        <v>1313.7</v>
      </c>
      <c r="GI48" s="66">
        <v>1346.5</v>
      </c>
      <c r="GJ48" s="66">
        <v>1185.7</v>
      </c>
      <c r="GK48" s="66">
        <v>1165.4000000000001</v>
      </c>
      <c r="GL48" s="66">
        <v>1227.3</v>
      </c>
      <c r="GM48" s="66">
        <v>1274.9000000000001</v>
      </c>
      <c r="GN48" s="66">
        <v>1281.8</v>
      </c>
      <c r="GO48" s="66">
        <v>1286.5999999999999</v>
      </c>
      <c r="GP48" s="66">
        <v>1312.2</v>
      </c>
      <c r="GQ48" s="66">
        <v>1333.9</v>
      </c>
      <c r="GR48" s="66">
        <v>1323.3</v>
      </c>
      <c r="GS48" s="66">
        <v>1350</v>
      </c>
      <c r="GT48" s="66">
        <v>1342.4</v>
      </c>
      <c r="GU48" s="66">
        <v>1339.4</v>
      </c>
      <c r="GV48" s="66">
        <v>1287.2</v>
      </c>
      <c r="GW48" s="66">
        <v>1223.9000000000001</v>
      </c>
      <c r="GX48" s="66">
        <v>1172</v>
      </c>
      <c r="GY48" s="66">
        <v>1159.2</v>
      </c>
      <c r="GZ48" s="66">
        <v>1158.8</v>
      </c>
      <c r="HA48" s="66">
        <v>1203</v>
      </c>
      <c r="HB48" s="66">
        <v>1196.2</v>
      </c>
      <c r="HC48" s="66">
        <v>1301.0999999999999</v>
      </c>
      <c r="HD48" s="66">
        <v>1361.2</v>
      </c>
      <c r="HE48" s="66">
        <v>1433.7</v>
      </c>
      <c r="HF48" s="66">
        <v>1526.7</v>
      </c>
      <c r="HG48" s="66">
        <v>1412</v>
      </c>
    </row>
    <row r="49" spans="1:215">
      <c r="A49" s="62" t="s">
        <v>11973</v>
      </c>
      <c r="B49" s="63">
        <v>0.31900000000000001</v>
      </c>
      <c r="C49" s="66">
        <v>94.9</v>
      </c>
      <c r="D49" s="66">
        <v>93.6</v>
      </c>
      <c r="E49" s="66">
        <v>105.7</v>
      </c>
      <c r="F49" s="66">
        <v>108.9</v>
      </c>
      <c r="G49" s="66">
        <v>111.7</v>
      </c>
      <c r="H49" s="66">
        <v>110.4</v>
      </c>
      <c r="I49" s="66">
        <v>106.1</v>
      </c>
      <c r="J49" s="66">
        <v>106.3</v>
      </c>
      <c r="K49" s="66">
        <v>92.1</v>
      </c>
      <c r="L49" s="66">
        <v>79.3</v>
      </c>
      <c r="M49" s="66">
        <v>74.900000000000006</v>
      </c>
      <c r="N49" s="66">
        <v>70</v>
      </c>
      <c r="O49" s="66">
        <v>67.900000000000006</v>
      </c>
      <c r="P49" s="66">
        <v>68.3</v>
      </c>
      <c r="Q49" s="66">
        <v>71.900000000000006</v>
      </c>
      <c r="R49" s="66">
        <v>73.400000000000006</v>
      </c>
      <c r="S49" s="66">
        <v>74</v>
      </c>
      <c r="T49" s="66">
        <v>72.099999999999994</v>
      </c>
      <c r="U49" s="66">
        <v>74</v>
      </c>
      <c r="V49" s="66">
        <v>82.8</v>
      </c>
      <c r="W49" s="66">
        <v>74.900000000000006</v>
      </c>
      <c r="X49" s="66">
        <v>74</v>
      </c>
      <c r="Y49" s="66">
        <v>77.400000000000006</v>
      </c>
      <c r="Z49" s="66">
        <v>91.2</v>
      </c>
      <c r="AA49" s="66">
        <v>95.6</v>
      </c>
      <c r="AB49" s="66">
        <v>92.7</v>
      </c>
      <c r="AC49" s="66">
        <v>108.7</v>
      </c>
      <c r="AD49" s="66">
        <v>122.8</v>
      </c>
      <c r="AE49" s="66">
        <v>130.80000000000001</v>
      </c>
      <c r="AF49" s="66">
        <v>138.80000000000001</v>
      </c>
      <c r="AG49" s="66">
        <v>155.5</v>
      </c>
      <c r="AH49" s="66">
        <v>163.30000000000001</v>
      </c>
      <c r="AI49" s="66">
        <v>157</v>
      </c>
      <c r="AJ49" s="66">
        <v>149.4</v>
      </c>
      <c r="AK49" s="66">
        <v>133.9</v>
      </c>
      <c r="AL49" s="66">
        <v>133.30000000000001</v>
      </c>
      <c r="AM49" s="66">
        <v>146.80000000000001</v>
      </c>
      <c r="AN49" s="66">
        <v>159.5</v>
      </c>
      <c r="AO49" s="66">
        <v>156.80000000000001</v>
      </c>
      <c r="AP49" s="66">
        <v>162.69999999999999</v>
      </c>
      <c r="AQ49" s="66">
        <v>163.1</v>
      </c>
      <c r="AR49" s="66">
        <v>155.19999999999999</v>
      </c>
      <c r="AS49" s="66">
        <v>143.30000000000001</v>
      </c>
      <c r="AT49" s="66">
        <v>121.7</v>
      </c>
      <c r="AU49" s="66">
        <v>123.4</v>
      </c>
      <c r="AV49" s="66">
        <v>111.4</v>
      </c>
      <c r="AW49" s="66">
        <v>99.4</v>
      </c>
      <c r="AX49" s="66">
        <v>99.9</v>
      </c>
      <c r="AY49" s="66">
        <v>98.8</v>
      </c>
      <c r="AZ49" s="66">
        <v>88</v>
      </c>
      <c r="BA49" s="66">
        <v>80</v>
      </c>
      <c r="BB49" s="66">
        <v>78.3</v>
      </c>
      <c r="BC49" s="66">
        <v>75.099999999999994</v>
      </c>
      <c r="BD49" s="66">
        <v>72.599999999999994</v>
      </c>
      <c r="BE49" s="66">
        <v>74.2</v>
      </c>
      <c r="BF49" s="66">
        <v>68.099999999999994</v>
      </c>
      <c r="BG49" s="66">
        <v>64</v>
      </c>
      <c r="BH49" s="66">
        <v>72.599999999999994</v>
      </c>
      <c r="BI49" s="66">
        <v>75.5</v>
      </c>
      <c r="BJ49" s="66">
        <v>73.599999999999994</v>
      </c>
      <c r="BK49" s="66">
        <v>74.3</v>
      </c>
      <c r="BL49" s="66">
        <v>76.3</v>
      </c>
      <c r="BM49" s="66">
        <v>76.8</v>
      </c>
      <c r="BN49" s="66">
        <v>77.599999999999994</v>
      </c>
      <c r="BO49" s="66">
        <v>105.7</v>
      </c>
      <c r="BP49" s="66">
        <v>132.19999999999999</v>
      </c>
      <c r="BQ49" s="66">
        <v>133.9</v>
      </c>
      <c r="BR49" s="66">
        <v>136.1</v>
      </c>
      <c r="BS49" s="66">
        <v>134.9</v>
      </c>
      <c r="BT49" s="66">
        <v>142.19999999999999</v>
      </c>
      <c r="BU49" s="66">
        <v>147.30000000000001</v>
      </c>
      <c r="BV49" s="66">
        <v>149</v>
      </c>
      <c r="BW49" s="66">
        <v>157</v>
      </c>
      <c r="BX49" s="66">
        <v>190</v>
      </c>
      <c r="BY49" s="66">
        <v>216.8</v>
      </c>
      <c r="BZ49" s="66">
        <v>224.3</v>
      </c>
      <c r="CA49" s="66">
        <v>247.5</v>
      </c>
      <c r="CB49" s="66">
        <v>262.7</v>
      </c>
      <c r="CC49" s="66">
        <v>335.5</v>
      </c>
      <c r="CD49" s="66">
        <v>363</v>
      </c>
      <c r="CE49" s="66">
        <v>368.5</v>
      </c>
      <c r="CF49" s="66">
        <v>306.60000000000002</v>
      </c>
      <c r="CG49" s="66">
        <v>226.5</v>
      </c>
      <c r="CH49" s="66">
        <v>232.6</v>
      </c>
      <c r="CI49" s="66">
        <v>216</v>
      </c>
      <c r="CJ49" s="66">
        <v>231.4</v>
      </c>
      <c r="CK49" s="66">
        <v>214.5</v>
      </c>
      <c r="CL49" s="66">
        <v>216.4</v>
      </c>
      <c r="CM49" s="66">
        <v>211.8</v>
      </c>
      <c r="CN49" s="66">
        <v>207.4</v>
      </c>
      <c r="CO49" s="66">
        <v>189.3</v>
      </c>
      <c r="CP49" s="66">
        <v>144.80000000000001</v>
      </c>
      <c r="CQ49" s="66">
        <v>138.69999999999999</v>
      </c>
      <c r="CR49" s="66">
        <v>132.5</v>
      </c>
      <c r="CS49" s="66">
        <v>123.1</v>
      </c>
      <c r="CT49" s="66">
        <v>122.6</v>
      </c>
      <c r="CU49" s="66">
        <v>125.3</v>
      </c>
      <c r="CV49" s="66">
        <v>122.3</v>
      </c>
      <c r="CW49" s="66">
        <v>120.7</v>
      </c>
      <c r="CX49" s="66">
        <v>112.8</v>
      </c>
      <c r="CY49" s="66">
        <v>113</v>
      </c>
      <c r="CZ49" s="66">
        <v>111.2</v>
      </c>
      <c r="DA49" s="66">
        <v>112</v>
      </c>
      <c r="DB49" s="66">
        <v>125.8</v>
      </c>
      <c r="DC49" s="66">
        <v>122.8</v>
      </c>
      <c r="DD49" s="66">
        <v>131.19999999999999</v>
      </c>
      <c r="DE49" s="66">
        <v>156.80000000000001</v>
      </c>
      <c r="DF49" s="66">
        <v>168.4</v>
      </c>
      <c r="DG49" s="66">
        <v>195.4</v>
      </c>
      <c r="DH49" s="66">
        <v>200.1</v>
      </c>
      <c r="DI49" s="66">
        <v>229.6</v>
      </c>
      <c r="DJ49" s="66">
        <v>278.10000000000002</v>
      </c>
      <c r="DK49" s="66">
        <v>358.2</v>
      </c>
      <c r="DL49" s="66">
        <v>404.8</v>
      </c>
      <c r="DM49" s="66">
        <v>391.3</v>
      </c>
      <c r="DN49" s="66">
        <v>416.3</v>
      </c>
      <c r="DO49" s="66">
        <v>417.5</v>
      </c>
      <c r="DP49" s="67">
        <v>383.5</v>
      </c>
      <c r="DQ49" s="66">
        <v>372.3</v>
      </c>
      <c r="DR49" s="66">
        <v>351.9</v>
      </c>
      <c r="DS49" s="66">
        <v>372.9</v>
      </c>
      <c r="DT49" s="66">
        <v>398.1</v>
      </c>
      <c r="DU49" s="66">
        <v>410.4</v>
      </c>
      <c r="DV49" s="66">
        <v>412.4</v>
      </c>
      <c r="DW49" s="66">
        <v>402.7</v>
      </c>
      <c r="DX49" s="66">
        <v>397.3</v>
      </c>
      <c r="DY49" s="66">
        <v>379.7</v>
      </c>
      <c r="DZ49" s="66">
        <v>324.39999999999998</v>
      </c>
      <c r="EA49" s="66">
        <v>298.2</v>
      </c>
      <c r="EB49" s="66">
        <v>270.8</v>
      </c>
      <c r="EC49" s="66">
        <v>230</v>
      </c>
      <c r="ED49" s="66">
        <v>196.7</v>
      </c>
      <c r="EE49" s="66">
        <v>161.19999999999999</v>
      </c>
      <c r="EF49" s="66">
        <v>149.1</v>
      </c>
      <c r="EG49" s="66">
        <v>155.1</v>
      </c>
      <c r="EH49" s="66">
        <v>159.1</v>
      </c>
      <c r="EI49" s="66">
        <v>154.9</v>
      </c>
      <c r="EJ49" s="66">
        <v>150.1</v>
      </c>
      <c r="EK49" s="66">
        <v>152.5</v>
      </c>
      <c r="EL49" s="66">
        <v>154.5</v>
      </c>
      <c r="EM49" s="66">
        <v>155.1</v>
      </c>
      <c r="EN49" s="66">
        <v>174.8</v>
      </c>
      <c r="EO49" s="66">
        <v>161.5</v>
      </c>
      <c r="EP49" s="66">
        <v>186</v>
      </c>
      <c r="EQ49" s="66">
        <v>217.6</v>
      </c>
      <c r="ER49" s="66">
        <v>215.9</v>
      </c>
      <c r="ES49" s="66">
        <v>199.3</v>
      </c>
      <c r="ET49" s="66">
        <v>198.7</v>
      </c>
      <c r="EU49" s="66">
        <v>202.6</v>
      </c>
      <c r="EV49" s="66">
        <v>222.2</v>
      </c>
      <c r="EW49" s="66">
        <v>246.8</v>
      </c>
      <c r="EX49" s="66">
        <v>274</v>
      </c>
      <c r="EY49" s="66">
        <v>295.5</v>
      </c>
      <c r="EZ49" s="66">
        <v>313.39999999999998</v>
      </c>
      <c r="FA49" s="66">
        <v>318.60000000000002</v>
      </c>
      <c r="FB49" s="66">
        <v>307.2</v>
      </c>
      <c r="FC49" s="66">
        <v>296.2</v>
      </c>
      <c r="FD49" s="66">
        <v>286.60000000000002</v>
      </c>
      <c r="FE49" s="66">
        <v>310.60000000000002</v>
      </c>
      <c r="FF49" s="66">
        <v>365.9</v>
      </c>
      <c r="FG49" s="66">
        <v>375.7</v>
      </c>
      <c r="FH49" s="66">
        <v>384.5</v>
      </c>
      <c r="FI49" s="66">
        <v>398.8</v>
      </c>
      <c r="FJ49" s="66">
        <v>445.9</v>
      </c>
      <c r="FK49" s="66">
        <v>471</v>
      </c>
      <c r="FL49" s="66">
        <v>486.5</v>
      </c>
      <c r="FM49" s="66">
        <v>444.8</v>
      </c>
      <c r="FN49" s="66">
        <v>391.8</v>
      </c>
      <c r="FO49" s="66">
        <v>387.4</v>
      </c>
      <c r="FP49" s="66">
        <v>400.1</v>
      </c>
      <c r="FQ49" s="66">
        <v>409.5</v>
      </c>
      <c r="FR49" s="66">
        <v>434.7</v>
      </c>
      <c r="FS49" s="66">
        <v>430.5</v>
      </c>
      <c r="FT49" s="66">
        <v>428.6</v>
      </c>
      <c r="FU49" s="66">
        <v>437.5</v>
      </c>
      <c r="FV49" s="66">
        <v>429.2</v>
      </c>
      <c r="FW49" s="66">
        <v>408.5</v>
      </c>
      <c r="FX49" s="66">
        <v>416.3</v>
      </c>
      <c r="FY49" s="66">
        <v>402.4</v>
      </c>
      <c r="FZ49" s="66">
        <v>373.3</v>
      </c>
      <c r="GA49" s="66">
        <v>355.2</v>
      </c>
      <c r="GB49" s="66">
        <v>350.2</v>
      </c>
      <c r="GC49" s="66">
        <v>337.2</v>
      </c>
      <c r="GD49" s="66">
        <v>336</v>
      </c>
      <c r="GE49" s="66">
        <v>332.1</v>
      </c>
      <c r="GF49" s="66">
        <v>333.9</v>
      </c>
      <c r="GG49" s="66">
        <v>331.9</v>
      </c>
      <c r="GH49" s="66">
        <v>345.1</v>
      </c>
      <c r="GI49" s="66">
        <v>353.6</v>
      </c>
      <c r="GJ49" s="66">
        <v>364.5</v>
      </c>
      <c r="GK49" s="66">
        <v>377.1</v>
      </c>
      <c r="GL49" s="66">
        <v>392.3</v>
      </c>
      <c r="GM49" s="66">
        <v>424.6</v>
      </c>
      <c r="GN49" s="66">
        <v>405.2</v>
      </c>
      <c r="GO49" s="66">
        <v>425.7</v>
      </c>
      <c r="GP49" s="66">
        <v>430.2</v>
      </c>
      <c r="GQ49" s="66">
        <v>454.4</v>
      </c>
      <c r="GR49" s="66">
        <v>454.9</v>
      </c>
      <c r="GS49" s="66">
        <v>464.2</v>
      </c>
      <c r="GT49" s="66">
        <v>482.7</v>
      </c>
      <c r="GU49" s="66">
        <v>487.6</v>
      </c>
      <c r="GV49" s="66">
        <v>488</v>
      </c>
      <c r="GW49" s="66">
        <v>453.6</v>
      </c>
      <c r="GX49" s="66">
        <v>420.5</v>
      </c>
      <c r="GY49" s="66">
        <v>386.7</v>
      </c>
      <c r="GZ49" s="66">
        <v>384.8</v>
      </c>
      <c r="HA49" s="66">
        <v>394.3</v>
      </c>
      <c r="HB49" s="66">
        <v>400.5</v>
      </c>
      <c r="HC49" s="66">
        <v>403.2</v>
      </c>
      <c r="HD49" s="66">
        <v>413.6</v>
      </c>
      <c r="HE49" s="66">
        <v>438.3</v>
      </c>
      <c r="HF49" s="66">
        <v>455</v>
      </c>
      <c r="HG49" s="66">
        <v>431.9</v>
      </c>
    </row>
    <row r="50" spans="1:215">
      <c r="A50" s="62" t="s">
        <v>11975</v>
      </c>
      <c r="B50" s="63">
        <v>5.0999999999999997E-2</v>
      </c>
      <c r="C50" s="66">
        <v>119.5</v>
      </c>
      <c r="D50" s="66">
        <v>109.9</v>
      </c>
      <c r="E50" s="66">
        <v>116.1</v>
      </c>
      <c r="F50" s="66">
        <v>136.69999999999999</v>
      </c>
      <c r="G50" s="66">
        <v>141.5</v>
      </c>
      <c r="H50" s="66">
        <v>153.1</v>
      </c>
      <c r="I50" s="66">
        <v>164</v>
      </c>
      <c r="J50" s="66">
        <v>161.80000000000001</v>
      </c>
      <c r="K50" s="66">
        <v>165.5</v>
      </c>
      <c r="L50" s="66">
        <v>176.6</v>
      </c>
      <c r="M50" s="66">
        <v>192.6</v>
      </c>
      <c r="N50" s="66">
        <v>223.7</v>
      </c>
      <c r="O50" s="66">
        <v>243.7</v>
      </c>
      <c r="P50" s="66">
        <v>290</v>
      </c>
      <c r="Q50" s="66">
        <v>280.5</v>
      </c>
      <c r="R50" s="66">
        <v>274.3</v>
      </c>
      <c r="S50" s="66">
        <v>278.2</v>
      </c>
      <c r="T50" s="66">
        <v>281.39999999999998</v>
      </c>
      <c r="U50" s="66">
        <v>286.5</v>
      </c>
      <c r="V50" s="66">
        <v>312.89999999999998</v>
      </c>
      <c r="W50" s="66">
        <v>359.3</v>
      </c>
      <c r="X50" s="66">
        <v>358</v>
      </c>
      <c r="Y50" s="66">
        <v>347.4</v>
      </c>
      <c r="Z50" s="66">
        <v>374.3</v>
      </c>
      <c r="AA50" s="66">
        <v>406.4</v>
      </c>
      <c r="AB50" s="66">
        <v>409.8</v>
      </c>
      <c r="AC50" s="66">
        <v>424.4</v>
      </c>
      <c r="AD50" s="66">
        <v>452.2</v>
      </c>
      <c r="AE50" s="66">
        <v>465.1</v>
      </c>
      <c r="AF50" s="66">
        <v>482</v>
      </c>
      <c r="AG50" s="66">
        <v>482.2</v>
      </c>
      <c r="AH50" s="66">
        <v>496.9</v>
      </c>
      <c r="AI50" s="66">
        <v>494.7</v>
      </c>
      <c r="AJ50" s="66">
        <v>471.7</v>
      </c>
      <c r="AK50" s="66">
        <v>430.5</v>
      </c>
      <c r="AL50" s="66">
        <v>394.1</v>
      </c>
      <c r="AM50" s="66">
        <v>374.8</v>
      </c>
      <c r="AN50" s="66">
        <v>408.2</v>
      </c>
      <c r="AO50" s="66">
        <v>459.3</v>
      </c>
      <c r="AP50" s="66">
        <v>480.8</v>
      </c>
      <c r="AQ50" s="66">
        <v>471.8</v>
      </c>
      <c r="AR50" s="66">
        <v>460.8</v>
      </c>
      <c r="AS50" s="66">
        <v>458.9</v>
      </c>
      <c r="AT50" s="66">
        <v>453.6</v>
      </c>
      <c r="AU50" s="66">
        <v>431.8</v>
      </c>
      <c r="AV50" s="66">
        <v>356.5</v>
      </c>
      <c r="AW50" s="66">
        <v>344.5</v>
      </c>
      <c r="AX50" s="66">
        <v>341.6</v>
      </c>
      <c r="AY50" s="66">
        <v>317.7</v>
      </c>
      <c r="AZ50" s="66">
        <v>313.10000000000002</v>
      </c>
      <c r="BA50" s="66">
        <v>293.60000000000002</v>
      </c>
      <c r="BB50" s="66">
        <v>250.6</v>
      </c>
      <c r="BC50" s="66">
        <v>232.1</v>
      </c>
      <c r="BD50" s="66">
        <v>258.7</v>
      </c>
      <c r="BE50" s="66">
        <v>290.89999999999998</v>
      </c>
      <c r="BF50" s="66">
        <v>288</v>
      </c>
      <c r="BG50" s="66">
        <v>279.39999999999998</v>
      </c>
      <c r="BH50" s="66">
        <v>285.39999999999998</v>
      </c>
      <c r="BI50" s="66">
        <v>287.60000000000002</v>
      </c>
      <c r="BJ50" s="66">
        <v>271.89999999999998</v>
      </c>
      <c r="BK50" s="66">
        <v>260.8</v>
      </c>
      <c r="BL50" s="66">
        <v>282.3</v>
      </c>
      <c r="BM50" s="66">
        <v>273</v>
      </c>
      <c r="BN50" s="66">
        <v>271.8</v>
      </c>
      <c r="BO50" s="66">
        <v>312.10000000000002</v>
      </c>
      <c r="BP50" s="66">
        <v>333.2</v>
      </c>
      <c r="BQ50" s="66">
        <v>345.6</v>
      </c>
      <c r="BR50" s="66">
        <v>352.4</v>
      </c>
      <c r="BS50" s="66">
        <v>328.7</v>
      </c>
      <c r="BT50" s="66">
        <v>331.3</v>
      </c>
      <c r="BU50" s="66">
        <v>334.4</v>
      </c>
      <c r="BV50" s="66">
        <v>325.5</v>
      </c>
      <c r="BW50" s="66">
        <v>319.3</v>
      </c>
      <c r="BX50" s="66">
        <v>304</v>
      </c>
      <c r="BY50" s="66">
        <v>306.7</v>
      </c>
      <c r="BZ50" s="66">
        <v>286.7</v>
      </c>
      <c r="CA50" s="66">
        <v>280.7</v>
      </c>
      <c r="CB50" s="66">
        <v>273.3</v>
      </c>
      <c r="CC50" s="66">
        <v>272.7</v>
      </c>
      <c r="CD50" s="66">
        <v>275.5</v>
      </c>
      <c r="CE50" s="66">
        <v>274.8</v>
      </c>
      <c r="CF50" s="66">
        <v>279.10000000000002</v>
      </c>
      <c r="CG50" s="66">
        <v>299.89999999999998</v>
      </c>
      <c r="CH50" s="66">
        <v>295.7</v>
      </c>
      <c r="CI50" s="66">
        <v>285.7</v>
      </c>
      <c r="CJ50" s="66">
        <v>264.8</v>
      </c>
      <c r="CK50" s="66">
        <v>247</v>
      </c>
      <c r="CL50" s="66">
        <v>249.8</v>
      </c>
      <c r="CM50" s="66">
        <v>241.6</v>
      </c>
      <c r="CN50" s="66">
        <v>251</v>
      </c>
      <c r="CO50" s="66">
        <v>260.7</v>
      </c>
      <c r="CP50" s="66">
        <v>252.2</v>
      </c>
      <c r="CQ50" s="66">
        <v>263.60000000000002</v>
      </c>
      <c r="CR50" s="66">
        <v>261.3</v>
      </c>
      <c r="CS50" s="66">
        <v>268.8</v>
      </c>
      <c r="CT50" s="66">
        <v>293.3</v>
      </c>
      <c r="CU50" s="66">
        <v>292.39999999999998</v>
      </c>
      <c r="CV50" s="66">
        <v>282.3</v>
      </c>
      <c r="CW50" s="66">
        <v>271.3</v>
      </c>
      <c r="CX50" s="66">
        <v>263.8</v>
      </c>
      <c r="CY50" s="66">
        <v>280.2</v>
      </c>
      <c r="CZ50" s="66">
        <v>313.89999999999998</v>
      </c>
      <c r="DA50" s="66">
        <v>334.9</v>
      </c>
      <c r="DB50" s="66">
        <v>367.7</v>
      </c>
      <c r="DC50" s="66">
        <v>384.2</v>
      </c>
      <c r="DD50" s="66">
        <v>375.5</v>
      </c>
      <c r="DE50" s="66">
        <v>401.9</v>
      </c>
      <c r="DF50" s="66">
        <v>453.3</v>
      </c>
      <c r="DG50" s="66">
        <v>457.4</v>
      </c>
      <c r="DH50" s="66">
        <v>456.4</v>
      </c>
      <c r="DI50" s="66">
        <v>491.9</v>
      </c>
      <c r="DJ50" s="66">
        <v>515.20000000000005</v>
      </c>
      <c r="DK50" s="66">
        <v>561.1</v>
      </c>
      <c r="DL50" s="66">
        <v>629</v>
      </c>
      <c r="DM50" s="66">
        <v>659.6</v>
      </c>
      <c r="DN50" s="66">
        <v>655.1</v>
      </c>
      <c r="DO50" s="66">
        <v>688.6</v>
      </c>
      <c r="DP50" s="67">
        <v>682.5</v>
      </c>
      <c r="DQ50" s="66">
        <v>714.2</v>
      </c>
      <c r="DR50" s="66">
        <v>822.1</v>
      </c>
      <c r="DS50" s="66">
        <v>785.2</v>
      </c>
      <c r="DT50" s="66">
        <v>795</v>
      </c>
      <c r="DU50" s="66">
        <v>767.1</v>
      </c>
      <c r="DV50" s="66">
        <v>792.5</v>
      </c>
      <c r="DW50" s="66">
        <v>853.1</v>
      </c>
      <c r="DX50" s="66">
        <v>876.1</v>
      </c>
      <c r="DY50" s="66">
        <v>816.8</v>
      </c>
      <c r="DZ50" s="66">
        <v>766.2</v>
      </c>
      <c r="EA50" s="66">
        <v>749.6</v>
      </c>
      <c r="EB50" s="66">
        <v>677</v>
      </c>
      <c r="EC50" s="66">
        <v>655</v>
      </c>
      <c r="ED50" s="66">
        <v>591.9</v>
      </c>
      <c r="EE50" s="66">
        <v>582.6</v>
      </c>
      <c r="EF50" s="66">
        <v>515.5</v>
      </c>
      <c r="EG50" s="66">
        <v>534.9</v>
      </c>
      <c r="EH50" s="66">
        <v>587.70000000000005</v>
      </c>
      <c r="EI50" s="66">
        <v>596.79999999999995</v>
      </c>
      <c r="EJ50" s="66">
        <v>617</v>
      </c>
      <c r="EK50" s="66">
        <v>653.20000000000005</v>
      </c>
      <c r="EL50" s="66">
        <v>614.79999999999995</v>
      </c>
      <c r="EM50" s="66">
        <v>568.6</v>
      </c>
      <c r="EN50" s="66">
        <v>540.79999999999995</v>
      </c>
      <c r="EO50" s="66">
        <v>531</v>
      </c>
      <c r="EP50" s="66">
        <v>523.5</v>
      </c>
      <c r="EQ50" s="66">
        <v>487.4</v>
      </c>
      <c r="ER50" s="66">
        <v>449.7</v>
      </c>
      <c r="ES50" s="66">
        <v>429.8</v>
      </c>
      <c r="ET50" s="66">
        <v>417.7</v>
      </c>
      <c r="EU50" s="66">
        <v>448.7</v>
      </c>
      <c r="EV50" s="66">
        <v>437.9</v>
      </c>
      <c r="EW50" s="66">
        <v>434.3</v>
      </c>
      <c r="EX50" s="66">
        <v>430.4</v>
      </c>
      <c r="EY50" s="66">
        <v>373</v>
      </c>
      <c r="EZ50" s="66">
        <v>373.5</v>
      </c>
      <c r="FA50" s="66">
        <v>453.1</v>
      </c>
      <c r="FB50" s="66">
        <v>457.8</v>
      </c>
      <c r="FC50" s="66">
        <v>443.4</v>
      </c>
      <c r="FD50" s="66">
        <v>415.3</v>
      </c>
      <c r="FE50" s="66">
        <v>398.9</v>
      </c>
      <c r="FF50" s="66">
        <v>409</v>
      </c>
      <c r="FG50" s="66">
        <v>447.1</v>
      </c>
      <c r="FH50" s="66">
        <v>435.6</v>
      </c>
      <c r="FI50" s="66">
        <v>425.6</v>
      </c>
      <c r="FJ50" s="66">
        <v>431.4</v>
      </c>
      <c r="FK50" s="66">
        <v>425.1</v>
      </c>
      <c r="FL50" s="66">
        <v>462.3</v>
      </c>
      <c r="FM50" s="66">
        <v>535</v>
      </c>
      <c r="FN50" s="66">
        <v>623.9</v>
      </c>
      <c r="FO50" s="66">
        <v>623.29999999999995</v>
      </c>
      <c r="FP50" s="66">
        <v>648.9</v>
      </c>
      <c r="FQ50" s="66">
        <v>628.1</v>
      </c>
      <c r="FR50" s="66">
        <v>635.5</v>
      </c>
      <c r="FS50" s="66">
        <v>655</v>
      </c>
      <c r="FT50" s="66">
        <v>684.7</v>
      </c>
      <c r="FU50" s="66">
        <v>731.1</v>
      </c>
      <c r="FV50" s="66">
        <v>694.3</v>
      </c>
      <c r="FW50" s="66">
        <v>718.1</v>
      </c>
      <c r="FX50" s="66">
        <v>803.2</v>
      </c>
      <c r="FY50" s="66">
        <v>855.5</v>
      </c>
      <c r="FZ50" s="66">
        <v>851.4</v>
      </c>
      <c r="GA50" s="66">
        <v>858.1</v>
      </c>
      <c r="GB50" s="66">
        <v>905.3</v>
      </c>
      <c r="GC50" s="66">
        <v>921.6</v>
      </c>
      <c r="GD50" s="66">
        <v>973</v>
      </c>
      <c r="GE50" s="66">
        <v>1042</v>
      </c>
      <c r="GF50" s="66">
        <v>998.1</v>
      </c>
      <c r="GG50" s="66">
        <v>988.7</v>
      </c>
      <c r="GH50" s="66">
        <v>1012.8</v>
      </c>
      <c r="GI50" s="66">
        <v>1056</v>
      </c>
      <c r="GJ50" s="66">
        <v>1150.9000000000001</v>
      </c>
      <c r="GK50" s="66">
        <v>1320.5</v>
      </c>
      <c r="GL50" s="66">
        <v>1295</v>
      </c>
      <c r="GM50" s="66">
        <v>1260.5999999999999</v>
      </c>
      <c r="GN50" s="66">
        <v>1241.5</v>
      </c>
      <c r="GO50" s="66">
        <v>1248</v>
      </c>
      <c r="GP50" s="66">
        <v>1252.4000000000001</v>
      </c>
      <c r="GQ50" s="66">
        <v>1273.5</v>
      </c>
      <c r="GR50" s="66">
        <v>1300.8</v>
      </c>
      <c r="GS50" s="66">
        <v>1294.9000000000001</v>
      </c>
      <c r="GT50" s="66">
        <v>1368.4</v>
      </c>
      <c r="GU50" s="66">
        <v>1315.5</v>
      </c>
      <c r="GV50" s="66">
        <v>1313.9</v>
      </c>
      <c r="GW50" s="66">
        <v>1131.2</v>
      </c>
      <c r="GX50" s="66">
        <v>1104.4000000000001</v>
      </c>
      <c r="GY50" s="66">
        <v>1061.0999999999999</v>
      </c>
      <c r="GZ50" s="66">
        <v>1068.5</v>
      </c>
      <c r="HA50" s="66">
        <v>1051.8</v>
      </c>
      <c r="HB50" s="66">
        <v>1112.7</v>
      </c>
      <c r="HC50" s="66">
        <v>1094.3</v>
      </c>
      <c r="HD50" s="66">
        <v>1113.5999999999999</v>
      </c>
      <c r="HE50" s="66">
        <v>1124.5</v>
      </c>
      <c r="HF50" s="66">
        <v>1126.4000000000001</v>
      </c>
      <c r="HG50" s="66">
        <v>1084.9000000000001</v>
      </c>
    </row>
    <row r="51" spans="1:215">
      <c r="A51" s="62" t="s">
        <v>13485</v>
      </c>
      <c r="B51" s="63">
        <v>5.5E-2</v>
      </c>
      <c r="C51" s="66">
        <v>121.3</v>
      </c>
      <c r="D51" s="66">
        <v>121.6</v>
      </c>
      <c r="E51" s="66">
        <v>129.19999999999999</v>
      </c>
      <c r="F51" s="66">
        <v>133.80000000000001</v>
      </c>
      <c r="G51" s="66">
        <v>123.5</v>
      </c>
      <c r="H51" s="66">
        <v>119.5</v>
      </c>
      <c r="I51" s="66">
        <v>106.9</v>
      </c>
      <c r="J51" s="66">
        <v>104.6</v>
      </c>
      <c r="K51" s="66">
        <v>113.5</v>
      </c>
      <c r="L51" s="66">
        <v>47.1</v>
      </c>
      <c r="M51" s="66">
        <v>23.6</v>
      </c>
      <c r="N51" s="66">
        <v>25</v>
      </c>
      <c r="O51" s="66">
        <v>25.9</v>
      </c>
      <c r="P51" s="66">
        <v>30.1</v>
      </c>
      <c r="Q51" s="66">
        <v>124</v>
      </c>
      <c r="R51" s="66">
        <v>208.6</v>
      </c>
      <c r="S51" s="66">
        <v>196</v>
      </c>
      <c r="T51" s="66">
        <v>197.8</v>
      </c>
      <c r="U51" s="66">
        <v>210.4</v>
      </c>
      <c r="V51" s="66">
        <v>266.89999999999998</v>
      </c>
      <c r="W51" s="66">
        <v>358.6</v>
      </c>
      <c r="X51" s="66">
        <v>373.7</v>
      </c>
      <c r="Y51" s="66">
        <v>352.2</v>
      </c>
      <c r="Z51" s="66">
        <v>351.5</v>
      </c>
      <c r="AA51" s="66">
        <v>320.5</v>
      </c>
      <c r="AB51" s="66">
        <v>264.2</v>
      </c>
      <c r="AC51" s="66">
        <v>320.3</v>
      </c>
      <c r="AD51" s="66">
        <v>269.3</v>
      </c>
      <c r="AE51" s="66">
        <v>237.2</v>
      </c>
      <c r="AF51" s="66">
        <v>265.10000000000002</v>
      </c>
      <c r="AG51" s="66">
        <v>258</v>
      </c>
      <c r="AH51" s="66">
        <v>229</v>
      </c>
      <c r="AI51" s="66">
        <v>215.4</v>
      </c>
      <c r="AJ51" s="66">
        <v>219.5</v>
      </c>
      <c r="AK51" s="66">
        <v>190.9</v>
      </c>
      <c r="AL51" s="66">
        <v>162.80000000000001</v>
      </c>
      <c r="AM51" s="66">
        <v>255</v>
      </c>
      <c r="AN51" s="66">
        <v>257.60000000000002</v>
      </c>
      <c r="AO51" s="66">
        <v>248.4</v>
      </c>
      <c r="AP51" s="66">
        <v>216.5</v>
      </c>
      <c r="AQ51" s="66">
        <v>210.9</v>
      </c>
      <c r="AR51" s="66">
        <v>204.5</v>
      </c>
      <c r="AS51" s="66">
        <v>197.9</v>
      </c>
      <c r="AT51" s="66">
        <v>184.2</v>
      </c>
      <c r="AU51" s="66">
        <v>179.2</v>
      </c>
      <c r="AV51" s="66">
        <v>386.1</v>
      </c>
      <c r="AW51" s="66">
        <v>389.7</v>
      </c>
      <c r="AX51" s="66">
        <v>375.3</v>
      </c>
      <c r="AY51" s="66">
        <v>358.2</v>
      </c>
      <c r="AZ51" s="66">
        <v>339.8</v>
      </c>
      <c r="BA51" s="66">
        <v>342.3</v>
      </c>
      <c r="BB51" s="66">
        <v>323.2</v>
      </c>
      <c r="BC51" s="66">
        <v>406</v>
      </c>
      <c r="BD51" s="66">
        <v>598.6</v>
      </c>
      <c r="BE51" s="66">
        <v>538.4</v>
      </c>
      <c r="BF51" s="66">
        <v>403.9</v>
      </c>
      <c r="BG51" s="66">
        <v>335.7</v>
      </c>
      <c r="BH51" s="66">
        <v>383.4</v>
      </c>
      <c r="BI51" s="66">
        <v>369.9</v>
      </c>
      <c r="BJ51" s="66">
        <v>377.2</v>
      </c>
      <c r="BK51" s="66">
        <v>398.4</v>
      </c>
      <c r="BL51" s="66">
        <v>372.5</v>
      </c>
      <c r="BM51" s="66">
        <v>388.9</v>
      </c>
      <c r="BN51" s="66">
        <v>486.4</v>
      </c>
      <c r="BO51" s="66">
        <v>590.70000000000005</v>
      </c>
      <c r="BP51" s="66">
        <v>516.20000000000005</v>
      </c>
      <c r="BQ51" s="66">
        <v>454.9</v>
      </c>
      <c r="BR51" s="66">
        <v>457.8</v>
      </c>
      <c r="BS51" s="66">
        <v>505.8</v>
      </c>
      <c r="BT51" s="66">
        <v>601.70000000000005</v>
      </c>
      <c r="BU51" s="66">
        <v>664.9</v>
      </c>
      <c r="BV51" s="66">
        <v>660.1</v>
      </c>
      <c r="BW51" s="66">
        <v>684.8</v>
      </c>
      <c r="BX51" s="66">
        <v>590.9</v>
      </c>
      <c r="BY51" s="66">
        <v>592</v>
      </c>
      <c r="BZ51" s="66">
        <v>576.29999999999995</v>
      </c>
      <c r="CA51" s="66">
        <v>519.9</v>
      </c>
      <c r="CB51" s="66">
        <v>423.8</v>
      </c>
      <c r="CC51" s="66">
        <v>449.8</v>
      </c>
      <c r="CD51" s="66">
        <v>425.3</v>
      </c>
      <c r="CE51" s="66">
        <v>436.7</v>
      </c>
      <c r="CF51" s="66">
        <v>452</v>
      </c>
      <c r="CG51" s="66">
        <v>452.7</v>
      </c>
      <c r="CH51" s="66">
        <v>506.8</v>
      </c>
      <c r="CI51" s="66">
        <v>557.29999999999995</v>
      </c>
      <c r="CJ51" s="66">
        <v>606.20000000000005</v>
      </c>
      <c r="CK51" s="66">
        <v>639.20000000000005</v>
      </c>
      <c r="CL51" s="66">
        <v>634.20000000000005</v>
      </c>
      <c r="CM51" s="66">
        <v>661</v>
      </c>
      <c r="CN51" s="66">
        <v>804.1</v>
      </c>
      <c r="CO51" s="66">
        <v>701.8</v>
      </c>
      <c r="CP51" s="66">
        <v>791.3</v>
      </c>
      <c r="CQ51" s="66">
        <v>964.5</v>
      </c>
      <c r="CR51" s="66">
        <v>1052</v>
      </c>
      <c r="CS51" s="66">
        <v>996.5</v>
      </c>
      <c r="CT51" s="66">
        <v>1019.5</v>
      </c>
      <c r="CU51" s="66">
        <v>1053.5</v>
      </c>
      <c r="CV51" s="66">
        <v>1198.3</v>
      </c>
      <c r="CW51" s="66">
        <v>1207.3</v>
      </c>
      <c r="CX51" s="66">
        <v>1219.9000000000001</v>
      </c>
      <c r="CY51" s="66">
        <v>1240.9000000000001</v>
      </c>
      <c r="CZ51" s="66">
        <v>1216.2</v>
      </c>
      <c r="DA51" s="66">
        <v>996.1</v>
      </c>
      <c r="DB51" s="66">
        <v>927.2</v>
      </c>
      <c r="DC51" s="66">
        <v>865.6</v>
      </c>
      <c r="DD51" s="66">
        <v>754</v>
      </c>
      <c r="DE51" s="66">
        <v>807</v>
      </c>
      <c r="DF51" s="66">
        <v>793.9</v>
      </c>
      <c r="DG51" s="66">
        <v>794.8</v>
      </c>
      <c r="DH51" s="66">
        <v>815.6</v>
      </c>
      <c r="DI51" s="66">
        <v>831</v>
      </c>
      <c r="DJ51" s="66">
        <v>819.1</v>
      </c>
      <c r="DK51" s="66">
        <v>863.8</v>
      </c>
      <c r="DL51" s="66">
        <v>871.8</v>
      </c>
      <c r="DM51" s="66">
        <v>913.2</v>
      </c>
      <c r="DN51" s="66">
        <v>874.1</v>
      </c>
      <c r="DO51" s="66">
        <v>854.5</v>
      </c>
      <c r="DP51" s="67">
        <v>911.1</v>
      </c>
      <c r="DQ51" s="66">
        <v>946</v>
      </c>
      <c r="DR51" s="66">
        <v>962.9</v>
      </c>
      <c r="DS51" s="66">
        <v>1003.9</v>
      </c>
      <c r="DT51" s="66">
        <v>978.8</v>
      </c>
      <c r="DU51" s="66">
        <v>980.6</v>
      </c>
      <c r="DV51" s="66">
        <v>1053.2</v>
      </c>
      <c r="DW51" s="66">
        <v>1066.0999999999999</v>
      </c>
      <c r="DX51" s="66">
        <v>1113.9000000000001</v>
      </c>
      <c r="DY51" s="66">
        <v>1250.2</v>
      </c>
      <c r="DZ51" s="66">
        <v>1302.8</v>
      </c>
      <c r="EA51" s="66">
        <v>1477</v>
      </c>
      <c r="EB51" s="66">
        <v>1582.5</v>
      </c>
      <c r="EC51" s="66">
        <v>1655.8</v>
      </c>
      <c r="ED51" s="66">
        <v>1594.6</v>
      </c>
      <c r="EE51" s="66">
        <v>1816.4</v>
      </c>
      <c r="EF51" s="66">
        <v>1777.5</v>
      </c>
      <c r="EG51" s="66">
        <v>1762.5</v>
      </c>
      <c r="EH51" s="66">
        <v>1746.2</v>
      </c>
      <c r="EI51" s="66">
        <v>1746.6</v>
      </c>
      <c r="EJ51" s="66">
        <v>1745.9</v>
      </c>
      <c r="EK51" s="66">
        <v>1462.5</v>
      </c>
      <c r="EL51" s="66">
        <v>1213.8</v>
      </c>
      <c r="EM51" s="66">
        <v>1092.0999999999999</v>
      </c>
      <c r="EN51" s="66">
        <v>1092.3</v>
      </c>
      <c r="EO51" s="66">
        <v>836</v>
      </c>
      <c r="EP51" s="66">
        <v>848.9</v>
      </c>
      <c r="EQ51" s="66">
        <v>952.4</v>
      </c>
      <c r="ER51" s="66">
        <v>1089.3</v>
      </c>
      <c r="ES51" s="66">
        <v>1038.8</v>
      </c>
      <c r="ET51" s="66">
        <v>977</v>
      </c>
      <c r="EU51" s="66">
        <v>1056.5</v>
      </c>
      <c r="EV51" s="66">
        <v>1100.5</v>
      </c>
      <c r="EW51" s="66">
        <v>1147.4000000000001</v>
      </c>
      <c r="EX51" s="66">
        <v>1051.3</v>
      </c>
      <c r="EY51" s="66">
        <v>896.1</v>
      </c>
      <c r="EZ51" s="66">
        <v>819.3</v>
      </c>
      <c r="FA51" s="66">
        <v>846.6</v>
      </c>
      <c r="FB51" s="66">
        <v>888.1</v>
      </c>
      <c r="FC51" s="66">
        <v>850.1</v>
      </c>
      <c r="FD51" s="66">
        <v>896.7</v>
      </c>
      <c r="FE51" s="66">
        <v>883.7</v>
      </c>
      <c r="FF51" s="66">
        <v>895</v>
      </c>
      <c r="FG51" s="66">
        <v>875.3</v>
      </c>
      <c r="FH51" s="66">
        <v>985.8</v>
      </c>
      <c r="FI51" s="66">
        <v>848.5</v>
      </c>
      <c r="FJ51" s="66">
        <v>759.8</v>
      </c>
      <c r="FK51" s="66">
        <v>705.6</v>
      </c>
      <c r="FL51" s="66">
        <v>760.8</v>
      </c>
      <c r="FM51" s="66">
        <v>843.5</v>
      </c>
      <c r="FN51" s="66">
        <v>814.4</v>
      </c>
      <c r="FO51" s="66">
        <v>810</v>
      </c>
      <c r="FP51" s="66">
        <v>806.9</v>
      </c>
      <c r="FQ51" s="66">
        <v>819.2</v>
      </c>
      <c r="FR51" s="66">
        <v>865</v>
      </c>
      <c r="FS51" s="66">
        <v>893.6</v>
      </c>
      <c r="FT51" s="66">
        <v>890.5</v>
      </c>
      <c r="FU51" s="66">
        <v>849.9</v>
      </c>
      <c r="FV51" s="66">
        <v>814.7</v>
      </c>
      <c r="FW51" s="66">
        <v>865.2</v>
      </c>
      <c r="FX51" s="66">
        <v>831.3</v>
      </c>
      <c r="FY51" s="66">
        <v>811.8</v>
      </c>
      <c r="FZ51" s="66">
        <v>772.9</v>
      </c>
      <c r="GA51" s="66">
        <v>763.2</v>
      </c>
      <c r="GB51" s="66">
        <v>763.2</v>
      </c>
      <c r="GC51" s="66">
        <v>730.8</v>
      </c>
      <c r="GD51" s="66">
        <v>1217.3</v>
      </c>
      <c r="GE51" s="66">
        <v>1037.9000000000001</v>
      </c>
      <c r="GF51" s="66">
        <v>1039.0999999999999</v>
      </c>
      <c r="GG51" s="66">
        <v>1027.3</v>
      </c>
      <c r="GH51" s="66">
        <v>975.5</v>
      </c>
      <c r="GI51" s="66">
        <v>948.8</v>
      </c>
      <c r="GJ51" s="66">
        <v>950.8</v>
      </c>
      <c r="GK51" s="66">
        <v>950.8</v>
      </c>
      <c r="GL51" s="66">
        <v>960.6</v>
      </c>
      <c r="GM51" s="66">
        <v>989.9</v>
      </c>
      <c r="GN51" s="66">
        <v>989.9</v>
      </c>
      <c r="GO51" s="66">
        <v>1004.8</v>
      </c>
      <c r="GP51" s="66">
        <v>1024.5</v>
      </c>
      <c r="GQ51" s="66">
        <v>1039</v>
      </c>
      <c r="GR51" s="66">
        <v>1064</v>
      </c>
      <c r="GS51" s="66">
        <v>1061</v>
      </c>
      <c r="GT51" s="66">
        <v>1649.9</v>
      </c>
      <c r="GU51" s="66">
        <v>1798.6</v>
      </c>
      <c r="GV51" s="66">
        <v>1521</v>
      </c>
      <c r="GW51" s="66">
        <v>1649.9</v>
      </c>
      <c r="GX51" s="66">
        <v>1580.5</v>
      </c>
      <c r="GY51" s="66">
        <v>1765.9</v>
      </c>
      <c r="GZ51" s="66">
        <v>1854.1</v>
      </c>
      <c r="HA51" s="66">
        <v>1798.6</v>
      </c>
      <c r="HB51" s="66">
        <v>1865.5</v>
      </c>
      <c r="HC51" s="66">
        <v>1908.9</v>
      </c>
      <c r="HD51" s="66">
        <v>1877.3</v>
      </c>
      <c r="HE51" s="66">
        <v>1879</v>
      </c>
      <c r="HF51" s="66">
        <v>1822.6</v>
      </c>
      <c r="HG51" s="66">
        <v>1830.4</v>
      </c>
    </row>
    <row r="52" spans="1:215">
      <c r="A52" s="62" t="s">
        <v>11979</v>
      </c>
      <c r="B52" s="63">
        <v>3.7999999999999999E-2</v>
      </c>
      <c r="C52" s="66">
        <v>138.1</v>
      </c>
      <c r="D52" s="66">
        <v>147.4</v>
      </c>
      <c r="E52" s="66">
        <v>152.6</v>
      </c>
      <c r="F52" s="66">
        <v>171.5</v>
      </c>
      <c r="G52" s="66">
        <v>173.1</v>
      </c>
      <c r="H52" s="66">
        <v>175.7</v>
      </c>
      <c r="I52" s="66">
        <v>170.2</v>
      </c>
      <c r="J52" s="66">
        <v>174.4</v>
      </c>
      <c r="K52" s="66">
        <v>177.5</v>
      </c>
      <c r="L52" s="66">
        <v>174.7</v>
      </c>
      <c r="M52" s="66">
        <v>192.6</v>
      </c>
      <c r="N52" s="66">
        <v>197.4</v>
      </c>
      <c r="O52" s="66">
        <v>218.9</v>
      </c>
      <c r="P52" s="66">
        <v>257.2</v>
      </c>
      <c r="Q52" s="66">
        <v>276.60000000000002</v>
      </c>
      <c r="R52" s="66">
        <v>294.7</v>
      </c>
      <c r="S52" s="66">
        <v>308.39999999999998</v>
      </c>
      <c r="T52" s="66">
        <v>336.5</v>
      </c>
      <c r="U52" s="66">
        <v>326.5</v>
      </c>
      <c r="V52" s="66">
        <v>358.1</v>
      </c>
      <c r="W52" s="66">
        <v>324.39999999999998</v>
      </c>
      <c r="X52" s="66">
        <v>314</v>
      </c>
      <c r="Y52" s="66">
        <v>309.2</v>
      </c>
      <c r="Z52" s="66">
        <v>331.7</v>
      </c>
      <c r="AA52" s="66">
        <v>336.9</v>
      </c>
      <c r="AB52" s="66">
        <v>343.4</v>
      </c>
      <c r="AC52" s="66">
        <v>363.5</v>
      </c>
      <c r="AD52" s="66">
        <v>366.5</v>
      </c>
      <c r="AE52" s="66">
        <v>345.6</v>
      </c>
      <c r="AF52" s="66">
        <v>342.3</v>
      </c>
      <c r="AG52" s="66">
        <v>339.7</v>
      </c>
      <c r="AH52" s="66">
        <v>341.3</v>
      </c>
      <c r="AI52" s="66">
        <v>317</v>
      </c>
      <c r="AJ52" s="66">
        <v>276.3</v>
      </c>
      <c r="AK52" s="66">
        <v>254.3</v>
      </c>
      <c r="AL52" s="66">
        <v>255.2</v>
      </c>
      <c r="AM52" s="66">
        <v>287</v>
      </c>
      <c r="AN52" s="66">
        <v>273.89999999999998</v>
      </c>
      <c r="AO52" s="66">
        <v>265.89999999999998</v>
      </c>
      <c r="AP52" s="66">
        <v>253.5</v>
      </c>
      <c r="AQ52" s="66">
        <v>237.1</v>
      </c>
      <c r="AR52" s="66">
        <v>206.7</v>
      </c>
      <c r="AS52" s="66">
        <v>201.6</v>
      </c>
      <c r="AT52" s="66">
        <v>181.7</v>
      </c>
      <c r="AU52" s="66">
        <v>174</v>
      </c>
      <c r="AV52" s="66">
        <v>171.3</v>
      </c>
      <c r="AW52" s="66">
        <v>161.80000000000001</v>
      </c>
      <c r="AX52" s="66">
        <v>140.6</v>
      </c>
      <c r="AY52" s="66">
        <v>136.5</v>
      </c>
      <c r="AZ52" s="66">
        <v>128.69999999999999</v>
      </c>
      <c r="BA52" s="66">
        <v>130.6</v>
      </c>
      <c r="BB52" s="66">
        <v>132.5</v>
      </c>
      <c r="BC52" s="66">
        <v>126.9</v>
      </c>
      <c r="BD52" s="66">
        <v>151.9</v>
      </c>
      <c r="BE52" s="66">
        <v>172.8</v>
      </c>
      <c r="BF52" s="66">
        <v>162.69999999999999</v>
      </c>
      <c r="BG52" s="66">
        <v>154.69999999999999</v>
      </c>
      <c r="BH52" s="66">
        <v>181.8</v>
      </c>
      <c r="BI52" s="66">
        <v>189.4</v>
      </c>
      <c r="BJ52" s="66">
        <v>168.7</v>
      </c>
      <c r="BK52" s="66">
        <v>176.6</v>
      </c>
      <c r="BL52" s="66">
        <v>174.5</v>
      </c>
      <c r="BM52" s="66">
        <v>171.6</v>
      </c>
      <c r="BN52" s="66">
        <v>166.9</v>
      </c>
      <c r="BO52" s="66">
        <v>192.6</v>
      </c>
      <c r="BP52" s="66">
        <v>201.3</v>
      </c>
      <c r="BQ52" s="66">
        <v>198.3</v>
      </c>
      <c r="BR52" s="66">
        <v>181.6</v>
      </c>
      <c r="BS52" s="66">
        <v>188.5</v>
      </c>
      <c r="BT52" s="66">
        <v>221.9</v>
      </c>
      <c r="BU52" s="66">
        <v>229</v>
      </c>
      <c r="BV52" s="66">
        <v>228</v>
      </c>
      <c r="BW52" s="66">
        <v>230.7</v>
      </c>
      <c r="BX52" s="66">
        <v>220.7</v>
      </c>
      <c r="BY52" s="66">
        <v>203.7</v>
      </c>
      <c r="BZ52" s="66">
        <v>195.2</v>
      </c>
      <c r="CA52" s="66">
        <v>192.8</v>
      </c>
      <c r="CB52" s="66">
        <v>170</v>
      </c>
      <c r="CC52" s="66">
        <v>188.3</v>
      </c>
      <c r="CD52" s="66">
        <v>196</v>
      </c>
      <c r="CE52" s="66">
        <v>180.8</v>
      </c>
      <c r="CF52" s="66">
        <v>177.7</v>
      </c>
      <c r="CG52" s="66">
        <v>207.5</v>
      </c>
      <c r="CH52" s="66">
        <v>226.7</v>
      </c>
      <c r="CI52" s="66">
        <v>231.5</v>
      </c>
      <c r="CJ52" s="66">
        <v>253.8</v>
      </c>
      <c r="CK52" s="66">
        <v>251.1</v>
      </c>
      <c r="CL52" s="66">
        <v>265.60000000000002</v>
      </c>
      <c r="CM52" s="66">
        <v>265.10000000000002</v>
      </c>
      <c r="CN52" s="66">
        <v>259.10000000000002</v>
      </c>
      <c r="CO52" s="66">
        <v>274.5</v>
      </c>
      <c r="CP52" s="66">
        <v>264.2</v>
      </c>
      <c r="CQ52" s="66">
        <v>261.5</v>
      </c>
      <c r="CR52" s="66">
        <v>256.60000000000002</v>
      </c>
      <c r="CS52" s="66">
        <v>256.7</v>
      </c>
      <c r="CT52" s="66">
        <v>259.10000000000002</v>
      </c>
      <c r="CU52" s="66">
        <v>290</v>
      </c>
      <c r="CV52" s="66">
        <v>299.39999999999998</v>
      </c>
      <c r="CW52" s="66">
        <v>307.89999999999998</v>
      </c>
      <c r="CX52" s="66">
        <v>313.39999999999998</v>
      </c>
      <c r="CY52" s="66">
        <v>306.2</v>
      </c>
      <c r="CZ52" s="66">
        <v>363.5</v>
      </c>
      <c r="DA52" s="66">
        <v>399</v>
      </c>
      <c r="DB52" s="66">
        <v>415.1</v>
      </c>
      <c r="DC52" s="66">
        <v>404.7</v>
      </c>
      <c r="DD52" s="66">
        <v>362.7</v>
      </c>
      <c r="DE52" s="66">
        <v>334.1</v>
      </c>
      <c r="DF52" s="66">
        <v>340</v>
      </c>
      <c r="DG52" s="66">
        <v>336.4</v>
      </c>
      <c r="DH52" s="66">
        <v>320.89999999999998</v>
      </c>
      <c r="DI52" s="66">
        <v>324.89999999999998</v>
      </c>
      <c r="DJ52" s="66">
        <v>345.4</v>
      </c>
      <c r="DK52" s="66">
        <v>366</v>
      </c>
      <c r="DL52" s="66">
        <v>363.3</v>
      </c>
      <c r="DM52" s="66">
        <v>348.4</v>
      </c>
      <c r="DN52" s="66">
        <v>332.9</v>
      </c>
      <c r="DO52" s="66">
        <v>344.4</v>
      </c>
      <c r="DP52" s="67">
        <v>298.10000000000002</v>
      </c>
      <c r="DQ52" s="66">
        <v>286.7</v>
      </c>
      <c r="DR52" s="66">
        <v>281.39999999999998</v>
      </c>
      <c r="DS52" s="66">
        <v>284.89999999999998</v>
      </c>
      <c r="DT52" s="66">
        <v>287</v>
      </c>
      <c r="DU52" s="66">
        <v>280.89999999999998</v>
      </c>
      <c r="DV52" s="66">
        <v>285.89999999999998</v>
      </c>
      <c r="DW52" s="66">
        <v>321.8</v>
      </c>
      <c r="DX52" s="66">
        <v>374.7</v>
      </c>
      <c r="DY52" s="66">
        <v>405.7</v>
      </c>
      <c r="DZ52" s="66">
        <v>393.9</v>
      </c>
      <c r="EA52" s="66">
        <v>403.9</v>
      </c>
      <c r="EB52" s="66">
        <v>380.1</v>
      </c>
      <c r="EC52" s="66">
        <v>363.3</v>
      </c>
      <c r="ED52" s="66">
        <v>343.5</v>
      </c>
      <c r="EE52" s="66">
        <v>347</v>
      </c>
      <c r="EF52" s="66">
        <v>338</v>
      </c>
      <c r="EG52" s="66">
        <v>333.6</v>
      </c>
      <c r="EH52" s="66">
        <v>349.4</v>
      </c>
      <c r="EI52" s="66">
        <v>358.2</v>
      </c>
      <c r="EJ52" s="66">
        <v>407.7</v>
      </c>
      <c r="EK52" s="66">
        <v>421.2</v>
      </c>
      <c r="EL52" s="66">
        <v>412.1</v>
      </c>
      <c r="EM52" s="66">
        <v>399.7</v>
      </c>
      <c r="EN52" s="66">
        <v>383</v>
      </c>
      <c r="EO52" s="66">
        <v>384.2</v>
      </c>
      <c r="EP52" s="66">
        <v>418.1</v>
      </c>
      <c r="EQ52" s="66">
        <v>394.8</v>
      </c>
      <c r="ER52" s="66">
        <v>385.4</v>
      </c>
      <c r="ES52" s="66">
        <v>401.1</v>
      </c>
      <c r="ET52" s="66">
        <v>487.6</v>
      </c>
      <c r="EU52" s="66">
        <v>631.5</v>
      </c>
      <c r="EV52" s="66">
        <v>653.20000000000005</v>
      </c>
      <c r="EW52" s="66">
        <v>645.5</v>
      </c>
      <c r="EX52" s="66">
        <v>607</v>
      </c>
      <c r="EY52" s="66">
        <v>612.20000000000005</v>
      </c>
      <c r="EZ52" s="66">
        <v>617.6</v>
      </c>
      <c r="FA52" s="66">
        <v>624.5</v>
      </c>
      <c r="FB52" s="66">
        <v>677</v>
      </c>
      <c r="FC52" s="66">
        <v>748.2</v>
      </c>
      <c r="FD52" s="66">
        <v>799.1</v>
      </c>
      <c r="FE52" s="66">
        <v>770.7</v>
      </c>
      <c r="FF52" s="66">
        <v>796.7</v>
      </c>
      <c r="FG52" s="66">
        <v>820.9</v>
      </c>
      <c r="FH52" s="66">
        <v>792.3</v>
      </c>
      <c r="FI52" s="66">
        <v>795.5</v>
      </c>
      <c r="FJ52" s="66">
        <v>777.3</v>
      </c>
      <c r="FK52" s="66">
        <v>678.7</v>
      </c>
      <c r="FL52" s="66">
        <v>614.4</v>
      </c>
      <c r="FM52" s="66">
        <v>583.29999999999995</v>
      </c>
      <c r="FN52" s="66">
        <v>577.79999999999995</v>
      </c>
      <c r="FO52" s="66">
        <v>574.79999999999995</v>
      </c>
      <c r="FP52" s="66">
        <v>593</v>
      </c>
      <c r="FQ52" s="66">
        <v>586.9</v>
      </c>
      <c r="FR52" s="66">
        <v>604.9</v>
      </c>
      <c r="FS52" s="66">
        <v>670.5</v>
      </c>
      <c r="FT52" s="66">
        <v>692.7</v>
      </c>
      <c r="FU52" s="66">
        <v>633.70000000000005</v>
      </c>
      <c r="FV52" s="66">
        <v>647.5</v>
      </c>
      <c r="FW52" s="66">
        <v>666</v>
      </c>
      <c r="FX52" s="66">
        <v>649</v>
      </c>
      <c r="FY52" s="66">
        <v>600.79999999999995</v>
      </c>
      <c r="FZ52" s="66">
        <v>550.1</v>
      </c>
      <c r="GA52" s="66">
        <v>548.6</v>
      </c>
      <c r="GB52" s="66">
        <v>595.6</v>
      </c>
      <c r="GC52" s="66">
        <v>614.9</v>
      </c>
      <c r="GD52" s="66">
        <v>676.6</v>
      </c>
      <c r="GE52" s="66">
        <v>732.6</v>
      </c>
      <c r="GF52" s="66">
        <v>681.7</v>
      </c>
      <c r="GG52" s="66">
        <v>639</v>
      </c>
      <c r="GH52" s="66">
        <v>634.9</v>
      </c>
      <c r="GI52" s="66">
        <v>636.5</v>
      </c>
      <c r="GJ52" s="66">
        <v>581.9</v>
      </c>
      <c r="GK52" s="66">
        <v>582.9</v>
      </c>
      <c r="GL52" s="66">
        <v>644.29999999999995</v>
      </c>
      <c r="GM52" s="66">
        <v>677.1</v>
      </c>
      <c r="GN52" s="66">
        <v>637</v>
      </c>
      <c r="GO52" s="66">
        <v>622.1</v>
      </c>
      <c r="GP52" s="66">
        <v>638.79999999999995</v>
      </c>
      <c r="GQ52" s="66">
        <v>631.1</v>
      </c>
      <c r="GR52" s="66">
        <v>632.5</v>
      </c>
      <c r="GS52" s="66">
        <v>678.3</v>
      </c>
      <c r="GT52" s="66">
        <v>701.5</v>
      </c>
      <c r="GU52" s="66">
        <v>675.4</v>
      </c>
      <c r="GV52" s="66">
        <v>670.7</v>
      </c>
      <c r="GW52" s="66">
        <v>700.4</v>
      </c>
      <c r="GX52" s="66">
        <v>762.6</v>
      </c>
      <c r="GY52" s="66">
        <v>794.2</v>
      </c>
      <c r="GZ52" s="66">
        <v>760.8</v>
      </c>
      <c r="HA52" s="66">
        <v>796</v>
      </c>
      <c r="HB52" s="66">
        <v>887.8</v>
      </c>
      <c r="HC52" s="66">
        <v>916.3</v>
      </c>
      <c r="HD52" s="66">
        <v>950</v>
      </c>
      <c r="HE52" s="66">
        <v>923.6</v>
      </c>
      <c r="HF52" s="66">
        <v>810.7</v>
      </c>
      <c r="HG52" s="66">
        <v>806</v>
      </c>
    </row>
    <row r="53" spans="1:215">
      <c r="A53" s="62" t="s">
        <v>13486</v>
      </c>
      <c r="B53" s="63">
        <v>0.151</v>
      </c>
      <c r="C53" s="66">
        <v>91.8</v>
      </c>
      <c r="D53" s="66">
        <v>94</v>
      </c>
      <c r="E53" s="66">
        <v>114.4</v>
      </c>
      <c r="F53" s="66">
        <v>108</v>
      </c>
      <c r="G53" s="66">
        <v>105</v>
      </c>
      <c r="H53" s="66">
        <v>99.6</v>
      </c>
      <c r="I53" s="66">
        <v>92.5</v>
      </c>
      <c r="J53" s="66">
        <v>85.6</v>
      </c>
      <c r="K53" s="66">
        <v>78.599999999999994</v>
      </c>
      <c r="L53" s="66">
        <v>78.3</v>
      </c>
      <c r="M53" s="66">
        <v>89.8</v>
      </c>
      <c r="N53" s="66">
        <v>87</v>
      </c>
      <c r="O53" s="66">
        <v>89.3</v>
      </c>
      <c r="P53" s="66">
        <v>104.2</v>
      </c>
      <c r="Q53" s="66">
        <v>103.2</v>
      </c>
      <c r="R53" s="66">
        <v>93.8</v>
      </c>
      <c r="S53" s="66">
        <v>95.2</v>
      </c>
      <c r="T53" s="66">
        <v>89.2</v>
      </c>
      <c r="U53" s="66">
        <v>90.9</v>
      </c>
      <c r="V53" s="66">
        <v>92.3</v>
      </c>
      <c r="W53" s="66">
        <v>100.8</v>
      </c>
      <c r="X53" s="66">
        <v>105.2</v>
      </c>
      <c r="Y53" s="66">
        <v>110.4</v>
      </c>
      <c r="Z53" s="66">
        <v>114</v>
      </c>
      <c r="AA53" s="66">
        <v>124.8</v>
      </c>
      <c r="AB53" s="66">
        <v>145.5</v>
      </c>
      <c r="AC53" s="66">
        <v>197.8</v>
      </c>
      <c r="AD53" s="66">
        <v>194.1</v>
      </c>
      <c r="AE53" s="66">
        <v>121.9</v>
      </c>
      <c r="AF53" s="66">
        <v>117.6</v>
      </c>
      <c r="AG53" s="66">
        <v>126.3</v>
      </c>
      <c r="AH53" s="66">
        <v>128.30000000000001</v>
      </c>
      <c r="AI53" s="66">
        <v>125.8</v>
      </c>
      <c r="AJ53" s="66">
        <v>132.5</v>
      </c>
      <c r="AK53" s="66">
        <v>140.30000000000001</v>
      </c>
      <c r="AL53" s="66">
        <v>152.1</v>
      </c>
      <c r="AM53" s="66">
        <v>167.2</v>
      </c>
      <c r="AN53" s="66">
        <v>168.7</v>
      </c>
      <c r="AO53" s="66">
        <v>160.1</v>
      </c>
      <c r="AP53" s="66">
        <v>150.9</v>
      </c>
      <c r="AQ53" s="66">
        <v>143.1</v>
      </c>
      <c r="AR53" s="66">
        <v>140.4</v>
      </c>
      <c r="AS53" s="66">
        <v>129.4</v>
      </c>
      <c r="AT53" s="66">
        <v>122.7</v>
      </c>
      <c r="AU53" s="66">
        <v>115.8</v>
      </c>
      <c r="AV53" s="66">
        <v>122.4</v>
      </c>
      <c r="AW53" s="66">
        <v>129.5</v>
      </c>
      <c r="AX53" s="66">
        <v>129.80000000000001</v>
      </c>
      <c r="AY53" s="66">
        <v>128.4</v>
      </c>
      <c r="AZ53" s="66">
        <v>148</v>
      </c>
      <c r="BA53" s="66">
        <v>166.5</v>
      </c>
      <c r="BB53" s="66">
        <v>153.4</v>
      </c>
      <c r="BC53" s="66">
        <v>134.69999999999999</v>
      </c>
      <c r="BD53" s="66">
        <v>144.9</v>
      </c>
      <c r="BE53" s="66">
        <v>136.19999999999999</v>
      </c>
      <c r="BF53" s="66">
        <v>130.9</v>
      </c>
      <c r="BG53" s="66">
        <v>136.1</v>
      </c>
      <c r="BH53" s="66">
        <v>135.9</v>
      </c>
      <c r="BI53" s="66">
        <v>146.5</v>
      </c>
      <c r="BJ53" s="66">
        <v>143.4</v>
      </c>
      <c r="BK53" s="66">
        <v>150.1</v>
      </c>
      <c r="BL53" s="66">
        <v>160.6</v>
      </c>
      <c r="BM53" s="66">
        <v>178.6</v>
      </c>
      <c r="BN53" s="66">
        <v>153.5</v>
      </c>
      <c r="BO53" s="66">
        <v>118.5</v>
      </c>
      <c r="BP53" s="66">
        <v>130.69999999999999</v>
      </c>
      <c r="BQ53" s="66">
        <v>123.1</v>
      </c>
      <c r="BR53" s="66">
        <v>123.3</v>
      </c>
      <c r="BS53" s="66">
        <v>116.6</v>
      </c>
      <c r="BT53" s="66">
        <v>132.4</v>
      </c>
      <c r="BU53" s="66">
        <v>142.80000000000001</v>
      </c>
      <c r="BV53" s="66">
        <v>161.1</v>
      </c>
      <c r="BW53" s="66">
        <v>158.30000000000001</v>
      </c>
      <c r="BX53" s="66">
        <v>185.1</v>
      </c>
      <c r="BY53" s="66">
        <v>199.5</v>
      </c>
      <c r="BZ53" s="66">
        <v>217.3</v>
      </c>
      <c r="CA53" s="66">
        <v>205.6</v>
      </c>
      <c r="CB53" s="66">
        <v>179.6</v>
      </c>
      <c r="CC53" s="66">
        <v>152.19999999999999</v>
      </c>
      <c r="CD53" s="66">
        <v>137.4</v>
      </c>
      <c r="CE53" s="66">
        <v>134</v>
      </c>
      <c r="CF53" s="66">
        <v>144.69999999999999</v>
      </c>
      <c r="CG53" s="66">
        <v>162.80000000000001</v>
      </c>
      <c r="CH53" s="66">
        <v>165.4</v>
      </c>
      <c r="CI53" s="66">
        <v>166.4</v>
      </c>
      <c r="CJ53" s="66">
        <v>167</v>
      </c>
      <c r="CK53" s="66">
        <v>161</v>
      </c>
      <c r="CL53" s="66">
        <v>165.7</v>
      </c>
      <c r="CM53" s="66">
        <v>169.3</v>
      </c>
      <c r="CN53" s="66">
        <v>179.2</v>
      </c>
      <c r="CO53" s="66">
        <v>173</v>
      </c>
      <c r="CP53" s="66">
        <v>171.6</v>
      </c>
      <c r="CQ53" s="66">
        <v>168.8</v>
      </c>
      <c r="CR53" s="66">
        <v>182.8</v>
      </c>
      <c r="CS53" s="66">
        <v>192.2</v>
      </c>
      <c r="CT53" s="66">
        <v>199.2</v>
      </c>
      <c r="CU53" s="66">
        <v>230.6</v>
      </c>
      <c r="CV53" s="66">
        <v>276.60000000000002</v>
      </c>
      <c r="CW53" s="66">
        <v>298.10000000000002</v>
      </c>
      <c r="CX53" s="66">
        <v>297.10000000000002</v>
      </c>
      <c r="CY53" s="66">
        <v>285.8</v>
      </c>
      <c r="CZ53" s="66">
        <v>257.60000000000002</v>
      </c>
      <c r="DA53" s="66">
        <v>246.7</v>
      </c>
      <c r="DB53" s="66">
        <v>277</v>
      </c>
      <c r="DC53" s="66">
        <v>298.5</v>
      </c>
      <c r="DD53" s="66">
        <v>321.89999999999998</v>
      </c>
      <c r="DE53" s="66">
        <v>332.4</v>
      </c>
      <c r="DF53" s="66">
        <v>369.5</v>
      </c>
      <c r="DG53" s="66">
        <v>401.4</v>
      </c>
      <c r="DH53" s="66">
        <v>432.3</v>
      </c>
      <c r="DI53" s="66">
        <v>463.8</v>
      </c>
      <c r="DJ53" s="66">
        <v>408.9</v>
      </c>
      <c r="DK53" s="66">
        <v>370.9</v>
      </c>
      <c r="DL53" s="66">
        <v>337.4</v>
      </c>
      <c r="DM53" s="66">
        <v>336.1</v>
      </c>
      <c r="DN53" s="66">
        <v>375.6</v>
      </c>
      <c r="DO53" s="66">
        <v>404.3</v>
      </c>
      <c r="DP53" s="67">
        <v>428.4</v>
      </c>
      <c r="DQ53" s="66">
        <v>450.8</v>
      </c>
      <c r="DR53" s="66">
        <v>443.5</v>
      </c>
      <c r="DS53" s="66">
        <v>451.8</v>
      </c>
      <c r="DT53" s="66">
        <v>481.2</v>
      </c>
      <c r="DU53" s="66">
        <v>471.3</v>
      </c>
      <c r="DV53" s="66">
        <v>418.6</v>
      </c>
      <c r="DW53" s="66">
        <v>413.8</v>
      </c>
      <c r="DX53" s="66">
        <v>406.3</v>
      </c>
      <c r="DY53" s="66">
        <v>394.8</v>
      </c>
      <c r="DZ53" s="66">
        <v>382.7</v>
      </c>
      <c r="EA53" s="66">
        <v>372.5</v>
      </c>
      <c r="EB53" s="66">
        <v>408.4</v>
      </c>
      <c r="EC53" s="66">
        <v>391.6</v>
      </c>
      <c r="ED53" s="66">
        <v>372.7</v>
      </c>
      <c r="EE53" s="66">
        <v>387.9</v>
      </c>
      <c r="EF53" s="66">
        <v>365.6</v>
      </c>
      <c r="EG53" s="66">
        <v>385.2</v>
      </c>
      <c r="EH53" s="66">
        <v>379.5</v>
      </c>
      <c r="EI53" s="66">
        <v>347.2</v>
      </c>
      <c r="EJ53" s="66">
        <v>363.2</v>
      </c>
      <c r="EK53" s="66">
        <v>354.8</v>
      </c>
      <c r="EL53" s="66">
        <v>308.10000000000002</v>
      </c>
      <c r="EM53" s="66">
        <v>285.2</v>
      </c>
      <c r="EN53" s="66">
        <v>296.2</v>
      </c>
      <c r="EO53" s="66">
        <v>334</v>
      </c>
      <c r="EP53" s="66">
        <v>346.1</v>
      </c>
      <c r="EQ53" s="66">
        <v>361.6</v>
      </c>
      <c r="ER53" s="66">
        <v>372.5</v>
      </c>
      <c r="ES53" s="66">
        <v>384.7</v>
      </c>
      <c r="ET53" s="66">
        <v>373.1</v>
      </c>
      <c r="EU53" s="66">
        <v>414.8</v>
      </c>
      <c r="EV53" s="66">
        <v>417.9</v>
      </c>
      <c r="EW53" s="66">
        <v>393.9</v>
      </c>
      <c r="EX53" s="66">
        <v>361.7</v>
      </c>
      <c r="EY53" s="66">
        <v>352.5</v>
      </c>
      <c r="EZ53" s="66">
        <v>381.6</v>
      </c>
      <c r="FA53" s="66">
        <v>386.8</v>
      </c>
      <c r="FB53" s="66">
        <v>393.1</v>
      </c>
      <c r="FC53" s="66">
        <v>410.7</v>
      </c>
      <c r="FD53" s="66">
        <v>421.5</v>
      </c>
      <c r="FE53" s="66">
        <v>467.7</v>
      </c>
      <c r="FF53" s="66">
        <v>426.6</v>
      </c>
      <c r="FG53" s="66">
        <v>392.5</v>
      </c>
      <c r="FH53" s="66">
        <v>395.8</v>
      </c>
      <c r="FI53" s="66">
        <v>400.6</v>
      </c>
      <c r="FJ53" s="66">
        <v>355.9</v>
      </c>
      <c r="FK53" s="66">
        <v>338</v>
      </c>
      <c r="FL53" s="66">
        <v>357.5</v>
      </c>
      <c r="FM53" s="66">
        <v>415.7</v>
      </c>
      <c r="FN53" s="66">
        <v>422.5</v>
      </c>
      <c r="FO53" s="66">
        <v>442</v>
      </c>
      <c r="FP53" s="66">
        <v>489.3</v>
      </c>
      <c r="FQ53" s="66">
        <v>548.6</v>
      </c>
      <c r="FR53" s="66">
        <v>517.5</v>
      </c>
      <c r="FS53" s="66">
        <v>429.7</v>
      </c>
      <c r="FT53" s="66">
        <v>452.4</v>
      </c>
      <c r="FU53" s="66">
        <v>437</v>
      </c>
      <c r="FV53" s="66">
        <v>437.3</v>
      </c>
      <c r="FW53" s="66">
        <v>433.1</v>
      </c>
      <c r="FX53" s="66">
        <v>487.5</v>
      </c>
      <c r="FY53" s="66">
        <v>479.2</v>
      </c>
      <c r="FZ53" s="66">
        <v>487</v>
      </c>
      <c r="GA53" s="66">
        <v>495</v>
      </c>
      <c r="GB53" s="66">
        <v>505.3</v>
      </c>
      <c r="GC53" s="66">
        <v>602.79999999999995</v>
      </c>
      <c r="GD53" s="66">
        <v>604.5</v>
      </c>
      <c r="GE53" s="66">
        <v>580.5</v>
      </c>
      <c r="GF53" s="66">
        <v>582.4</v>
      </c>
      <c r="GG53" s="66">
        <v>543</v>
      </c>
      <c r="GH53" s="66">
        <v>482.9</v>
      </c>
      <c r="GI53" s="66">
        <v>468.7</v>
      </c>
      <c r="GJ53" s="66">
        <v>486</v>
      </c>
      <c r="GK53" s="66">
        <v>525.79999999999995</v>
      </c>
      <c r="GL53" s="66">
        <v>519.79999999999995</v>
      </c>
      <c r="GM53" s="66">
        <v>545.9</v>
      </c>
      <c r="GN53" s="66">
        <v>533.70000000000005</v>
      </c>
      <c r="GO53" s="66">
        <v>546.79999999999995</v>
      </c>
      <c r="GP53" s="66">
        <v>566.5</v>
      </c>
      <c r="GQ53" s="66">
        <v>560.79999999999995</v>
      </c>
      <c r="GR53" s="66">
        <v>578.6</v>
      </c>
      <c r="GS53" s="66">
        <v>574.20000000000005</v>
      </c>
      <c r="GT53" s="66">
        <v>580.1</v>
      </c>
      <c r="GU53" s="66">
        <v>580.1</v>
      </c>
      <c r="GV53" s="66">
        <v>602.29999999999995</v>
      </c>
      <c r="GW53" s="66">
        <v>700.4</v>
      </c>
      <c r="GX53" s="66">
        <v>753.5</v>
      </c>
      <c r="GY53" s="66">
        <v>877.5</v>
      </c>
      <c r="GZ53" s="66">
        <v>969.3</v>
      </c>
      <c r="HA53" s="66">
        <v>1064.5</v>
      </c>
      <c r="HB53" s="66">
        <v>1038.8</v>
      </c>
      <c r="HC53" s="66">
        <v>984.2</v>
      </c>
      <c r="HD53" s="66">
        <v>919.8</v>
      </c>
      <c r="HE53" s="66">
        <v>882.4</v>
      </c>
      <c r="HF53" s="66">
        <v>799.3</v>
      </c>
      <c r="HG53" s="66">
        <v>785.7</v>
      </c>
    </row>
    <row r="54" spans="1:215">
      <c r="A54" s="62" t="s">
        <v>13487</v>
      </c>
      <c r="B54" s="63">
        <v>0.214</v>
      </c>
      <c r="C54" s="66">
        <v>137.5</v>
      </c>
      <c r="D54" s="66">
        <v>130.19999999999999</v>
      </c>
      <c r="E54" s="66">
        <v>151.4</v>
      </c>
      <c r="F54" s="66">
        <v>181.1</v>
      </c>
      <c r="G54" s="66">
        <v>184.7</v>
      </c>
      <c r="H54" s="66">
        <v>212.6</v>
      </c>
      <c r="I54" s="66">
        <v>186.3</v>
      </c>
      <c r="J54" s="66">
        <v>169.9</v>
      </c>
      <c r="K54" s="66">
        <v>163.80000000000001</v>
      </c>
      <c r="L54" s="66">
        <v>160.9</v>
      </c>
      <c r="M54" s="66">
        <v>156.6</v>
      </c>
      <c r="N54" s="66">
        <v>129.6</v>
      </c>
      <c r="O54" s="66">
        <v>140.4</v>
      </c>
      <c r="P54" s="66">
        <v>177.1</v>
      </c>
      <c r="Q54" s="66">
        <v>179.7</v>
      </c>
      <c r="R54" s="66">
        <v>165.9</v>
      </c>
      <c r="S54" s="66">
        <v>155.30000000000001</v>
      </c>
      <c r="T54" s="66">
        <v>158.30000000000001</v>
      </c>
      <c r="U54" s="66">
        <v>146.19999999999999</v>
      </c>
      <c r="V54" s="66">
        <v>150.4</v>
      </c>
      <c r="W54" s="66">
        <v>158.5</v>
      </c>
      <c r="X54" s="66">
        <v>156</v>
      </c>
      <c r="Y54" s="66">
        <v>133.30000000000001</v>
      </c>
      <c r="Z54" s="66">
        <v>123</v>
      </c>
      <c r="AA54" s="66">
        <v>114.7</v>
      </c>
      <c r="AB54" s="66">
        <v>106.7</v>
      </c>
      <c r="AC54" s="66">
        <v>105.6</v>
      </c>
      <c r="AD54" s="66">
        <v>117.3</v>
      </c>
      <c r="AE54" s="66">
        <v>120.2</v>
      </c>
      <c r="AF54" s="66">
        <v>121</v>
      </c>
      <c r="AG54" s="66">
        <v>115.9</v>
      </c>
      <c r="AH54" s="66">
        <v>121.6</v>
      </c>
      <c r="AI54" s="66">
        <v>118.5</v>
      </c>
      <c r="AJ54" s="66">
        <v>129</v>
      </c>
      <c r="AK54" s="66">
        <v>119.9</v>
      </c>
      <c r="AL54" s="66">
        <v>120.2</v>
      </c>
      <c r="AM54" s="66">
        <v>120</v>
      </c>
      <c r="AN54" s="66">
        <v>119.4</v>
      </c>
      <c r="AO54" s="66">
        <v>116.7</v>
      </c>
      <c r="AP54" s="66">
        <v>120.4</v>
      </c>
      <c r="AQ54" s="66">
        <v>118.8</v>
      </c>
      <c r="AR54" s="66">
        <v>118.1</v>
      </c>
      <c r="AS54" s="66">
        <v>124.6</v>
      </c>
      <c r="AT54" s="66">
        <v>122.8</v>
      </c>
      <c r="AU54" s="66">
        <v>124</v>
      </c>
      <c r="AV54" s="66">
        <v>122.1</v>
      </c>
      <c r="AW54" s="66">
        <v>121.2</v>
      </c>
      <c r="AX54" s="66">
        <v>113.9</v>
      </c>
      <c r="AY54" s="66">
        <v>116.9</v>
      </c>
      <c r="AZ54" s="66">
        <v>125</v>
      </c>
      <c r="BA54" s="66">
        <v>131.80000000000001</v>
      </c>
      <c r="BB54" s="66">
        <v>130.5</v>
      </c>
      <c r="BC54" s="66">
        <v>136.30000000000001</v>
      </c>
      <c r="BD54" s="66">
        <v>154</v>
      </c>
      <c r="BE54" s="66">
        <v>181</v>
      </c>
      <c r="BF54" s="66">
        <v>210.1</v>
      </c>
      <c r="BG54" s="66">
        <v>189.1</v>
      </c>
      <c r="BH54" s="66">
        <v>182.9</v>
      </c>
      <c r="BI54" s="66">
        <v>179.5</v>
      </c>
      <c r="BJ54" s="66">
        <v>189.8</v>
      </c>
      <c r="BK54" s="66">
        <v>209.8</v>
      </c>
      <c r="BL54" s="66">
        <v>248.7</v>
      </c>
      <c r="BM54" s="66">
        <v>264.7</v>
      </c>
      <c r="BN54" s="66">
        <v>258.89999999999998</v>
      </c>
      <c r="BO54" s="66">
        <v>278.7</v>
      </c>
      <c r="BP54" s="66">
        <v>297.10000000000002</v>
      </c>
      <c r="BQ54" s="66">
        <v>296.39999999999998</v>
      </c>
      <c r="BR54" s="66">
        <v>284.89999999999998</v>
      </c>
      <c r="BS54" s="66">
        <v>264</v>
      </c>
      <c r="BT54" s="66">
        <v>275.5</v>
      </c>
      <c r="BU54" s="66">
        <v>310</v>
      </c>
      <c r="BV54" s="66">
        <v>341.7</v>
      </c>
      <c r="BW54" s="66">
        <v>336.1</v>
      </c>
      <c r="BX54" s="66">
        <v>329.9</v>
      </c>
      <c r="BY54" s="66">
        <v>329.9</v>
      </c>
      <c r="BZ54" s="66">
        <v>321.3</v>
      </c>
      <c r="CA54" s="66">
        <v>304.2</v>
      </c>
      <c r="CB54" s="66">
        <v>299.2</v>
      </c>
      <c r="CC54" s="66">
        <v>311.89999999999998</v>
      </c>
      <c r="CD54" s="66">
        <v>308.39999999999998</v>
      </c>
      <c r="CE54" s="66">
        <v>296.3</v>
      </c>
      <c r="CF54" s="66">
        <v>286.10000000000002</v>
      </c>
      <c r="CG54" s="66">
        <v>275.89999999999998</v>
      </c>
      <c r="CH54" s="66">
        <v>216</v>
      </c>
      <c r="CI54" s="66">
        <v>177.7</v>
      </c>
      <c r="CJ54" s="66">
        <v>160.80000000000001</v>
      </c>
      <c r="CK54" s="66">
        <v>158.80000000000001</v>
      </c>
      <c r="CL54" s="66">
        <v>153.1</v>
      </c>
      <c r="CM54" s="66">
        <v>157.19999999999999</v>
      </c>
      <c r="CN54" s="66">
        <v>167.8</v>
      </c>
      <c r="CO54" s="66">
        <v>171.8</v>
      </c>
      <c r="CP54" s="66">
        <v>165.9</v>
      </c>
      <c r="CQ54" s="66">
        <v>160.30000000000001</v>
      </c>
      <c r="CR54" s="66">
        <v>161.6</v>
      </c>
      <c r="CS54" s="66">
        <v>167.1</v>
      </c>
      <c r="CT54" s="66">
        <v>206</v>
      </c>
      <c r="CU54" s="66">
        <v>233.3</v>
      </c>
      <c r="CV54" s="66">
        <v>240.9</v>
      </c>
      <c r="CW54" s="66">
        <v>245.1</v>
      </c>
      <c r="CX54" s="66">
        <v>239</v>
      </c>
      <c r="CY54" s="66">
        <v>235.9</v>
      </c>
      <c r="CZ54" s="66">
        <v>235.8</v>
      </c>
      <c r="DA54" s="66">
        <v>238.6</v>
      </c>
      <c r="DB54" s="66">
        <v>248.8</v>
      </c>
      <c r="DC54" s="66">
        <v>257.2</v>
      </c>
      <c r="DD54" s="66">
        <v>243.4</v>
      </c>
      <c r="DE54" s="66">
        <v>244</v>
      </c>
      <c r="DF54" s="66">
        <v>257.2</v>
      </c>
      <c r="DG54" s="66">
        <v>268.8</v>
      </c>
      <c r="DH54" s="66">
        <v>290.60000000000002</v>
      </c>
      <c r="DI54" s="66">
        <v>332.1</v>
      </c>
      <c r="DJ54" s="66">
        <v>359.4</v>
      </c>
      <c r="DK54" s="66">
        <v>386.8</v>
      </c>
      <c r="DL54" s="66">
        <v>463.9</v>
      </c>
      <c r="DM54" s="66">
        <v>474.5</v>
      </c>
      <c r="DN54" s="66">
        <v>469.5</v>
      </c>
      <c r="DO54" s="66">
        <v>456.5</v>
      </c>
      <c r="DP54" s="67">
        <v>477.3</v>
      </c>
      <c r="DQ54" s="66">
        <v>524.4</v>
      </c>
      <c r="DR54" s="66">
        <v>501.9</v>
      </c>
      <c r="DS54" s="66">
        <v>490.9</v>
      </c>
      <c r="DT54" s="66">
        <v>589.70000000000005</v>
      </c>
      <c r="DU54" s="66">
        <v>682.9</v>
      </c>
      <c r="DV54" s="66">
        <v>717.1</v>
      </c>
      <c r="DW54" s="66">
        <v>768.8</v>
      </c>
      <c r="DX54" s="66">
        <v>835</v>
      </c>
      <c r="DY54" s="66">
        <v>867.4</v>
      </c>
      <c r="DZ54" s="66">
        <v>908.7</v>
      </c>
      <c r="EA54" s="66">
        <v>872.6</v>
      </c>
      <c r="EB54" s="66">
        <v>842.8</v>
      </c>
      <c r="EC54" s="66">
        <v>785.1</v>
      </c>
      <c r="ED54" s="66">
        <v>694.4</v>
      </c>
      <c r="EE54" s="66">
        <v>686.1</v>
      </c>
      <c r="EF54" s="66">
        <v>740.6</v>
      </c>
      <c r="EG54" s="66">
        <v>797.6</v>
      </c>
      <c r="EH54" s="66">
        <v>736.8</v>
      </c>
      <c r="EI54" s="66">
        <v>727.8</v>
      </c>
      <c r="EJ54" s="66">
        <v>697.6</v>
      </c>
      <c r="EK54" s="66">
        <v>631.9</v>
      </c>
      <c r="EL54" s="66">
        <v>614.9</v>
      </c>
      <c r="EM54" s="66">
        <v>538.79999999999995</v>
      </c>
      <c r="EN54" s="66">
        <v>472.5</v>
      </c>
      <c r="EO54" s="66">
        <v>441.3</v>
      </c>
      <c r="EP54" s="66">
        <v>387</v>
      </c>
      <c r="EQ54" s="66">
        <v>390.1</v>
      </c>
      <c r="ER54" s="66">
        <v>460.7</v>
      </c>
      <c r="ES54" s="66">
        <v>428.7</v>
      </c>
      <c r="ET54" s="66">
        <v>390.5</v>
      </c>
      <c r="EU54" s="66">
        <v>365.9</v>
      </c>
      <c r="EV54" s="66">
        <v>360.9</v>
      </c>
      <c r="EW54" s="66">
        <v>325</v>
      </c>
      <c r="EX54" s="66">
        <v>330.2</v>
      </c>
      <c r="EY54" s="66">
        <v>365.6</v>
      </c>
      <c r="EZ54" s="66">
        <v>348.9</v>
      </c>
      <c r="FA54" s="66">
        <v>346.9</v>
      </c>
      <c r="FB54" s="66">
        <v>374.3</v>
      </c>
      <c r="FC54" s="66">
        <v>377.8</v>
      </c>
      <c r="FD54" s="66">
        <v>385.3</v>
      </c>
      <c r="FE54" s="66">
        <v>388.4</v>
      </c>
      <c r="FF54" s="66">
        <v>404.4</v>
      </c>
      <c r="FG54" s="66">
        <v>413.9</v>
      </c>
      <c r="FH54" s="66">
        <v>401.6</v>
      </c>
      <c r="FI54" s="66">
        <v>401.7</v>
      </c>
      <c r="FJ54" s="66">
        <v>435</v>
      </c>
      <c r="FK54" s="66">
        <v>474.2</v>
      </c>
      <c r="FL54" s="66">
        <v>496.5</v>
      </c>
      <c r="FM54" s="66">
        <v>497.9</v>
      </c>
      <c r="FN54" s="66">
        <v>494.7</v>
      </c>
      <c r="FO54" s="66">
        <v>530.1</v>
      </c>
      <c r="FP54" s="66">
        <v>574.5</v>
      </c>
      <c r="FQ54" s="66">
        <v>592.9</v>
      </c>
      <c r="FR54" s="66">
        <v>563.29999999999995</v>
      </c>
      <c r="FS54" s="66">
        <v>564.5</v>
      </c>
      <c r="FT54" s="66">
        <v>586</v>
      </c>
      <c r="FU54" s="66">
        <v>596.1</v>
      </c>
      <c r="FV54" s="66">
        <v>600.20000000000005</v>
      </c>
      <c r="FW54" s="66">
        <v>615.70000000000005</v>
      </c>
      <c r="FX54" s="66">
        <v>605.20000000000005</v>
      </c>
      <c r="FY54" s="66">
        <v>578</v>
      </c>
      <c r="FZ54" s="66">
        <v>557.1</v>
      </c>
      <c r="GA54" s="66">
        <v>548.4</v>
      </c>
      <c r="GB54" s="66">
        <v>547</v>
      </c>
      <c r="GC54" s="66">
        <v>528.79999999999995</v>
      </c>
      <c r="GD54" s="66">
        <v>535.9</v>
      </c>
      <c r="GE54" s="66">
        <v>530.5</v>
      </c>
      <c r="GF54" s="66">
        <v>551.4</v>
      </c>
      <c r="GG54" s="66">
        <v>539.4</v>
      </c>
      <c r="GH54" s="66">
        <v>537.29999999999995</v>
      </c>
      <c r="GI54" s="66">
        <v>537</v>
      </c>
      <c r="GJ54" s="66">
        <v>587</v>
      </c>
      <c r="GK54" s="66">
        <v>592</v>
      </c>
      <c r="GL54" s="66">
        <v>568.29999999999995</v>
      </c>
      <c r="GM54" s="66">
        <v>569.9</v>
      </c>
      <c r="GN54" s="66">
        <v>617</v>
      </c>
      <c r="GO54" s="66">
        <v>579.5</v>
      </c>
      <c r="GP54" s="66">
        <v>563.9</v>
      </c>
      <c r="GQ54" s="66">
        <v>575.9</v>
      </c>
      <c r="GR54" s="66">
        <v>569</v>
      </c>
      <c r="GS54" s="66">
        <v>569.79999999999995</v>
      </c>
      <c r="GT54" s="66">
        <v>594.5</v>
      </c>
      <c r="GU54" s="66">
        <v>572.9</v>
      </c>
      <c r="GV54" s="66">
        <v>604.29999999999995</v>
      </c>
      <c r="GW54" s="66">
        <v>604.29999999999995</v>
      </c>
      <c r="GX54" s="66">
        <v>577.5</v>
      </c>
      <c r="GY54" s="66">
        <v>607.79999999999995</v>
      </c>
      <c r="GZ54" s="66">
        <v>599.29999999999995</v>
      </c>
      <c r="HA54" s="66">
        <v>591.5</v>
      </c>
      <c r="HB54" s="66">
        <v>628.20000000000005</v>
      </c>
      <c r="HC54" s="66">
        <v>682.9</v>
      </c>
      <c r="HD54" s="66">
        <v>699.9</v>
      </c>
      <c r="HE54" s="66">
        <v>690.9</v>
      </c>
      <c r="HF54" s="66">
        <v>673.8</v>
      </c>
      <c r="HG54" s="66">
        <v>634.70000000000005</v>
      </c>
    </row>
    <row r="55" spans="1:215">
      <c r="A55" s="62" t="s">
        <v>11985</v>
      </c>
      <c r="B55" s="63">
        <v>7.6999999999999999E-2</v>
      </c>
      <c r="C55" s="66">
        <v>100.7</v>
      </c>
      <c r="D55" s="66">
        <v>93.9</v>
      </c>
      <c r="E55" s="66">
        <v>88.9</v>
      </c>
      <c r="F55" s="66">
        <v>112.7</v>
      </c>
      <c r="G55" s="66">
        <v>136.1</v>
      </c>
      <c r="H55" s="66">
        <v>160</v>
      </c>
      <c r="I55" s="66">
        <v>151.1</v>
      </c>
      <c r="J55" s="66">
        <v>150.19999999999999</v>
      </c>
      <c r="K55" s="66">
        <v>167.8</v>
      </c>
      <c r="L55" s="66">
        <v>171.8</v>
      </c>
      <c r="M55" s="66">
        <v>178.5</v>
      </c>
      <c r="N55" s="66">
        <v>122.2</v>
      </c>
      <c r="O55" s="66">
        <v>102.6</v>
      </c>
      <c r="P55" s="66">
        <v>133.80000000000001</v>
      </c>
      <c r="Q55" s="66">
        <v>144.30000000000001</v>
      </c>
      <c r="R55" s="66">
        <v>137.30000000000001</v>
      </c>
      <c r="S55" s="66">
        <v>148.19999999999999</v>
      </c>
      <c r="T55" s="66">
        <v>150.1</v>
      </c>
      <c r="U55" s="66">
        <v>164.3</v>
      </c>
      <c r="V55" s="66">
        <v>186.2</v>
      </c>
      <c r="W55" s="66">
        <v>199.4</v>
      </c>
      <c r="X55" s="66">
        <v>206.4</v>
      </c>
      <c r="Y55" s="66">
        <v>162.30000000000001</v>
      </c>
      <c r="Z55" s="66">
        <v>110.1</v>
      </c>
      <c r="AA55" s="66">
        <v>86.7</v>
      </c>
      <c r="AB55" s="66">
        <v>93.8</v>
      </c>
      <c r="AC55" s="66">
        <v>86.1</v>
      </c>
      <c r="AD55" s="66">
        <v>70</v>
      </c>
      <c r="AE55" s="66">
        <v>73.5</v>
      </c>
      <c r="AF55" s="66">
        <v>66.3</v>
      </c>
      <c r="AG55" s="66">
        <v>68.900000000000006</v>
      </c>
      <c r="AH55" s="66">
        <v>67.400000000000006</v>
      </c>
      <c r="AI55" s="66">
        <v>55.2</v>
      </c>
      <c r="AJ55" s="66">
        <v>46.6</v>
      </c>
      <c r="AK55" s="66">
        <v>55.8</v>
      </c>
      <c r="AL55" s="66">
        <v>80.8</v>
      </c>
      <c r="AM55" s="66">
        <v>95.5</v>
      </c>
      <c r="AN55" s="66">
        <v>104</v>
      </c>
      <c r="AO55" s="66">
        <v>92.5</v>
      </c>
      <c r="AP55" s="66">
        <v>126.7</v>
      </c>
      <c r="AQ55" s="66">
        <v>141.30000000000001</v>
      </c>
      <c r="AR55" s="66">
        <v>161.9</v>
      </c>
      <c r="AS55" s="66">
        <v>165.7</v>
      </c>
      <c r="AT55" s="66">
        <v>152.6</v>
      </c>
      <c r="AU55" s="66">
        <v>123.5</v>
      </c>
      <c r="AV55" s="66">
        <v>138.80000000000001</v>
      </c>
      <c r="AW55" s="66">
        <v>128.6</v>
      </c>
      <c r="AX55" s="66">
        <v>131.6</v>
      </c>
      <c r="AY55" s="66">
        <v>198.4</v>
      </c>
      <c r="AZ55" s="66">
        <v>312.39999999999998</v>
      </c>
      <c r="BA55" s="66">
        <v>358.6</v>
      </c>
      <c r="BB55" s="66">
        <v>646.20000000000005</v>
      </c>
      <c r="BC55" s="66">
        <v>667.1</v>
      </c>
      <c r="BD55" s="66">
        <v>603.70000000000005</v>
      </c>
      <c r="BE55" s="66">
        <v>754</v>
      </c>
      <c r="BF55" s="66">
        <v>964.4</v>
      </c>
      <c r="BG55" s="66">
        <v>804.5</v>
      </c>
      <c r="BH55" s="66">
        <v>921.6</v>
      </c>
      <c r="BI55" s="66">
        <v>400.3</v>
      </c>
      <c r="BJ55" s="66">
        <v>256.2</v>
      </c>
      <c r="BK55" s="66">
        <v>330.7</v>
      </c>
      <c r="BL55" s="66">
        <v>574.9</v>
      </c>
      <c r="BM55" s="66">
        <v>493.1</v>
      </c>
      <c r="BN55" s="66">
        <v>398.3</v>
      </c>
      <c r="BO55" s="66">
        <v>387</v>
      </c>
      <c r="BP55" s="66">
        <v>495.2</v>
      </c>
      <c r="BQ55" s="66">
        <v>624.1</v>
      </c>
      <c r="BR55" s="66">
        <v>781.6</v>
      </c>
      <c r="BS55" s="66">
        <v>1020.6</v>
      </c>
      <c r="BT55" s="66">
        <v>521.79999999999995</v>
      </c>
      <c r="BU55" s="66">
        <v>340.6</v>
      </c>
      <c r="BV55" s="66">
        <v>231.5</v>
      </c>
      <c r="BW55" s="66">
        <v>269.7</v>
      </c>
      <c r="BX55" s="66">
        <v>228.2</v>
      </c>
      <c r="BY55" s="66">
        <v>179.9</v>
      </c>
      <c r="BZ55" s="66">
        <v>176.5</v>
      </c>
      <c r="CA55" s="66">
        <v>164.9</v>
      </c>
      <c r="CB55" s="66">
        <v>130.9</v>
      </c>
      <c r="CC55" s="66">
        <v>153.69999999999999</v>
      </c>
      <c r="CD55" s="66">
        <v>149.30000000000001</v>
      </c>
      <c r="CE55" s="66">
        <v>126.2</v>
      </c>
      <c r="CF55" s="66">
        <v>95</v>
      </c>
      <c r="CG55" s="66">
        <v>140</v>
      </c>
      <c r="CH55" s="66">
        <v>126.2</v>
      </c>
      <c r="CI55" s="66">
        <v>174.2</v>
      </c>
      <c r="CJ55" s="66">
        <v>165.3</v>
      </c>
      <c r="CK55" s="66">
        <v>150.80000000000001</v>
      </c>
      <c r="CL55" s="66">
        <v>150.19999999999999</v>
      </c>
      <c r="CM55" s="66">
        <v>150.19999999999999</v>
      </c>
      <c r="CN55" s="66">
        <v>157.6</v>
      </c>
      <c r="CO55" s="66">
        <v>229.9</v>
      </c>
      <c r="CP55" s="66">
        <v>257.3</v>
      </c>
      <c r="CQ55" s="66">
        <v>242.9</v>
      </c>
      <c r="CR55" s="66">
        <v>239.9</v>
      </c>
      <c r="CS55" s="66">
        <v>239.9</v>
      </c>
      <c r="CT55" s="66">
        <v>239.9</v>
      </c>
      <c r="CU55" s="66">
        <v>241.7</v>
      </c>
      <c r="CV55" s="66">
        <v>308.10000000000002</v>
      </c>
      <c r="CW55" s="66">
        <v>325.39999999999998</v>
      </c>
      <c r="CX55" s="66">
        <v>331.4</v>
      </c>
      <c r="CY55" s="66">
        <v>398.3</v>
      </c>
      <c r="CZ55" s="66">
        <v>439.4</v>
      </c>
      <c r="DA55" s="66">
        <v>422.1</v>
      </c>
      <c r="DB55" s="66">
        <v>425.3</v>
      </c>
      <c r="DC55" s="66">
        <v>606.29999999999995</v>
      </c>
      <c r="DD55" s="66">
        <v>768</v>
      </c>
      <c r="DE55" s="66">
        <v>757.9</v>
      </c>
      <c r="DF55" s="66">
        <v>599.70000000000005</v>
      </c>
      <c r="DG55" s="66">
        <v>488.1</v>
      </c>
      <c r="DH55" s="66">
        <v>501.9</v>
      </c>
      <c r="DI55" s="66">
        <v>513</v>
      </c>
      <c r="DJ55" s="66">
        <v>529.6</v>
      </c>
      <c r="DK55" s="66">
        <v>495</v>
      </c>
      <c r="DL55" s="66">
        <v>539.1</v>
      </c>
      <c r="DM55" s="66">
        <v>486.5</v>
      </c>
      <c r="DN55" s="66">
        <v>492.6</v>
      </c>
      <c r="DO55" s="66">
        <v>420.6</v>
      </c>
      <c r="DP55" s="67">
        <v>422.8</v>
      </c>
      <c r="DQ55" s="66">
        <v>426</v>
      </c>
      <c r="DR55" s="66">
        <v>394.5</v>
      </c>
      <c r="DS55" s="66">
        <v>354.7</v>
      </c>
      <c r="DT55" s="66">
        <v>350.6</v>
      </c>
      <c r="DU55" s="66">
        <v>328.6</v>
      </c>
      <c r="DV55" s="66">
        <v>337.4</v>
      </c>
      <c r="DW55" s="66">
        <v>339.3</v>
      </c>
      <c r="DX55" s="66">
        <v>323</v>
      </c>
      <c r="DY55" s="66">
        <v>299</v>
      </c>
      <c r="DZ55" s="66">
        <v>306.2</v>
      </c>
      <c r="EA55" s="66">
        <v>288.89999999999998</v>
      </c>
      <c r="EB55" s="66">
        <v>281.60000000000002</v>
      </c>
      <c r="EC55" s="66">
        <v>291.3</v>
      </c>
      <c r="ED55" s="66">
        <v>295.7</v>
      </c>
      <c r="EE55" s="66">
        <v>361.1</v>
      </c>
      <c r="EF55" s="66">
        <v>365.8</v>
      </c>
      <c r="EG55" s="66">
        <v>512.70000000000005</v>
      </c>
      <c r="EH55" s="66">
        <v>665.7</v>
      </c>
      <c r="EI55" s="66">
        <v>764.4</v>
      </c>
      <c r="EJ55" s="66">
        <v>796.7</v>
      </c>
      <c r="EK55" s="66">
        <v>840</v>
      </c>
      <c r="EL55" s="66">
        <v>913</v>
      </c>
      <c r="EM55" s="66">
        <v>880.2</v>
      </c>
      <c r="EN55" s="66">
        <v>879.5</v>
      </c>
      <c r="EO55" s="66">
        <v>732.5</v>
      </c>
      <c r="EP55" s="66">
        <v>671.7</v>
      </c>
      <c r="EQ55" s="66">
        <v>685.4</v>
      </c>
      <c r="ER55" s="66">
        <v>798.1</v>
      </c>
      <c r="ES55" s="66">
        <v>873.4</v>
      </c>
      <c r="ET55" s="66">
        <v>1009.1</v>
      </c>
      <c r="EU55" s="66">
        <v>1039.0999999999999</v>
      </c>
      <c r="EV55" s="66">
        <v>999.2</v>
      </c>
      <c r="EW55" s="66">
        <v>1062.3</v>
      </c>
      <c r="EX55" s="66">
        <v>1169.5</v>
      </c>
      <c r="EY55" s="66">
        <v>1670.2</v>
      </c>
      <c r="EZ55" s="66">
        <v>1831.5</v>
      </c>
      <c r="FA55" s="66">
        <v>978.1</v>
      </c>
      <c r="FB55" s="66">
        <v>578.6</v>
      </c>
      <c r="FC55" s="66">
        <v>451.5</v>
      </c>
      <c r="FD55" s="66">
        <v>399.3</v>
      </c>
      <c r="FE55" s="66">
        <v>397.9</v>
      </c>
      <c r="FF55" s="66">
        <v>405.3</v>
      </c>
      <c r="FG55" s="66">
        <v>463.8</v>
      </c>
      <c r="FH55" s="66">
        <v>509.8</v>
      </c>
      <c r="FI55" s="66">
        <v>483.8</v>
      </c>
      <c r="FJ55" s="66">
        <v>475.6</v>
      </c>
      <c r="FK55" s="66">
        <v>421.5</v>
      </c>
      <c r="FL55" s="66">
        <v>351.8</v>
      </c>
      <c r="FM55" s="66">
        <v>383.7</v>
      </c>
      <c r="FN55" s="66">
        <v>350.4</v>
      </c>
      <c r="FO55" s="66">
        <v>365.2</v>
      </c>
      <c r="FP55" s="66">
        <v>358.6</v>
      </c>
      <c r="FQ55" s="66">
        <v>365.8</v>
      </c>
      <c r="FR55" s="66">
        <v>384</v>
      </c>
      <c r="FS55" s="66">
        <v>404.5</v>
      </c>
      <c r="FT55" s="66">
        <v>378.3</v>
      </c>
      <c r="FU55" s="66">
        <v>395.9</v>
      </c>
      <c r="FV55" s="66">
        <v>397.9</v>
      </c>
      <c r="FW55" s="66">
        <v>353.8</v>
      </c>
      <c r="FX55" s="66">
        <v>350.6</v>
      </c>
      <c r="FY55" s="66">
        <v>384.1</v>
      </c>
      <c r="FZ55" s="66">
        <v>432.7</v>
      </c>
      <c r="GA55" s="66">
        <v>508.8</v>
      </c>
      <c r="GB55" s="66">
        <v>519</v>
      </c>
      <c r="GC55" s="66">
        <v>531.5</v>
      </c>
      <c r="GD55" s="66">
        <v>514.1</v>
      </c>
      <c r="GE55" s="66">
        <v>499.7</v>
      </c>
      <c r="GF55" s="66">
        <v>500.4</v>
      </c>
      <c r="GG55" s="66">
        <v>480.6</v>
      </c>
      <c r="GH55" s="66">
        <v>558.20000000000005</v>
      </c>
      <c r="GI55" s="66">
        <v>718.1</v>
      </c>
      <c r="GJ55" s="66">
        <v>773.5</v>
      </c>
      <c r="GK55" s="66">
        <v>649.79999999999995</v>
      </c>
      <c r="GL55" s="66">
        <v>530.29999999999995</v>
      </c>
      <c r="GM55" s="66">
        <v>451.3</v>
      </c>
      <c r="GN55" s="66">
        <v>438.8</v>
      </c>
      <c r="GO55" s="66">
        <v>460</v>
      </c>
      <c r="GP55" s="66">
        <v>562.6</v>
      </c>
      <c r="GQ55" s="66">
        <v>716.9</v>
      </c>
      <c r="GR55" s="66">
        <v>861.8</v>
      </c>
      <c r="GS55" s="66">
        <v>849.7</v>
      </c>
      <c r="GT55" s="66">
        <v>1130.2</v>
      </c>
      <c r="GU55" s="66">
        <v>1056.0999999999999</v>
      </c>
      <c r="GV55" s="66">
        <v>1112.7</v>
      </c>
      <c r="GW55" s="66">
        <v>1055.8</v>
      </c>
      <c r="GX55" s="66">
        <v>609.5</v>
      </c>
      <c r="GY55" s="66">
        <v>497.4</v>
      </c>
      <c r="GZ55" s="66">
        <v>586.9</v>
      </c>
      <c r="HA55" s="66">
        <v>635.9</v>
      </c>
      <c r="HB55" s="66">
        <v>810.2</v>
      </c>
      <c r="HC55" s="66">
        <v>789.6</v>
      </c>
      <c r="HD55" s="66">
        <v>832.8</v>
      </c>
      <c r="HE55" s="66">
        <v>850.6</v>
      </c>
      <c r="HF55" s="66">
        <v>872.5</v>
      </c>
      <c r="HG55" s="66">
        <v>821.4</v>
      </c>
    </row>
    <row r="56" spans="1:215">
      <c r="A56" s="62" t="s">
        <v>13488</v>
      </c>
      <c r="B56" s="63">
        <v>0.68899999999999995</v>
      </c>
      <c r="C56" s="66">
        <v>100.3</v>
      </c>
      <c r="D56" s="66">
        <v>108.6</v>
      </c>
      <c r="E56" s="66">
        <v>115</v>
      </c>
      <c r="F56" s="66">
        <v>114.3</v>
      </c>
      <c r="G56" s="66">
        <v>112</v>
      </c>
      <c r="H56" s="66">
        <v>113.8</v>
      </c>
      <c r="I56" s="66">
        <v>113.7</v>
      </c>
      <c r="J56" s="66">
        <v>112.5</v>
      </c>
      <c r="K56" s="66">
        <v>113.7</v>
      </c>
      <c r="L56" s="66">
        <v>121.2</v>
      </c>
      <c r="M56" s="66">
        <v>136.30000000000001</v>
      </c>
      <c r="N56" s="66">
        <v>143.6</v>
      </c>
      <c r="O56" s="66">
        <v>140.30000000000001</v>
      </c>
      <c r="P56" s="66">
        <v>162.30000000000001</v>
      </c>
      <c r="Q56" s="66">
        <v>180.4</v>
      </c>
      <c r="R56" s="66">
        <v>155.6</v>
      </c>
      <c r="S56" s="66">
        <v>152.5</v>
      </c>
      <c r="T56" s="66">
        <v>159.80000000000001</v>
      </c>
      <c r="U56" s="66">
        <v>172.3</v>
      </c>
      <c r="V56" s="66">
        <v>190</v>
      </c>
      <c r="W56" s="66">
        <v>188.2</v>
      </c>
      <c r="X56" s="66">
        <v>176.6</v>
      </c>
      <c r="Y56" s="66">
        <v>163.19999999999999</v>
      </c>
      <c r="Z56" s="66">
        <v>173.9</v>
      </c>
      <c r="AA56" s="66">
        <v>171.1</v>
      </c>
      <c r="AB56" s="66">
        <v>196.8</v>
      </c>
      <c r="AC56" s="66">
        <v>210</v>
      </c>
      <c r="AD56" s="66">
        <v>216.1</v>
      </c>
      <c r="AE56" s="66">
        <v>205.7</v>
      </c>
      <c r="AF56" s="66">
        <v>177.8</v>
      </c>
      <c r="AG56" s="66">
        <v>184.4</v>
      </c>
      <c r="AH56" s="66">
        <v>195.3</v>
      </c>
      <c r="AI56" s="66">
        <v>188.9</v>
      </c>
      <c r="AJ56" s="66">
        <v>191.6</v>
      </c>
      <c r="AK56" s="66">
        <v>187.6</v>
      </c>
      <c r="AL56" s="66">
        <v>168.9</v>
      </c>
      <c r="AM56" s="66">
        <v>156.5</v>
      </c>
      <c r="AN56" s="66">
        <v>172.8</v>
      </c>
      <c r="AO56" s="66">
        <v>174.4</v>
      </c>
      <c r="AP56" s="66">
        <v>173.5</v>
      </c>
      <c r="AQ56" s="66">
        <v>154.1</v>
      </c>
      <c r="AR56" s="66">
        <v>135.30000000000001</v>
      </c>
      <c r="AS56" s="66">
        <v>133.1</v>
      </c>
      <c r="AT56" s="66">
        <v>141.5</v>
      </c>
      <c r="AU56" s="66">
        <v>161.9</v>
      </c>
      <c r="AV56" s="66">
        <v>180.7</v>
      </c>
      <c r="AW56" s="66">
        <v>164.4</v>
      </c>
      <c r="AX56" s="66">
        <v>141.69999999999999</v>
      </c>
      <c r="AY56" s="66">
        <v>127</v>
      </c>
      <c r="AZ56" s="66">
        <v>156.80000000000001</v>
      </c>
      <c r="BA56" s="66">
        <v>172.5</v>
      </c>
      <c r="BB56" s="66">
        <v>166.6</v>
      </c>
      <c r="BC56" s="66">
        <v>153</v>
      </c>
      <c r="BD56" s="66">
        <v>169.4</v>
      </c>
      <c r="BE56" s="66">
        <v>186.5</v>
      </c>
      <c r="BF56" s="66">
        <v>184.2</v>
      </c>
      <c r="BG56" s="66">
        <v>189.5</v>
      </c>
      <c r="BH56" s="66">
        <v>185.2</v>
      </c>
      <c r="BI56" s="66">
        <v>168.2</v>
      </c>
      <c r="BJ56" s="66">
        <v>162.80000000000001</v>
      </c>
      <c r="BK56" s="66">
        <v>197.6</v>
      </c>
      <c r="BL56" s="66">
        <v>171.8</v>
      </c>
      <c r="BM56" s="66">
        <v>174.6</v>
      </c>
      <c r="BN56" s="66">
        <v>171.8</v>
      </c>
      <c r="BO56" s="66">
        <v>170.3</v>
      </c>
      <c r="BP56" s="66">
        <v>177.4</v>
      </c>
      <c r="BQ56" s="66">
        <v>177.1</v>
      </c>
      <c r="BR56" s="66">
        <v>170.2</v>
      </c>
      <c r="BS56" s="66">
        <v>166</v>
      </c>
      <c r="BT56" s="66">
        <v>163.19999999999999</v>
      </c>
      <c r="BU56" s="66">
        <v>176.8</v>
      </c>
      <c r="BV56" s="66">
        <v>165.3</v>
      </c>
      <c r="BW56" s="66">
        <v>156.6</v>
      </c>
      <c r="BX56" s="66">
        <v>183.5</v>
      </c>
      <c r="BY56" s="66">
        <v>186.5</v>
      </c>
      <c r="BZ56" s="66">
        <v>179.2</v>
      </c>
      <c r="CA56" s="66">
        <v>168.9</v>
      </c>
      <c r="CB56" s="66">
        <v>170.4</v>
      </c>
      <c r="CC56" s="66">
        <v>176.3</v>
      </c>
      <c r="CD56" s="66">
        <v>177.2</v>
      </c>
      <c r="CE56" s="66">
        <v>181.7</v>
      </c>
      <c r="CF56" s="66">
        <v>201.2</v>
      </c>
      <c r="CG56" s="66">
        <v>199.4</v>
      </c>
      <c r="CH56" s="66">
        <v>213.2</v>
      </c>
      <c r="CI56" s="66">
        <v>204.5</v>
      </c>
      <c r="CJ56" s="66">
        <v>225.6</v>
      </c>
      <c r="CK56" s="66">
        <v>231.7</v>
      </c>
      <c r="CL56" s="66">
        <v>241.7</v>
      </c>
      <c r="CM56" s="66">
        <v>257.39999999999998</v>
      </c>
      <c r="CN56" s="66">
        <v>310.2</v>
      </c>
      <c r="CO56" s="66">
        <v>295</v>
      </c>
      <c r="CP56" s="66">
        <v>275.8</v>
      </c>
      <c r="CQ56" s="66">
        <v>266.5</v>
      </c>
      <c r="CR56" s="66">
        <v>294.60000000000002</v>
      </c>
      <c r="CS56" s="66">
        <v>308.2</v>
      </c>
      <c r="CT56" s="66">
        <v>286.89999999999998</v>
      </c>
      <c r="CU56" s="66">
        <v>295.10000000000002</v>
      </c>
      <c r="CV56" s="66">
        <v>306.39999999999998</v>
      </c>
      <c r="CW56" s="66">
        <v>310.10000000000002</v>
      </c>
      <c r="CX56" s="66">
        <v>289.8</v>
      </c>
      <c r="CY56" s="66">
        <v>281.10000000000002</v>
      </c>
      <c r="CZ56" s="66">
        <v>305.89999999999998</v>
      </c>
      <c r="DA56" s="66">
        <v>314.60000000000002</v>
      </c>
      <c r="DB56" s="66">
        <v>306.60000000000002</v>
      </c>
      <c r="DC56" s="66">
        <v>309.39999999999998</v>
      </c>
      <c r="DD56" s="66">
        <v>316.39999999999998</v>
      </c>
      <c r="DE56" s="66">
        <v>304.3</v>
      </c>
      <c r="DF56" s="66">
        <v>278.60000000000002</v>
      </c>
      <c r="DG56" s="66">
        <v>245.5</v>
      </c>
      <c r="DH56" s="66">
        <v>247.5</v>
      </c>
      <c r="DI56" s="66">
        <v>295.60000000000002</v>
      </c>
      <c r="DJ56" s="66">
        <v>307.89999999999998</v>
      </c>
      <c r="DK56" s="66">
        <v>294.7</v>
      </c>
      <c r="DL56" s="66">
        <v>282.89999999999998</v>
      </c>
      <c r="DM56" s="66">
        <v>289.7</v>
      </c>
      <c r="DN56" s="66">
        <v>272.89999999999998</v>
      </c>
      <c r="DO56" s="66">
        <v>268.39999999999998</v>
      </c>
      <c r="DP56" s="67">
        <v>262.60000000000002</v>
      </c>
      <c r="DQ56" s="66">
        <v>264.89999999999998</v>
      </c>
      <c r="DR56" s="66">
        <v>258.3</v>
      </c>
      <c r="DS56" s="66">
        <v>257.89999999999998</v>
      </c>
      <c r="DT56" s="66">
        <v>293.89999999999998</v>
      </c>
      <c r="DU56" s="66">
        <v>300.7</v>
      </c>
      <c r="DV56" s="66">
        <v>299.60000000000002</v>
      </c>
      <c r="DW56" s="66">
        <v>278.8</v>
      </c>
      <c r="DX56" s="66">
        <v>265.2</v>
      </c>
      <c r="DY56" s="66">
        <v>279</v>
      </c>
      <c r="DZ56" s="66">
        <v>282.39999999999998</v>
      </c>
      <c r="EA56" s="66">
        <v>294.89999999999998</v>
      </c>
      <c r="EB56" s="66">
        <v>333.3</v>
      </c>
      <c r="EC56" s="66">
        <v>395.9</v>
      </c>
      <c r="ED56" s="66">
        <v>345.1</v>
      </c>
      <c r="EE56" s="66">
        <v>327.3</v>
      </c>
      <c r="EF56" s="66">
        <v>346.1</v>
      </c>
      <c r="EG56" s="66">
        <v>350</v>
      </c>
      <c r="EH56" s="66">
        <v>345.2</v>
      </c>
      <c r="EI56" s="66">
        <v>339.2</v>
      </c>
      <c r="EJ56" s="66">
        <v>342.6</v>
      </c>
      <c r="EK56" s="66">
        <v>341.8</v>
      </c>
      <c r="EL56" s="66">
        <v>348</v>
      </c>
      <c r="EM56" s="66">
        <v>365.2</v>
      </c>
      <c r="EN56" s="66">
        <v>370</v>
      </c>
      <c r="EO56" s="66">
        <v>330.2</v>
      </c>
      <c r="EP56" s="66">
        <v>266.89999999999998</v>
      </c>
      <c r="EQ56" s="66">
        <v>258.39999999999998</v>
      </c>
      <c r="ER56" s="66">
        <v>354.1</v>
      </c>
      <c r="ES56" s="66">
        <v>370.1</v>
      </c>
      <c r="ET56" s="66">
        <v>414.4</v>
      </c>
      <c r="EU56" s="66">
        <v>411.7</v>
      </c>
      <c r="EV56" s="66">
        <v>406.3</v>
      </c>
      <c r="EW56" s="66">
        <v>401.5</v>
      </c>
      <c r="EX56" s="66">
        <v>397.1</v>
      </c>
      <c r="EY56" s="66">
        <v>394.5</v>
      </c>
      <c r="EZ56" s="66">
        <v>433.5</v>
      </c>
      <c r="FA56" s="66">
        <v>410.2</v>
      </c>
      <c r="FB56" s="66">
        <v>378.8</v>
      </c>
      <c r="FC56" s="66">
        <v>378.6</v>
      </c>
      <c r="FD56" s="66">
        <v>441</v>
      </c>
      <c r="FE56" s="66">
        <v>441.4</v>
      </c>
      <c r="FF56" s="66">
        <v>430.2</v>
      </c>
      <c r="FG56" s="66">
        <v>421.6</v>
      </c>
      <c r="FH56" s="66">
        <v>426.8</v>
      </c>
      <c r="FI56" s="66">
        <v>441.5</v>
      </c>
      <c r="FJ56" s="66">
        <v>462.3</v>
      </c>
      <c r="FK56" s="66">
        <v>431.6</v>
      </c>
      <c r="FL56" s="66">
        <v>396.3</v>
      </c>
      <c r="FM56" s="66">
        <v>407.6</v>
      </c>
      <c r="FN56" s="66">
        <v>387.1</v>
      </c>
      <c r="FO56" s="66">
        <v>404.7</v>
      </c>
      <c r="FP56" s="66">
        <v>429.6</v>
      </c>
      <c r="FQ56" s="66">
        <v>428.1</v>
      </c>
      <c r="FR56" s="66">
        <v>439.6</v>
      </c>
      <c r="FS56" s="66">
        <v>424</v>
      </c>
      <c r="FT56" s="66">
        <v>417</v>
      </c>
      <c r="FU56" s="66">
        <v>406.4</v>
      </c>
      <c r="FV56" s="66">
        <v>406.4</v>
      </c>
      <c r="FW56" s="66">
        <v>400.4</v>
      </c>
      <c r="FX56" s="66">
        <v>406.4</v>
      </c>
      <c r="FY56" s="66">
        <v>431</v>
      </c>
      <c r="FZ56" s="66">
        <v>423.9</v>
      </c>
      <c r="GA56" s="66">
        <v>455.8</v>
      </c>
      <c r="GB56" s="66">
        <v>502.2</v>
      </c>
      <c r="GC56" s="66">
        <v>521.29999999999995</v>
      </c>
      <c r="GD56" s="66">
        <v>513.9</v>
      </c>
      <c r="GE56" s="66">
        <v>542.79999999999995</v>
      </c>
      <c r="GF56" s="66">
        <v>544.1</v>
      </c>
      <c r="GG56" s="66">
        <v>539.79999999999995</v>
      </c>
      <c r="GH56" s="66">
        <v>580.4</v>
      </c>
      <c r="GI56" s="66">
        <v>653.79999999999995</v>
      </c>
      <c r="GJ56" s="66">
        <v>708</v>
      </c>
      <c r="GK56" s="66">
        <v>672.8</v>
      </c>
      <c r="GL56" s="66">
        <v>587.1</v>
      </c>
      <c r="GM56" s="66">
        <v>605</v>
      </c>
      <c r="GN56" s="66">
        <v>586.9</v>
      </c>
      <c r="GO56" s="66">
        <v>579.1</v>
      </c>
      <c r="GP56" s="66">
        <v>551.4</v>
      </c>
      <c r="GQ56" s="66">
        <v>560.6</v>
      </c>
      <c r="GR56" s="66">
        <v>561.20000000000005</v>
      </c>
      <c r="GS56" s="66">
        <v>575.5</v>
      </c>
      <c r="GT56" s="66">
        <v>562.5</v>
      </c>
      <c r="GU56" s="66">
        <v>530.6</v>
      </c>
      <c r="GV56" s="66">
        <v>516</v>
      </c>
      <c r="GW56" s="66">
        <v>480.9</v>
      </c>
      <c r="GX56" s="66">
        <v>461.9</v>
      </c>
      <c r="GY56" s="66">
        <v>498.7</v>
      </c>
      <c r="GZ56" s="66">
        <v>631.6</v>
      </c>
      <c r="HA56" s="66">
        <v>580.1</v>
      </c>
      <c r="HB56" s="66">
        <v>567.29999999999995</v>
      </c>
      <c r="HC56" s="66">
        <v>547.1</v>
      </c>
      <c r="HD56" s="66">
        <v>591.1</v>
      </c>
      <c r="HE56" s="66">
        <v>608.5</v>
      </c>
      <c r="HF56" s="66">
        <v>595</v>
      </c>
      <c r="HG56" s="66">
        <v>538.20000000000005</v>
      </c>
    </row>
    <row r="57" spans="1:215">
      <c r="A57" s="62" t="s">
        <v>11991</v>
      </c>
      <c r="B57" s="63">
        <v>0.56399999999999995</v>
      </c>
      <c r="C57" s="66">
        <v>99.8</v>
      </c>
      <c r="D57" s="66">
        <v>110.5</v>
      </c>
      <c r="E57" s="66">
        <v>118.5</v>
      </c>
      <c r="F57" s="66">
        <v>117.4</v>
      </c>
      <c r="G57" s="66">
        <v>114.5</v>
      </c>
      <c r="H57" s="66">
        <v>116.3</v>
      </c>
      <c r="I57" s="66">
        <v>116.3</v>
      </c>
      <c r="J57" s="66">
        <v>114.8</v>
      </c>
      <c r="K57" s="66">
        <v>115.8</v>
      </c>
      <c r="L57" s="66">
        <v>124.5</v>
      </c>
      <c r="M57" s="66">
        <v>142.9</v>
      </c>
      <c r="N57" s="66">
        <v>151.4</v>
      </c>
      <c r="O57" s="66">
        <v>147.4</v>
      </c>
      <c r="P57" s="66">
        <v>173.7</v>
      </c>
      <c r="Q57" s="66">
        <v>195.5</v>
      </c>
      <c r="R57" s="66">
        <v>164.9</v>
      </c>
      <c r="S57" s="66">
        <v>160.6</v>
      </c>
      <c r="T57" s="66">
        <v>170</v>
      </c>
      <c r="U57" s="66">
        <v>183.4</v>
      </c>
      <c r="V57" s="66">
        <v>203.6</v>
      </c>
      <c r="W57" s="66">
        <v>200.4</v>
      </c>
      <c r="X57" s="66">
        <v>184.9</v>
      </c>
      <c r="Y57" s="66">
        <v>166.7</v>
      </c>
      <c r="Z57" s="66">
        <v>179.5</v>
      </c>
      <c r="AA57" s="66">
        <v>175.7</v>
      </c>
      <c r="AB57" s="66">
        <v>206.1</v>
      </c>
      <c r="AC57" s="66">
        <v>221.1</v>
      </c>
      <c r="AD57" s="66">
        <v>227.9</v>
      </c>
      <c r="AE57" s="66">
        <v>215.1</v>
      </c>
      <c r="AF57" s="66">
        <v>182.5</v>
      </c>
      <c r="AG57" s="66">
        <v>191.2</v>
      </c>
      <c r="AH57" s="66">
        <v>204.3</v>
      </c>
      <c r="AI57" s="66">
        <v>196.5</v>
      </c>
      <c r="AJ57" s="66">
        <v>199.6</v>
      </c>
      <c r="AK57" s="66">
        <v>194.4</v>
      </c>
      <c r="AL57" s="66">
        <v>171.4</v>
      </c>
      <c r="AM57" s="66">
        <v>156.6</v>
      </c>
      <c r="AN57" s="66">
        <v>176.8</v>
      </c>
      <c r="AO57" s="66">
        <v>178.2</v>
      </c>
      <c r="AP57" s="66">
        <v>176.4</v>
      </c>
      <c r="AQ57" s="66">
        <v>153.30000000000001</v>
      </c>
      <c r="AR57" s="66">
        <v>130.19999999999999</v>
      </c>
      <c r="AS57" s="66">
        <v>126.3</v>
      </c>
      <c r="AT57" s="66">
        <v>136.5</v>
      </c>
      <c r="AU57" s="66">
        <v>160.30000000000001</v>
      </c>
      <c r="AV57" s="66">
        <v>172.8</v>
      </c>
      <c r="AW57" s="66">
        <v>162.5</v>
      </c>
      <c r="AX57" s="66">
        <v>134.6</v>
      </c>
      <c r="AY57" s="66">
        <v>117.7</v>
      </c>
      <c r="AZ57" s="66">
        <v>154.80000000000001</v>
      </c>
      <c r="BA57" s="66">
        <v>175.3</v>
      </c>
      <c r="BB57" s="66">
        <v>169.4</v>
      </c>
      <c r="BC57" s="66">
        <v>153.5</v>
      </c>
      <c r="BD57" s="66">
        <v>171.8</v>
      </c>
      <c r="BE57" s="66">
        <v>191.4</v>
      </c>
      <c r="BF57" s="66">
        <v>186.8</v>
      </c>
      <c r="BG57" s="66">
        <v>193</v>
      </c>
      <c r="BH57" s="66">
        <v>186</v>
      </c>
      <c r="BI57" s="66">
        <v>165</v>
      </c>
      <c r="BJ57" s="66">
        <v>157.9</v>
      </c>
      <c r="BK57" s="66">
        <v>201.2</v>
      </c>
      <c r="BL57" s="66">
        <v>169.7</v>
      </c>
      <c r="BM57" s="66">
        <v>172.9</v>
      </c>
      <c r="BN57" s="66">
        <v>170</v>
      </c>
      <c r="BO57" s="66">
        <v>169.3</v>
      </c>
      <c r="BP57" s="66">
        <v>178.1</v>
      </c>
      <c r="BQ57" s="66">
        <v>177.4</v>
      </c>
      <c r="BR57" s="66">
        <v>169.5</v>
      </c>
      <c r="BS57" s="66">
        <v>164.8</v>
      </c>
      <c r="BT57" s="66">
        <v>160.69999999999999</v>
      </c>
      <c r="BU57" s="66">
        <v>177.2</v>
      </c>
      <c r="BV57" s="66">
        <v>163.30000000000001</v>
      </c>
      <c r="BW57" s="66">
        <v>153</v>
      </c>
      <c r="BX57" s="66">
        <v>185.9</v>
      </c>
      <c r="BY57" s="66">
        <v>189.5</v>
      </c>
      <c r="BZ57" s="66">
        <v>181.2</v>
      </c>
      <c r="CA57" s="66">
        <v>168.7</v>
      </c>
      <c r="CB57" s="66">
        <v>171.2</v>
      </c>
      <c r="CC57" s="66">
        <v>173.3</v>
      </c>
      <c r="CD57" s="66">
        <v>173.6</v>
      </c>
      <c r="CE57" s="66">
        <v>178.7</v>
      </c>
      <c r="CF57" s="66">
        <v>201.3</v>
      </c>
      <c r="CG57" s="66">
        <v>199.5</v>
      </c>
      <c r="CH57" s="66">
        <v>216.5</v>
      </c>
      <c r="CI57" s="66">
        <v>207.3</v>
      </c>
      <c r="CJ57" s="66">
        <v>233.7</v>
      </c>
      <c r="CK57" s="66">
        <v>240.8</v>
      </c>
      <c r="CL57" s="66">
        <v>253.5</v>
      </c>
      <c r="CM57" s="66">
        <v>272.89999999999998</v>
      </c>
      <c r="CN57" s="66">
        <v>337</v>
      </c>
      <c r="CO57" s="66">
        <v>318.5</v>
      </c>
      <c r="CP57" s="66">
        <v>295.39999999999998</v>
      </c>
      <c r="CQ57" s="66">
        <v>283.39999999999998</v>
      </c>
      <c r="CR57" s="66">
        <v>317.7</v>
      </c>
      <c r="CS57" s="66">
        <v>333</v>
      </c>
      <c r="CT57" s="66">
        <v>303.7</v>
      </c>
      <c r="CU57" s="66">
        <v>312.7</v>
      </c>
      <c r="CV57" s="66">
        <v>326.60000000000002</v>
      </c>
      <c r="CW57" s="66">
        <v>326</v>
      </c>
      <c r="CX57" s="66">
        <v>293.60000000000002</v>
      </c>
      <c r="CY57" s="66">
        <v>277</v>
      </c>
      <c r="CZ57" s="66">
        <v>300.89999999999998</v>
      </c>
      <c r="DA57" s="66">
        <v>309.10000000000002</v>
      </c>
      <c r="DB57" s="66">
        <v>296.8</v>
      </c>
      <c r="DC57" s="66">
        <v>298.2</v>
      </c>
      <c r="DD57" s="66">
        <v>306.60000000000002</v>
      </c>
      <c r="DE57" s="66">
        <v>291</v>
      </c>
      <c r="DF57" s="66">
        <v>263.8</v>
      </c>
      <c r="DG57" s="66">
        <v>230.7</v>
      </c>
      <c r="DH57" s="66">
        <v>239.9</v>
      </c>
      <c r="DI57" s="66">
        <v>299.7</v>
      </c>
      <c r="DJ57" s="66">
        <v>314.8</v>
      </c>
      <c r="DK57" s="66">
        <v>296.10000000000002</v>
      </c>
      <c r="DL57" s="66">
        <v>277.8</v>
      </c>
      <c r="DM57" s="66">
        <v>284.60000000000002</v>
      </c>
      <c r="DN57" s="66">
        <v>265.8</v>
      </c>
      <c r="DO57" s="66">
        <v>262.10000000000002</v>
      </c>
      <c r="DP57" s="67">
        <v>257.5</v>
      </c>
      <c r="DQ57" s="66">
        <v>261</v>
      </c>
      <c r="DR57" s="66">
        <v>254.4</v>
      </c>
      <c r="DS57" s="66">
        <v>257.60000000000002</v>
      </c>
      <c r="DT57" s="66">
        <v>301</v>
      </c>
      <c r="DU57" s="66">
        <v>310.10000000000002</v>
      </c>
      <c r="DV57" s="66">
        <v>309.39999999999998</v>
      </c>
      <c r="DW57" s="66">
        <v>281.8</v>
      </c>
      <c r="DX57" s="66">
        <v>263.7</v>
      </c>
      <c r="DY57" s="66">
        <v>279.7</v>
      </c>
      <c r="DZ57" s="66">
        <v>283.7</v>
      </c>
      <c r="EA57" s="66">
        <v>297</v>
      </c>
      <c r="EB57" s="66">
        <v>340.1</v>
      </c>
      <c r="EC57" s="66">
        <v>414.2</v>
      </c>
      <c r="ED57" s="66">
        <v>352.7</v>
      </c>
      <c r="EE57" s="66">
        <v>330.4</v>
      </c>
      <c r="EF57" s="66">
        <v>353.3</v>
      </c>
      <c r="EG57" s="66">
        <v>359.6</v>
      </c>
      <c r="EH57" s="66">
        <v>352</v>
      </c>
      <c r="EI57" s="66">
        <v>340.5</v>
      </c>
      <c r="EJ57" s="66">
        <v>335.6</v>
      </c>
      <c r="EK57" s="66">
        <v>330.5</v>
      </c>
      <c r="EL57" s="66">
        <v>340.4</v>
      </c>
      <c r="EM57" s="66">
        <v>360.6</v>
      </c>
      <c r="EN57" s="66">
        <v>364.4</v>
      </c>
      <c r="EO57" s="66">
        <v>323.5</v>
      </c>
      <c r="EP57" s="66">
        <v>246.8</v>
      </c>
      <c r="EQ57" s="66">
        <v>229.9</v>
      </c>
      <c r="ER57" s="66">
        <v>320.89999999999998</v>
      </c>
      <c r="ES57" s="66">
        <v>312.89999999999998</v>
      </c>
      <c r="ET57" s="66">
        <v>291</v>
      </c>
      <c r="EU57" s="66">
        <v>284.89999999999998</v>
      </c>
      <c r="EV57" s="66">
        <v>267.7</v>
      </c>
      <c r="EW57" s="66">
        <v>264.2</v>
      </c>
      <c r="EX57" s="66">
        <v>268.3</v>
      </c>
      <c r="EY57" s="66">
        <v>293.7</v>
      </c>
      <c r="EZ57" s="66">
        <v>336.5</v>
      </c>
      <c r="FA57" s="66">
        <v>307</v>
      </c>
      <c r="FB57" s="66">
        <v>260.8</v>
      </c>
      <c r="FC57" s="66">
        <v>257.39999999999998</v>
      </c>
      <c r="FD57" s="66">
        <v>333</v>
      </c>
      <c r="FE57" s="66">
        <v>355.1</v>
      </c>
      <c r="FF57" s="66">
        <v>356.2</v>
      </c>
      <c r="FG57" s="66">
        <v>344.2</v>
      </c>
      <c r="FH57" s="66">
        <v>354.4</v>
      </c>
      <c r="FI57" s="66">
        <v>381.3</v>
      </c>
      <c r="FJ57" s="66">
        <v>405</v>
      </c>
      <c r="FK57" s="66">
        <v>378.6</v>
      </c>
      <c r="FL57" s="66">
        <v>340.8</v>
      </c>
      <c r="FM57" s="66">
        <v>341.8</v>
      </c>
      <c r="FN57" s="66">
        <v>322.8</v>
      </c>
      <c r="FO57" s="66">
        <v>343.4</v>
      </c>
      <c r="FP57" s="66">
        <v>374.1</v>
      </c>
      <c r="FQ57" s="66">
        <v>380.1</v>
      </c>
      <c r="FR57" s="66">
        <v>391.4</v>
      </c>
      <c r="FS57" s="66">
        <v>373</v>
      </c>
      <c r="FT57" s="66">
        <v>353.4</v>
      </c>
      <c r="FU57" s="66">
        <v>341.8</v>
      </c>
      <c r="FV57" s="66">
        <v>341.8</v>
      </c>
      <c r="FW57" s="66">
        <v>334.5</v>
      </c>
      <c r="FX57" s="66">
        <v>341.8</v>
      </c>
      <c r="FY57" s="66">
        <v>375</v>
      </c>
      <c r="FZ57" s="66">
        <v>361.5</v>
      </c>
      <c r="GA57" s="66">
        <v>399.3</v>
      </c>
      <c r="GB57" s="66">
        <v>456.1</v>
      </c>
      <c r="GC57" s="66">
        <v>479.3</v>
      </c>
      <c r="GD57" s="66">
        <v>470.4</v>
      </c>
      <c r="GE57" s="66">
        <v>505.6</v>
      </c>
      <c r="GF57" s="66">
        <v>507.2</v>
      </c>
      <c r="GG57" s="66">
        <v>502</v>
      </c>
      <c r="GH57" s="66">
        <v>549.6</v>
      </c>
      <c r="GI57" s="66">
        <v>639.20000000000005</v>
      </c>
      <c r="GJ57" s="66">
        <v>694</v>
      </c>
      <c r="GK57" s="66">
        <v>651</v>
      </c>
      <c r="GL57" s="66">
        <v>547.1</v>
      </c>
      <c r="GM57" s="66">
        <v>569</v>
      </c>
      <c r="GN57" s="66">
        <v>546.9</v>
      </c>
      <c r="GO57" s="66">
        <v>537.5</v>
      </c>
      <c r="GP57" s="66">
        <v>503.5</v>
      </c>
      <c r="GQ57" s="66">
        <v>514.79999999999995</v>
      </c>
      <c r="GR57" s="66">
        <v>515.5</v>
      </c>
      <c r="GS57" s="66">
        <v>533</v>
      </c>
      <c r="GT57" s="66">
        <v>518.6</v>
      </c>
      <c r="GU57" s="66">
        <v>484.5</v>
      </c>
      <c r="GV57" s="66">
        <v>467.9</v>
      </c>
      <c r="GW57" s="66">
        <v>425</v>
      </c>
      <c r="GX57" s="66">
        <v>415.4</v>
      </c>
      <c r="GY57" s="66">
        <v>478.3</v>
      </c>
      <c r="GZ57" s="66">
        <v>641.70000000000005</v>
      </c>
      <c r="HA57" s="66">
        <v>578.79999999999995</v>
      </c>
      <c r="HB57" s="66">
        <v>563.1</v>
      </c>
      <c r="HC57" s="66">
        <v>538.5</v>
      </c>
      <c r="HD57" s="66">
        <v>592.20000000000005</v>
      </c>
      <c r="HE57" s="66">
        <v>613.5</v>
      </c>
      <c r="HF57" s="66">
        <v>597</v>
      </c>
      <c r="HG57" s="66">
        <v>527.6</v>
      </c>
    </row>
    <row r="58" spans="1:215">
      <c r="A58" s="62" t="s">
        <v>11993</v>
      </c>
      <c r="B58" s="63">
        <v>0.125</v>
      </c>
      <c r="C58" s="66">
        <v>102.8</v>
      </c>
      <c r="D58" s="66">
        <v>100.2</v>
      </c>
      <c r="E58" s="66">
        <v>99.3</v>
      </c>
      <c r="F58" s="66">
        <v>100.2</v>
      </c>
      <c r="G58" s="66">
        <v>100.9</v>
      </c>
      <c r="H58" s="66">
        <v>102.4</v>
      </c>
      <c r="I58" s="66">
        <v>101.8</v>
      </c>
      <c r="J58" s="66">
        <v>102.4</v>
      </c>
      <c r="K58" s="66">
        <v>104.1</v>
      </c>
      <c r="L58" s="66">
        <v>106.5</v>
      </c>
      <c r="M58" s="66">
        <v>106.2</v>
      </c>
      <c r="N58" s="66">
        <v>108.2</v>
      </c>
      <c r="O58" s="66">
        <v>108</v>
      </c>
      <c r="P58" s="66">
        <v>111.4</v>
      </c>
      <c r="Q58" s="66">
        <v>112.2</v>
      </c>
      <c r="R58" s="66">
        <v>113.7</v>
      </c>
      <c r="S58" s="66">
        <v>115.7</v>
      </c>
      <c r="T58" s="66">
        <v>114.2</v>
      </c>
      <c r="U58" s="66">
        <v>122.5</v>
      </c>
      <c r="V58" s="66">
        <v>128.69999999999999</v>
      </c>
      <c r="W58" s="66">
        <v>132.9</v>
      </c>
      <c r="X58" s="66">
        <v>139.30000000000001</v>
      </c>
      <c r="Y58" s="66">
        <v>147.69999999999999</v>
      </c>
      <c r="Z58" s="66">
        <v>149</v>
      </c>
      <c r="AA58" s="66">
        <v>150.4</v>
      </c>
      <c r="AB58" s="66">
        <v>155.1</v>
      </c>
      <c r="AC58" s="66">
        <v>160.1</v>
      </c>
      <c r="AD58" s="66">
        <v>162.69999999999999</v>
      </c>
      <c r="AE58" s="66">
        <v>162.80000000000001</v>
      </c>
      <c r="AF58" s="66">
        <v>156.4</v>
      </c>
      <c r="AG58" s="66">
        <v>153.69999999999999</v>
      </c>
      <c r="AH58" s="66">
        <v>154.4</v>
      </c>
      <c r="AI58" s="66">
        <v>154.4</v>
      </c>
      <c r="AJ58" s="66">
        <v>155.80000000000001</v>
      </c>
      <c r="AK58" s="66">
        <v>156.9</v>
      </c>
      <c r="AL58" s="66">
        <v>157.69999999999999</v>
      </c>
      <c r="AM58" s="66">
        <v>156.1</v>
      </c>
      <c r="AN58" s="66">
        <v>154.6</v>
      </c>
      <c r="AO58" s="66">
        <v>157.4</v>
      </c>
      <c r="AP58" s="66">
        <v>160.6</v>
      </c>
      <c r="AQ58" s="66">
        <v>157.80000000000001</v>
      </c>
      <c r="AR58" s="66">
        <v>158.30000000000001</v>
      </c>
      <c r="AS58" s="66">
        <v>163.69999999999999</v>
      </c>
      <c r="AT58" s="66">
        <v>163.9</v>
      </c>
      <c r="AU58" s="66">
        <v>169.2</v>
      </c>
      <c r="AV58" s="66">
        <v>216.1</v>
      </c>
      <c r="AW58" s="66">
        <v>172.7</v>
      </c>
      <c r="AX58" s="66">
        <v>173.7</v>
      </c>
      <c r="AY58" s="66">
        <v>168.4</v>
      </c>
      <c r="AZ58" s="66">
        <v>165.7</v>
      </c>
      <c r="BA58" s="66">
        <v>160.19999999999999</v>
      </c>
      <c r="BB58" s="66">
        <v>154.1</v>
      </c>
      <c r="BC58" s="66">
        <v>150.80000000000001</v>
      </c>
      <c r="BD58" s="66">
        <v>158.6</v>
      </c>
      <c r="BE58" s="66">
        <v>164.2</v>
      </c>
      <c r="BF58" s="66">
        <v>172.5</v>
      </c>
      <c r="BG58" s="66">
        <v>174</v>
      </c>
      <c r="BH58" s="66">
        <v>181.9</v>
      </c>
      <c r="BI58" s="66">
        <v>182.9</v>
      </c>
      <c r="BJ58" s="66">
        <v>184.6</v>
      </c>
      <c r="BK58" s="66">
        <v>181.4</v>
      </c>
      <c r="BL58" s="66">
        <v>181.2</v>
      </c>
      <c r="BM58" s="66">
        <v>182.2</v>
      </c>
      <c r="BN58" s="66">
        <v>179.8</v>
      </c>
      <c r="BO58" s="66">
        <v>174.8</v>
      </c>
      <c r="BP58" s="66">
        <v>174.2</v>
      </c>
      <c r="BQ58" s="66">
        <v>175.5</v>
      </c>
      <c r="BR58" s="66">
        <v>173.2</v>
      </c>
      <c r="BS58" s="66">
        <v>171.6</v>
      </c>
      <c r="BT58" s="66">
        <v>174.3</v>
      </c>
      <c r="BU58" s="66">
        <v>175</v>
      </c>
      <c r="BV58" s="66">
        <v>174.4</v>
      </c>
      <c r="BW58" s="66">
        <v>172.5</v>
      </c>
      <c r="BX58" s="66">
        <v>172.2</v>
      </c>
      <c r="BY58" s="66">
        <v>173.1</v>
      </c>
      <c r="BZ58" s="66">
        <v>170.5</v>
      </c>
      <c r="CA58" s="66">
        <v>170.2</v>
      </c>
      <c r="CB58" s="66">
        <v>167</v>
      </c>
      <c r="CC58" s="66">
        <v>179.3</v>
      </c>
      <c r="CD58" s="66">
        <v>193.8</v>
      </c>
      <c r="CE58" s="66">
        <v>195.1</v>
      </c>
      <c r="CF58" s="66">
        <v>200.5</v>
      </c>
      <c r="CG58" s="66">
        <v>199.3</v>
      </c>
      <c r="CH58" s="66">
        <v>198.5</v>
      </c>
      <c r="CI58" s="66">
        <v>191.8</v>
      </c>
      <c r="CJ58" s="66">
        <v>188.9</v>
      </c>
      <c r="CK58" s="66">
        <v>190.4</v>
      </c>
      <c r="CL58" s="66">
        <v>188.5</v>
      </c>
      <c r="CM58" s="66">
        <v>187.7</v>
      </c>
      <c r="CN58" s="66">
        <v>189.4</v>
      </c>
      <c r="CO58" s="66">
        <v>189.1</v>
      </c>
      <c r="CP58" s="66">
        <v>187.3</v>
      </c>
      <c r="CQ58" s="66">
        <v>190.1</v>
      </c>
      <c r="CR58" s="66">
        <v>190.7</v>
      </c>
      <c r="CS58" s="66">
        <v>196.1</v>
      </c>
      <c r="CT58" s="66">
        <v>211.1</v>
      </c>
      <c r="CU58" s="66">
        <v>215.9</v>
      </c>
      <c r="CV58" s="66">
        <v>214.9</v>
      </c>
      <c r="CW58" s="66">
        <v>238.8</v>
      </c>
      <c r="CX58" s="66">
        <v>272.5</v>
      </c>
      <c r="CY58" s="66">
        <v>299.8</v>
      </c>
      <c r="CZ58" s="66">
        <v>328.7</v>
      </c>
      <c r="DA58" s="66">
        <v>339.6</v>
      </c>
      <c r="DB58" s="66">
        <v>351.2</v>
      </c>
      <c r="DC58" s="66">
        <v>359.6</v>
      </c>
      <c r="DD58" s="66">
        <v>360.6</v>
      </c>
      <c r="DE58" s="66">
        <v>364.4</v>
      </c>
      <c r="DF58" s="66">
        <v>345.3</v>
      </c>
      <c r="DG58" s="66">
        <v>312.3</v>
      </c>
      <c r="DH58" s="66">
        <v>282.10000000000002</v>
      </c>
      <c r="DI58" s="66">
        <v>276.7</v>
      </c>
      <c r="DJ58" s="66">
        <v>277</v>
      </c>
      <c r="DK58" s="66">
        <v>288.60000000000002</v>
      </c>
      <c r="DL58" s="66">
        <v>306.2</v>
      </c>
      <c r="DM58" s="66">
        <v>312.60000000000002</v>
      </c>
      <c r="DN58" s="66">
        <v>305.10000000000002</v>
      </c>
      <c r="DO58" s="66">
        <v>296.89999999999998</v>
      </c>
      <c r="DP58" s="67">
        <v>285.7</v>
      </c>
      <c r="DQ58" s="66">
        <v>282.7</v>
      </c>
      <c r="DR58" s="66">
        <v>276.10000000000002</v>
      </c>
      <c r="DS58" s="66">
        <v>259.39999999999998</v>
      </c>
      <c r="DT58" s="66">
        <v>261.89999999999998</v>
      </c>
      <c r="DU58" s="66">
        <v>258.3</v>
      </c>
      <c r="DV58" s="66">
        <v>255.1</v>
      </c>
      <c r="DW58" s="66">
        <v>265.2</v>
      </c>
      <c r="DX58" s="66">
        <v>271.7</v>
      </c>
      <c r="DY58" s="66">
        <v>276</v>
      </c>
      <c r="DZ58" s="66">
        <v>276.89999999999998</v>
      </c>
      <c r="EA58" s="66">
        <v>285.3</v>
      </c>
      <c r="EB58" s="66">
        <v>302.5</v>
      </c>
      <c r="EC58" s="66">
        <v>313</v>
      </c>
      <c r="ED58" s="66">
        <v>310.89999999999998</v>
      </c>
      <c r="EE58" s="66">
        <v>313.39999999999998</v>
      </c>
      <c r="EF58" s="66">
        <v>313.8</v>
      </c>
      <c r="EG58" s="66">
        <v>306.3</v>
      </c>
      <c r="EH58" s="66">
        <v>314.39999999999998</v>
      </c>
      <c r="EI58" s="66">
        <v>333.5</v>
      </c>
      <c r="EJ58" s="66">
        <v>373.9</v>
      </c>
      <c r="EK58" s="66">
        <v>393.1</v>
      </c>
      <c r="EL58" s="66">
        <v>382</v>
      </c>
      <c r="EM58" s="66">
        <v>386.1</v>
      </c>
      <c r="EN58" s="66">
        <v>395.6</v>
      </c>
      <c r="EO58" s="66">
        <v>360.3</v>
      </c>
      <c r="EP58" s="66">
        <v>357.5</v>
      </c>
      <c r="EQ58" s="66">
        <v>387</v>
      </c>
      <c r="ER58" s="66">
        <v>503.9</v>
      </c>
      <c r="ES58" s="66">
        <v>628.29999999999995</v>
      </c>
      <c r="ET58" s="66">
        <v>971.1</v>
      </c>
      <c r="EU58" s="66">
        <v>983.9</v>
      </c>
      <c r="EV58" s="66">
        <v>1031.9000000000001</v>
      </c>
      <c r="EW58" s="66">
        <v>1020.7</v>
      </c>
      <c r="EX58" s="66">
        <v>978.3</v>
      </c>
      <c r="EY58" s="66">
        <v>849.2</v>
      </c>
      <c r="EZ58" s="66">
        <v>871.1</v>
      </c>
      <c r="FA58" s="66">
        <v>875.6</v>
      </c>
      <c r="FB58" s="66">
        <v>911</v>
      </c>
      <c r="FC58" s="66">
        <v>925.3</v>
      </c>
      <c r="FD58" s="66">
        <v>928.6</v>
      </c>
      <c r="FE58" s="66">
        <v>830.5</v>
      </c>
      <c r="FF58" s="66">
        <v>764.4</v>
      </c>
      <c r="FG58" s="66">
        <v>771</v>
      </c>
      <c r="FH58" s="66">
        <v>753.3</v>
      </c>
      <c r="FI58" s="66">
        <v>712.7</v>
      </c>
      <c r="FJ58" s="66">
        <v>721</v>
      </c>
      <c r="FK58" s="66">
        <v>670.9</v>
      </c>
      <c r="FL58" s="66">
        <v>646.6</v>
      </c>
      <c r="FM58" s="66">
        <v>704.4</v>
      </c>
      <c r="FN58" s="66">
        <v>677.2</v>
      </c>
      <c r="FO58" s="66">
        <v>681.1</v>
      </c>
      <c r="FP58" s="66">
        <v>679.5</v>
      </c>
      <c r="FQ58" s="66">
        <v>644.79999999999995</v>
      </c>
      <c r="FR58" s="66">
        <v>657.1</v>
      </c>
      <c r="FS58" s="66">
        <v>654</v>
      </c>
      <c r="FT58" s="66">
        <v>703.8</v>
      </c>
      <c r="FU58" s="66">
        <v>697.9</v>
      </c>
      <c r="FV58" s="66">
        <v>697.9</v>
      </c>
      <c r="FW58" s="66">
        <v>697.9</v>
      </c>
      <c r="FX58" s="66">
        <v>697.9</v>
      </c>
      <c r="FY58" s="66">
        <v>683.5</v>
      </c>
      <c r="FZ58" s="66">
        <v>705.5</v>
      </c>
      <c r="GA58" s="66">
        <v>710.5</v>
      </c>
      <c r="GB58" s="66">
        <v>710.5</v>
      </c>
      <c r="GC58" s="66">
        <v>710.5</v>
      </c>
      <c r="GD58" s="66">
        <v>710.5</v>
      </c>
      <c r="GE58" s="66">
        <v>710.5</v>
      </c>
      <c r="GF58" s="66">
        <v>710.5</v>
      </c>
      <c r="GG58" s="66">
        <v>710.5</v>
      </c>
      <c r="GH58" s="66">
        <v>719.7</v>
      </c>
      <c r="GI58" s="66">
        <v>719.7</v>
      </c>
      <c r="GJ58" s="66">
        <v>771.5</v>
      </c>
      <c r="GK58" s="66">
        <v>771</v>
      </c>
      <c r="GL58" s="66">
        <v>767.2</v>
      </c>
      <c r="GM58" s="66">
        <v>767.2</v>
      </c>
      <c r="GN58" s="66">
        <v>767.2</v>
      </c>
      <c r="GO58" s="66">
        <v>767.2</v>
      </c>
      <c r="GP58" s="66">
        <v>767.2</v>
      </c>
      <c r="GQ58" s="66">
        <v>767.2</v>
      </c>
      <c r="GR58" s="66">
        <v>767.2</v>
      </c>
      <c r="GS58" s="66">
        <v>767.2</v>
      </c>
      <c r="GT58" s="66">
        <v>760.8</v>
      </c>
      <c r="GU58" s="66">
        <v>738.8</v>
      </c>
      <c r="GV58" s="66">
        <v>732.7</v>
      </c>
      <c r="GW58" s="66">
        <v>732.7</v>
      </c>
      <c r="GX58" s="66">
        <v>671.3</v>
      </c>
      <c r="GY58" s="66">
        <v>590.79999999999995</v>
      </c>
      <c r="GZ58" s="66">
        <v>586.1</v>
      </c>
      <c r="HA58" s="66">
        <v>586.1</v>
      </c>
      <c r="HB58" s="66">
        <v>586.1</v>
      </c>
      <c r="HC58" s="66">
        <v>586.1</v>
      </c>
      <c r="HD58" s="66">
        <v>586.1</v>
      </c>
      <c r="HE58" s="66">
        <v>586.1</v>
      </c>
      <c r="HF58" s="66">
        <v>586.1</v>
      </c>
      <c r="HG58" s="66">
        <v>586.1</v>
      </c>
    </row>
    <row r="59" spans="1:215">
      <c r="A59" s="62" t="s">
        <v>13489</v>
      </c>
      <c r="B59" s="63">
        <v>10.081</v>
      </c>
      <c r="C59" s="66">
        <v>96.6</v>
      </c>
      <c r="D59" s="66">
        <v>96.5</v>
      </c>
      <c r="E59" s="66">
        <v>99.2</v>
      </c>
      <c r="F59" s="66">
        <v>101.1</v>
      </c>
      <c r="G59" s="66">
        <v>102.7</v>
      </c>
      <c r="H59" s="66">
        <v>99.5</v>
      </c>
      <c r="I59" s="66">
        <v>100.6</v>
      </c>
      <c r="J59" s="66">
        <v>103.1</v>
      </c>
      <c r="K59" s="66">
        <v>102.9</v>
      </c>
      <c r="L59" s="66">
        <v>103.2</v>
      </c>
      <c r="M59" s="66">
        <v>102.7</v>
      </c>
      <c r="N59" s="66">
        <v>101.8</v>
      </c>
      <c r="O59" s="66">
        <v>103.2</v>
      </c>
      <c r="P59" s="66">
        <v>106.5</v>
      </c>
      <c r="Q59" s="66">
        <v>107.4</v>
      </c>
      <c r="R59" s="66">
        <v>109.8</v>
      </c>
      <c r="S59" s="66">
        <v>111.9</v>
      </c>
      <c r="T59" s="66">
        <v>111.2</v>
      </c>
      <c r="U59" s="66">
        <v>112.1</v>
      </c>
      <c r="V59" s="66">
        <v>114.2</v>
      </c>
      <c r="W59" s="66">
        <v>116.9</v>
      </c>
      <c r="X59" s="66">
        <v>118.8</v>
      </c>
      <c r="Y59" s="66">
        <v>118.1</v>
      </c>
      <c r="Z59" s="66">
        <v>118.7</v>
      </c>
      <c r="AA59" s="66">
        <v>119.9</v>
      </c>
      <c r="AB59" s="66">
        <v>120</v>
      </c>
      <c r="AC59" s="66">
        <v>123.8</v>
      </c>
      <c r="AD59" s="66">
        <v>127</v>
      </c>
      <c r="AE59" s="66">
        <v>129.19999999999999</v>
      </c>
      <c r="AF59" s="66">
        <v>126.5</v>
      </c>
      <c r="AG59" s="66">
        <v>127.4</v>
      </c>
      <c r="AH59" s="66">
        <v>125.7</v>
      </c>
      <c r="AI59" s="66">
        <v>125.4</v>
      </c>
      <c r="AJ59" s="66">
        <v>125.8</v>
      </c>
      <c r="AK59" s="66">
        <v>123.2</v>
      </c>
      <c r="AL59" s="66">
        <v>121.2</v>
      </c>
      <c r="AM59" s="66">
        <v>121.6</v>
      </c>
      <c r="AN59" s="66">
        <v>119.5</v>
      </c>
      <c r="AO59" s="66">
        <v>118.2</v>
      </c>
      <c r="AP59" s="66">
        <v>118.9</v>
      </c>
      <c r="AQ59" s="66">
        <v>117.5</v>
      </c>
      <c r="AR59" s="66">
        <v>113.8</v>
      </c>
      <c r="AS59" s="66">
        <v>118.4</v>
      </c>
      <c r="AT59" s="66">
        <v>118.6</v>
      </c>
      <c r="AU59" s="66">
        <v>122.8</v>
      </c>
      <c r="AV59" s="66">
        <v>123.3</v>
      </c>
      <c r="AW59" s="66">
        <v>126.1</v>
      </c>
      <c r="AX59" s="66">
        <v>126.6</v>
      </c>
      <c r="AY59" s="66">
        <v>124.2</v>
      </c>
      <c r="AZ59" s="66">
        <v>126.3</v>
      </c>
      <c r="BA59" s="66">
        <v>129.30000000000001</v>
      </c>
      <c r="BB59" s="66">
        <v>134.9</v>
      </c>
      <c r="BC59" s="66">
        <v>136.30000000000001</v>
      </c>
      <c r="BD59" s="66">
        <v>132.30000000000001</v>
      </c>
      <c r="BE59" s="66">
        <v>133.5</v>
      </c>
      <c r="BF59" s="66">
        <v>133.5</v>
      </c>
      <c r="BG59" s="66">
        <v>135.6</v>
      </c>
      <c r="BH59" s="66">
        <v>141.80000000000001</v>
      </c>
      <c r="BI59" s="66">
        <v>141.69999999999999</v>
      </c>
      <c r="BJ59" s="66">
        <v>139.5</v>
      </c>
      <c r="BK59" s="66">
        <v>141.30000000000001</v>
      </c>
      <c r="BL59" s="66">
        <v>147</v>
      </c>
      <c r="BM59" s="66">
        <v>152</v>
      </c>
      <c r="BN59" s="66">
        <v>158.4</v>
      </c>
      <c r="BO59" s="66">
        <v>169.9</v>
      </c>
      <c r="BP59" s="66">
        <v>168.1</v>
      </c>
      <c r="BQ59" s="66">
        <v>167.5</v>
      </c>
      <c r="BR59" s="66">
        <v>172</v>
      </c>
      <c r="BS59" s="66">
        <v>172.5</v>
      </c>
      <c r="BT59" s="66">
        <v>172.3</v>
      </c>
      <c r="BU59" s="66">
        <v>167.8</v>
      </c>
      <c r="BV59" s="66">
        <v>167.5</v>
      </c>
      <c r="BW59" s="66">
        <v>165.1</v>
      </c>
      <c r="BX59" s="66">
        <v>165.4</v>
      </c>
      <c r="BY59" s="66">
        <v>166.2</v>
      </c>
      <c r="BZ59" s="66">
        <v>165.1</v>
      </c>
      <c r="CA59" s="66">
        <v>161</v>
      </c>
      <c r="CB59" s="66">
        <v>155.1</v>
      </c>
      <c r="CC59" s="66">
        <v>160.80000000000001</v>
      </c>
      <c r="CD59" s="66">
        <v>161.80000000000001</v>
      </c>
      <c r="CE59" s="66">
        <v>159.80000000000001</v>
      </c>
      <c r="CF59" s="66">
        <v>153.4</v>
      </c>
      <c r="CG59" s="66">
        <v>154.5</v>
      </c>
      <c r="CH59" s="66">
        <v>154.5</v>
      </c>
      <c r="CI59" s="66">
        <v>157.4</v>
      </c>
      <c r="CJ59" s="66">
        <v>156.9</v>
      </c>
      <c r="CK59" s="66">
        <v>156.4</v>
      </c>
      <c r="CL59" s="66">
        <v>157.6</v>
      </c>
      <c r="CM59" s="66">
        <v>162.30000000000001</v>
      </c>
      <c r="CN59" s="66">
        <v>165.6</v>
      </c>
      <c r="CO59" s="66">
        <v>170.7</v>
      </c>
      <c r="CP59" s="66">
        <v>170.9</v>
      </c>
      <c r="CQ59" s="66">
        <v>170</v>
      </c>
      <c r="CR59" s="66">
        <v>173.2</v>
      </c>
      <c r="CS59" s="66">
        <v>175.7</v>
      </c>
      <c r="CT59" s="66">
        <v>175.5</v>
      </c>
      <c r="CU59" s="66">
        <v>178.2</v>
      </c>
      <c r="CV59" s="66">
        <v>179</v>
      </c>
      <c r="CW59" s="66">
        <v>185.2</v>
      </c>
      <c r="CX59" s="66">
        <v>189.4</v>
      </c>
      <c r="CY59" s="66">
        <v>192.4</v>
      </c>
      <c r="CZ59" s="66">
        <v>190.8</v>
      </c>
      <c r="DA59" s="66">
        <v>192.9</v>
      </c>
      <c r="DB59" s="66">
        <v>197.3</v>
      </c>
      <c r="DC59" s="66">
        <v>200.5</v>
      </c>
      <c r="DD59" s="66">
        <v>205.8</v>
      </c>
      <c r="DE59" s="66">
        <v>209.6</v>
      </c>
      <c r="DF59" s="66">
        <v>209.3</v>
      </c>
      <c r="DG59" s="66">
        <v>214.4</v>
      </c>
      <c r="DH59" s="66">
        <v>215.6</v>
      </c>
      <c r="DI59" s="66">
        <v>217</v>
      </c>
      <c r="DJ59" s="66">
        <v>221.2</v>
      </c>
      <c r="DK59" s="66">
        <v>230.4</v>
      </c>
      <c r="DL59" s="66">
        <v>230.1</v>
      </c>
      <c r="DM59" s="66">
        <v>229.2</v>
      </c>
      <c r="DN59" s="66">
        <v>236.5</v>
      </c>
      <c r="DO59" s="66">
        <v>243.1</v>
      </c>
      <c r="DP59" s="67">
        <v>242.7</v>
      </c>
      <c r="DQ59" s="66">
        <v>239.3</v>
      </c>
      <c r="DR59" s="66">
        <v>231.3</v>
      </c>
      <c r="DS59" s="66">
        <v>226.1</v>
      </c>
      <c r="DT59" s="66">
        <v>225.1</v>
      </c>
      <c r="DU59" s="66">
        <v>224.7</v>
      </c>
      <c r="DV59" s="66">
        <v>231.8</v>
      </c>
      <c r="DW59" s="66">
        <v>238.2</v>
      </c>
      <c r="DX59" s="66">
        <v>234.3</v>
      </c>
      <c r="DY59" s="66">
        <v>231.2</v>
      </c>
      <c r="DZ59" s="66">
        <v>226.9</v>
      </c>
      <c r="EA59" s="66">
        <v>227.2</v>
      </c>
      <c r="EB59" s="66">
        <v>230.3</v>
      </c>
      <c r="EC59" s="66">
        <v>224.2</v>
      </c>
      <c r="ED59" s="66">
        <v>223.9</v>
      </c>
      <c r="EE59" s="66">
        <v>224.4</v>
      </c>
      <c r="EF59" s="66">
        <v>226.5</v>
      </c>
      <c r="EG59" s="66">
        <v>233.3</v>
      </c>
      <c r="EH59" s="66">
        <v>238.4</v>
      </c>
      <c r="EI59" s="66">
        <v>244.5</v>
      </c>
      <c r="EJ59" s="66">
        <v>248.8</v>
      </c>
      <c r="EK59" s="66">
        <v>255.1</v>
      </c>
      <c r="EL59" s="66">
        <v>253.4</v>
      </c>
      <c r="EM59" s="66">
        <v>258.60000000000002</v>
      </c>
      <c r="EN59" s="66">
        <v>263.2</v>
      </c>
      <c r="EO59" s="66">
        <v>265.89999999999998</v>
      </c>
      <c r="EP59" s="66">
        <v>276.89999999999998</v>
      </c>
      <c r="EQ59" s="66">
        <v>288</v>
      </c>
      <c r="ER59" s="66">
        <v>288.3</v>
      </c>
      <c r="ES59" s="66">
        <v>284.7</v>
      </c>
      <c r="ET59" s="66">
        <v>287.2</v>
      </c>
      <c r="EU59" s="66">
        <v>288.39999999999998</v>
      </c>
      <c r="EV59" s="66">
        <v>290.3</v>
      </c>
      <c r="EW59" s="66">
        <v>288</v>
      </c>
      <c r="EX59" s="66">
        <v>296</v>
      </c>
      <c r="EY59" s="66">
        <v>309</v>
      </c>
      <c r="EZ59" s="66">
        <v>318.89999999999998</v>
      </c>
      <c r="FA59" s="66">
        <v>326.10000000000002</v>
      </c>
      <c r="FB59" s="66">
        <v>323.39999999999998</v>
      </c>
      <c r="FC59" s="66">
        <v>324.3</v>
      </c>
      <c r="FD59" s="66">
        <v>319.2</v>
      </c>
      <c r="FE59" s="66">
        <v>314.8</v>
      </c>
      <c r="FF59" s="66">
        <v>321.5</v>
      </c>
      <c r="FG59" s="66">
        <v>319.60000000000002</v>
      </c>
      <c r="FH59" s="66">
        <v>322.89999999999998</v>
      </c>
      <c r="FI59" s="66">
        <v>324.39999999999998</v>
      </c>
      <c r="FJ59" s="66">
        <v>325.8</v>
      </c>
      <c r="FK59" s="66">
        <v>324</v>
      </c>
      <c r="FL59" s="66">
        <v>324.39999999999998</v>
      </c>
      <c r="FM59" s="66">
        <v>321</v>
      </c>
      <c r="FN59" s="66">
        <v>318.5</v>
      </c>
      <c r="FO59" s="66">
        <v>324.10000000000002</v>
      </c>
      <c r="FP59" s="66">
        <v>323.39999999999998</v>
      </c>
      <c r="FQ59" s="66">
        <v>325.5</v>
      </c>
      <c r="FR59" s="66">
        <v>328.3</v>
      </c>
      <c r="FS59" s="66">
        <v>332.3</v>
      </c>
      <c r="FT59" s="66">
        <v>336.3</v>
      </c>
      <c r="FU59" s="66">
        <v>330.9</v>
      </c>
      <c r="FV59" s="66">
        <v>328.4</v>
      </c>
      <c r="FW59" s="66">
        <v>331.3</v>
      </c>
      <c r="FX59" s="66">
        <v>334.3</v>
      </c>
      <c r="FY59" s="66">
        <v>331.8</v>
      </c>
      <c r="FZ59" s="66">
        <v>330.6</v>
      </c>
      <c r="GA59" s="66">
        <v>331.1</v>
      </c>
      <c r="GB59" s="66">
        <v>330.9</v>
      </c>
      <c r="GC59" s="66">
        <v>330.9</v>
      </c>
      <c r="GD59" s="66">
        <v>332.1</v>
      </c>
      <c r="GE59" s="66">
        <v>338.3</v>
      </c>
      <c r="GF59" s="66">
        <v>335.9</v>
      </c>
      <c r="GG59" s="66">
        <v>342.4</v>
      </c>
      <c r="GH59" s="66">
        <v>340.7</v>
      </c>
      <c r="GI59" s="66">
        <v>342.1</v>
      </c>
      <c r="GJ59" s="66">
        <v>350</v>
      </c>
      <c r="GK59" s="66">
        <v>355.8</v>
      </c>
      <c r="GL59" s="66">
        <v>356</v>
      </c>
      <c r="GM59" s="66">
        <v>358</v>
      </c>
      <c r="GN59" s="66">
        <v>356.1</v>
      </c>
      <c r="GO59" s="66">
        <v>362.7</v>
      </c>
      <c r="GP59" s="66">
        <v>373.3</v>
      </c>
      <c r="GQ59" s="66">
        <v>379.6</v>
      </c>
      <c r="GR59" s="66">
        <v>378.4</v>
      </c>
      <c r="GS59" s="66">
        <v>376.3</v>
      </c>
      <c r="GT59" s="66">
        <v>383.6</v>
      </c>
      <c r="GU59" s="66">
        <v>388.5</v>
      </c>
      <c r="GV59" s="66">
        <v>389.5</v>
      </c>
      <c r="GW59" s="66">
        <v>390.2</v>
      </c>
      <c r="GX59" s="66">
        <v>381.2</v>
      </c>
      <c r="GY59" s="66">
        <v>372</v>
      </c>
      <c r="GZ59" s="66">
        <v>371.6</v>
      </c>
      <c r="HA59" s="66">
        <v>372.7</v>
      </c>
      <c r="HB59" s="66">
        <v>371.2</v>
      </c>
      <c r="HC59" s="66">
        <v>376.2</v>
      </c>
      <c r="HD59" s="66">
        <v>381.1</v>
      </c>
      <c r="HE59" s="66">
        <v>381.2</v>
      </c>
      <c r="HF59" s="66">
        <v>381</v>
      </c>
      <c r="HG59" s="66">
        <v>378.6</v>
      </c>
    </row>
    <row r="60" spans="1:215">
      <c r="A60" s="62" t="s">
        <v>13490</v>
      </c>
      <c r="B60" s="63">
        <v>1.7909999999999999</v>
      </c>
      <c r="C60" s="66">
        <v>88.8</v>
      </c>
      <c r="D60" s="66">
        <v>90.8</v>
      </c>
      <c r="E60" s="66">
        <v>93.9</v>
      </c>
      <c r="F60" s="66">
        <v>94.4</v>
      </c>
      <c r="G60" s="66">
        <v>93.3</v>
      </c>
      <c r="H60" s="66">
        <v>92.9</v>
      </c>
      <c r="I60" s="66">
        <v>91.9</v>
      </c>
      <c r="J60" s="66">
        <v>90.6</v>
      </c>
      <c r="K60" s="66">
        <v>89.4</v>
      </c>
      <c r="L60" s="66">
        <v>88.4</v>
      </c>
      <c r="M60" s="66">
        <v>91.4</v>
      </c>
      <c r="N60" s="66">
        <v>98.6</v>
      </c>
      <c r="O60" s="66">
        <v>101.7</v>
      </c>
      <c r="P60" s="66">
        <v>105.8</v>
      </c>
      <c r="Q60" s="66">
        <v>107.1</v>
      </c>
      <c r="R60" s="66">
        <v>106.5</v>
      </c>
      <c r="S60" s="66">
        <v>106</v>
      </c>
      <c r="T60" s="66">
        <v>106.2</v>
      </c>
      <c r="U60" s="66">
        <v>107.3</v>
      </c>
      <c r="V60" s="66">
        <v>106.8</v>
      </c>
      <c r="W60" s="66">
        <v>109.9</v>
      </c>
      <c r="X60" s="66">
        <v>119</v>
      </c>
      <c r="Y60" s="66">
        <v>113.7</v>
      </c>
      <c r="Z60" s="66">
        <v>119.4</v>
      </c>
      <c r="AA60" s="66">
        <v>126.6</v>
      </c>
      <c r="AB60" s="66">
        <v>130.69999999999999</v>
      </c>
      <c r="AC60" s="66">
        <v>135.1</v>
      </c>
      <c r="AD60" s="66">
        <v>141.30000000000001</v>
      </c>
      <c r="AE60" s="66">
        <v>148.30000000000001</v>
      </c>
      <c r="AF60" s="66">
        <v>150</v>
      </c>
      <c r="AG60" s="66">
        <v>160.80000000000001</v>
      </c>
      <c r="AH60" s="66">
        <v>151.1</v>
      </c>
      <c r="AI60" s="66">
        <v>147.5</v>
      </c>
      <c r="AJ60" s="66">
        <v>153.6</v>
      </c>
      <c r="AK60" s="66">
        <v>149.5</v>
      </c>
      <c r="AL60" s="66">
        <v>142.30000000000001</v>
      </c>
      <c r="AM60" s="66">
        <v>145.6</v>
      </c>
      <c r="AN60" s="66">
        <v>139.9</v>
      </c>
      <c r="AO60" s="66">
        <v>126.5</v>
      </c>
      <c r="AP60" s="66">
        <v>119.3</v>
      </c>
      <c r="AQ60" s="66">
        <v>109.7</v>
      </c>
      <c r="AR60" s="66">
        <v>103.3</v>
      </c>
      <c r="AS60" s="66">
        <v>98.8</v>
      </c>
      <c r="AT60" s="66">
        <v>92.1</v>
      </c>
      <c r="AU60" s="66">
        <v>92.3</v>
      </c>
      <c r="AV60" s="66">
        <v>95.4</v>
      </c>
      <c r="AW60" s="66">
        <v>96.7</v>
      </c>
      <c r="AX60" s="66">
        <v>92.2</v>
      </c>
      <c r="AY60" s="66">
        <v>89.9</v>
      </c>
      <c r="AZ60" s="66">
        <v>88.7</v>
      </c>
      <c r="BA60" s="66">
        <v>89.4</v>
      </c>
      <c r="BB60" s="66">
        <v>90.2</v>
      </c>
      <c r="BC60" s="66">
        <v>89</v>
      </c>
      <c r="BD60" s="66">
        <v>90.6</v>
      </c>
      <c r="BE60" s="66">
        <v>90.9</v>
      </c>
      <c r="BF60" s="66">
        <v>90.1</v>
      </c>
      <c r="BG60" s="66">
        <v>101.6</v>
      </c>
      <c r="BH60" s="66">
        <v>112.4</v>
      </c>
      <c r="BI60" s="66">
        <v>111.4</v>
      </c>
      <c r="BJ60" s="66">
        <v>115.9</v>
      </c>
      <c r="BK60" s="66">
        <v>117.2</v>
      </c>
      <c r="BL60" s="66">
        <v>118.4</v>
      </c>
      <c r="BM60" s="66">
        <v>123.6</v>
      </c>
      <c r="BN60" s="66">
        <v>130</v>
      </c>
      <c r="BO60" s="66">
        <v>148.30000000000001</v>
      </c>
      <c r="BP60" s="66">
        <v>136</v>
      </c>
      <c r="BQ60" s="66">
        <v>131.69999999999999</v>
      </c>
      <c r="BR60" s="66">
        <v>133.4</v>
      </c>
      <c r="BS60" s="66">
        <v>141.5</v>
      </c>
      <c r="BT60" s="66">
        <v>146.69999999999999</v>
      </c>
      <c r="BU60" s="66">
        <v>152.9</v>
      </c>
      <c r="BV60" s="66">
        <v>153.1</v>
      </c>
      <c r="BW60" s="66">
        <v>146.19999999999999</v>
      </c>
      <c r="BX60" s="66">
        <v>148.19999999999999</v>
      </c>
      <c r="BY60" s="66">
        <v>148.80000000000001</v>
      </c>
      <c r="BZ60" s="66">
        <v>150</v>
      </c>
      <c r="CA60" s="66">
        <v>153.69999999999999</v>
      </c>
      <c r="CB60" s="66">
        <v>146.69999999999999</v>
      </c>
      <c r="CC60" s="66">
        <v>149.80000000000001</v>
      </c>
      <c r="CD60" s="66">
        <v>142.1</v>
      </c>
      <c r="CE60" s="66">
        <v>145.1</v>
      </c>
      <c r="CF60" s="66">
        <v>148.4</v>
      </c>
      <c r="CG60" s="66">
        <v>152.80000000000001</v>
      </c>
      <c r="CH60" s="66">
        <v>164.1</v>
      </c>
      <c r="CI60" s="66">
        <v>171.5</v>
      </c>
      <c r="CJ60" s="66">
        <v>168.6</v>
      </c>
      <c r="CK60" s="66">
        <v>170</v>
      </c>
      <c r="CL60" s="66">
        <v>169.2</v>
      </c>
      <c r="CM60" s="66">
        <v>172.9</v>
      </c>
      <c r="CN60" s="66">
        <v>169.5</v>
      </c>
      <c r="CO60" s="66">
        <v>161.6</v>
      </c>
      <c r="CP60" s="66">
        <v>157.6</v>
      </c>
      <c r="CQ60" s="66">
        <v>159.5</v>
      </c>
      <c r="CR60" s="66">
        <v>162.6</v>
      </c>
      <c r="CS60" s="66">
        <v>167.1</v>
      </c>
      <c r="CT60" s="66">
        <v>161.19999999999999</v>
      </c>
      <c r="CU60" s="66">
        <v>163.19999999999999</v>
      </c>
      <c r="CV60" s="66">
        <v>163.80000000000001</v>
      </c>
      <c r="CW60" s="66">
        <v>170.2</v>
      </c>
      <c r="CX60" s="66">
        <v>170.4</v>
      </c>
      <c r="CY60" s="66">
        <v>175.6</v>
      </c>
      <c r="CZ60" s="66">
        <v>174</v>
      </c>
      <c r="DA60" s="66">
        <v>173.5</v>
      </c>
      <c r="DB60" s="66">
        <v>172.6</v>
      </c>
      <c r="DC60" s="66">
        <v>175.7</v>
      </c>
      <c r="DD60" s="66">
        <v>178.8</v>
      </c>
      <c r="DE60" s="66">
        <v>182.2</v>
      </c>
      <c r="DF60" s="66">
        <v>192.4</v>
      </c>
      <c r="DG60" s="66">
        <v>219.1</v>
      </c>
      <c r="DH60" s="66">
        <v>226.2</v>
      </c>
      <c r="DI60" s="66">
        <v>227.8</v>
      </c>
      <c r="DJ60" s="66">
        <v>240</v>
      </c>
      <c r="DK60" s="66">
        <v>266.60000000000002</v>
      </c>
      <c r="DL60" s="66">
        <v>253.5</v>
      </c>
      <c r="DM60" s="66">
        <v>242.5</v>
      </c>
      <c r="DN60" s="66">
        <v>242</v>
      </c>
      <c r="DO60" s="66">
        <v>244.8</v>
      </c>
      <c r="DP60" s="67">
        <v>251</v>
      </c>
      <c r="DQ60" s="66">
        <v>253.9</v>
      </c>
      <c r="DR60" s="66">
        <v>237.9</v>
      </c>
      <c r="DS60" s="66">
        <v>225.8</v>
      </c>
      <c r="DT60" s="66">
        <v>224.6</v>
      </c>
      <c r="DU60" s="66">
        <v>227.3</v>
      </c>
      <c r="DV60" s="66">
        <v>238.1</v>
      </c>
      <c r="DW60" s="66">
        <v>234</v>
      </c>
      <c r="DX60" s="66">
        <v>220.2</v>
      </c>
      <c r="DY60" s="66">
        <v>217.9</v>
      </c>
      <c r="DZ60" s="66">
        <v>211.7</v>
      </c>
      <c r="EA60" s="66">
        <v>203</v>
      </c>
      <c r="EB60" s="66">
        <v>198.9</v>
      </c>
      <c r="EC60" s="66">
        <v>194</v>
      </c>
      <c r="ED60" s="66">
        <v>203.9</v>
      </c>
      <c r="EE60" s="66">
        <v>205.7</v>
      </c>
      <c r="EF60" s="66">
        <v>212.4</v>
      </c>
      <c r="EG60" s="66">
        <v>219.5</v>
      </c>
      <c r="EH60" s="66">
        <v>221.6</v>
      </c>
      <c r="EI60" s="66">
        <v>230.9</v>
      </c>
      <c r="EJ60" s="66">
        <v>235.6</v>
      </c>
      <c r="EK60" s="66">
        <v>229.7</v>
      </c>
      <c r="EL60" s="66">
        <v>239.9</v>
      </c>
      <c r="EM60" s="66">
        <v>260.3</v>
      </c>
      <c r="EN60" s="66">
        <v>284</v>
      </c>
      <c r="EO60" s="66">
        <v>312.5</v>
      </c>
      <c r="EP60" s="66">
        <v>363.3</v>
      </c>
      <c r="EQ60" s="66">
        <v>383.7</v>
      </c>
      <c r="ER60" s="66">
        <v>374.4</v>
      </c>
      <c r="ES60" s="66">
        <v>357.7</v>
      </c>
      <c r="ET60" s="66">
        <v>354.8</v>
      </c>
      <c r="EU60" s="66">
        <v>351.9</v>
      </c>
      <c r="EV60" s="66">
        <v>352</v>
      </c>
      <c r="EW60" s="66">
        <v>344.4</v>
      </c>
      <c r="EX60" s="66">
        <v>349.1</v>
      </c>
      <c r="EY60" s="66">
        <v>382.1</v>
      </c>
      <c r="EZ60" s="66">
        <v>395.2</v>
      </c>
      <c r="FA60" s="66">
        <v>414.2</v>
      </c>
      <c r="FB60" s="66">
        <v>413.9</v>
      </c>
      <c r="FC60" s="66">
        <v>420</v>
      </c>
      <c r="FD60" s="66">
        <v>391.8</v>
      </c>
      <c r="FE60" s="66">
        <v>375.5</v>
      </c>
      <c r="FF60" s="66">
        <v>386.3</v>
      </c>
      <c r="FG60" s="66">
        <v>379.8</v>
      </c>
      <c r="FH60" s="66">
        <v>377.3</v>
      </c>
      <c r="FI60" s="66">
        <v>375.7</v>
      </c>
      <c r="FJ60" s="66">
        <v>379.9</v>
      </c>
      <c r="FK60" s="66">
        <v>371.4</v>
      </c>
      <c r="FL60" s="66">
        <v>368.2</v>
      </c>
      <c r="FM60" s="66">
        <v>360.4</v>
      </c>
      <c r="FN60" s="66">
        <v>342.3</v>
      </c>
      <c r="FO60" s="66">
        <v>338.9</v>
      </c>
      <c r="FP60" s="66">
        <v>343.7</v>
      </c>
      <c r="FQ60" s="66">
        <v>339.9</v>
      </c>
      <c r="FR60" s="66">
        <v>340.8</v>
      </c>
      <c r="FS60" s="66">
        <v>353.1</v>
      </c>
      <c r="FT60" s="66">
        <v>356.5</v>
      </c>
      <c r="FU60" s="66">
        <v>349.1</v>
      </c>
      <c r="FV60" s="66">
        <v>340.3</v>
      </c>
      <c r="FW60" s="66">
        <v>329.8</v>
      </c>
      <c r="FX60" s="66">
        <v>331.7</v>
      </c>
      <c r="FY60" s="66">
        <v>327.7</v>
      </c>
      <c r="FZ60" s="66">
        <v>328.5</v>
      </c>
      <c r="GA60" s="66">
        <v>335.6</v>
      </c>
      <c r="GB60" s="66">
        <v>338.5</v>
      </c>
      <c r="GC60" s="66">
        <v>336.6</v>
      </c>
      <c r="GD60" s="66">
        <v>332.4</v>
      </c>
      <c r="GE60" s="66">
        <v>338.2</v>
      </c>
      <c r="GF60" s="66">
        <v>341.4</v>
      </c>
      <c r="GG60" s="66">
        <v>339.3</v>
      </c>
      <c r="GH60" s="66">
        <v>340</v>
      </c>
      <c r="GI60" s="66">
        <v>337.6</v>
      </c>
      <c r="GJ60" s="66">
        <v>352.7</v>
      </c>
      <c r="GK60" s="66">
        <v>353.6</v>
      </c>
      <c r="GL60" s="66">
        <v>356.2</v>
      </c>
      <c r="GM60" s="66">
        <v>358.6</v>
      </c>
      <c r="GN60" s="66">
        <v>354.6</v>
      </c>
      <c r="GO60" s="66">
        <v>361.4</v>
      </c>
      <c r="GP60" s="66">
        <v>373</v>
      </c>
      <c r="GQ60" s="66">
        <v>366.7</v>
      </c>
      <c r="GR60" s="66">
        <v>365.2</v>
      </c>
      <c r="GS60" s="66">
        <v>362.9</v>
      </c>
      <c r="GT60" s="66">
        <v>368.9</v>
      </c>
      <c r="GU60" s="66">
        <v>362.7</v>
      </c>
      <c r="GV60" s="66">
        <v>364.5</v>
      </c>
      <c r="GW60" s="66">
        <v>359</v>
      </c>
      <c r="GX60" s="66">
        <v>347</v>
      </c>
      <c r="GY60" s="66">
        <v>339.6</v>
      </c>
      <c r="GZ60" s="66">
        <v>339.8</v>
      </c>
      <c r="HA60" s="66">
        <v>343.6</v>
      </c>
      <c r="HB60" s="66">
        <v>346.1</v>
      </c>
      <c r="HC60" s="66">
        <v>351.8</v>
      </c>
      <c r="HD60" s="66">
        <v>354.4</v>
      </c>
      <c r="HE60" s="66">
        <v>344.3</v>
      </c>
      <c r="HF60" s="66">
        <v>337.1</v>
      </c>
      <c r="HG60" s="66">
        <v>330.8</v>
      </c>
    </row>
    <row r="61" spans="1:215">
      <c r="A61" s="62" t="s">
        <v>11999</v>
      </c>
      <c r="B61" s="63">
        <v>1.335</v>
      </c>
      <c r="C61" s="66">
        <v>84.3</v>
      </c>
      <c r="D61" s="66">
        <v>86.4</v>
      </c>
      <c r="E61" s="66">
        <v>90.1</v>
      </c>
      <c r="F61" s="66">
        <v>90.6</v>
      </c>
      <c r="G61" s="66">
        <v>90</v>
      </c>
      <c r="H61" s="66">
        <v>89.2</v>
      </c>
      <c r="I61" s="66">
        <v>87.7</v>
      </c>
      <c r="J61" s="66">
        <v>85.7</v>
      </c>
      <c r="K61" s="66">
        <v>83.5</v>
      </c>
      <c r="L61" s="66">
        <v>80.7</v>
      </c>
      <c r="M61" s="66">
        <v>83.4</v>
      </c>
      <c r="N61" s="66">
        <v>90.9</v>
      </c>
      <c r="O61" s="66">
        <v>93.9</v>
      </c>
      <c r="P61" s="66">
        <v>97.4</v>
      </c>
      <c r="Q61" s="66">
        <v>99.4</v>
      </c>
      <c r="R61" s="66">
        <v>98.4</v>
      </c>
      <c r="S61" s="66">
        <v>98.5</v>
      </c>
      <c r="T61" s="66">
        <v>99.5</v>
      </c>
      <c r="U61" s="66">
        <v>99.1</v>
      </c>
      <c r="V61" s="66">
        <v>97.1</v>
      </c>
      <c r="W61" s="66">
        <v>100.1</v>
      </c>
      <c r="X61" s="66">
        <v>105</v>
      </c>
      <c r="Y61" s="66">
        <v>104</v>
      </c>
      <c r="Z61" s="66">
        <v>110.3</v>
      </c>
      <c r="AA61" s="66">
        <v>119.3</v>
      </c>
      <c r="AB61" s="66">
        <v>122.4</v>
      </c>
      <c r="AC61" s="66">
        <v>118.5</v>
      </c>
      <c r="AD61" s="66">
        <v>121.6</v>
      </c>
      <c r="AE61" s="66">
        <v>127.7</v>
      </c>
      <c r="AF61" s="66">
        <v>126.9</v>
      </c>
      <c r="AG61" s="66">
        <v>122.2</v>
      </c>
      <c r="AH61" s="66">
        <v>114.2</v>
      </c>
      <c r="AI61" s="66">
        <v>108.2</v>
      </c>
      <c r="AJ61" s="66">
        <v>108.7</v>
      </c>
      <c r="AK61" s="66">
        <v>103.8</v>
      </c>
      <c r="AL61" s="66">
        <v>102.5</v>
      </c>
      <c r="AM61" s="66">
        <v>110.1</v>
      </c>
      <c r="AN61" s="66">
        <v>107.1</v>
      </c>
      <c r="AO61" s="66">
        <v>100.6</v>
      </c>
      <c r="AP61" s="66">
        <v>101.4</v>
      </c>
      <c r="AQ61" s="66">
        <v>99.9</v>
      </c>
      <c r="AR61" s="66">
        <v>97.4</v>
      </c>
      <c r="AS61" s="66">
        <v>92.7</v>
      </c>
      <c r="AT61" s="66">
        <v>85.3</v>
      </c>
      <c r="AU61" s="66">
        <v>84.7</v>
      </c>
      <c r="AV61" s="66">
        <v>88.5</v>
      </c>
      <c r="AW61" s="66">
        <v>90.5</v>
      </c>
      <c r="AX61" s="66">
        <v>84.8</v>
      </c>
      <c r="AY61" s="66">
        <v>80.5</v>
      </c>
      <c r="AZ61" s="66">
        <v>78.5</v>
      </c>
      <c r="BA61" s="66">
        <v>78.7</v>
      </c>
      <c r="BB61" s="66">
        <v>77</v>
      </c>
      <c r="BC61" s="66">
        <v>76.400000000000006</v>
      </c>
      <c r="BD61" s="66">
        <v>77.3</v>
      </c>
      <c r="BE61" s="66">
        <v>78.900000000000006</v>
      </c>
      <c r="BF61" s="66">
        <v>78.2</v>
      </c>
      <c r="BG61" s="66">
        <v>93.1</v>
      </c>
      <c r="BH61" s="66">
        <v>105.6</v>
      </c>
      <c r="BI61" s="66">
        <v>104.1</v>
      </c>
      <c r="BJ61" s="66">
        <v>111.1</v>
      </c>
      <c r="BK61" s="66">
        <v>112.9</v>
      </c>
      <c r="BL61" s="66">
        <v>113.6</v>
      </c>
      <c r="BM61" s="66">
        <v>120</v>
      </c>
      <c r="BN61" s="66">
        <v>128.1</v>
      </c>
      <c r="BO61" s="66">
        <v>151.69999999999999</v>
      </c>
      <c r="BP61" s="66">
        <v>134.19999999999999</v>
      </c>
      <c r="BQ61" s="66">
        <v>126.5</v>
      </c>
      <c r="BR61" s="66">
        <v>127.6</v>
      </c>
      <c r="BS61" s="66">
        <v>137.4</v>
      </c>
      <c r="BT61" s="66">
        <v>142.69999999999999</v>
      </c>
      <c r="BU61" s="66">
        <v>151.1</v>
      </c>
      <c r="BV61" s="66">
        <v>154.69999999999999</v>
      </c>
      <c r="BW61" s="66">
        <v>143.9</v>
      </c>
      <c r="BX61" s="66">
        <v>145.9</v>
      </c>
      <c r="BY61" s="66">
        <v>145.9</v>
      </c>
      <c r="BZ61" s="66">
        <v>145.9</v>
      </c>
      <c r="CA61" s="66">
        <v>146</v>
      </c>
      <c r="CB61" s="66">
        <v>137.19999999999999</v>
      </c>
      <c r="CC61" s="66">
        <v>139.9</v>
      </c>
      <c r="CD61" s="66">
        <v>130.9</v>
      </c>
      <c r="CE61" s="66">
        <v>132.19999999999999</v>
      </c>
      <c r="CF61" s="66">
        <v>135.5</v>
      </c>
      <c r="CG61" s="66">
        <v>137.30000000000001</v>
      </c>
      <c r="CH61" s="66">
        <v>150.1</v>
      </c>
      <c r="CI61" s="66">
        <v>159.19999999999999</v>
      </c>
      <c r="CJ61" s="66">
        <v>155.6</v>
      </c>
      <c r="CK61" s="66">
        <v>154.6</v>
      </c>
      <c r="CL61" s="66">
        <v>152.69999999999999</v>
      </c>
      <c r="CM61" s="66">
        <v>161.19999999999999</v>
      </c>
      <c r="CN61" s="66">
        <v>158</v>
      </c>
      <c r="CO61" s="66">
        <v>144.69999999999999</v>
      </c>
      <c r="CP61" s="66">
        <v>137.6</v>
      </c>
      <c r="CQ61" s="66">
        <v>136.1</v>
      </c>
      <c r="CR61" s="66">
        <v>137.9</v>
      </c>
      <c r="CS61" s="66">
        <v>136.4</v>
      </c>
      <c r="CT61" s="66">
        <v>129.30000000000001</v>
      </c>
      <c r="CU61" s="66">
        <v>129.19999999999999</v>
      </c>
      <c r="CV61" s="66">
        <v>130.30000000000001</v>
      </c>
      <c r="CW61" s="66">
        <v>138.69999999999999</v>
      </c>
      <c r="CX61" s="66">
        <v>141.6</v>
      </c>
      <c r="CY61" s="66">
        <v>143.6</v>
      </c>
      <c r="CZ61" s="66">
        <v>141.30000000000001</v>
      </c>
      <c r="DA61" s="66">
        <v>141.1</v>
      </c>
      <c r="DB61" s="66">
        <v>145.9</v>
      </c>
      <c r="DC61" s="66">
        <v>153.30000000000001</v>
      </c>
      <c r="DD61" s="66">
        <v>153.30000000000001</v>
      </c>
      <c r="DE61" s="66">
        <v>156.19999999999999</v>
      </c>
      <c r="DF61" s="66">
        <v>171.9</v>
      </c>
      <c r="DG61" s="66">
        <v>211.7</v>
      </c>
      <c r="DH61" s="66">
        <v>217.9</v>
      </c>
      <c r="DI61" s="66">
        <v>219.6</v>
      </c>
      <c r="DJ61" s="66">
        <v>236.8</v>
      </c>
      <c r="DK61" s="66">
        <v>269.89999999999998</v>
      </c>
      <c r="DL61" s="66">
        <v>251.5</v>
      </c>
      <c r="DM61" s="66">
        <v>236.6</v>
      </c>
      <c r="DN61" s="66">
        <v>237.2</v>
      </c>
      <c r="DO61" s="66">
        <v>242.1</v>
      </c>
      <c r="DP61" s="67">
        <v>246.9</v>
      </c>
      <c r="DQ61" s="66">
        <v>248.4</v>
      </c>
      <c r="DR61" s="66">
        <v>237.7</v>
      </c>
      <c r="DS61" s="66">
        <v>229</v>
      </c>
      <c r="DT61" s="66">
        <v>225.8</v>
      </c>
      <c r="DU61" s="66">
        <v>233.1</v>
      </c>
      <c r="DV61" s="66">
        <v>244.6</v>
      </c>
      <c r="DW61" s="66">
        <v>236.4</v>
      </c>
      <c r="DX61" s="66">
        <v>217.7</v>
      </c>
      <c r="DY61" s="66">
        <v>219.4</v>
      </c>
      <c r="DZ61" s="66">
        <v>212.1</v>
      </c>
      <c r="EA61" s="66">
        <v>204.8</v>
      </c>
      <c r="EB61" s="66">
        <v>199.2</v>
      </c>
      <c r="EC61" s="66">
        <v>190.8</v>
      </c>
      <c r="ED61" s="66">
        <v>202.6</v>
      </c>
      <c r="EE61" s="66">
        <v>207.2</v>
      </c>
      <c r="EF61" s="66">
        <v>213.7</v>
      </c>
      <c r="EG61" s="66">
        <v>215.8</v>
      </c>
      <c r="EH61" s="66">
        <v>215.8</v>
      </c>
      <c r="EI61" s="66">
        <v>223.1</v>
      </c>
      <c r="EJ61" s="66">
        <v>228.8</v>
      </c>
      <c r="EK61" s="66">
        <v>217.5</v>
      </c>
      <c r="EL61" s="66">
        <v>221.5</v>
      </c>
      <c r="EM61" s="66">
        <v>245.7</v>
      </c>
      <c r="EN61" s="66">
        <v>272.5</v>
      </c>
      <c r="EO61" s="66">
        <v>307.39999999999998</v>
      </c>
      <c r="EP61" s="66">
        <v>376.7</v>
      </c>
      <c r="EQ61" s="66">
        <v>402.4</v>
      </c>
      <c r="ER61" s="66">
        <v>388.6</v>
      </c>
      <c r="ES61" s="66">
        <v>367.3</v>
      </c>
      <c r="ET61" s="66">
        <v>363.7</v>
      </c>
      <c r="EU61" s="66">
        <v>359.9</v>
      </c>
      <c r="EV61" s="66">
        <v>366</v>
      </c>
      <c r="EW61" s="66">
        <v>354</v>
      </c>
      <c r="EX61" s="66">
        <v>358.2</v>
      </c>
      <c r="EY61" s="66">
        <v>402.7</v>
      </c>
      <c r="EZ61" s="66">
        <v>417.8</v>
      </c>
      <c r="FA61" s="66">
        <v>440.3</v>
      </c>
      <c r="FB61" s="66">
        <v>438.1</v>
      </c>
      <c r="FC61" s="66">
        <v>445.8</v>
      </c>
      <c r="FD61" s="66">
        <v>407.4</v>
      </c>
      <c r="FE61" s="66">
        <v>384.9</v>
      </c>
      <c r="FF61" s="66">
        <v>397.5</v>
      </c>
      <c r="FG61" s="66">
        <v>386.7</v>
      </c>
      <c r="FH61" s="66">
        <v>382.5</v>
      </c>
      <c r="FI61" s="66">
        <v>380.9</v>
      </c>
      <c r="FJ61" s="66">
        <v>386.1</v>
      </c>
      <c r="FK61" s="66">
        <v>370.9</v>
      </c>
      <c r="FL61" s="66">
        <v>349.4</v>
      </c>
      <c r="FM61" s="66">
        <v>324.89999999999998</v>
      </c>
      <c r="FN61" s="66">
        <v>299.39999999999998</v>
      </c>
      <c r="FO61" s="66">
        <v>294.2</v>
      </c>
      <c r="FP61" s="66">
        <v>298.10000000000002</v>
      </c>
      <c r="FQ61" s="66">
        <v>292.60000000000002</v>
      </c>
      <c r="FR61" s="66">
        <v>294</v>
      </c>
      <c r="FS61" s="66">
        <v>310.10000000000002</v>
      </c>
      <c r="FT61" s="66">
        <v>318.60000000000002</v>
      </c>
      <c r="FU61" s="66">
        <v>317.89999999999998</v>
      </c>
      <c r="FV61" s="66">
        <v>309.2</v>
      </c>
      <c r="FW61" s="66">
        <v>301</v>
      </c>
      <c r="FX61" s="66">
        <v>301.10000000000002</v>
      </c>
      <c r="FY61" s="66">
        <v>295.89999999999998</v>
      </c>
      <c r="FZ61" s="66">
        <v>302.8</v>
      </c>
      <c r="GA61" s="66">
        <v>315.10000000000002</v>
      </c>
      <c r="GB61" s="66">
        <v>327.2</v>
      </c>
      <c r="GC61" s="66">
        <v>338.6</v>
      </c>
      <c r="GD61" s="66">
        <v>337.4</v>
      </c>
      <c r="GE61" s="66">
        <v>345.8</v>
      </c>
      <c r="GF61" s="66">
        <v>352.1</v>
      </c>
      <c r="GG61" s="66">
        <v>349.4</v>
      </c>
      <c r="GH61" s="66">
        <v>346.2</v>
      </c>
      <c r="GI61" s="66">
        <v>347.7</v>
      </c>
      <c r="GJ61" s="66">
        <v>367.4</v>
      </c>
      <c r="GK61" s="66">
        <v>367.6</v>
      </c>
      <c r="GL61" s="66">
        <v>367.9</v>
      </c>
      <c r="GM61" s="66">
        <v>370.3</v>
      </c>
      <c r="GN61" s="66">
        <v>366.7</v>
      </c>
      <c r="GO61" s="66">
        <v>376.4</v>
      </c>
      <c r="GP61" s="66">
        <v>387.2</v>
      </c>
      <c r="GQ61" s="66">
        <v>377.1</v>
      </c>
      <c r="GR61" s="66">
        <v>369.1</v>
      </c>
      <c r="GS61" s="66">
        <v>360.2</v>
      </c>
      <c r="GT61" s="66">
        <v>366</v>
      </c>
      <c r="GU61" s="66">
        <v>360.2</v>
      </c>
      <c r="GV61" s="66">
        <v>364.2</v>
      </c>
      <c r="GW61" s="66">
        <v>358.3</v>
      </c>
      <c r="GX61" s="66">
        <v>343.7</v>
      </c>
      <c r="GY61" s="66">
        <v>334</v>
      </c>
      <c r="GZ61" s="66">
        <v>334.1</v>
      </c>
      <c r="HA61" s="66">
        <v>336.1</v>
      </c>
      <c r="HB61" s="66">
        <v>338.2</v>
      </c>
      <c r="HC61" s="66">
        <v>338.1</v>
      </c>
      <c r="HD61" s="66">
        <v>342.3</v>
      </c>
      <c r="HE61" s="66">
        <v>334.4</v>
      </c>
      <c r="HF61" s="66">
        <v>322.39999999999998</v>
      </c>
      <c r="HG61" s="66">
        <v>315.3</v>
      </c>
    </row>
    <row r="62" spans="1:215">
      <c r="A62" s="62" t="s">
        <v>12001</v>
      </c>
      <c r="B62" s="63">
        <v>0.16</v>
      </c>
      <c r="C62" s="66">
        <v>107.3</v>
      </c>
      <c r="D62" s="66">
        <v>112.2</v>
      </c>
      <c r="E62" s="66">
        <v>113.9</v>
      </c>
      <c r="F62" s="66">
        <v>113</v>
      </c>
      <c r="G62" s="66">
        <v>111.1</v>
      </c>
      <c r="H62" s="66">
        <v>109.9</v>
      </c>
      <c r="I62" s="66">
        <v>112.2</v>
      </c>
      <c r="J62" s="66">
        <v>119.9</v>
      </c>
      <c r="K62" s="66">
        <v>121.3</v>
      </c>
      <c r="L62" s="66">
        <v>129.80000000000001</v>
      </c>
      <c r="M62" s="66">
        <v>135.6</v>
      </c>
      <c r="N62" s="66">
        <v>151.9</v>
      </c>
      <c r="O62" s="66">
        <v>161</v>
      </c>
      <c r="P62" s="66">
        <v>167.7</v>
      </c>
      <c r="Q62" s="66">
        <v>166.5</v>
      </c>
      <c r="R62" s="66">
        <v>167.7</v>
      </c>
      <c r="S62" s="66">
        <v>161.6</v>
      </c>
      <c r="T62" s="66">
        <v>151.30000000000001</v>
      </c>
      <c r="U62" s="66">
        <v>168.1</v>
      </c>
      <c r="V62" s="66">
        <v>173.8</v>
      </c>
      <c r="W62" s="66">
        <v>180.5</v>
      </c>
      <c r="X62" s="66">
        <v>186.8</v>
      </c>
      <c r="Y62" s="66">
        <v>192.8</v>
      </c>
      <c r="Z62" s="66">
        <v>196.9</v>
      </c>
      <c r="AA62" s="66">
        <v>206.7</v>
      </c>
      <c r="AB62" s="66">
        <v>220.5</v>
      </c>
      <c r="AC62" s="66">
        <v>295.7</v>
      </c>
      <c r="AD62" s="66">
        <v>331.6</v>
      </c>
      <c r="AE62" s="66">
        <v>336.2</v>
      </c>
      <c r="AF62" s="66">
        <v>353.1</v>
      </c>
      <c r="AG62" s="66">
        <v>487.6</v>
      </c>
      <c r="AH62" s="66">
        <v>441.4</v>
      </c>
      <c r="AI62" s="66">
        <v>468</v>
      </c>
      <c r="AJ62" s="66">
        <v>507.2</v>
      </c>
      <c r="AK62" s="66">
        <v>499.3</v>
      </c>
      <c r="AL62" s="66">
        <v>446.3</v>
      </c>
      <c r="AM62" s="66">
        <v>423.4</v>
      </c>
      <c r="AN62" s="66">
        <v>389.3</v>
      </c>
      <c r="AO62" s="66">
        <v>313.8</v>
      </c>
      <c r="AP62" s="66">
        <v>233.7</v>
      </c>
      <c r="AQ62" s="66">
        <v>162.1</v>
      </c>
      <c r="AR62" s="66">
        <v>129.69999999999999</v>
      </c>
      <c r="AS62" s="66">
        <v>125.2</v>
      </c>
      <c r="AT62" s="66">
        <v>116.8</v>
      </c>
      <c r="AU62" s="66">
        <v>118.5</v>
      </c>
      <c r="AV62" s="66">
        <v>116.8</v>
      </c>
      <c r="AW62" s="66">
        <v>114.9</v>
      </c>
      <c r="AX62" s="66">
        <v>114.2</v>
      </c>
      <c r="AY62" s="66">
        <v>113.8</v>
      </c>
      <c r="AZ62" s="66">
        <v>113.3</v>
      </c>
      <c r="BA62" s="66">
        <v>117</v>
      </c>
      <c r="BB62" s="66">
        <v>131.1</v>
      </c>
      <c r="BC62" s="66">
        <v>119.4</v>
      </c>
      <c r="BD62" s="66">
        <v>122.8</v>
      </c>
      <c r="BE62" s="66">
        <v>123.1</v>
      </c>
      <c r="BF62" s="66">
        <v>118.4</v>
      </c>
      <c r="BG62" s="66">
        <v>120.7</v>
      </c>
      <c r="BH62" s="66">
        <v>135.4</v>
      </c>
      <c r="BI62" s="66">
        <v>142.69999999999999</v>
      </c>
      <c r="BJ62" s="66">
        <v>140.1</v>
      </c>
      <c r="BK62" s="66">
        <v>140.4</v>
      </c>
      <c r="BL62" s="66">
        <v>138.69999999999999</v>
      </c>
      <c r="BM62" s="66">
        <v>139.80000000000001</v>
      </c>
      <c r="BN62" s="66">
        <v>142</v>
      </c>
      <c r="BO62" s="66">
        <v>133</v>
      </c>
      <c r="BP62" s="66">
        <v>138.30000000000001</v>
      </c>
      <c r="BQ62" s="66">
        <v>156.19999999999999</v>
      </c>
      <c r="BR62" s="66">
        <v>155.19999999999999</v>
      </c>
      <c r="BS62" s="66">
        <v>154.80000000000001</v>
      </c>
      <c r="BT62" s="66">
        <v>155.69999999999999</v>
      </c>
      <c r="BU62" s="66">
        <v>153.30000000000001</v>
      </c>
      <c r="BV62" s="66">
        <v>156.19999999999999</v>
      </c>
      <c r="BW62" s="66">
        <v>171.1</v>
      </c>
      <c r="BX62" s="66">
        <v>175</v>
      </c>
      <c r="BY62" s="66">
        <v>178</v>
      </c>
      <c r="BZ62" s="66">
        <v>185</v>
      </c>
      <c r="CA62" s="66">
        <v>210.9</v>
      </c>
      <c r="CB62" s="66">
        <v>199</v>
      </c>
      <c r="CC62" s="66">
        <v>193.4</v>
      </c>
      <c r="CD62" s="66">
        <v>189</v>
      </c>
      <c r="CE62" s="66">
        <v>189.1</v>
      </c>
      <c r="CF62" s="66">
        <v>201.4</v>
      </c>
      <c r="CG62" s="66">
        <v>233.9</v>
      </c>
      <c r="CH62" s="66">
        <v>251.1</v>
      </c>
      <c r="CI62" s="66">
        <v>246.1</v>
      </c>
      <c r="CJ62" s="66">
        <v>243.7</v>
      </c>
      <c r="CK62" s="66">
        <v>257.2</v>
      </c>
      <c r="CL62" s="66">
        <v>261.3</v>
      </c>
      <c r="CM62" s="66">
        <v>234.1</v>
      </c>
      <c r="CN62" s="66">
        <v>218.3</v>
      </c>
      <c r="CO62" s="66">
        <v>238.4</v>
      </c>
      <c r="CP62" s="66">
        <v>251.7</v>
      </c>
      <c r="CQ62" s="66">
        <v>280.39999999999998</v>
      </c>
      <c r="CR62" s="66">
        <v>302.60000000000002</v>
      </c>
      <c r="CS62" s="66">
        <v>357.5</v>
      </c>
      <c r="CT62" s="66">
        <v>361.4</v>
      </c>
      <c r="CU62" s="66">
        <v>383.8</v>
      </c>
      <c r="CV62" s="66">
        <v>374.8</v>
      </c>
      <c r="CW62" s="66">
        <v>369.1</v>
      </c>
      <c r="CX62" s="66">
        <v>348.8</v>
      </c>
      <c r="CY62" s="66">
        <v>391.3</v>
      </c>
      <c r="CZ62" s="66">
        <v>389.7</v>
      </c>
      <c r="DA62" s="66">
        <v>389.7</v>
      </c>
      <c r="DB62" s="66">
        <v>343.9</v>
      </c>
      <c r="DC62" s="66">
        <v>310.2</v>
      </c>
      <c r="DD62" s="66">
        <v>334.3</v>
      </c>
      <c r="DE62" s="66">
        <v>348.9</v>
      </c>
      <c r="DF62" s="66">
        <v>334.5</v>
      </c>
      <c r="DG62" s="66">
        <v>292.3</v>
      </c>
      <c r="DH62" s="66">
        <v>311.3</v>
      </c>
      <c r="DI62" s="66">
        <v>312.3</v>
      </c>
      <c r="DJ62" s="66">
        <v>292.89999999999998</v>
      </c>
      <c r="DK62" s="66">
        <v>275.39999999999998</v>
      </c>
      <c r="DL62" s="66">
        <v>260.7</v>
      </c>
      <c r="DM62" s="66">
        <v>246.9</v>
      </c>
      <c r="DN62" s="66">
        <v>230.1</v>
      </c>
      <c r="DO62" s="66">
        <v>208.4</v>
      </c>
      <c r="DP62" s="67">
        <v>213.1</v>
      </c>
      <c r="DQ62" s="66">
        <v>217.6</v>
      </c>
      <c r="DR62" s="66">
        <v>212.5</v>
      </c>
      <c r="DS62" s="66">
        <v>211.2</v>
      </c>
      <c r="DT62" s="66">
        <v>217.5</v>
      </c>
      <c r="DU62" s="66">
        <v>211.6</v>
      </c>
      <c r="DV62" s="66">
        <v>222.8</v>
      </c>
      <c r="DW62" s="66">
        <v>223</v>
      </c>
      <c r="DX62" s="66">
        <v>218.5</v>
      </c>
      <c r="DY62" s="66">
        <v>192.1</v>
      </c>
      <c r="DZ62" s="66">
        <v>190.8</v>
      </c>
      <c r="EA62" s="66">
        <v>177.4</v>
      </c>
      <c r="EB62" s="66">
        <v>178.1</v>
      </c>
      <c r="EC62" s="66">
        <v>192.5</v>
      </c>
      <c r="ED62" s="66">
        <v>215</v>
      </c>
      <c r="EE62" s="66">
        <v>209.2</v>
      </c>
      <c r="EF62" s="66">
        <v>211.5</v>
      </c>
      <c r="EG62" s="66">
        <v>256.5</v>
      </c>
      <c r="EH62" s="66">
        <v>277.2</v>
      </c>
      <c r="EI62" s="66">
        <v>294.7</v>
      </c>
      <c r="EJ62" s="66">
        <v>294.2</v>
      </c>
      <c r="EK62" s="66">
        <v>309.7</v>
      </c>
      <c r="EL62" s="66">
        <v>386.6</v>
      </c>
      <c r="EM62" s="66">
        <v>375.6</v>
      </c>
      <c r="EN62" s="66">
        <v>383.3</v>
      </c>
      <c r="EO62" s="66">
        <v>384.1</v>
      </c>
      <c r="EP62" s="66">
        <v>386</v>
      </c>
      <c r="EQ62" s="66">
        <v>395.1</v>
      </c>
      <c r="ER62" s="66">
        <v>399.4</v>
      </c>
      <c r="ES62" s="66">
        <v>394.5</v>
      </c>
      <c r="ET62" s="66">
        <v>366.9</v>
      </c>
      <c r="EU62" s="66">
        <v>339.9</v>
      </c>
      <c r="EV62" s="66">
        <v>289.3</v>
      </c>
      <c r="EW62" s="66">
        <v>319.10000000000002</v>
      </c>
      <c r="EX62" s="66">
        <v>337.1</v>
      </c>
      <c r="EY62" s="66">
        <v>323.39999999999998</v>
      </c>
      <c r="EZ62" s="66">
        <v>339.3</v>
      </c>
      <c r="FA62" s="66">
        <v>348.7</v>
      </c>
      <c r="FB62" s="66">
        <v>376.7</v>
      </c>
      <c r="FC62" s="66">
        <v>376.7</v>
      </c>
      <c r="FD62" s="66">
        <v>376.7</v>
      </c>
      <c r="FE62" s="66">
        <v>376.7</v>
      </c>
      <c r="FF62" s="66">
        <v>376.7</v>
      </c>
      <c r="FG62" s="66">
        <v>376.7</v>
      </c>
      <c r="FH62" s="66">
        <v>376.7</v>
      </c>
      <c r="FI62" s="66">
        <v>376.7</v>
      </c>
      <c r="FJ62" s="66">
        <v>376.7</v>
      </c>
      <c r="FK62" s="66">
        <v>376.7</v>
      </c>
      <c r="FL62" s="66">
        <v>522.9</v>
      </c>
      <c r="FM62" s="66">
        <v>633.79999999999995</v>
      </c>
      <c r="FN62" s="66">
        <v>633.79999999999995</v>
      </c>
      <c r="FO62" s="66">
        <v>633.79999999999995</v>
      </c>
      <c r="FP62" s="66">
        <v>633.79999999999995</v>
      </c>
      <c r="FQ62" s="66">
        <v>633.79999999999995</v>
      </c>
      <c r="FR62" s="66">
        <v>633.79999999999995</v>
      </c>
      <c r="FS62" s="66">
        <v>633.79999999999995</v>
      </c>
      <c r="FT62" s="66">
        <v>599</v>
      </c>
      <c r="FU62" s="66">
        <v>520.79999999999995</v>
      </c>
      <c r="FV62" s="66">
        <v>508.3</v>
      </c>
      <c r="FW62" s="66">
        <v>487.6</v>
      </c>
      <c r="FX62" s="66">
        <v>497.5</v>
      </c>
      <c r="FY62" s="66">
        <v>513.29999999999995</v>
      </c>
      <c r="FZ62" s="66">
        <v>494.9</v>
      </c>
      <c r="GA62" s="66">
        <v>481.3</v>
      </c>
      <c r="GB62" s="66">
        <v>429.9</v>
      </c>
      <c r="GC62" s="66">
        <v>382.3</v>
      </c>
      <c r="GD62" s="66">
        <v>346.7</v>
      </c>
      <c r="GE62" s="66">
        <v>340.8</v>
      </c>
      <c r="GF62" s="66">
        <v>316.7</v>
      </c>
      <c r="GG62" s="66">
        <v>311.39999999999998</v>
      </c>
      <c r="GH62" s="66">
        <v>342.7</v>
      </c>
      <c r="GI62" s="66">
        <v>330.1</v>
      </c>
      <c r="GJ62" s="66">
        <v>326.7</v>
      </c>
      <c r="GK62" s="66">
        <v>340.2</v>
      </c>
      <c r="GL62" s="66">
        <v>382.5</v>
      </c>
      <c r="GM62" s="66">
        <v>378.5</v>
      </c>
      <c r="GN62" s="66">
        <v>363.2</v>
      </c>
      <c r="GO62" s="66">
        <v>352.4</v>
      </c>
      <c r="GP62" s="66">
        <v>381.5</v>
      </c>
      <c r="GQ62" s="66">
        <v>399</v>
      </c>
      <c r="GR62" s="66">
        <v>438.4</v>
      </c>
      <c r="GS62" s="66">
        <v>486.2</v>
      </c>
      <c r="GT62" s="66">
        <v>491.7</v>
      </c>
      <c r="GU62" s="66">
        <v>460.5</v>
      </c>
      <c r="GV62" s="66">
        <v>464.3</v>
      </c>
      <c r="GW62" s="66">
        <v>458.3</v>
      </c>
      <c r="GX62" s="66">
        <v>458.4</v>
      </c>
      <c r="GY62" s="66">
        <v>457.7</v>
      </c>
      <c r="GZ62" s="66">
        <v>457.4</v>
      </c>
      <c r="HA62" s="66">
        <v>483.5</v>
      </c>
      <c r="HB62" s="66">
        <v>490.7</v>
      </c>
      <c r="HC62" s="66">
        <v>538.29999999999995</v>
      </c>
      <c r="HD62" s="66">
        <v>524.79999999999995</v>
      </c>
      <c r="HE62" s="66">
        <v>483</v>
      </c>
      <c r="HF62" s="66">
        <v>488.5</v>
      </c>
      <c r="HG62" s="66">
        <v>477.5</v>
      </c>
    </row>
    <row r="63" spans="1:215">
      <c r="A63" s="62" t="s">
        <v>12003</v>
      </c>
      <c r="B63" s="63">
        <v>0.05</v>
      </c>
      <c r="C63" s="66">
        <v>103.8</v>
      </c>
      <c r="D63" s="66">
        <v>105.6</v>
      </c>
      <c r="E63" s="66">
        <v>111.1</v>
      </c>
      <c r="F63" s="66">
        <v>108.5</v>
      </c>
      <c r="G63" s="66">
        <v>103.8</v>
      </c>
      <c r="H63" s="66">
        <v>103.9</v>
      </c>
      <c r="I63" s="66">
        <v>103.9</v>
      </c>
      <c r="J63" s="66">
        <v>106.6</v>
      </c>
      <c r="K63" s="66">
        <v>121.7</v>
      </c>
      <c r="L63" s="66">
        <v>127</v>
      </c>
      <c r="M63" s="66">
        <v>144.5</v>
      </c>
      <c r="N63" s="66">
        <v>155.30000000000001</v>
      </c>
      <c r="O63" s="66">
        <v>163</v>
      </c>
      <c r="P63" s="66">
        <v>164.6</v>
      </c>
      <c r="Q63" s="66">
        <v>166</v>
      </c>
      <c r="R63" s="66">
        <v>165.8</v>
      </c>
      <c r="S63" s="66">
        <v>165.4</v>
      </c>
      <c r="T63" s="66">
        <v>157.69999999999999</v>
      </c>
      <c r="U63" s="66">
        <v>149.5</v>
      </c>
      <c r="V63" s="66">
        <v>160.6</v>
      </c>
      <c r="W63" s="66">
        <v>171.4</v>
      </c>
      <c r="X63" s="66">
        <v>181.9</v>
      </c>
      <c r="Y63" s="66">
        <v>179.3</v>
      </c>
      <c r="Z63" s="66">
        <v>210.8</v>
      </c>
      <c r="AA63" s="66">
        <v>210.7</v>
      </c>
      <c r="AB63" s="66">
        <v>232.7</v>
      </c>
      <c r="AC63" s="66">
        <v>266.39999999999998</v>
      </c>
      <c r="AD63" s="66">
        <v>284.5</v>
      </c>
      <c r="AE63" s="66">
        <v>325.7</v>
      </c>
      <c r="AF63" s="66">
        <v>344</v>
      </c>
      <c r="AG63" s="66">
        <v>426.3</v>
      </c>
      <c r="AH63" s="66">
        <v>436.5</v>
      </c>
      <c r="AI63" s="66">
        <v>398.1</v>
      </c>
      <c r="AJ63" s="66">
        <v>457.8</v>
      </c>
      <c r="AK63" s="66">
        <v>456.6</v>
      </c>
      <c r="AL63" s="66">
        <v>405.1</v>
      </c>
      <c r="AM63" s="66">
        <v>391.1</v>
      </c>
      <c r="AN63" s="66">
        <v>371.5</v>
      </c>
      <c r="AO63" s="66">
        <v>300.5</v>
      </c>
      <c r="AP63" s="66">
        <v>274.5</v>
      </c>
      <c r="AQ63" s="66">
        <v>184.6</v>
      </c>
      <c r="AR63" s="66">
        <v>123.8</v>
      </c>
      <c r="AS63" s="66">
        <v>123.2</v>
      </c>
      <c r="AT63" s="66">
        <v>122.6</v>
      </c>
      <c r="AU63" s="66">
        <v>127.8</v>
      </c>
      <c r="AV63" s="66">
        <v>127</v>
      </c>
      <c r="AW63" s="66">
        <v>127</v>
      </c>
      <c r="AX63" s="66">
        <v>127</v>
      </c>
      <c r="AY63" s="66">
        <v>127</v>
      </c>
      <c r="AZ63" s="66">
        <v>127</v>
      </c>
      <c r="BA63" s="66">
        <v>127</v>
      </c>
      <c r="BB63" s="66">
        <v>132.1</v>
      </c>
      <c r="BC63" s="66">
        <v>132.5</v>
      </c>
      <c r="BD63" s="66">
        <v>133.19999999999999</v>
      </c>
      <c r="BE63" s="66">
        <v>133</v>
      </c>
      <c r="BF63" s="66">
        <v>133</v>
      </c>
      <c r="BG63" s="66">
        <v>127.7</v>
      </c>
      <c r="BH63" s="66">
        <v>132.1</v>
      </c>
      <c r="BI63" s="66">
        <v>132.69999999999999</v>
      </c>
      <c r="BJ63" s="66">
        <v>134.19999999999999</v>
      </c>
      <c r="BK63" s="66">
        <v>134.19999999999999</v>
      </c>
      <c r="BL63" s="66">
        <v>133.5</v>
      </c>
      <c r="BM63" s="66">
        <v>134.6</v>
      </c>
      <c r="BN63" s="66">
        <v>137.1</v>
      </c>
      <c r="BO63" s="66">
        <v>139</v>
      </c>
      <c r="BP63" s="66">
        <v>137.30000000000001</v>
      </c>
      <c r="BQ63" s="66">
        <v>140.30000000000001</v>
      </c>
      <c r="BR63" s="66">
        <v>145</v>
      </c>
      <c r="BS63" s="66">
        <v>147</v>
      </c>
      <c r="BT63" s="66">
        <v>149.1</v>
      </c>
      <c r="BU63" s="66">
        <v>142.4</v>
      </c>
      <c r="BV63" s="66">
        <v>147.30000000000001</v>
      </c>
      <c r="BW63" s="66">
        <v>154.4</v>
      </c>
      <c r="BX63" s="66">
        <v>168</v>
      </c>
      <c r="BY63" s="66">
        <v>167.2</v>
      </c>
      <c r="BZ63" s="66">
        <v>168.9</v>
      </c>
      <c r="CA63" s="66">
        <v>181</v>
      </c>
      <c r="CB63" s="66">
        <v>188.4</v>
      </c>
      <c r="CC63" s="66">
        <v>195.7</v>
      </c>
      <c r="CD63" s="66">
        <v>191</v>
      </c>
      <c r="CE63" s="66">
        <v>189.9</v>
      </c>
      <c r="CF63" s="66">
        <v>193</v>
      </c>
      <c r="CG63" s="66">
        <v>213.9</v>
      </c>
      <c r="CH63" s="66">
        <v>244.8</v>
      </c>
      <c r="CI63" s="66">
        <v>245.3</v>
      </c>
      <c r="CJ63" s="66">
        <v>241.3</v>
      </c>
      <c r="CK63" s="66">
        <v>251.4</v>
      </c>
      <c r="CL63" s="66">
        <v>250.8</v>
      </c>
      <c r="CM63" s="66">
        <v>233</v>
      </c>
      <c r="CN63" s="66">
        <v>222.4</v>
      </c>
      <c r="CO63" s="66">
        <v>228.3</v>
      </c>
      <c r="CP63" s="66">
        <v>234.6</v>
      </c>
      <c r="CQ63" s="66">
        <v>259.8</v>
      </c>
      <c r="CR63" s="66">
        <v>287.7</v>
      </c>
      <c r="CS63" s="66">
        <v>313.3</v>
      </c>
      <c r="CT63" s="66">
        <v>306.7</v>
      </c>
      <c r="CU63" s="66">
        <v>304.7</v>
      </c>
      <c r="CV63" s="66">
        <v>298</v>
      </c>
      <c r="CW63" s="66">
        <v>296.60000000000002</v>
      </c>
      <c r="CX63" s="66">
        <v>293.39999999999998</v>
      </c>
      <c r="CY63" s="66">
        <v>280.2</v>
      </c>
      <c r="CZ63" s="66">
        <v>283.5</v>
      </c>
      <c r="DA63" s="66">
        <v>282.7</v>
      </c>
      <c r="DB63" s="66">
        <v>274.60000000000002</v>
      </c>
      <c r="DC63" s="66">
        <v>283.60000000000002</v>
      </c>
      <c r="DD63" s="66">
        <v>303.8</v>
      </c>
      <c r="DE63" s="66">
        <v>300.60000000000002</v>
      </c>
      <c r="DF63" s="66">
        <v>299.5</v>
      </c>
      <c r="DG63" s="66">
        <v>295.39999999999998</v>
      </c>
      <c r="DH63" s="66">
        <v>287.10000000000002</v>
      </c>
      <c r="DI63" s="66">
        <v>288.8</v>
      </c>
      <c r="DJ63" s="66">
        <v>283</v>
      </c>
      <c r="DK63" s="66">
        <v>274.89999999999998</v>
      </c>
      <c r="DL63" s="66">
        <v>270.3</v>
      </c>
      <c r="DM63" s="66">
        <v>268.8</v>
      </c>
      <c r="DN63" s="66">
        <v>244.8</v>
      </c>
      <c r="DO63" s="66">
        <v>221.1</v>
      </c>
      <c r="DP63" s="67">
        <v>252.5</v>
      </c>
      <c r="DQ63" s="66">
        <v>254.1</v>
      </c>
      <c r="DR63" s="66">
        <v>251.5</v>
      </c>
      <c r="DS63" s="66">
        <v>252.7</v>
      </c>
      <c r="DT63" s="66">
        <v>248</v>
      </c>
      <c r="DU63" s="66">
        <v>240.3</v>
      </c>
      <c r="DV63" s="66">
        <v>236</v>
      </c>
      <c r="DW63" s="66">
        <v>231.4</v>
      </c>
      <c r="DX63" s="66">
        <v>230.2</v>
      </c>
      <c r="DY63" s="66">
        <v>224.4</v>
      </c>
      <c r="DZ63" s="66">
        <v>215.2</v>
      </c>
      <c r="EA63" s="66">
        <v>177.2</v>
      </c>
      <c r="EB63" s="66">
        <v>177.1</v>
      </c>
      <c r="EC63" s="66">
        <v>197.1</v>
      </c>
      <c r="ED63" s="66">
        <v>209.2</v>
      </c>
      <c r="EE63" s="66">
        <v>215.3</v>
      </c>
      <c r="EF63" s="66">
        <v>246.1</v>
      </c>
      <c r="EG63" s="66">
        <v>257.7</v>
      </c>
      <c r="EH63" s="66">
        <v>268.5</v>
      </c>
      <c r="EI63" s="66">
        <v>291.10000000000002</v>
      </c>
      <c r="EJ63" s="66">
        <v>287.3</v>
      </c>
      <c r="EK63" s="66">
        <v>294.5</v>
      </c>
      <c r="EL63" s="66">
        <v>320.89999999999998</v>
      </c>
      <c r="EM63" s="66">
        <v>379.4</v>
      </c>
      <c r="EN63" s="66">
        <v>405.8</v>
      </c>
      <c r="EO63" s="66">
        <v>420.9</v>
      </c>
      <c r="EP63" s="66">
        <v>415.5</v>
      </c>
      <c r="EQ63" s="66">
        <v>421.6</v>
      </c>
      <c r="ER63" s="66">
        <v>422.1</v>
      </c>
      <c r="ES63" s="66">
        <v>420.8</v>
      </c>
      <c r="ET63" s="66">
        <v>420.9</v>
      </c>
      <c r="EU63" s="66">
        <v>420</v>
      </c>
      <c r="EV63" s="66">
        <v>400.1</v>
      </c>
      <c r="EW63" s="66">
        <v>370.5</v>
      </c>
      <c r="EX63" s="66">
        <v>365</v>
      </c>
      <c r="EY63" s="66">
        <v>358.2</v>
      </c>
      <c r="EZ63" s="66">
        <v>361.2</v>
      </c>
      <c r="FA63" s="66">
        <v>369.1</v>
      </c>
      <c r="FB63" s="66">
        <v>385.8</v>
      </c>
      <c r="FC63" s="66">
        <v>393</v>
      </c>
      <c r="FD63" s="66">
        <v>391</v>
      </c>
      <c r="FE63" s="66">
        <v>421.8</v>
      </c>
      <c r="FF63" s="66">
        <v>445.2</v>
      </c>
      <c r="FG63" s="66">
        <v>453.5</v>
      </c>
      <c r="FH63" s="66">
        <v>453.5</v>
      </c>
      <c r="FI63" s="66">
        <v>462.6</v>
      </c>
      <c r="FJ63" s="66">
        <v>450.7</v>
      </c>
      <c r="FK63" s="66">
        <v>559.5</v>
      </c>
      <c r="FL63" s="66">
        <v>610.1</v>
      </c>
      <c r="FM63" s="66">
        <v>638.5</v>
      </c>
      <c r="FN63" s="66">
        <v>682.7</v>
      </c>
      <c r="FO63" s="66">
        <v>693.6</v>
      </c>
      <c r="FP63" s="66">
        <v>700.2</v>
      </c>
      <c r="FQ63" s="66">
        <v>724.1</v>
      </c>
      <c r="FR63" s="66">
        <v>724.2</v>
      </c>
      <c r="FS63" s="66">
        <v>717.8</v>
      </c>
      <c r="FT63" s="66">
        <v>717.8</v>
      </c>
      <c r="FU63" s="66">
        <v>679.7</v>
      </c>
      <c r="FV63" s="66">
        <v>628.70000000000005</v>
      </c>
      <c r="FW63" s="66">
        <v>534.5</v>
      </c>
      <c r="FX63" s="66">
        <v>535</v>
      </c>
      <c r="FY63" s="66">
        <v>464.6</v>
      </c>
      <c r="FZ63" s="66">
        <v>446.5</v>
      </c>
      <c r="GA63" s="66">
        <v>444.4</v>
      </c>
      <c r="GB63" s="66">
        <v>402.9</v>
      </c>
      <c r="GC63" s="66">
        <v>391.9</v>
      </c>
      <c r="GD63" s="66">
        <v>389.3</v>
      </c>
      <c r="GE63" s="66">
        <v>386.5</v>
      </c>
      <c r="GF63" s="66">
        <v>382.3</v>
      </c>
      <c r="GG63" s="66">
        <v>374.4</v>
      </c>
      <c r="GH63" s="66">
        <v>369.3</v>
      </c>
      <c r="GI63" s="66">
        <v>299.8</v>
      </c>
      <c r="GJ63" s="66">
        <v>283.10000000000002</v>
      </c>
      <c r="GK63" s="66">
        <v>282.10000000000002</v>
      </c>
      <c r="GL63" s="66">
        <v>293</v>
      </c>
      <c r="GM63" s="66">
        <v>298.3</v>
      </c>
      <c r="GN63" s="66">
        <v>296.5</v>
      </c>
      <c r="GO63" s="66">
        <v>289.2</v>
      </c>
      <c r="GP63" s="66">
        <v>297.60000000000002</v>
      </c>
      <c r="GQ63" s="66">
        <v>310.39999999999998</v>
      </c>
      <c r="GR63" s="66">
        <v>316.39999999999998</v>
      </c>
      <c r="GS63" s="66">
        <v>316.39999999999998</v>
      </c>
      <c r="GT63" s="66">
        <v>335.5</v>
      </c>
      <c r="GU63" s="66">
        <v>347.1</v>
      </c>
      <c r="GV63" s="66">
        <v>347.1</v>
      </c>
      <c r="GW63" s="66">
        <v>350.5</v>
      </c>
      <c r="GX63" s="66">
        <v>366.6</v>
      </c>
      <c r="GY63" s="66">
        <v>363.3</v>
      </c>
      <c r="GZ63" s="66">
        <v>370.4</v>
      </c>
      <c r="HA63" s="66">
        <v>395.1</v>
      </c>
      <c r="HB63" s="66">
        <v>395.2</v>
      </c>
      <c r="HC63" s="66">
        <v>394.4</v>
      </c>
      <c r="HD63" s="66">
        <v>428.2</v>
      </c>
      <c r="HE63" s="66">
        <v>433.3</v>
      </c>
      <c r="HF63" s="66">
        <v>442.7</v>
      </c>
      <c r="HG63" s="66">
        <v>451.6</v>
      </c>
    </row>
    <row r="64" spans="1:215">
      <c r="A64" s="62" t="s">
        <v>13491</v>
      </c>
      <c r="B64" s="63">
        <v>1.0999999999999999E-2</v>
      </c>
      <c r="C64" s="66">
        <v>139</v>
      </c>
      <c r="D64" s="66">
        <v>142.69999999999999</v>
      </c>
      <c r="E64" s="66">
        <v>142.9</v>
      </c>
      <c r="F64" s="66">
        <v>142.9</v>
      </c>
      <c r="G64" s="66">
        <v>142.9</v>
      </c>
      <c r="H64" s="66">
        <v>142.9</v>
      </c>
      <c r="I64" s="66">
        <v>142.9</v>
      </c>
      <c r="J64" s="66">
        <v>142.9</v>
      </c>
      <c r="K64" s="66">
        <v>9999.9</v>
      </c>
      <c r="L64" s="66">
        <v>9999.9</v>
      </c>
      <c r="M64" s="66">
        <v>9999.9</v>
      </c>
      <c r="N64" s="66">
        <v>9999.9</v>
      </c>
      <c r="O64" s="66">
        <v>9999.9</v>
      </c>
      <c r="P64" s="66">
        <v>9999.9</v>
      </c>
      <c r="Q64" s="66">
        <v>9999.9</v>
      </c>
      <c r="R64" s="66">
        <v>9999.9</v>
      </c>
      <c r="S64" s="66">
        <v>9999.9</v>
      </c>
      <c r="T64" s="66">
        <v>9999.9</v>
      </c>
      <c r="U64" s="66">
        <v>9999.9</v>
      </c>
      <c r="V64" s="66">
        <v>9999.9</v>
      </c>
      <c r="W64" s="66">
        <v>9999.9</v>
      </c>
      <c r="X64" s="66">
        <v>157.4</v>
      </c>
      <c r="Y64" s="66">
        <v>157.4</v>
      </c>
      <c r="Z64" s="66">
        <v>161</v>
      </c>
      <c r="AA64" s="66">
        <v>163.6</v>
      </c>
      <c r="AB64" s="66">
        <v>162.6</v>
      </c>
      <c r="AC64" s="66">
        <v>160.69999999999999</v>
      </c>
      <c r="AD64" s="66">
        <v>161.4</v>
      </c>
      <c r="AE64" s="66">
        <v>165.2</v>
      </c>
      <c r="AF64" s="66">
        <v>167.2</v>
      </c>
      <c r="AG64" s="66">
        <v>164.5</v>
      </c>
      <c r="AH64" s="66">
        <v>159.69999999999999</v>
      </c>
      <c r="AI64" s="66">
        <v>163.5</v>
      </c>
      <c r="AJ64" s="66">
        <v>162.9</v>
      </c>
      <c r="AK64" s="66">
        <v>162.9</v>
      </c>
      <c r="AL64" s="66">
        <v>162.9</v>
      </c>
      <c r="AM64" s="66">
        <v>162.9</v>
      </c>
      <c r="AN64" s="66">
        <v>162.9</v>
      </c>
      <c r="AO64" s="66">
        <v>162.9</v>
      </c>
      <c r="AP64" s="66">
        <v>162.9</v>
      </c>
      <c r="AQ64" s="66">
        <v>9999.9</v>
      </c>
      <c r="AR64" s="66">
        <v>9999.9</v>
      </c>
      <c r="AS64" s="66">
        <v>9999.9</v>
      </c>
      <c r="AT64" s="66">
        <v>9999.9</v>
      </c>
      <c r="AU64" s="66">
        <v>9999.9</v>
      </c>
      <c r="AV64" s="66">
        <v>9999.9</v>
      </c>
      <c r="AW64" s="66">
        <v>9999.9</v>
      </c>
      <c r="AX64" s="66">
        <v>9999.9</v>
      </c>
      <c r="AY64" s="66">
        <v>9999.9</v>
      </c>
      <c r="AZ64" s="66">
        <v>9999.9</v>
      </c>
      <c r="BA64" s="66">
        <v>9999.9</v>
      </c>
      <c r="BB64" s="66">
        <v>9999.9</v>
      </c>
      <c r="BC64" s="66">
        <v>9999.9</v>
      </c>
      <c r="BD64" s="66">
        <v>9999.9</v>
      </c>
      <c r="BE64" s="66">
        <v>9999.9</v>
      </c>
      <c r="BF64" s="66">
        <v>9999.9</v>
      </c>
      <c r="BG64" s="66">
        <v>9999.9</v>
      </c>
      <c r="BH64" s="66">
        <v>9999.9</v>
      </c>
      <c r="BI64" s="66">
        <v>9999.9</v>
      </c>
      <c r="BJ64" s="66">
        <v>9999.9</v>
      </c>
      <c r="BK64" s="66">
        <v>9999.9</v>
      </c>
      <c r="BL64" s="66">
        <v>9999.9</v>
      </c>
      <c r="BM64" s="66">
        <v>9999.9</v>
      </c>
      <c r="BN64" s="66">
        <v>9999.9</v>
      </c>
      <c r="BO64" s="66">
        <v>9999.9</v>
      </c>
      <c r="BP64" s="66">
        <v>9999.9</v>
      </c>
      <c r="BQ64" s="66">
        <v>9999.9</v>
      </c>
      <c r="BR64" s="66">
        <v>9999.9</v>
      </c>
      <c r="BS64" s="66">
        <v>9999.9</v>
      </c>
      <c r="BT64" s="66">
        <v>9999.9</v>
      </c>
      <c r="BU64" s="66">
        <v>9999.9</v>
      </c>
      <c r="BV64" s="66">
        <v>9999.9</v>
      </c>
      <c r="BW64" s="66">
        <v>9999.9</v>
      </c>
      <c r="BX64" s="66">
        <v>9999.9</v>
      </c>
      <c r="BY64" s="66">
        <v>9999.9</v>
      </c>
      <c r="BZ64" s="66">
        <v>9999.9</v>
      </c>
      <c r="CA64" s="66">
        <v>9999.9</v>
      </c>
      <c r="CB64" s="66">
        <v>9999.9</v>
      </c>
      <c r="CC64" s="66">
        <v>9999.9</v>
      </c>
      <c r="CD64" s="66">
        <v>9999.9</v>
      </c>
      <c r="CE64" s="66">
        <v>9999.9</v>
      </c>
      <c r="CF64" s="66">
        <v>9999.9</v>
      </c>
      <c r="CG64" s="66">
        <v>9999.9</v>
      </c>
      <c r="CH64" s="66">
        <v>9999.9</v>
      </c>
      <c r="CI64" s="66">
        <v>9999.9</v>
      </c>
      <c r="CJ64" s="66">
        <v>9999.9</v>
      </c>
      <c r="CK64" s="66">
        <v>9999.9</v>
      </c>
      <c r="CL64" s="66">
        <v>9999.9</v>
      </c>
      <c r="CM64" s="66">
        <v>9999.9</v>
      </c>
      <c r="CN64" s="66">
        <v>9999.9</v>
      </c>
      <c r="CO64" s="66">
        <v>9999.9</v>
      </c>
      <c r="CP64" s="66">
        <v>9999.9</v>
      </c>
      <c r="CQ64" s="66">
        <v>9999.9</v>
      </c>
      <c r="CR64" s="66">
        <v>9999.9</v>
      </c>
      <c r="CS64" s="66">
        <v>9999.9</v>
      </c>
      <c r="CT64" s="66">
        <v>9999.9</v>
      </c>
      <c r="CU64" s="66">
        <v>9999.9</v>
      </c>
      <c r="CV64" s="66">
        <v>9999.9</v>
      </c>
      <c r="CW64" s="66">
        <v>9999.9</v>
      </c>
      <c r="CX64" s="66">
        <v>9999.9</v>
      </c>
      <c r="CY64" s="66">
        <v>9999.9</v>
      </c>
      <c r="CZ64" s="66">
        <v>9999.9</v>
      </c>
      <c r="DA64" s="66">
        <v>9999.9</v>
      </c>
      <c r="DB64" s="66">
        <v>9999.9</v>
      </c>
      <c r="DC64" s="66">
        <v>9999.9</v>
      </c>
      <c r="DD64" s="66">
        <v>9999.9</v>
      </c>
      <c r="DE64" s="66">
        <v>9999.9</v>
      </c>
      <c r="DF64" s="66">
        <v>9999.9</v>
      </c>
      <c r="DG64" s="66">
        <v>9999.9</v>
      </c>
      <c r="DH64" s="66">
        <v>9999.9</v>
      </c>
      <c r="DI64" s="66">
        <v>9999.9</v>
      </c>
      <c r="DJ64" s="66">
        <v>9999.9</v>
      </c>
      <c r="DK64" s="66">
        <v>9999.9</v>
      </c>
      <c r="DL64" s="66">
        <v>9999.9</v>
      </c>
      <c r="DM64" s="66">
        <v>9999.9</v>
      </c>
      <c r="DN64" s="66">
        <v>9999.9</v>
      </c>
      <c r="DO64" s="66">
        <v>9999.9</v>
      </c>
      <c r="DP64" s="67">
        <v>9999.9</v>
      </c>
      <c r="DQ64" s="66">
        <v>9999.9</v>
      </c>
      <c r="DR64" s="66">
        <v>9999.9</v>
      </c>
      <c r="DS64" s="66">
        <v>9999.9</v>
      </c>
      <c r="DT64" s="66">
        <v>9999.9</v>
      </c>
      <c r="DU64" s="66">
        <v>9999.9</v>
      </c>
      <c r="DV64" s="66">
        <v>9999.9</v>
      </c>
      <c r="DW64" s="66">
        <v>9999.9</v>
      </c>
      <c r="DX64" s="66">
        <v>9999.9</v>
      </c>
      <c r="DY64" s="66">
        <v>9999.9</v>
      </c>
      <c r="DZ64" s="66">
        <v>9999.9</v>
      </c>
      <c r="EA64" s="66">
        <v>9999.9</v>
      </c>
      <c r="EB64" s="66">
        <v>9999.9</v>
      </c>
      <c r="EC64" s="66">
        <v>9999.9</v>
      </c>
      <c r="ED64" s="66">
        <v>9999.9</v>
      </c>
      <c r="EE64" s="66">
        <v>9999.9</v>
      </c>
      <c r="EF64" s="66">
        <v>9999.9</v>
      </c>
      <c r="EG64" s="66">
        <v>9999.9</v>
      </c>
      <c r="EH64" s="66">
        <v>9999.9</v>
      </c>
      <c r="EI64" s="66">
        <v>9999.9</v>
      </c>
      <c r="EJ64" s="66">
        <v>9999.9</v>
      </c>
      <c r="EK64" s="66">
        <v>9999.9</v>
      </c>
      <c r="EL64" s="66">
        <v>9999.9</v>
      </c>
      <c r="EM64" s="66">
        <v>9999.9</v>
      </c>
      <c r="EN64" s="66">
        <v>9999.9</v>
      </c>
      <c r="EO64" s="66">
        <v>9999.9</v>
      </c>
      <c r="EP64" s="66">
        <v>9999.9</v>
      </c>
      <c r="EQ64" s="66">
        <v>9999.9</v>
      </c>
      <c r="ER64" s="66">
        <v>9999.9</v>
      </c>
      <c r="ES64" s="66">
        <v>9999.9</v>
      </c>
      <c r="ET64" s="66">
        <v>9999.9</v>
      </c>
      <c r="EU64" s="66">
        <v>9999.9</v>
      </c>
      <c r="EV64" s="66">
        <v>9999.9</v>
      </c>
      <c r="EW64" s="66">
        <v>9999.9</v>
      </c>
      <c r="EX64" s="66">
        <v>9999.9</v>
      </c>
      <c r="EY64" s="66">
        <v>9999.9</v>
      </c>
      <c r="EZ64" s="66">
        <v>9999.9</v>
      </c>
      <c r="FA64" s="66">
        <v>9999.9</v>
      </c>
      <c r="FB64" s="66">
        <v>9999.9</v>
      </c>
      <c r="FC64" s="66">
        <v>9999.9</v>
      </c>
      <c r="FD64" s="66">
        <v>9999.9</v>
      </c>
      <c r="FE64" s="66">
        <v>9999.9</v>
      </c>
      <c r="FF64" s="66">
        <v>9999.9</v>
      </c>
      <c r="FG64" s="66">
        <v>9999.9</v>
      </c>
      <c r="FH64" s="66">
        <v>9999.9</v>
      </c>
      <c r="FI64" s="66">
        <v>9999.9</v>
      </c>
      <c r="FJ64" s="66">
        <v>9999.9</v>
      </c>
      <c r="FK64" s="66">
        <v>9999.9</v>
      </c>
      <c r="FL64" s="66">
        <v>9999.9</v>
      </c>
      <c r="FM64" s="66">
        <v>9999.9</v>
      </c>
      <c r="FN64" s="66">
        <v>9999.9</v>
      </c>
      <c r="FO64" s="66">
        <v>9999.9</v>
      </c>
      <c r="FP64" s="66">
        <v>9999.9</v>
      </c>
      <c r="FQ64" s="66">
        <v>9999.9</v>
      </c>
      <c r="FR64" s="66">
        <v>9999.9</v>
      </c>
      <c r="FS64" s="66">
        <v>9999.9</v>
      </c>
      <c r="FT64" s="66">
        <v>9999.9</v>
      </c>
      <c r="FU64" s="66">
        <v>9999.9</v>
      </c>
      <c r="FV64" s="66">
        <v>9999.9</v>
      </c>
      <c r="FW64" s="66">
        <v>9999.9</v>
      </c>
      <c r="FX64" s="66">
        <v>9999.9</v>
      </c>
      <c r="FY64" s="66">
        <v>9999.9</v>
      </c>
      <c r="FZ64" s="66">
        <v>9999.9</v>
      </c>
      <c r="GA64" s="66">
        <v>9999.9</v>
      </c>
      <c r="GB64" s="66">
        <v>9999.9</v>
      </c>
      <c r="GC64" s="66">
        <v>9999.9</v>
      </c>
      <c r="GD64" s="66">
        <v>9999.9</v>
      </c>
      <c r="GE64" s="66">
        <v>9999.9</v>
      </c>
      <c r="GF64" s="66">
        <v>9999.9</v>
      </c>
      <c r="GG64" s="66">
        <v>9999.9</v>
      </c>
      <c r="GH64" s="66">
        <v>9999.9</v>
      </c>
      <c r="GI64" s="66">
        <v>9999.9</v>
      </c>
      <c r="GJ64" s="66">
        <v>9999.9</v>
      </c>
      <c r="GK64" s="66">
        <v>9999.9</v>
      </c>
      <c r="GL64" s="66">
        <v>9999.9</v>
      </c>
      <c r="GM64" s="66">
        <v>9999.9</v>
      </c>
      <c r="GN64" s="66">
        <v>9999.9</v>
      </c>
      <c r="GO64" s="66">
        <v>9999.9</v>
      </c>
      <c r="GP64" s="66">
        <v>9999.9</v>
      </c>
      <c r="GQ64" s="66">
        <v>9999.9</v>
      </c>
      <c r="GR64" s="66">
        <v>9999.9</v>
      </c>
      <c r="GS64" s="66">
        <v>9999.9</v>
      </c>
      <c r="GT64" s="66">
        <v>9999.9</v>
      </c>
      <c r="GU64" s="66">
        <v>9999.9</v>
      </c>
      <c r="GV64" s="66">
        <v>9999.9</v>
      </c>
      <c r="GW64" s="66">
        <v>9999.9</v>
      </c>
      <c r="GX64" s="66">
        <v>9999.9</v>
      </c>
      <c r="GY64" s="66">
        <v>9999.9</v>
      </c>
      <c r="GZ64" s="66">
        <v>9999.9</v>
      </c>
      <c r="HA64" s="66">
        <v>9999.9</v>
      </c>
      <c r="HB64" s="66">
        <v>9999.9</v>
      </c>
      <c r="HC64" s="66">
        <v>9999.9</v>
      </c>
      <c r="HD64" s="66">
        <v>9999.9</v>
      </c>
      <c r="HE64" s="66">
        <v>9999.9</v>
      </c>
      <c r="HF64" s="66">
        <v>9999.9</v>
      </c>
      <c r="HG64" s="66">
        <v>9999.9</v>
      </c>
    </row>
    <row r="65" spans="1:215">
      <c r="A65" s="62" t="s">
        <v>12005</v>
      </c>
      <c r="B65" s="63">
        <v>8.2000000000000003E-2</v>
      </c>
      <c r="C65" s="66">
        <v>97.7</v>
      </c>
      <c r="D65" s="66">
        <v>94.2</v>
      </c>
      <c r="E65" s="66">
        <v>92.4</v>
      </c>
      <c r="F65" s="66">
        <v>94.4</v>
      </c>
      <c r="G65" s="66">
        <v>90.8</v>
      </c>
      <c r="H65" s="66">
        <v>92.8</v>
      </c>
      <c r="I65" s="66">
        <v>95.6</v>
      </c>
      <c r="J65" s="66">
        <v>93.5</v>
      </c>
      <c r="K65" s="66">
        <v>92.9</v>
      </c>
      <c r="L65" s="66">
        <v>87.4</v>
      </c>
      <c r="M65" s="66">
        <v>87.7</v>
      </c>
      <c r="N65" s="66">
        <v>88.9</v>
      </c>
      <c r="O65" s="66">
        <v>90</v>
      </c>
      <c r="P65" s="66">
        <v>86.5</v>
      </c>
      <c r="Q65" s="66">
        <v>84.5</v>
      </c>
      <c r="R65" s="66">
        <v>95.1</v>
      </c>
      <c r="S65" s="66">
        <v>96.1</v>
      </c>
      <c r="T65" s="66">
        <v>97.5</v>
      </c>
      <c r="U65" s="66">
        <v>97.5</v>
      </c>
      <c r="V65" s="66">
        <v>94.7</v>
      </c>
      <c r="W65" s="66">
        <v>91.4</v>
      </c>
      <c r="X65" s="66">
        <v>92.9</v>
      </c>
      <c r="Y65" s="66">
        <v>88.8</v>
      </c>
      <c r="Z65" s="66">
        <v>89.2</v>
      </c>
      <c r="AA65" s="66">
        <v>91</v>
      </c>
      <c r="AB65" s="66">
        <v>92.3</v>
      </c>
      <c r="AC65" s="66">
        <v>89.6</v>
      </c>
      <c r="AD65" s="66">
        <v>87.7</v>
      </c>
      <c r="AE65" s="66">
        <v>88.5</v>
      </c>
      <c r="AF65" s="66">
        <v>89.1</v>
      </c>
      <c r="AG65" s="66">
        <v>90.7</v>
      </c>
      <c r="AH65" s="66">
        <v>88.4</v>
      </c>
      <c r="AI65" s="66">
        <v>84.7</v>
      </c>
      <c r="AJ65" s="66">
        <v>85.6</v>
      </c>
      <c r="AK65" s="66">
        <v>88.9</v>
      </c>
      <c r="AL65" s="66">
        <v>87.5</v>
      </c>
      <c r="AM65" s="66">
        <v>88.4</v>
      </c>
      <c r="AN65" s="66">
        <v>87.5</v>
      </c>
      <c r="AO65" s="66">
        <v>88.2</v>
      </c>
      <c r="AP65" s="66">
        <v>88.9</v>
      </c>
      <c r="AQ65" s="66">
        <v>90.9</v>
      </c>
      <c r="AR65" s="66">
        <v>92</v>
      </c>
      <c r="AS65" s="66">
        <v>93.5</v>
      </c>
      <c r="AT65" s="66">
        <v>91.4</v>
      </c>
      <c r="AU65" s="66">
        <v>90.4</v>
      </c>
      <c r="AV65" s="66">
        <v>91.9</v>
      </c>
      <c r="AW65" s="66">
        <v>92.6</v>
      </c>
      <c r="AX65" s="66">
        <v>96.6</v>
      </c>
      <c r="AY65" s="66">
        <v>112.6</v>
      </c>
      <c r="AZ65" s="66">
        <v>112.9</v>
      </c>
      <c r="BA65" s="66">
        <v>129</v>
      </c>
      <c r="BB65" s="66">
        <v>139.1</v>
      </c>
      <c r="BC65" s="66">
        <v>150.80000000000001</v>
      </c>
      <c r="BD65" s="66">
        <v>157</v>
      </c>
      <c r="BE65" s="66">
        <v>157</v>
      </c>
      <c r="BF65" s="66">
        <v>157</v>
      </c>
      <c r="BG65" s="66">
        <v>158.30000000000001</v>
      </c>
      <c r="BH65" s="66">
        <v>159.4</v>
      </c>
      <c r="BI65" s="66">
        <v>152.1</v>
      </c>
      <c r="BJ65" s="66">
        <v>144.19999999999999</v>
      </c>
      <c r="BK65" s="66">
        <v>144.19999999999999</v>
      </c>
      <c r="BL65" s="66">
        <v>147.9</v>
      </c>
      <c r="BM65" s="66">
        <v>150.30000000000001</v>
      </c>
      <c r="BN65" s="66">
        <v>150.30000000000001</v>
      </c>
      <c r="BO65" s="66">
        <v>171.7</v>
      </c>
      <c r="BP65" s="66">
        <v>171.7</v>
      </c>
      <c r="BQ65" s="66">
        <v>171.7</v>
      </c>
      <c r="BR65" s="66">
        <v>169.7</v>
      </c>
      <c r="BS65" s="66">
        <v>169.7</v>
      </c>
      <c r="BT65" s="66">
        <v>169.1</v>
      </c>
      <c r="BU65" s="66">
        <v>169.1</v>
      </c>
      <c r="BV65" s="66">
        <v>156.19999999999999</v>
      </c>
      <c r="BW65" s="66">
        <v>148.5</v>
      </c>
      <c r="BX65" s="66">
        <v>148.1</v>
      </c>
      <c r="BY65" s="66">
        <v>148.80000000000001</v>
      </c>
      <c r="BZ65" s="66">
        <v>151.30000000000001</v>
      </c>
      <c r="CA65" s="66">
        <v>148.1</v>
      </c>
      <c r="CB65" s="66">
        <v>148.1</v>
      </c>
      <c r="CC65" s="66">
        <v>146.69999999999999</v>
      </c>
      <c r="CD65" s="66">
        <v>153.4</v>
      </c>
      <c r="CE65" s="66">
        <v>155.30000000000001</v>
      </c>
      <c r="CF65" s="66">
        <v>155.30000000000001</v>
      </c>
      <c r="CG65" s="66">
        <v>162.69999999999999</v>
      </c>
      <c r="CH65" s="66">
        <v>178.5</v>
      </c>
      <c r="CI65" s="66">
        <v>178.7</v>
      </c>
      <c r="CJ65" s="66">
        <v>176.7</v>
      </c>
      <c r="CK65" s="66">
        <v>181.7</v>
      </c>
      <c r="CL65" s="66">
        <v>171.6</v>
      </c>
      <c r="CM65" s="66">
        <v>158.5</v>
      </c>
      <c r="CN65" s="66">
        <v>160.1</v>
      </c>
      <c r="CO65" s="66">
        <v>159.6</v>
      </c>
      <c r="CP65" s="66">
        <v>158.19999999999999</v>
      </c>
      <c r="CQ65" s="66">
        <v>160.6</v>
      </c>
      <c r="CR65" s="66">
        <v>163.9</v>
      </c>
      <c r="CS65" s="66">
        <v>158.19999999999999</v>
      </c>
      <c r="CT65" s="66">
        <v>167.2</v>
      </c>
      <c r="CU65" s="66">
        <v>164.7</v>
      </c>
      <c r="CV65" s="66">
        <v>169.6</v>
      </c>
      <c r="CW65" s="66">
        <v>165.8</v>
      </c>
      <c r="CX65" s="66">
        <v>152.69999999999999</v>
      </c>
      <c r="CY65" s="66">
        <v>156.19999999999999</v>
      </c>
      <c r="CZ65" s="66">
        <v>154.9</v>
      </c>
      <c r="DA65" s="66">
        <v>144.69999999999999</v>
      </c>
      <c r="DB65" s="66">
        <v>140.80000000000001</v>
      </c>
      <c r="DC65" s="66">
        <v>144.9</v>
      </c>
      <c r="DD65" s="66">
        <v>154.9</v>
      </c>
      <c r="DE65" s="66">
        <v>157.19999999999999</v>
      </c>
      <c r="DF65" s="66">
        <v>154.80000000000001</v>
      </c>
      <c r="DG65" s="66">
        <v>149.69999999999999</v>
      </c>
      <c r="DH65" s="66">
        <v>162</v>
      </c>
      <c r="DI65" s="66">
        <v>168.7</v>
      </c>
      <c r="DJ65" s="66">
        <v>165.2</v>
      </c>
      <c r="DK65" s="66">
        <v>166</v>
      </c>
      <c r="DL65" s="66">
        <v>165.6</v>
      </c>
      <c r="DM65" s="66">
        <v>162.30000000000001</v>
      </c>
      <c r="DN65" s="66">
        <v>166</v>
      </c>
      <c r="DO65" s="66">
        <v>174.6</v>
      </c>
      <c r="DP65" s="67">
        <v>181.6</v>
      </c>
      <c r="DQ65" s="66">
        <v>173.1</v>
      </c>
      <c r="DR65" s="66">
        <v>162.80000000000001</v>
      </c>
      <c r="DS65" s="66">
        <v>153.5</v>
      </c>
      <c r="DT65" s="66">
        <v>149.30000000000001</v>
      </c>
      <c r="DU65" s="66">
        <v>147.69999999999999</v>
      </c>
      <c r="DV65" s="66">
        <v>153.30000000000001</v>
      </c>
      <c r="DW65" s="66">
        <v>161.80000000000001</v>
      </c>
      <c r="DX65" s="66">
        <v>159.4</v>
      </c>
      <c r="DY65" s="66">
        <v>162.6</v>
      </c>
      <c r="DZ65" s="66">
        <v>160.4</v>
      </c>
      <c r="EA65" s="66">
        <v>161.5</v>
      </c>
      <c r="EB65" s="66">
        <v>168.6</v>
      </c>
      <c r="EC65" s="66">
        <v>181.3</v>
      </c>
      <c r="ED65" s="66">
        <v>177.2</v>
      </c>
      <c r="EE65" s="66">
        <v>170.4</v>
      </c>
      <c r="EF65" s="66">
        <v>168.6</v>
      </c>
      <c r="EG65" s="66">
        <v>168.4</v>
      </c>
      <c r="EH65" s="66">
        <v>178.3</v>
      </c>
      <c r="EI65" s="66">
        <v>210.5</v>
      </c>
      <c r="EJ65" s="66">
        <v>212.2</v>
      </c>
      <c r="EK65" s="66">
        <v>243.9</v>
      </c>
      <c r="EL65" s="66">
        <v>243</v>
      </c>
      <c r="EM65" s="66">
        <v>245.7</v>
      </c>
      <c r="EN65" s="66">
        <v>269</v>
      </c>
      <c r="EO65" s="66">
        <v>264.39999999999998</v>
      </c>
      <c r="EP65" s="66">
        <v>254.7</v>
      </c>
      <c r="EQ65" s="66">
        <v>265.10000000000002</v>
      </c>
      <c r="ER65" s="66">
        <v>263.2</v>
      </c>
      <c r="ES65" s="66">
        <v>266.5</v>
      </c>
      <c r="ET65" s="66">
        <v>315.10000000000002</v>
      </c>
      <c r="EU65" s="66">
        <v>333.5</v>
      </c>
      <c r="EV65" s="66">
        <v>338.9</v>
      </c>
      <c r="EW65" s="66">
        <v>339.3</v>
      </c>
      <c r="EX65" s="66">
        <v>339.6</v>
      </c>
      <c r="EY65" s="66">
        <v>340.2</v>
      </c>
      <c r="EZ65" s="66">
        <v>341.5</v>
      </c>
      <c r="FA65" s="66">
        <v>340.3</v>
      </c>
      <c r="FB65" s="66">
        <v>342.9</v>
      </c>
      <c r="FC65" s="66">
        <v>338</v>
      </c>
      <c r="FD65" s="66">
        <v>338</v>
      </c>
      <c r="FE65" s="66">
        <v>342</v>
      </c>
      <c r="FF65" s="66">
        <v>344.4</v>
      </c>
      <c r="FG65" s="66">
        <v>344.4</v>
      </c>
      <c r="FH65" s="66">
        <v>344.4</v>
      </c>
      <c r="FI65" s="66">
        <v>344.4</v>
      </c>
      <c r="FJ65" s="66">
        <v>346.4</v>
      </c>
      <c r="FK65" s="66">
        <v>344.4</v>
      </c>
      <c r="FL65" s="66">
        <v>344.4</v>
      </c>
      <c r="FM65" s="66">
        <v>344.4</v>
      </c>
      <c r="FN65" s="66">
        <v>344.4</v>
      </c>
      <c r="FO65" s="66">
        <v>344.4</v>
      </c>
      <c r="FP65" s="66">
        <v>346</v>
      </c>
      <c r="FQ65" s="66">
        <v>348.9</v>
      </c>
      <c r="FR65" s="66">
        <v>349.2</v>
      </c>
      <c r="FS65" s="66">
        <v>349.2</v>
      </c>
      <c r="FT65" s="66">
        <v>349.2</v>
      </c>
      <c r="FU65" s="66">
        <v>373</v>
      </c>
      <c r="FV65" s="66">
        <v>376.1</v>
      </c>
      <c r="FW65" s="66">
        <v>376.1</v>
      </c>
      <c r="FX65" s="66">
        <v>376.1</v>
      </c>
      <c r="FY65" s="66">
        <v>376.1</v>
      </c>
      <c r="FZ65" s="66">
        <v>376.1</v>
      </c>
      <c r="GA65" s="66">
        <v>376.1</v>
      </c>
      <c r="GB65" s="66">
        <v>376.1</v>
      </c>
      <c r="GC65" s="66">
        <v>252</v>
      </c>
      <c r="GD65" s="66">
        <v>234.2</v>
      </c>
      <c r="GE65" s="66">
        <v>236.9</v>
      </c>
      <c r="GF65" s="66">
        <v>233.8</v>
      </c>
      <c r="GG65" s="66">
        <v>238.9</v>
      </c>
      <c r="GH65" s="66">
        <v>241.6</v>
      </c>
      <c r="GI65" s="66">
        <v>241.8</v>
      </c>
      <c r="GJ65" s="66">
        <v>241.8</v>
      </c>
      <c r="GK65" s="66">
        <v>241.8</v>
      </c>
      <c r="GL65" s="66">
        <v>241.8</v>
      </c>
      <c r="GM65" s="66">
        <v>241.8</v>
      </c>
      <c r="GN65" s="66">
        <v>225.3</v>
      </c>
      <c r="GO65" s="66">
        <v>225.3</v>
      </c>
      <c r="GP65" s="66">
        <v>225.3</v>
      </c>
      <c r="GQ65" s="66">
        <v>225.3</v>
      </c>
      <c r="GR65" s="66">
        <v>225.3</v>
      </c>
      <c r="GS65" s="66">
        <v>225.3</v>
      </c>
      <c r="GT65" s="66">
        <v>225.3</v>
      </c>
      <c r="GU65" s="66">
        <v>225.3</v>
      </c>
      <c r="GV65" s="66">
        <v>229.9</v>
      </c>
      <c r="GW65" s="66">
        <v>232.8</v>
      </c>
      <c r="GX65" s="66">
        <v>229.9</v>
      </c>
      <c r="GY65" s="66">
        <v>235.1</v>
      </c>
      <c r="GZ65" s="66">
        <v>236.8</v>
      </c>
      <c r="HA65" s="66">
        <v>236.2</v>
      </c>
      <c r="HB65" s="66">
        <v>236.3</v>
      </c>
      <c r="HC65" s="66">
        <v>236.2</v>
      </c>
      <c r="HD65" s="66">
        <v>234.5</v>
      </c>
      <c r="HE65" s="66">
        <v>234</v>
      </c>
      <c r="HF65" s="66">
        <v>236.8</v>
      </c>
      <c r="HG65" s="66">
        <v>229.3</v>
      </c>
    </row>
    <row r="66" spans="1:215">
      <c r="A66" s="62" t="s">
        <v>12007</v>
      </c>
      <c r="B66" s="63">
        <v>0.11600000000000001</v>
      </c>
      <c r="C66" s="66">
        <v>93.4</v>
      </c>
      <c r="D66" s="66">
        <v>95.7</v>
      </c>
      <c r="E66" s="66">
        <v>96.7</v>
      </c>
      <c r="F66" s="66">
        <v>100</v>
      </c>
      <c r="G66" s="66">
        <v>97.6</v>
      </c>
      <c r="H66" s="66">
        <v>99.7</v>
      </c>
      <c r="I66" s="66">
        <v>96.2</v>
      </c>
      <c r="J66" s="66">
        <v>89.2</v>
      </c>
      <c r="K66" s="66">
        <v>88.8</v>
      </c>
      <c r="L66" s="66">
        <v>95.1</v>
      </c>
      <c r="M66" s="66">
        <v>94.2</v>
      </c>
      <c r="N66" s="66">
        <v>88</v>
      </c>
      <c r="O66" s="66">
        <v>83.8</v>
      </c>
      <c r="P66" s="66">
        <v>97.7</v>
      </c>
      <c r="Q66" s="66">
        <v>98.4</v>
      </c>
      <c r="R66" s="66">
        <v>90.5</v>
      </c>
      <c r="S66" s="66">
        <v>87.3</v>
      </c>
      <c r="T66" s="66">
        <v>96.1</v>
      </c>
      <c r="U66" s="66">
        <v>96.3</v>
      </c>
      <c r="V66" s="66">
        <v>100.6</v>
      </c>
      <c r="W66" s="66">
        <v>103</v>
      </c>
      <c r="X66" s="66">
        <v>105.2</v>
      </c>
      <c r="Y66" s="66">
        <v>105.7</v>
      </c>
      <c r="Z66" s="66">
        <v>100.7</v>
      </c>
      <c r="AA66" s="66">
        <v>93.7</v>
      </c>
      <c r="AB66" s="66">
        <v>90.7</v>
      </c>
      <c r="AC66" s="66">
        <v>86.1</v>
      </c>
      <c r="AD66" s="66">
        <v>91.7</v>
      </c>
      <c r="AE66" s="66">
        <v>103.8</v>
      </c>
      <c r="AF66" s="66">
        <v>107.1</v>
      </c>
      <c r="AG66" s="66">
        <v>106.3</v>
      </c>
      <c r="AH66" s="66">
        <v>110.4</v>
      </c>
      <c r="AI66" s="66">
        <v>103.9</v>
      </c>
      <c r="AJ66" s="66">
        <v>111.8</v>
      </c>
      <c r="AK66" s="66">
        <v>112.1</v>
      </c>
      <c r="AL66" s="66">
        <v>109.4</v>
      </c>
      <c r="AM66" s="66">
        <v>107.5</v>
      </c>
      <c r="AN66" s="66">
        <v>109</v>
      </c>
      <c r="AO66" s="66">
        <v>111.1</v>
      </c>
      <c r="AP66" s="66">
        <v>113.1</v>
      </c>
      <c r="AQ66" s="66">
        <v>119.1</v>
      </c>
      <c r="AR66" s="66">
        <v>124.3</v>
      </c>
      <c r="AS66" s="66">
        <v>113.1</v>
      </c>
      <c r="AT66" s="66">
        <v>110.8</v>
      </c>
      <c r="AU66" s="66">
        <v>117.9</v>
      </c>
      <c r="AV66" s="66">
        <v>123.7</v>
      </c>
      <c r="AW66" s="66">
        <v>121</v>
      </c>
      <c r="AX66" s="66">
        <v>115.5</v>
      </c>
      <c r="AY66" s="66">
        <v>118</v>
      </c>
      <c r="AZ66" s="66">
        <v>122.6</v>
      </c>
      <c r="BA66" s="66">
        <v>114.7</v>
      </c>
      <c r="BB66" s="66">
        <v>118.6</v>
      </c>
      <c r="BC66" s="66">
        <v>116.1</v>
      </c>
      <c r="BD66" s="66">
        <v>121.5</v>
      </c>
      <c r="BE66" s="66">
        <v>111.5</v>
      </c>
      <c r="BF66" s="66">
        <v>112.8</v>
      </c>
      <c r="BG66" s="66">
        <v>115.3</v>
      </c>
      <c r="BH66" s="66">
        <v>114.2</v>
      </c>
      <c r="BI66" s="66">
        <v>110.5</v>
      </c>
      <c r="BJ66" s="66">
        <v>107.3</v>
      </c>
      <c r="BK66" s="66">
        <v>106.1</v>
      </c>
      <c r="BL66" s="66">
        <v>115.8</v>
      </c>
      <c r="BM66" s="66">
        <v>117.8</v>
      </c>
      <c r="BN66" s="66">
        <v>118.9</v>
      </c>
      <c r="BO66" s="66">
        <v>122.1</v>
      </c>
      <c r="BP66" s="66">
        <v>129.80000000000001</v>
      </c>
      <c r="BQ66" s="66">
        <v>125.9</v>
      </c>
      <c r="BR66" s="66">
        <v>139.80000000000001</v>
      </c>
      <c r="BS66" s="66">
        <v>151.4</v>
      </c>
      <c r="BT66" s="66">
        <v>170.4</v>
      </c>
      <c r="BU66" s="66">
        <v>173.7</v>
      </c>
      <c r="BV66" s="66">
        <v>141.69999999999999</v>
      </c>
      <c r="BW66" s="66">
        <v>141.1</v>
      </c>
      <c r="BX66" s="66">
        <v>134.4</v>
      </c>
      <c r="BY66" s="66">
        <v>139.19999999999999</v>
      </c>
      <c r="BZ66" s="66">
        <v>145.1</v>
      </c>
      <c r="CA66" s="66">
        <v>162.5</v>
      </c>
      <c r="CB66" s="66">
        <v>170.8</v>
      </c>
      <c r="CC66" s="66">
        <v>192.5</v>
      </c>
      <c r="CD66" s="66">
        <v>181.7</v>
      </c>
      <c r="CE66" s="66">
        <v>211.1</v>
      </c>
      <c r="CF66" s="66">
        <v>203.8</v>
      </c>
      <c r="CG66" s="66">
        <v>189.2</v>
      </c>
      <c r="CH66" s="66">
        <v>162.6</v>
      </c>
      <c r="CI66" s="66">
        <v>175.6</v>
      </c>
      <c r="CJ66" s="66">
        <v>176.6</v>
      </c>
      <c r="CK66" s="66">
        <v>182.5</v>
      </c>
      <c r="CL66" s="66">
        <v>190</v>
      </c>
      <c r="CM66" s="66">
        <v>203</v>
      </c>
      <c r="CN66" s="66">
        <v>212.3</v>
      </c>
      <c r="CO66" s="66">
        <v>215.2</v>
      </c>
      <c r="CP66" s="66">
        <v>216.6</v>
      </c>
      <c r="CQ66" s="66">
        <v>210.3</v>
      </c>
      <c r="CR66" s="66">
        <v>190.8</v>
      </c>
      <c r="CS66" s="66">
        <v>194</v>
      </c>
      <c r="CT66" s="66">
        <v>175.9</v>
      </c>
      <c r="CU66" s="66">
        <v>178.4</v>
      </c>
      <c r="CV66" s="66">
        <v>185.7</v>
      </c>
      <c r="CW66" s="66">
        <v>199.1</v>
      </c>
      <c r="CX66" s="66">
        <v>207.2</v>
      </c>
      <c r="CY66" s="66">
        <v>207.8</v>
      </c>
      <c r="CZ66" s="66">
        <v>209.9</v>
      </c>
      <c r="DA66" s="66">
        <v>209.9</v>
      </c>
      <c r="DB66" s="66">
        <v>209.9</v>
      </c>
      <c r="DC66" s="66">
        <v>209.9</v>
      </c>
      <c r="DD66" s="66">
        <v>206.4</v>
      </c>
      <c r="DE66" s="66">
        <v>207.1</v>
      </c>
      <c r="DF66" s="66">
        <v>205.8</v>
      </c>
      <c r="DG66" s="66">
        <v>217.8</v>
      </c>
      <c r="DH66" s="66">
        <v>221.3</v>
      </c>
      <c r="DI66" s="66">
        <v>220.2</v>
      </c>
      <c r="DJ66" s="66">
        <v>239</v>
      </c>
      <c r="DK66" s="66">
        <v>291.2</v>
      </c>
      <c r="DL66" s="66">
        <v>327.5</v>
      </c>
      <c r="DM66" s="66">
        <v>352.8</v>
      </c>
      <c r="DN66" s="66">
        <v>367.5</v>
      </c>
      <c r="DO66" s="66">
        <v>388.4</v>
      </c>
      <c r="DP66" s="67">
        <v>401.6</v>
      </c>
      <c r="DQ66" s="66">
        <v>428.8</v>
      </c>
      <c r="DR66" s="66">
        <v>323.89999999999998</v>
      </c>
      <c r="DS66" s="66">
        <v>246.7</v>
      </c>
      <c r="DT66" s="66">
        <v>257.8</v>
      </c>
      <c r="DU66" s="66">
        <v>222.8</v>
      </c>
      <c r="DV66" s="66">
        <v>237.5</v>
      </c>
      <c r="DW66" s="66">
        <v>265.39999999999998</v>
      </c>
      <c r="DX66" s="66">
        <v>279.39999999999998</v>
      </c>
      <c r="DY66" s="66">
        <v>261.89999999999998</v>
      </c>
      <c r="DZ66" s="66">
        <v>258.60000000000002</v>
      </c>
      <c r="EA66" s="66">
        <v>243.7</v>
      </c>
      <c r="EB66" s="66">
        <v>238.9</v>
      </c>
      <c r="EC66" s="66">
        <v>223</v>
      </c>
      <c r="ED66" s="66">
        <v>204.5</v>
      </c>
      <c r="EE66" s="66">
        <v>188.6</v>
      </c>
      <c r="EF66" s="66">
        <v>198.7</v>
      </c>
      <c r="EG66" s="66">
        <v>212.8</v>
      </c>
      <c r="EH66" s="66">
        <v>203.3</v>
      </c>
      <c r="EI66" s="66">
        <v>205.1</v>
      </c>
      <c r="EJ66" s="66">
        <v>208.9</v>
      </c>
      <c r="EK66" s="66">
        <v>201.9</v>
      </c>
      <c r="EL66" s="66">
        <v>196</v>
      </c>
      <c r="EM66" s="66">
        <v>215.6</v>
      </c>
      <c r="EN66" s="66">
        <v>229.9</v>
      </c>
      <c r="EO66" s="66">
        <v>256.7</v>
      </c>
      <c r="EP66" s="66">
        <v>242.5</v>
      </c>
      <c r="EQ66" s="66">
        <v>232.7</v>
      </c>
      <c r="ER66" s="66">
        <v>244</v>
      </c>
      <c r="ES66" s="66">
        <v>239.5</v>
      </c>
      <c r="ET66" s="66">
        <v>242.6</v>
      </c>
      <c r="EU66" s="66">
        <v>265.5</v>
      </c>
      <c r="EV66" s="66">
        <v>270.60000000000002</v>
      </c>
      <c r="EW66" s="66">
        <v>262.10000000000002</v>
      </c>
      <c r="EX66" s="66">
        <v>260.39999999999998</v>
      </c>
      <c r="EY66" s="66">
        <v>272.60000000000002</v>
      </c>
      <c r="EZ66" s="66">
        <v>275</v>
      </c>
      <c r="FA66" s="66">
        <v>289</v>
      </c>
      <c r="FB66" s="66">
        <v>263.89999999999998</v>
      </c>
      <c r="FC66" s="66">
        <v>266.8</v>
      </c>
      <c r="FD66" s="66">
        <v>278.2</v>
      </c>
      <c r="FE66" s="66">
        <v>273.3</v>
      </c>
      <c r="FF66" s="66">
        <v>282.2</v>
      </c>
      <c r="FG66" s="66">
        <v>302.8</v>
      </c>
      <c r="FH66" s="66">
        <v>314</v>
      </c>
      <c r="FI66" s="66">
        <v>303.7</v>
      </c>
      <c r="FJ66" s="66">
        <v>312.3</v>
      </c>
      <c r="FK66" s="66">
        <v>315.60000000000002</v>
      </c>
      <c r="FL66" s="66">
        <v>291.89999999999998</v>
      </c>
      <c r="FM66" s="66">
        <v>289.5</v>
      </c>
      <c r="FN66" s="66">
        <v>285</v>
      </c>
      <c r="FO66" s="66">
        <v>288.10000000000002</v>
      </c>
      <c r="FP66" s="66">
        <v>311.89999999999998</v>
      </c>
      <c r="FQ66" s="66">
        <v>303</v>
      </c>
      <c r="FR66" s="66">
        <v>304.8</v>
      </c>
      <c r="FS66" s="66">
        <v>308.8</v>
      </c>
      <c r="FT66" s="66">
        <v>310.60000000000002</v>
      </c>
      <c r="FU66" s="66">
        <v>312.89999999999998</v>
      </c>
      <c r="FV66" s="66">
        <v>314.39999999999998</v>
      </c>
      <c r="FW66" s="66">
        <v>318.8</v>
      </c>
      <c r="FX66" s="66">
        <v>333.8</v>
      </c>
      <c r="FY66" s="66">
        <v>340.3</v>
      </c>
      <c r="FZ66" s="66">
        <v>306.60000000000002</v>
      </c>
      <c r="GA66" s="66">
        <v>290.8</v>
      </c>
      <c r="GB66" s="66">
        <v>285.2</v>
      </c>
      <c r="GC66" s="66">
        <v>282.89999999999998</v>
      </c>
      <c r="GD66" s="66">
        <v>294.39999999999998</v>
      </c>
      <c r="GE66" s="66">
        <v>295.3</v>
      </c>
      <c r="GF66" s="66">
        <v>308.2</v>
      </c>
      <c r="GG66" s="66">
        <v>309.8</v>
      </c>
      <c r="GH66" s="66">
        <v>308.60000000000002</v>
      </c>
      <c r="GI66" s="66">
        <v>301.39999999999998</v>
      </c>
      <c r="GJ66" s="66">
        <v>318</v>
      </c>
      <c r="GK66" s="66">
        <v>311.89999999999998</v>
      </c>
      <c r="GL66" s="66">
        <v>285.60000000000002</v>
      </c>
      <c r="GM66" s="66">
        <v>296.8</v>
      </c>
      <c r="GN66" s="66">
        <v>310.7</v>
      </c>
      <c r="GO66" s="66">
        <v>320.60000000000002</v>
      </c>
      <c r="GP66" s="66">
        <v>328.8</v>
      </c>
      <c r="GQ66" s="66">
        <v>319</v>
      </c>
      <c r="GR66" s="66">
        <v>332.2</v>
      </c>
      <c r="GS66" s="66">
        <v>333.8</v>
      </c>
      <c r="GT66" s="66">
        <v>341.8</v>
      </c>
      <c r="GU66" s="66">
        <v>353.5</v>
      </c>
      <c r="GV66" s="66">
        <v>324.7</v>
      </c>
      <c r="GW66" s="66">
        <v>315.5</v>
      </c>
      <c r="GX66" s="66">
        <v>293.7</v>
      </c>
      <c r="GY66" s="66">
        <v>290</v>
      </c>
      <c r="GZ66" s="66">
        <v>286.89999999999998</v>
      </c>
      <c r="HA66" s="66">
        <v>273.60000000000002</v>
      </c>
      <c r="HB66" s="66">
        <v>279.10000000000002</v>
      </c>
      <c r="HC66" s="66">
        <v>301.8</v>
      </c>
      <c r="HD66" s="66">
        <v>297.3</v>
      </c>
      <c r="HE66" s="66">
        <v>286.89999999999998</v>
      </c>
      <c r="HF66" s="66">
        <v>297.8</v>
      </c>
      <c r="HG66" s="66">
        <v>297.39999999999998</v>
      </c>
    </row>
    <row r="67" spans="1:215">
      <c r="A67" s="62" t="s">
        <v>12009</v>
      </c>
      <c r="B67" s="63">
        <v>3.6999999999999998E-2</v>
      </c>
      <c r="C67" s="66">
        <v>100.5</v>
      </c>
      <c r="D67" s="66">
        <v>100</v>
      </c>
      <c r="E67" s="66">
        <v>100</v>
      </c>
      <c r="F67" s="66">
        <v>100</v>
      </c>
      <c r="G67" s="66">
        <v>100</v>
      </c>
      <c r="H67" s="66">
        <v>100</v>
      </c>
      <c r="I67" s="66">
        <v>100</v>
      </c>
      <c r="J67" s="66">
        <v>100</v>
      </c>
      <c r="K67" s="66">
        <v>100</v>
      </c>
      <c r="L67" s="66">
        <v>100</v>
      </c>
      <c r="M67" s="66">
        <v>100</v>
      </c>
      <c r="N67" s="66">
        <v>100</v>
      </c>
      <c r="O67" s="66">
        <v>100</v>
      </c>
      <c r="P67" s="66">
        <v>100</v>
      </c>
      <c r="Q67" s="66">
        <v>100</v>
      </c>
      <c r="R67" s="66">
        <v>100</v>
      </c>
      <c r="S67" s="66">
        <v>100</v>
      </c>
      <c r="T67" s="66">
        <v>100</v>
      </c>
      <c r="U67" s="66">
        <v>100.2</v>
      </c>
      <c r="V67" s="66">
        <v>100.3</v>
      </c>
      <c r="W67" s="66">
        <v>100.2</v>
      </c>
      <c r="X67" s="66">
        <v>100</v>
      </c>
      <c r="Y67" s="66">
        <v>100.1</v>
      </c>
      <c r="Z67" s="66">
        <v>100.3</v>
      </c>
      <c r="AA67" s="66">
        <v>100.3</v>
      </c>
      <c r="AB67" s="66">
        <v>105</v>
      </c>
      <c r="AC67" s="66">
        <v>106</v>
      </c>
      <c r="AD67" s="66">
        <v>106</v>
      </c>
      <c r="AE67" s="66">
        <v>107</v>
      </c>
      <c r="AF67" s="66">
        <v>107.5</v>
      </c>
      <c r="AG67" s="66">
        <v>109.2</v>
      </c>
      <c r="AH67" s="66">
        <v>110.3</v>
      </c>
      <c r="AI67" s="66">
        <v>111.3</v>
      </c>
      <c r="AJ67" s="66">
        <v>113.8</v>
      </c>
      <c r="AK67" s="66">
        <v>121.8</v>
      </c>
      <c r="AL67" s="66">
        <v>127.6</v>
      </c>
      <c r="AM67" s="66">
        <v>132.5</v>
      </c>
      <c r="AN67" s="66">
        <v>139.19999999999999</v>
      </c>
      <c r="AO67" s="66">
        <v>138.4</v>
      </c>
      <c r="AP67" s="66">
        <v>135.30000000000001</v>
      </c>
      <c r="AQ67" s="66">
        <v>135.30000000000001</v>
      </c>
      <c r="AR67" s="66">
        <v>135.30000000000001</v>
      </c>
      <c r="AS67" s="66">
        <v>130.19999999999999</v>
      </c>
      <c r="AT67" s="66">
        <v>123.7</v>
      </c>
      <c r="AU67" s="66">
        <v>123.7</v>
      </c>
      <c r="AV67" s="66">
        <v>123.7</v>
      </c>
      <c r="AW67" s="66">
        <v>123.7</v>
      </c>
      <c r="AX67" s="66">
        <v>123.7</v>
      </c>
      <c r="AY67" s="66">
        <v>123.7</v>
      </c>
      <c r="AZ67" s="66">
        <v>123.7</v>
      </c>
      <c r="BA67" s="66">
        <v>121.7</v>
      </c>
      <c r="BB67" s="66">
        <v>119.8</v>
      </c>
      <c r="BC67" s="66">
        <v>119.8</v>
      </c>
      <c r="BD67" s="66">
        <v>114.6</v>
      </c>
      <c r="BE67" s="66">
        <v>100.4</v>
      </c>
      <c r="BF67" s="66">
        <v>100.4</v>
      </c>
      <c r="BG67" s="66">
        <v>100.4</v>
      </c>
      <c r="BH67" s="66">
        <v>100.4</v>
      </c>
      <c r="BI67" s="66">
        <v>100.4</v>
      </c>
      <c r="BJ67" s="66">
        <v>100.4</v>
      </c>
      <c r="BK67" s="66">
        <v>100.4</v>
      </c>
      <c r="BL67" s="66">
        <v>100.4</v>
      </c>
      <c r="BM67" s="66">
        <v>100.4</v>
      </c>
      <c r="BN67" s="66">
        <v>100.4</v>
      </c>
      <c r="BO67" s="66">
        <v>100.4</v>
      </c>
      <c r="BP67" s="66">
        <v>94.6</v>
      </c>
      <c r="BQ67" s="66">
        <v>100.4</v>
      </c>
      <c r="BR67" s="66">
        <v>100.4</v>
      </c>
      <c r="BS67" s="66">
        <v>98.5</v>
      </c>
      <c r="BT67" s="66">
        <v>92.7</v>
      </c>
      <c r="BU67" s="66">
        <v>88.8</v>
      </c>
      <c r="BV67" s="66">
        <v>85</v>
      </c>
      <c r="BW67" s="66">
        <v>89.8</v>
      </c>
      <c r="BX67" s="66">
        <v>96.6</v>
      </c>
      <c r="BY67" s="66">
        <v>96.6</v>
      </c>
      <c r="BZ67" s="66">
        <v>94.3</v>
      </c>
      <c r="CA67" s="66">
        <v>88.8</v>
      </c>
      <c r="CB67" s="66">
        <v>90.7</v>
      </c>
      <c r="CC67" s="66">
        <v>92.7</v>
      </c>
      <c r="CD67" s="66">
        <v>92.7</v>
      </c>
      <c r="CE67" s="66">
        <v>92.7</v>
      </c>
      <c r="CF67" s="66">
        <v>94.7</v>
      </c>
      <c r="CG67" s="66">
        <v>96.6</v>
      </c>
      <c r="CH67" s="66">
        <v>105.6</v>
      </c>
      <c r="CI67" s="66">
        <v>109.2</v>
      </c>
      <c r="CJ67" s="66">
        <v>115</v>
      </c>
      <c r="CK67" s="66">
        <v>116</v>
      </c>
      <c r="CL67" s="66">
        <v>134.6</v>
      </c>
      <c r="CM67" s="66">
        <v>139.19999999999999</v>
      </c>
      <c r="CN67" s="66">
        <v>140.80000000000001</v>
      </c>
      <c r="CO67" s="66">
        <v>141.80000000000001</v>
      </c>
      <c r="CP67" s="66">
        <v>141.80000000000001</v>
      </c>
      <c r="CQ67" s="66">
        <v>141.80000000000001</v>
      </c>
      <c r="CR67" s="66">
        <v>141.80000000000001</v>
      </c>
      <c r="CS67" s="66">
        <v>141.80000000000001</v>
      </c>
      <c r="CT67" s="66">
        <v>141.80000000000001</v>
      </c>
      <c r="CU67" s="66">
        <v>143.1</v>
      </c>
      <c r="CV67" s="66">
        <v>148.19999999999999</v>
      </c>
      <c r="CW67" s="66">
        <v>149.5</v>
      </c>
      <c r="CX67" s="66">
        <v>149.5</v>
      </c>
      <c r="CY67" s="66">
        <v>149.5</v>
      </c>
      <c r="CZ67" s="66">
        <v>149.5</v>
      </c>
      <c r="DA67" s="66">
        <v>149.5</v>
      </c>
      <c r="DB67" s="66">
        <v>149.5</v>
      </c>
      <c r="DC67" s="66">
        <v>149.5</v>
      </c>
      <c r="DD67" s="66">
        <v>149.5</v>
      </c>
      <c r="DE67" s="66">
        <v>149.5</v>
      </c>
      <c r="DF67" s="66">
        <v>149.5</v>
      </c>
      <c r="DG67" s="66">
        <v>149.5</v>
      </c>
      <c r="DH67" s="66">
        <v>149.5</v>
      </c>
      <c r="DI67" s="66">
        <v>149.5</v>
      </c>
      <c r="DJ67" s="66">
        <v>149.5</v>
      </c>
      <c r="DK67" s="66">
        <v>146.80000000000001</v>
      </c>
      <c r="DL67" s="66">
        <v>146.9</v>
      </c>
      <c r="DM67" s="66">
        <v>146.9</v>
      </c>
      <c r="DN67" s="66">
        <v>146.9</v>
      </c>
      <c r="DO67" s="66">
        <v>146.9</v>
      </c>
      <c r="DP67" s="67">
        <v>146.9</v>
      </c>
      <c r="DQ67" s="66">
        <v>146.9</v>
      </c>
      <c r="DR67" s="66">
        <v>146.9</v>
      </c>
      <c r="DS67" s="66">
        <v>147.6</v>
      </c>
      <c r="DT67" s="66">
        <v>156.6</v>
      </c>
      <c r="DU67" s="66">
        <v>175</v>
      </c>
      <c r="DV67" s="66">
        <v>175</v>
      </c>
      <c r="DW67" s="66">
        <v>175</v>
      </c>
      <c r="DX67" s="66">
        <v>175</v>
      </c>
      <c r="DY67" s="66">
        <v>175</v>
      </c>
      <c r="DZ67" s="66">
        <v>175</v>
      </c>
      <c r="EA67" s="66">
        <v>175</v>
      </c>
      <c r="EB67" s="66">
        <v>175</v>
      </c>
      <c r="EC67" s="66">
        <v>175</v>
      </c>
      <c r="ED67" s="66">
        <v>175</v>
      </c>
      <c r="EE67" s="66">
        <v>177</v>
      </c>
      <c r="EF67" s="66">
        <v>183</v>
      </c>
      <c r="EG67" s="66">
        <v>191</v>
      </c>
      <c r="EH67" s="66">
        <v>195.8</v>
      </c>
      <c r="EI67" s="66">
        <v>197</v>
      </c>
      <c r="EJ67" s="66">
        <v>199</v>
      </c>
      <c r="EK67" s="66">
        <v>199</v>
      </c>
      <c r="EL67" s="66">
        <v>199</v>
      </c>
      <c r="EM67" s="66">
        <v>199</v>
      </c>
      <c r="EN67" s="66">
        <v>199</v>
      </c>
      <c r="EO67" s="66">
        <v>199</v>
      </c>
      <c r="EP67" s="66">
        <v>199</v>
      </c>
      <c r="EQ67" s="66">
        <v>200.6</v>
      </c>
      <c r="ER67" s="66">
        <v>207</v>
      </c>
      <c r="ES67" s="66">
        <v>207</v>
      </c>
      <c r="ET67" s="66">
        <v>207</v>
      </c>
      <c r="EU67" s="66">
        <v>207</v>
      </c>
      <c r="EV67" s="66">
        <v>211</v>
      </c>
      <c r="EW67" s="66">
        <v>222.9</v>
      </c>
      <c r="EX67" s="66">
        <v>222.9</v>
      </c>
      <c r="EY67" s="66">
        <v>222.9</v>
      </c>
      <c r="EZ67" s="66">
        <v>222.9</v>
      </c>
      <c r="FA67" s="66">
        <v>222.9</v>
      </c>
      <c r="FB67" s="66">
        <v>222.9</v>
      </c>
      <c r="FC67" s="66">
        <v>226.1</v>
      </c>
      <c r="FD67" s="66">
        <v>238.8</v>
      </c>
      <c r="FE67" s="66">
        <v>238.8</v>
      </c>
      <c r="FF67" s="66">
        <v>238.8</v>
      </c>
      <c r="FG67" s="66">
        <v>238.8</v>
      </c>
      <c r="FH67" s="66">
        <v>238.8</v>
      </c>
      <c r="FI67" s="66">
        <v>238.8</v>
      </c>
      <c r="FJ67" s="66">
        <v>238.8</v>
      </c>
      <c r="FK67" s="66">
        <v>226.1</v>
      </c>
      <c r="FL67" s="66">
        <v>222.9</v>
      </c>
      <c r="FM67" s="66">
        <v>222.9</v>
      </c>
      <c r="FN67" s="66">
        <v>222.9</v>
      </c>
      <c r="FO67" s="66">
        <v>222.9</v>
      </c>
      <c r="FP67" s="66">
        <v>230.9</v>
      </c>
      <c r="FQ67" s="66">
        <v>232.4</v>
      </c>
      <c r="FR67" s="66">
        <v>222.9</v>
      </c>
      <c r="FS67" s="66">
        <v>222.9</v>
      </c>
      <c r="FT67" s="66">
        <v>222.9</v>
      </c>
      <c r="FU67" s="66">
        <v>222.9</v>
      </c>
      <c r="FV67" s="66">
        <v>222.9</v>
      </c>
      <c r="FW67" s="66">
        <v>222.9</v>
      </c>
      <c r="FX67" s="66">
        <v>222.9</v>
      </c>
      <c r="FY67" s="66">
        <v>222.9</v>
      </c>
      <c r="FZ67" s="66">
        <v>227.7</v>
      </c>
      <c r="GA67" s="66">
        <v>230.9</v>
      </c>
      <c r="GB67" s="66">
        <v>230.9</v>
      </c>
      <c r="GC67" s="66">
        <v>230.9</v>
      </c>
      <c r="GD67" s="66">
        <v>230.9</v>
      </c>
      <c r="GE67" s="66">
        <v>230.9</v>
      </c>
      <c r="GF67" s="66">
        <v>234.9</v>
      </c>
      <c r="GG67" s="66">
        <v>252.8</v>
      </c>
      <c r="GH67" s="66">
        <v>273.89999999999998</v>
      </c>
      <c r="GI67" s="66">
        <v>274.7</v>
      </c>
      <c r="GJ67" s="66">
        <v>270.7</v>
      </c>
      <c r="GK67" s="66">
        <v>270.7</v>
      </c>
      <c r="GL67" s="66">
        <v>270.7</v>
      </c>
      <c r="GM67" s="66">
        <v>270.7</v>
      </c>
      <c r="GN67" s="66">
        <v>270.7</v>
      </c>
      <c r="GO67" s="66">
        <v>270.7</v>
      </c>
      <c r="GP67" s="66">
        <v>270.7</v>
      </c>
      <c r="GQ67" s="66">
        <v>270.7</v>
      </c>
      <c r="GR67" s="66">
        <v>270.7</v>
      </c>
      <c r="GS67" s="66">
        <v>270.7</v>
      </c>
      <c r="GT67" s="66">
        <v>270.7</v>
      </c>
      <c r="GU67" s="66">
        <v>270.7</v>
      </c>
      <c r="GV67" s="66">
        <v>270.7</v>
      </c>
      <c r="GW67" s="66">
        <v>270.7</v>
      </c>
      <c r="GX67" s="66">
        <v>270.7</v>
      </c>
      <c r="GY67" s="66">
        <v>270.7</v>
      </c>
      <c r="GZ67" s="66">
        <v>277.39999999999998</v>
      </c>
      <c r="HA67" s="66">
        <v>280.7</v>
      </c>
      <c r="HB67" s="66">
        <v>278.7</v>
      </c>
      <c r="HC67" s="66">
        <v>278.7</v>
      </c>
      <c r="HD67" s="66">
        <v>282.7</v>
      </c>
      <c r="HE67" s="66">
        <v>286.7</v>
      </c>
      <c r="HF67" s="66">
        <v>302.60000000000002</v>
      </c>
      <c r="HG67" s="66">
        <v>314.5</v>
      </c>
    </row>
    <row r="68" spans="1:215">
      <c r="A68" s="62" t="s">
        <v>13492</v>
      </c>
      <c r="B68" s="63">
        <v>3.8610000000000002</v>
      </c>
      <c r="C68" s="66">
        <v>92.1</v>
      </c>
      <c r="D68" s="66">
        <v>93.7</v>
      </c>
      <c r="E68" s="66">
        <v>97.4</v>
      </c>
      <c r="F68" s="66">
        <v>99.3</v>
      </c>
      <c r="G68" s="66">
        <v>100.5</v>
      </c>
      <c r="H68" s="66">
        <v>97.6</v>
      </c>
      <c r="I68" s="66">
        <v>97.4</v>
      </c>
      <c r="J68" s="66">
        <v>102.2</v>
      </c>
      <c r="K68" s="66">
        <v>100.9</v>
      </c>
      <c r="L68" s="66">
        <v>99.6</v>
      </c>
      <c r="M68" s="66">
        <v>97.5</v>
      </c>
      <c r="N68" s="66">
        <v>94.5</v>
      </c>
      <c r="O68" s="66">
        <v>100.6</v>
      </c>
      <c r="P68" s="66">
        <v>107</v>
      </c>
      <c r="Q68" s="66">
        <v>107.3</v>
      </c>
      <c r="R68" s="66">
        <v>111.5</v>
      </c>
      <c r="S68" s="66">
        <v>118</v>
      </c>
      <c r="T68" s="66">
        <v>116.7</v>
      </c>
      <c r="U68" s="66">
        <v>113.1</v>
      </c>
      <c r="V68" s="66">
        <v>116.3</v>
      </c>
      <c r="W68" s="66">
        <v>121.4</v>
      </c>
      <c r="X68" s="66">
        <v>122.8</v>
      </c>
      <c r="Y68" s="66">
        <v>120</v>
      </c>
      <c r="Z68" s="66">
        <v>117.8</v>
      </c>
      <c r="AA68" s="66">
        <v>119.1</v>
      </c>
      <c r="AB68" s="66">
        <v>120.4</v>
      </c>
      <c r="AC68" s="66">
        <v>126</v>
      </c>
      <c r="AD68" s="66">
        <v>128.9</v>
      </c>
      <c r="AE68" s="66">
        <v>130.1</v>
      </c>
      <c r="AF68" s="66">
        <v>123.5</v>
      </c>
      <c r="AG68" s="66">
        <v>120.9</v>
      </c>
      <c r="AH68" s="66">
        <v>120.3</v>
      </c>
      <c r="AI68" s="66">
        <v>119.2</v>
      </c>
      <c r="AJ68" s="66">
        <v>116.6</v>
      </c>
      <c r="AK68" s="66">
        <v>110.8</v>
      </c>
      <c r="AL68" s="66">
        <v>110.2</v>
      </c>
      <c r="AM68" s="66">
        <v>109.6</v>
      </c>
      <c r="AN68" s="66">
        <v>107.1</v>
      </c>
      <c r="AO68" s="66">
        <v>108</v>
      </c>
      <c r="AP68" s="66">
        <v>112</v>
      </c>
      <c r="AQ68" s="66">
        <v>112.8</v>
      </c>
      <c r="AR68" s="66">
        <v>108.7</v>
      </c>
      <c r="AS68" s="66">
        <v>108.5</v>
      </c>
      <c r="AT68" s="66">
        <v>109.3</v>
      </c>
      <c r="AU68" s="66">
        <v>113.7</v>
      </c>
      <c r="AV68" s="66">
        <v>112.2</v>
      </c>
      <c r="AW68" s="66">
        <v>109</v>
      </c>
      <c r="AX68" s="66">
        <v>110.3</v>
      </c>
      <c r="AY68" s="66">
        <v>112.6</v>
      </c>
      <c r="AZ68" s="66">
        <v>121.6</v>
      </c>
      <c r="BA68" s="66">
        <v>128.1</v>
      </c>
      <c r="BB68" s="66">
        <v>140.4</v>
      </c>
      <c r="BC68" s="66">
        <v>143.30000000000001</v>
      </c>
      <c r="BD68" s="66">
        <v>143.9</v>
      </c>
      <c r="BE68" s="66">
        <v>143.5</v>
      </c>
      <c r="BF68" s="66">
        <v>141.19999999999999</v>
      </c>
      <c r="BG68" s="66">
        <v>141.5</v>
      </c>
      <c r="BH68" s="66">
        <v>148.6</v>
      </c>
      <c r="BI68" s="66">
        <v>144.30000000000001</v>
      </c>
      <c r="BJ68" s="66">
        <v>140.80000000000001</v>
      </c>
      <c r="BK68" s="66">
        <v>145.80000000000001</v>
      </c>
      <c r="BL68" s="66">
        <v>160.5</v>
      </c>
      <c r="BM68" s="66">
        <v>172.1</v>
      </c>
      <c r="BN68" s="66">
        <v>185</v>
      </c>
      <c r="BO68" s="66">
        <v>195</v>
      </c>
      <c r="BP68" s="66">
        <v>189.2</v>
      </c>
      <c r="BQ68" s="66">
        <v>185.4</v>
      </c>
      <c r="BR68" s="66">
        <v>195.4</v>
      </c>
      <c r="BS68" s="66">
        <v>191.7</v>
      </c>
      <c r="BT68" s="66">
        <v>187.6</v>
      </c>
      <c r="BU68" s="66">
        <v>173.5</v>
      </c>
      <c r="BV68" s="66">
        <v>168.5</v>
      </c>
      <c r="BW68" s="66">
        <v>169.7</v>
      </c>
      <c r="BX68" s="66">
        <v>167.5</v>
      </c>
      <c r="BY68" s="66">
        <v>165.6</v>
      </c>
      <c r="BZ68" s="66">
        <v>166.3</v>
      </c>
      <c r="CA68" s="66">
        <v>153.9</v>
      </c>
      <c r="CB68" s="66">
        <v>143.30000000000001</v>
      </c>
      <c r="CC68" s="66">
        <v>149</v>
      </c>
      <c r="CD68" s="66">
        <v>152</v>
      </c>
      <c r="CE68" s="66">
        <v>145.69999999999999</v>
      </c>
      <c r="CF68" s="66">
        <v>137.69999999999999</v>
      </c>
      <c r="CG68" s="66">
        <v>133.6</v>
      </c>
      <c r="CH68" s="66">
        <v>130.9</v>
      </c>
      <c r="CI68" s="66">
        <v>136.80000000000001</v>
      </c>
      <c r="CJ68" s="66">
        <v>139.69999999999999</v>
      </c>
      <c r="CK68" s="66">
        <v>139.30000000000001</v>
      </c>
      <c r="CL68" s="66">
        <v>141.5</v>
      </c>
      <c r="CM68" s="66">
        <v>149.69999999999999</v>
      </c>
      <c r="CN68" s="66">
        <v>160.30000000000001</v>
      </c>
      <c r="CO68" s="66">
        <v>157.1</v>
      </c>
      <c r="CP68" s="66">
        <v>155.5</v>
      </c>
      <c r="CQ68" s="66">
        <v>152.30000000000001</v>
      </c>
      <c r="CR68" s="66">
        <v>157.6</v>
      </c>
      <c r="CS68" s="66">
        <v>163.1</v>
      </c>
      <c r="CT68" s="66">
        <v>164.2</v>
      </c>
      <c r="CU68" s="66">
        <v>170.1</v>
      </c>
      <c r="CV68" s="66">
        <v>170.9</v>
      </c>
      <c r="CW68" s="66">
        <v>181.3</v>
      </c>
      <c r="CX68" s="66">
        <v>188.1</v>
      </c>
      <c r="CY68" s="66">
        <v>192.6</v>
      </c>
      <c r="CZ68" s="66">
        <v>189.1</v>
      </c>
      <c r="DA68" s="66">
        <v>195.1</v>
      </c>
      <c r="DB68" s="66">
        <v>201.8</v>
      </c>
      <c r="DC68" s="66">
        <v>204.1</v>
      </c>
      <c r="DD68" s="66">
        <v>213.2</v>
      </c>
      <c r="DE68" s="66">
        <v>219.7</v>
      </c>
      <c r="DF68" s="66">
        <v>213.2</v>
      </c>
      <c r="DG68" s="66">
        <v>213</v>
      </c>
      <c r="DH68" s="66">
        <v>213.2</v>
      </c>
      <c r="DI68" s="66">
        <v>215.5</v>
      </c>
      <c r="DJ68" s="66">
        <v>222.6</v>
      </c>
      <c r="DK68" s="66">
        <v>233.7</v>
      </c>
      <c r="DL68" s="66">
        <v>238.8</v>
      </c>
      <c r="DM68" s="66">
        <v>243.1</v>
      </c>
      <c r="DN68" s="66">
        <v>248.5</v>
      </c>
      <c r="DO68" s="66">
        <v>259.7</v>
      </c>
      <c r="DP68" s="67">
        <v>255.5</v>
      </c>
      <c r="DQ68" s="66">
        <v>244.9</v>
      </c>
      <c r="DR68" s="66">
        <v>227.6</v>
      </c>
      <c r="DS68" s="66">
        <v>224.6</v>
      </c>
      <c r="DT68" s="66">
        <v>227.7</v>
      </c>
      <c r="DU68" s="66">
        <v>225.7</v>
      </c>
      <c r="DV68" s="66">
        <v>236.6</v>
      </c>
      <c r="DW68" s="66">
        <v>256</v>
      </c>
      <c r="DX68" s="66">
        <v>251.1</v>
      </c>
      <c r="DY68" s="66">
        <v>243.9</v>
      </c>
      <c r="DZ68" s="66">
        <v>236.1</v>
      </c>
      <c r="EA68" s="66">
        <v>231.7</v>
      </c>
      <c r="EB68" s="66">
        <v>218.3</v>
      </c>
      <c r="EC68" s="66">
        <v>208.5</v>
      </c>
      <c r="ED68" s="66">
        <v>202.7</v>
      </c>
      <c r="EE68" s="66">
        <v>202.5</v>
      </c>
      <c r="EF68" s="66">
        <v>203.6</v>
      </c>
      <c r="EG68" s="66">
        <v>216.3</v>
      </c>
      <c r="EH68" s="66">
        <v>225.6</v>
      </c>
      <c r="EI68" s="66">
        <v>234.4</v>
      </c>
      <c r="EJ68" s="66">
        <v>243.9</v>
      </c>
      <c r="EK68" s="66">
        <v>244.5</v>
      </c>
      <c r="EL68" s="66">
        <v>234.5</v>
      </c>
      <c r="EM68" s="66">
        <v>234.5</v>
      </c>
      <c r="EN68" s="66">
        <v>231.5</v>
      </c>
      <c r="EO68" s="66">
        <v>224.8</v>
      </c>
      <c r="EP68" s="66">
        <v>229.1</v>
      </c>
      <c r="EQ68" s="66">
        <v>250.7</v>
      </c>
      <c r="ER68" s="66">
        <v>252.9</v>
      </c>
      <c r="ES68" s="66">
        <v>251.2</v>
      </c>
      <c r="ET68" s="66">
        <v>258.5</v>
      </c>
      <c r="EU68" s="66">
        <v>262.60000000000002</v>
      </c>
      <c r="EV68" s="66">
        <v>263.2</v>
      </c>
      <c r="EW68" s="66">
        <v>258.5</v>
      </c>
      <c r="EX68" s="66">
        <v>260.7</v>
      </c>
      <c r="EY68" s="66">
        <v>266.89999999999998</v>
      </c>
      <c r="EZ68" s="66">
        <v>284.3</v>
      </c>
      <c r="FA68" s="66">
        <v>291.89999999999998</v>
      </c>
      <c r="FB68" s="66">
        <v>285.2</v>
      </c>
      <c r="FC68" s="66">
        <v>285.3</v>
      </c>
      <c r="FD68" s="66">
        <v>286.2</v>
      </c>
      <c r="FE68" s="66">
        <v>278</v>
      </c>
      <c r="FF68" s="66">
        <v>286</v>
      </c>
      <c r="FG68" s="66">
        <v>285</v>
      </c>
      <c r="FH68" s="66">
        <v>290</v>
      </c>
      <c r="FI68" s="66">
        <v>291.10000000000002</v>
      </c>
      <c r="FJ68" s="66">
        <v>291.5</v>
      </c>
      <c r="FK68" s="66">
        <v>286.60000000000002</v>
      </c>
      <c r="FL68" s="66">
        <v>286.5</v>
      </c>
      <c r="FM68" s="66">
        <v>277</v>
      </c>
      <c r="FN68" s="66">
        <v>271.7</v>
      </c>
      <c r="FO68" s="66">
        <v>271.60000000000002</v>
      </c>
      <c r="FP68" s="66">
        <v>275.2</v>
      </c>
      <c r="FQ68" s="66">
        <v>278.10000000000002</v>
      </c>
      <c r="FR68" s="66">
        <v>286.89999999999998</v>
      </c>
      <c r="FS68" s="66">
        <v>295.3</v>
      </c>
      <c r="FT68" s="66">
        <v>301.89999999999998</v>
      </c>
      <c r="FU68" s="66">
        <v>289.89999999999998</v>
      </c>
      <c r="FV68" s="66">
        <v>284.10000000000002</v>
      </c>
      <c r="FW68" s="66">
        <v>289.89999999999998</v>
      </c>
      <c r="FX68" s="66">
        <v>289.2</v>
      </c>
      <c r="FY68" s="66">
        <v>283.2</v>
      </c>
      <c r="FZ68" s="66">
        <v>278.60000000000002</v>
      </c>
      <c r="GA68" s="66">
        <v>278</v>
      </c>
      <c r="GB68" s="66">
        <v>283.10000000000002</v>
      </c>
      <c r="GC68" s="66">
        <v>286</v>
      </c>
      <c r="GD68" s="66">
        <v>288.89999999999998</v>
      </c>
      <c r="GE68" s="66">
        <v>295.7</v>
      </c>
      <c r="GF68" s="66">
        <v>294.3</v>
      </c>
      <c r="GG68" s="66">
        <v>291.2</v>
      </c>
      <c r="GH68" s="66">
        <v>285.60000000000002</v>
      </c>
      <c r="GI68" s="66">
        <v>290</v>
      </c>
      <c r="GJ68" s="66">
        <v>299.10000000000002</v>
      </c>
      <c r="GK68" s="66">
        <v>313.2</v>
      </c>
      <c r="GL68" s="66">
        <v>312.39999999999998</v>
      </c>
      <c r="GM68" s="66">
        <v>317.7</v>
      </c>
      <c r="GN68" s="66">
        <v>322</v>
      </c>
      <c r="GO68" s="66">
        <v>334.6</v>
      </c>
      <c r="GP68" s="66">
        <v>352.7</v>
      </c>
      <c r="GQ68" s="66">
        <v>359.6</v>
      </c>
      <c r="GR68" s="66">
        <v>354.8</v>
      </c>
      <c r="GS68" s="66">
        <v>347.5</v>
      </c>
      <c r="GT68" s="66">
        <v>355.8</v>
      </c>
      <c r="GU68" s="66">
        <v>358.4</v>
      </c>
      <c r="GV68" s="66">
        <v>359.7</v>
      </c>
      <c r="GW68" s="66">
        <v>359.3</v>
      </c>
      <c r="GX68" s="66">
        <v>348.1</v>
      </c>
      <c r="GY68" s="66">
        <v>342.7</v>
      </c>
      <c r="GZ68" s="66">
        <v>341.9</v>
      </c>
      <c r="HA68" s="66">
        <v>340.8</v>
      </c>
      <c r="HB68" s="66">
        <v>334.8</v>
      </c>
      <c r="HC68" s="66">
        <v>341.3</v>
      </c>
      <c r="HD68" s="66">
        <v>352.5</v>
      </c>
      <c r="HE68" s="66">
        <v>350.6</v>
      </c>
      <c r="HF68" s="66">
        <v>342.1</v>
      </c>
      <c r="HG68" s="66">
        <v>340</v>
      </c>
    </row>
    <row r="69" spans="1:215">
      <c r="A69" s="62" t="s">
        <v>12013</v>
      </c>
      <c r="B69" s="63">
        <v>1.296</v>
      </c>
      <c r="C69" s="66">
        <v>89.4</v>
      </c>
      <c r="D69" s="66">
        <v>92.1</v>
      </c>
      <c r="E69" s="66">
        <v>97.9</v>
      </c>
      <c r="F69" s="66">
        <v>100.1</v>
      </c>
      <c r="G69" s="66">
        <v>97.5</v>
      </c>
      <c r="H69" s="66">
        <v>95.3</v>
      </c>
      <c r="I69" s="66">
        <v>97.3</v>
      </c>
      <c r="J69" s="66">
        <v>101.7</v>
      </c>
      <c r="K69" s="66">
        <v>100</v>
      </c>
      <c r="L69" s="66">
        <v>98.9</v>
      </c>
      <c r="M69" s="66">
        <v>99.2</v>
      </c>
      <c r="N69" s="66">
        <v>95.4</v>
      </c>
      <c r="O69" s="66">
        <v>100</v>
      </c>
      <c r="P69" s="66">
        <v>107.6</v>
      </c>
      <c r="Q69" s="66">
        <v>106.6</v>
      </c>
      <c r="R69" s="66">
        <v>112</v>
      </c>
      <c r="S69" s="66">
        <v>124.4</v>
      </c>
      <c r="T69" s="66">
        <v>117.3</v>
      </c>
      <c r="U69" s="66">
        <v>109.2</v>
      </c>
      <c r="V69" s="66">
        <v>109.8</v>
      </c>
      <c r="W69" s="66">
        <v>111.9</v>
      </c>
      <c r="X69" s="66">
        <v>110.9</v>
      </c>
      <c r="Y69" s="66">
        <v>108.8</v>
      </c>
      <c r="Z69" s="66">
        <v>112.3</v>
      </c>
      <c r="AA69" s="66">
        <v>119.7</v>
      </c>
      <c r="AB69" s="66">
        <v>120</v>
      </c>
      <c r="AC69" s="66">
        <v>125.5</v>
      </c>
      <c r="AD69" s="66">
        <v>130.69999999999999</v>
      </c>
      <c r="AE69" s="66">
        <v>124.4</v>
      </c>
      <c r="AF69" s="66">
        <v>116.6</v>
      </c>
      <c r="AG69" s="66">
        <v>114.2</v>
      </c>
      <c r="AH69" s="66">
        <v>112.5</v>
      </c>
      <c r="AI69" s="66">
        <v>119.4</v>
      </c>
      <c r="AJ69" s="66">
        <v>116.1</v>
      </c>
      <c r="AK69" s="66">
        <v>109.3</v>
      </c>
      <c r="AL69" s="66">
        <v>107.7</v>
      </c>
      <c r="AM69" s="66">
        <v>111.4</v>
      </c>
      <c r="AN69" s="66">
        <v>108.8</v>
      </c>
      <c r="AO69" s="66">
        <v>108.2</v>
      </c>
      <c r="AP69" s="66">
        <v>116.2</v>
      </c>
      <c r="AQ69" s="66">
        <v>115.9</v>
      </c>
      <c r="AR69" s="66">
        <v>110.1</v>
      </c>
      <c r="AS69" s="66">
        <v>108.6</v>
      </c>
      <c r="AT69" s="66">
        <v>110.4</v>
      </c>
      <c r="AU69" s="66">
        <v>117.9</v>
      </c>
      <c r="AV69" s="66">
        <v>116.4</v>
      </c>
      <c r="AW69" s="66">
        <v>110.9</v>
      </c>
      <c r="AX69" s="66">
        <v>112.3</v>
      </c>
      <c r="AY69" s="66">
        <v>115.5</v>
      </c>
      <c r="AZ69" s="66">
        <v>125.8</v>
      </c>
      <c r="BA69" s="66">
        <v>133.80000000000001</v>
      </c>
      <c r="BB69" s="66">
        <v>147.4</v>
      </c>
      <c r="BC69" s="66">
        <v>158.4</v>
      </c>
      <c r="BD69" s="66">
        <v>152.5</v>
      </c>
      <c r="BE69" s="66">
        <v>144.9</v>
      </c>
      <c r="BF69" s="66">
        <v>135.30000000000001</v>
      </c>
      <c r="BG69" s="66">
        <v>131.80000000000001</v>
      </c>
      <c r="BH69" s="66">
        <v>141.19999999999999</v>
      </c>
      <c r="BI69" s="66">
        <v>133.9</v>
      </c>
      <c r="BJ69" s="66">
        <v>133.30000000000001</v>
      </c>
      <c r="BK69" s="66">
        <v>143</v>
      </c>
      <c r="BL69" s="66">
        <v>153.19999999999999</v>
      </c>
      <c r="BM69" s="66">
        <v>163</v>
      </c>
      <c r="BN69" s="66">
        <v>173.4</v>
      </c>
      <c r="BO69" s="66">
        <v>180.4</v>
      </c>
      <c r="BP69" s="66">
        <v>169.1</v>
      </c>
      <c r="BQ69" s="66">
        <v>169.9</v>
      </c>
      <c r="BR69" s="66">
        <v>174</v>
      </c>
      <c r="BS69" s="66">
        <v>176.8</v>
      </c>
      <c r="BT69" s="66">
        <v>178.1</v>
      </c>
      <c r="BU69" s="66">
        <v>170.1</v>
      </c>
      <c r="BV69" s="66">
        <v>175</v>
      </c>
      <c r="BW69" s="66">
        <v>176.1</v>
      </c>
      <c r="BX69" s="66">
        <v>181.9</v>
      </c>
      <c r="BY69" s="66">
        <v>182.6</v>
      </c>
      <c r="BZ69" s="66">
        <v>175.2</v>
      </c>
      <c r="CA69" s="66">
        <v>157.4</v>
      </c>
      <c r="CB69" s="66">
        <v>142.1</v>
      </c>
      <c r="CC69" s="66">
        <v>148.4</v>
      </c>
      <c r="CD69" s="66">
        <v>150.80000000000001</v>
      </c>
      <c r="CE69" s="66">
        <v>143.69999999999999</v>
      </c>
      <c r="CF69" s="66">
        <v>132.80000000000001</v>
      </c>
      <c r="CG69" s="66">
        <v>129.6</v>
      </c>
      <c r="CH69" s="66">
        <v>133.80000000000001</v>
      </c>
      <c r="CI69" s="66">
        <v>140.19999999999999</v>
      </c>
      <c r="CJ69" s="66">
        <v>144.1</v>
      </c>
      <c r="CK69" s="66">
        <v>145</v>
      </c>
      <c r="CL69" s="66">
        <v>145.30000000000001</v>
      </c>
      <c r="CM69" s="66">
        <v>151.80000000000001</v>
      </c>
      <c r="CN69" s="66">
        <v>162.1</v>
      </c>
      <c r="CO69" s="66">
        <v>154.69999999999999</v>
      </c>
      <c r="CP69" s="66">
        <v>156.80000000000001</v>
      </c>
      <c r="CQ69" s="66">
        <v>157.5</v>
      </c>
      <c r="CR69" s="66">
        <v>166.9</v>
      </c>
      <c r="CS69" s="66">
        <v>169.9</v>
      </c>
      <c r="CT69" s="66">
        <v>172.7</v>
      </c>
      <c r="CU69" s="66">
        <v>182.2</v>
      </c>
      <c r="CV69" s="66">
        <v>184.4</v>
      </c>
      <c r="CW69" s="66">
        <v>194.3</v>
      </c>
      <c r="CX69" s="66">
        <v>193.4</v>
      </c>
      <c r="CY69" s="66">
        <v>201.5</v>
      </c>
      <c r="CZ69" s="66">
        <v>196.6</v>
      </c>
      <c r="DA69" s="66">
        <v>208.9</v>
      </c>
      <c r="DB69" s="66">
        <v>218</v>
      </c>
      <c r="DC69" s="66">
        <v>220.9</v>
      </c>
      <c r="DD69" s="66">
        <v>232.4</v>
      </c>
      <c r="DE69" s="66">
        <v>234.7</v>
      </c>
      <c r="DF69" s="66">
        <v>234.4</v>
      </c>
      <c r="DG69" s="66">
        <v>230.2</v>
      </c>
      <c r="DH69" s="66">
        <v>226.2</v>
      </c>
      <c r="DI69" s="66">
        <v>225.7</v>
      </c>
      <c r="DJ69" s="66">
        <v>232.5</v>
      </c>
      <c r="DK69" s="66">
        <v>239.9</v>
      </c>
      <c r="DL69" s="66">
        <v>247.9</v>
      </c>
      <c r="DM69" s="66">
        <v>253.7</v>
      </c>
      <c r="DN69" s="66">
        <v>259.10000000000002</v>
      </c>
      <c r="DO69" s="66">
        <v>266.7</v>
      </c>
      <c r="DP69" s="67">
        <v>264.10000000000002</v>
      </c>
      <c r="DQ69" s="66">
        <v>256.7</v>
      </c>
      <c r="DR69" s="66">
        <v>239.8</v>
      </c>
      <c r="DS69" s="66">
        <v>239.6</v>
      </c>
      <c r="DT69" s="66">
        <v>243.6</v>
      </c>
      <c r="DU69" s="66">
        <v>240.4</v>
      </c>
      <c r="DV69" s="66">
        <v>250.8</v>
      </c>
      <c r="DW69" s="66">
        <v>262.39999999999998</v>
      </c>
      <c r="DX69" s="66">
        <v>247.9</v>
      </c>
      <c r="DY69" s="66">
        <v>240.1</v>
      </c>
      <c r="DZ69" s="66">
        <v>232.9</v>
      </c>
      <c r="EA69" s="66">
        <v>228.7</v>
      </c>
      <c r="EB69" s="66">
        <v>228.1</v>
      </c>
      <c r="EC69" s="66">
        <v>214.9</v>
      </c>
      <c r="ED69" s="66">
        <v>201.9</v>
      </c>
      <c r="EE69" s="66">
        <v>203.1</v>
      </c>
      <c r="EF69" s="66">
        <v>204.1</v>
      </c>
      <c r="EG69" s="66">
        <v>216.7</v>
      </c>
      <c r="EH69" s="66">
        <v>232.7</v>
      </c>
      <c r="EI69" s="66">
        <v>249.4</v>
      </c>
      <c r="EJ69" s="66">
        <v>258.60000000000002</v>
      </c>
      <c r="EK69" s="66">
        <v>251.6</v>
      </c>
      <c r="EL69" s="66">
        <v>228</v>
      </c>
      <c r="EM69" s="66">
        <v>227.7</v>
      </c>
      <c r="EN69" s="66">
        <v>227.5</v>
      </c>
      <c r="EO69" s="66">
        <v>227.1</v>
      </c>
      <c r="EP69" s="66">
        <v>233.3</v>
      </c>
      <c r="EQ69" s="66">
        <v>261.7</v>
      </c>
      <c r="ER69" s="66">
        <v>271.89999999999998</v>
      </c>
      <c r="ES69" s="66">
        <v>269.5</v>
      </c>
      <c r="ET69" s="66">
        <v>276.2</v>
      </c>
      <c r="EU69" s="66">
        <v>287.89999999999998</v>
      </c>
      <c r="EV69" s="66">
        <v>278.8</v>
      </c>
      <c r="EW69" s="66">
        <v>274.60000000000002</v>
      </c>
      <c r="EX69" s="66">
        <v>275.60000000000002</v>
      </c>
      <c r="EY69" s="66">
        <v>280.60000000000002</v>
      </c>
      <c r="EZ69" s="66">
        <v>299.2</v>
      </c>
      <c r="FA69" s="66">
        <v>316.7</v>
      </c>
      <c r="FB69" s="66">
        <v>314.10000000000002</v>
      </c>
      <c r="FC69" s="66">
        <v>318.8</v>
      </c>
      <c r="FD69" s="66">
        <v>326.7</v>
      </c>
      <c r="FE69" s="66">
        <v>312.5</v>
      </c>
      <c r="FF69" s="66">
        <v>318.3</v>
      </c>
      <c r="FG69" s="66">
        <v>319.8</v>
      </c>
      <c r="FH69" s="66">
        <v>324.8</v>
      </c>
      <c r="FI69" s="66">
        <v>318.10000000000002</v>
      </c>
      <c r="FJ69" s="66">
        <v>314.2</v>
      </c>
      <c r="FK69" s="66">
        <v>310.60000000000002</v>
      </c>
      <c r="FL69" s="66">
        <v>311.89999999999998</v>
      </c>
      <c r="FM69" s="66">
        <v>299</v>
      </c>
      <c r="FN69" s="66">
        <v>300.39999999999998</v>
      </c>
      <c r="FO69" s="66">
        <v>305.89999999999998</v>
      </c>
      <c r="FP69" s="66">
        <v>307.8</v>
      </c>
      <c r="FQ69" s="66">
        <v>312.3</v>
      </c>
      <c r="FR69" s="66">
        <v>317.5</v>
      </c>
      <c r="FS69" s="66">
        <v>324.5</v>
      </c>
      <c r="FT69" s="66">
        <v>335.9</v>
      </c>
      <c r="FU69" s="66">
        <v>313.89999999999998</v>
      </c>
      <c r="FV69" s="66">
        <v>299.60000000000002</v>
      </c>
      <c r="FW69" s="66">
        <v>314.10000000000002</v>
      </c>
      <c r="FX69" s="66">
        <v>317.8</v>
      </c>
      <c r="FY69" s="66">
        <v>315.3</v>
      </c>
      <c r="FZ69" s="66">
        <v>305.7</v>
      </c>
      <c r="GA69" s="66">
        <v>312.60000000000002</v>
      </c>
      <c r="GB69" s="66">
        <v>322.10000000000002</v>
      </c>
      <c r="GC69" s="66">
        <v>323.60000000000002</v>
      </c>
      <c r="GD69" s="66">
        <v>319.7</v>
      </c>
      <c r="GE69" s="66">
        <v>322.60000000000002</v>
      </c>
      <c r="GF69" s="66">
        <v>312</v>
      </c>
      <c r="GG69" s="66">
        <v>302</v>
      </c>
      <c r="GH69" s="66">
        <v>293.8</v>
      </c>
      <c r="GI69" s="66">
        <v>294.3</v>
      </c>
      <c r="GJ69" s="66">
        <v>315.10000000000002</v>
      </c>
      <c r="GK69" s="66">
        <v>319.89999999999998</v>
      </c>
      <c r="GL69" s="66">
        <v>317.8</v>
      </c>
      <c r="GM69" s="66">
        <v>322.60000000000002</v>
      </c>
      <c r="GN69" s="66">
        <v>326.60000000000002</v>
      </c>
      <c r="GO69" s="66">
        <v>337.4</v>
      </c>
      <c r="GP69" s="66">
        <v>351.2</v>
      </c>
      <c r="GQ69" s="66">
        <v>365.5</v>
      </c>
      <c r="GR69" s="66">
        <v>369.8</v>
      </c>
      <c r="GS69" s="66">
        <v>351.7</v>
      </c>
      <c r="GT69" s="66">
        <v>361.6</v>
      </c>
      <c r="GU69" s="66">
        <v>353.4</v>
      </c>
      <c r="GV69" s="66">
        <v>347.1</v>
      </c>
      <c r="GW69" s="66">
        <v>345.7</v>
      </c>
      <c r="GX69" s="66">
        <v>346.6</v>
      </c>
      <c r="GY69" s="66">
        <v>341.6</v>
      </c>
      <c r="GZ69" s="66">
        <v>339.9</v>
      </c>
      <c r="HA69" s="66">
        <v>339.1</v>
      </c>
      <c r="HB69" s="66">
        <v>326.7</v>
      </c>
      <c r="HC69" s="66">
        <v>328.6</v>
      </c>
      <c r="HD69" s="66">
        <v>341.6</v>
      </c>
      <c r="HE69" s="66">
        <v>326.5</v>
      </c>
      <c r="HF69" s="66">
        <v>314</v>
      </c>
      <c r="HG69" s="66">
        <v>322.5</v>
      </c>
    </row>
    <row r="70" spans="1:215">
      <c r="A70" s="62" t="s">
        <v>12015</v>
      </c>
      <c r="B70" s="63">
        <v>0.66100000000000003</v>
      </c>
      <c r="C70" s="66">
        <v>81.099999999999994</v>
      </c>
      <c r="D70" s="66">
        <v>82</v>
      </c>
      <c r="E70" s="66">
        <v>82.5</v>
      </c>
      <c r="F70" s="66">
        <v>88.2</v>
      </c>
      <c r="G70" s="66">
        <v>94.5</v>
      </c>
      <c r="H70" s="66">
        <v>93.9</v>
      </c>
      <c r="I70" s="66">
        <v>93.7</v>
      </c>
      <c r="J70" s="66">
        <v>95.3</v>
      </c>
      <c r="K70" s="66">
        <v>92.2</v>
      </c>
      <c r="L70" s="66">
        <v>91.6</v>
      </c>
      <c r="M70" s="66">
        <v>91.6</v>
      </c>
      <c r="N70" s="66">
        <v>90.1</v>
      </c>
      <c r="O70" s="66">
        <v>92.5</v>
      </c>
      <c r="P70" s="66">
        <v>101.9</v>
      </c>
      <c r="Q70" s="66">
        <v>105.2</v>
      </c>
      <c r="R70" s="66">
        <v>110.3</v>
      </c>
      <c r="S70" s="66">
        <v>114.7</v>
      </c>
      <c r="T70" s="66">
        <v>117.7</v>
      </c>
      <c r="U70" s="66">
        <v>119.2</v>
      </c>
      <c r="V70" s="66">
        <v>131</v>
      </c>
      <c r="W70" s="66">
        <v>146.19999999999999</v>
      </c>
      <c r="X70" s="66">
        <v>144.4</v>
      </c>
      <c r="Y70" s="66">
        <v>131.19999999999999</v>
      </c>
      <c r="Z70" s="66">
        <v>117.8</v>
      </c>
      <c r="AA70" s="66">
        <v>105.9</v>
      </c>
      <c r="AB70" s="66">
        <v>109.8</v>
      </c>
      <c r="AC70" s="66">
        <v>117.7</v>
      </c>
      <c r="AD70" s="66">
        <v>118.4</v>
      </c>
      <c r="AE70" s="66">
        <v>121.6</v>
      </c>
      <c r="AF70" s="66">
        <v>118.4</v>
      </c>
      <c r="AG70" s="66">
        <v>114.3</v>
      </c>
      <c r="AH70" s="66">
        <v>111.6</v>
      </c>
      <c r="AI70" s="66">
        <v>103.8</v>
      </c>
      <c r="AJ70" s="66">
        <v>97.4</v>
      </c>
      <c r="AK70" s="66">
        <v>93.9</v>
      </c>
      <c r="AL70" s="66">
        <v>97.2</v>
      </c>
      <c r="AM70" s="66">
        <v>97.8</v>
      </c>
      <c r="AN70" s="66">
        <v>96</v>
      </c>
      <c r="AO70" s="66">
        <v>93.3</v>
      </c>
      <c r="AP70" s="66">
        <v>96</v>
      </c>
      <c r="AQ70" s="66">
        <v>97.9</v>
      </c>
      <c r="AR70" s="66">
        <v>93.8</v>
      </c>
      <c r="AS70" s="66">
        <v>98.2</v>
      </c>
      <c r="AT70" s="66">
        <v>100.4</v>
      </c>
      <c r="AU70" s="66">
        <v>98.7</v>
      </c>
      <c r="AV70" s="66">
        <v>96.9</v>
      </c>
      <c r="AW70" s="66">
        <v>96.8</v>
      </c>
      <c r="AX70" s="66">
        <v>95.4</v>
      </c>
      <c r="AY70" s="66">
        <v>96.3</v>
      </c>
      <c r="AZ70" s="66">
        <v>110.3</v>
      </c>
      <c r="BA70" s="66">
        <v>116.2</v>
      </c>
      <c r="BB70" s="66">
        <v>118</v>
      </c>
      <c r="BC70" s="66">
        <v>123.2</v>
      </c>
      <c r="BD70" s="66">
        <v>130.9</v>
      </c>
      <c r="BE70" s="66">
        <v>138.9</v>
      </c>
      <c r="BF70" s="66">
        <v>138.6</v>
      </c>
      <c r="BG70" s="66">
        <v>138</v>
      </c>
      <c r="BH70" s="66">
        <v>150</v>
      </c>
      <c r="BI70" s="66">
        <v>145</v>
      </c>
      <c r="BJ70" s="66">
        <v>135.1</v>
      </c>
      <c r="BK70" s="66">
        <v>125.9</v>
      </c>
      <c r="BL70" s="66">
        <v>150</v>
      </c>
      <c r="BM70" s="66">
        <v>161.30000000000001</v>
      </c>
      <c r="BN70" s="66">
        <v>188.7</v>
      </c>
      <c r="BO70" s="66">
        <v>201.8</v>
      </c>
      <c r="BP70" s="66">
        <v>195.7</v>
      </c>
      <c r="BQ70" s="66">
        <v>203.4</v>
      </c>
      <c r="BR70" s="66">
        <v>208.7</v>
      </c>
      <c r="BS70" s="66">
        <v>197.7</v>
      </c>
      <c r="BT70" s="66">
        <v>189</v>
      </c>
      <c r="BU70" s="66">
        <v>166.7</v>
      </c>
      <c r="BV70" s="66">
        <v>156.1</v>
      </c>
      <c r="BW70" s="66">
        <v>153.30000000000001</v>
      </c>
      <c r="BX70" s="66">
        <v>150.19999999999999</v>
      </c>
      <c r="BY70" s="66">
        <v>149.80000000000001</v>
      </c>
      <c r="BZ70" s="66">
        <v>154</v>
      </c>
      <c r="CA70" s="66">
        <v>155.69999999999999</v>
      </c>
      <c r="CB70" s="66">
        <v>149.1</v>
      </c>
      <c r="CC70" s="66">
        <v>147.6</v>
      </c>
      <c r="CD70" s="66">
        <v>147.4</v>
      </c>
      <c r="CE70" s="66">
        <v>134.4</v>
      </c>
      <c r="CF70" s="66">
        <v>129.69999999999999</v>
      </c>
      <c r="CG70" s="66">
        <v>125.4</v>
      </c>
      <c r="CH70" s="66">
        <v>119.7</v>
      </c>
      <c r="CI70" s="66">
        <v>122</v>
      </c>
      <c r="CJ70" s="66">
        <v>123.9</v>
      </c>
      <c r="CK70" s="66">
        <v>121.3</v>
      </c>
      <c r="CL70" s="66">
        <v>125</v>
      </c>
      <c r="CM70" s="66">
        <v>138.5</v>
      </c>
      <c r="CN70" s="66">
        <v>147.30000000000001</v>
      </c>
      <c r="CO70" s="66">
        <v>143</v>
      </c>
      <c r="CP70" s="66">
        <v>144.1</v>
      </c>
      <c r="CQ70" s="66">
        <v>135.5</v>
      </c>
      <c r="CR70" s="66">
        <v>138.6</v>
      </c>
      <c r="CS70" s="66">
        <v>147.9</v>
      </c>
      <c r="CT70" s="66">
        <v>150.30000000000001</v>
      </c>
      <c r="CU70" s="66">
        <v>160.4</v>
      </c>
      <c r="CV70" s="66">
        <v>160.69999999999999</v>
      </c>
      <c r="CW70" s="66">
        <v>175.1</v>
      </c>
      <c r="CX70" s="66">
        <v>196.5</v>
      </c>
      <c r="CY70" s="66">
        <v>196.7</v>
      </c>
      <c r="CZ70" s="66">
        <v>198.9</v>
      </c>
      <c r="DA70" s="66">
        <v>205.1</v>
      </c>
      <c r="DB70" s="66">
        <v>213.7</v>
      </c>
      <c r="DC70" s="66">
        <v>214.5</v>
      </c>
      <c r="DD70" s="66">
        <v>228.9</v>
      </c>
      <c r="DE70" s="66">
        <v>233.7</v>
      </c>
      <c r="DF70" s="66">
        <v>209.6</v>
      </c>
      <c r="DG70" s="66">
        <v>191.3</v>
      </c>
      <c r="DH70" s="66">
        <v>197.1</v>
      </c>
      <c r="DI70" s="66">
        <v>199.3</v>
      </c>
      <c r="DJ70" s="66">
        <v>216.8</v>
      </c>
      <c r="DK70" s="66">
        <v>239.1</v>
      </c>
      <c r="DL70" s="66">
        <v>242.9</v>
      </c>
      <c r="DM70" s="66">
        <v>237.9</v>
      </c>
      <c r="DN70" s="66">
        <v>240.7</v>
      </c>
      <c r="DO70" s="66">
        <v>242.8</v>
      </c>
      <c r="DP70" s="67">
        <v>237</v>
      </c>
      <c r="DQ70" s="66">
        <v>218.8</v>
      </c>
      <c r="DR70" s="66">
        <v>193.6</v>
      </c>
      <c r="DS70" s="66">
        <v>192.3</v>
      </c>
      <c r="DT70" s="66">
        <v>200.8</v>
      </c>
      <c r="DU70" s="66">
        <v>203.6</v>
      </c>
      <c r="DV70" s="66">
        <v>212.1</v>
      </c>
      <c r="DW70" s="66">
        <v>230.1</v>
      </c>
      <c r="DX70" s="66">
        <v>221.3</v>
      </c>
      <c r="DY70" s="66">
        <v>214.7</v>
      </c>
      <c r="DZ70" s="66">
        <v>210.1</v>
      </c>
      <c r="EA70" s="66">
        <v>202.9</v>
      </c>
      <c r="EB70" s="66">
        <v>201.2</v>
      </c>
      <c r="EC70" s="66">
        <v>195.3</v>
      </c>
      <c r="ED70" s="66">
        <v>196.9</v>
      </c>
      <c r="EE70" s="66">
        <v>194.5</v>
      </c>
      <c r="EF70" s="66">
        <v>199.7</v>
      </c>
      <c r="EG70" s="66">
        <v>210.8</v>
      </c>
      <c r="EH70" s="66">
        <v>220.3</v>
      </c>
      <c r="EI70" s="66">
        <v>227.4</v>
      </c>
      <c r="EJ70" s="66">
        <v>230.1</v>
      </c>
      <c r="EK70" s="66">
        <v>232.8</v>
      </c>
      <c r="EL70" s="66">
        <v>230.8</v>
      </c>
      <c r="EM70" s="66">
        <v>235.6</v>
      </c>
      <c r="EN70" s="66">
        <v>225.1</v>
      </c>
      <c r="EO70" s="66">
        <v>213.6</v>
      </c>
      <c r="EP70" s="66">
        <v>214.5</v>
      </c>
      <c r="EQ70" s="66">
        <v>231.1</v>
      </c>
      <c r="ER70" s="66">
        <v>234.5</v>
      </c>
      <c r="ES70" s="66">
        <v>234.8</v>
      </c>
      <c r="ET70" s="66">
        <v>240.6</v>
      </c>
      <c r="EU70" s="66">
        <v>248.5</v>
      </c>
      <c r="EV70" s="66">
        <v>245.8</v>
      </c>
      <c r="EW70" s="66">
        <v>249.6</v>
      </c>
      <c r="EX70" s="66">
        <v>258.2</v>
      </c>
      <c r="EY70" s="66">
        <v>263</v>
      </c>
      <c r="EZ70" s="66">
        <v>268.39999999999998</v>
      </c>
      <c r="FA70" s="66">
        <v>266.5</v>
      </c>
      <c r="FB70" s="66">
        <v>266.5</v>
      </c>
      <c r="FC70" s="66">
        <v>264.7</v>
      </c>
      <c r="FD70" s="66">
        <v>256.39999999999998</v>
      </c>
      <c r="FE70" s="66">
        <v>249.2</v>
      </c>
      <c r="FF70" s="66">
        <v>265.10000000000002</v>
      </c>
      <c r="FG70" s="66">
        <v>268.5</v>
      </c>
      <c r="FH70" s="66">
        <v>277.10000000000002</v>
      </c>
      <c r="FI70" s="66">
        <v>285.89999999999998</v>
      </c>
      <c r="FJ70" s="66">
        <v>292</v>
      </c>
      <c r="FK70" s="66">
        <v>284.89999999999998</v>
      </c>
      <c r="FL70" s="66">
        <v>283.7</v>
      </c>
      <c r="FM70" s="66">
        <v>267.2</v>
      </c>
      <c r="FN70" s="66">
        <v>254.9</v>
      </c>
      <c r="FO70" s="66">
        <v>247.1</v>
      </c>
      <c r="FP70" s="66">
        <v>253.4</v>
      </c>
      <c r="FQ70" s="66">
        <v>255.3</v>
      </c>
      <c r="FR70" s="66">
        <v>265.60000000000002</v>
      </c>
      <c r="FS70" s="66">
        <v>272.2</v>
      </c>
      <c r="FT70" s="66">
        <v>275</v>
      </c>
      <c r="FU70" s="66">
        <v>273</v>
      </c>
      <c r="FV70" s="66">
        <v>271.7</v>
      </c>
      <c r="FW70" s="66">
        <v>265.7</v>
      </c>
      <c r="FX70" s="66">
        <v>261.39999999999998</v>
      </c>
      <c r="FY70" s="66">
        <v>249.8</v>
      </c>
      <c r="FZ70" s="66">
        <v>244.6</v>
      </c>
      <c r="GA70" s="66">
        <v>241.8</v>
      </c>
      <c r="GB70" s="66">
        <v>251.8</v>
      </c>
      <c r="GC70" s="66">
        <v>251.2</v>
      </c>
      <c r="GD70" s="66">
        <v>253.5</v>
      </c>
      <c r="GE70" s="66">
        <v>256.3</v>
      </c>
      <c r="GF70" s="66">
        <v>253.8</v>
      </c>
      <c r="GG70" s="66">
        <v>250.3</v>
      </c>
      <c r="GH70" s="66">
        <v>250.5</v>
      </c>
      <c r="GI70" s="66">
        <v>256.10000000000002</v>
      </c>
      <c r="GJ70" s="66">
        <v>260.3</v>
      </c>
      <c r="GK70" s="66">
        <v>265.7</v>
      </c>
      <c r="GL70" s="66">
        <v>263.89999999999998</v>
      </c>
      <c r="GM70" s="66">
        <v>278.7</v>
      </c>
      <c r="GN70" s="66">
        <v>296.7</v>
      </c>
      <c r="GO70" s="66">
        <v>315.2</v>
      </c>
      <c r="GP70" s="66">
        <v>335.2</v>
      </c>
      <c r="GQ70" s="66">
        <v>342.3</v>
      </c>
      <c r="GR70" s="66">
        <v>328.9</v>
      </c>
      <c r="GS70" s="66">
        <v>343.1</v>
      </c>
      <c r="GT70" s="66">
        <v>356</v>
      </c>
      <c r="GU70" s="66">
        <v>372.3</v>
      </c>
      <c r="GV70" s="66">
        <v>377.8</v>
      </c>
      <c r="GW70" s="66">
        <v>370.4</v>
      </c>
      <c r="GX70" s="66">
        <v>313.2</v>
      </c>
      <c r="GY70" s="66">
        <v>302.89999999999998</v>
      </c>
      <c r="GZ70" s="66">
        <v>305.8</v>
      </c>
      <c r="HA70" s="66">
        <v>296.8</v>
      </c>
      <c r="HB70" s="66">
        <v>293.5</v>
      </c>
      <c r="HC70" s="66">
        <v>300.39999999999998</v>
      </c>
      <c r="HD70" s="66">
        <v>317.2</v>
      </c>
      <c r="HE70" s="66">
        <v>322.8</v>
      </c>
      <c r="HF70" s="66">
        <v>318</v>
      </c>
      <c r="HG70" s="66">
        <v>298.89999999999998</v>
      </c>
    </row>
    <row r="71" spans="1:215">
      <c r="A71" s="62" t="s">
        <v>12017</v>
      </c>
      <c r="B71" s="63">
        <v>1.254</v>
      </c>
      <c r="C71" s="66">
        <v>100.7</v>
      </c>
      <c r="D71" s="66">
        <v>101.4</v>
      </c>
      <c r="E71" s="66">
        <v>102.6</v>
      </c>
      <c r="F71" s="66">
        <v>102.1</v>
      </c>
      <c r="G71" s="66">
        <v>104.6</v>
      </c>
      <c r="H71" s="66">
        <v>99.7</v>
      </c>
      <c r="I71" s="66">
        <v>97</v>
      </c>
      <c r="J71" s="66">
        <v>104.8</v>
      </c>
      <c r="K71" s="66">
        <v>103.8</v>
      </c>
      <c r="L71" s="66">
        <v>100.2</v>
      </c>
      <c r="M71" s="66">
        <v>94.5</v>
      </c>
      <c r="N71" s="66">
        <v>91.4</v>
      </c>
      <c r="O71" s="66">
        <v>102.1</v>
      </c>
      <c r="P71" s="66">
        <v>105.7</v>
      </c>
      <c r="Q71" s="66">
        <v>104.8</v>
      </c>
      <c r="R71" s="66">
        <v>107.2</v>
      </c>
      <c r="S71" s="66">
        <v>108.9</v>
      </c>
      <c r="T71" s="66">
        <v>109.5</v>
      </c>
      <c r="U71" s="66">
        <v>105.9</v>
      </c>
      <c r="V71" s="66">
        <v>106.2</v>
      </c>
      <c r="W71" s="66">
        <v>108.1</v>
      </c>
      <c r="X71" s="66">
        <v>111.5</v>
      </c>
      <c r="Y71" s="66">
        <v>113.4</v>
      </c>
      <c r="Z71" s="66">
        <v>113.2</v>
      </c>
      <c r="AA71" s="66">
        <v>112.9</v>
      </c>
      <c r="AB71" s="66">
        <v>113.8</v>
      </c>
      <c r="AC71" s="66">
        <v>118.5</v>
      </c>
      <c r="AD71" s="66">
        <v>120.1</v>
      </c>
      <c r="AE71" s="66">
        <v>130.4</v>
      </c>
      <c r="AF71" s="66">
        <v>121.3</v>
      </c>
      <c r="AG71" s="66">
        <v>119.1</v>
      </c>
      <c r="AH71" s="66">
        <v>117.1</v>
      </c>
      <c r="AI71" s="66">
        <v>117.5</v>
      </c>
      <c r="AJ71" s="66">
        <v>117.2</v>
      </c>
      <c r="AK71" s="66">
        <v>114.6</v>
      </c>
      <c r="AL71" s="66">
        <v>112.8</v>
      </c>
      <c r="AM71" s="66">
        <v>108.5</v>
      </c>
      <c r="AN71" s="66">
        <v>107</v>
      </c>
      <c r="AO71" s="66">
        <v>113.9</v>
      </c>
      <c r="AP71" s="66">
        <v>116.5</v>
      </c>
      <c r="AQ71" s="66">
        <v>118.9</v>
      </c>
      <c r="AR71" s="66">
        <v>115.6</v>
      </c>
      <c r="AS71" s="66">
        <v>113.7</v>
      </c>
      <c r="AT71" s="66">
        <v>113.5</v>
      </c>
      <c r="AU71" s="66">
        <v>118.9</v>
      </c>
      <c r="AV71" s="66">
        <v>117.7</v>
      </c>
      <c r="AW71" s="66">
        <v>114.1</v>
      </c>
      <c r="AX71" s="66">
        <v>116.6</v>
      </c>
      <c r="AY71" s="66">
        <v>117</v>
      </c>
      <c r="AZ71" s="66">
        <v>122.7</v>
      </c>
      <c r="BA71" s="66">
        <v>130.5</v>
      </c>
      <c r="BB71" s="66">
        <v>133.1</v>
      </c>
      <c r="BC71" s="66">
        <v>140.80000000000001</v>
      </c>
      <c r="BD71" s="66">
        <v>139.19999999999999</v>
      </c>
      <c r="BE71" s="66">
        <v>142.1</v>
      </c>
      <c r="BF71" s="66">
        <v>141</v>
      </c>
      <c r="BG71" s="66">
        <v>139.4</v>
      </c>
      <c r="BH71" s="66">
        <v>140.30000000000001</v>
      </c>
      <c r="BI71" s="66">
        <v>139.9</v>
      </c>
      <c r="BJ71" s="66">
        <v>138.4</v>
      </c>
      <c r="BK71" s="66">
        <v>146.9</v>
      </c>
      <c r="BL71" s="66">
        <v>164.9</v>
      </c>
      <c r="BM71" s="66">
        <v>178.8</v>
      </c>
      <c r="BN71" s="66">
        <v>189</v>
      </c>
      <c r="BO71" s="66">
        <v>198.5</v>
      </c>
      <c r="BP71" s="66">
        <v>199.4</v>
      </c>
      <c r="BQ71" s="66">
        <v>184.1</v>
      </c>
      <c r="BR71" s="66">
        <v>204.8</v>
      </c>
      <c r="BS71" s="66">
        <v>198.4</v>
      </c>
      <c r="BT71" s="66">
        <v>188.5</v>
      </c>
      <c r="BU71" s="66">
        <v>166.6</v>
      </c>
      <c r="BV71" s="66">
        <v>155.30000000000001</v>
      </c>
      <c r="BW71" s="66">
        <v>158.19999999999999</v>
      </c>
      <c r="BX71" s="66">
        <v>144.4</v>
      </c>
      <c r="BY71" s="66">
        <v>139.30000000000001</v>
      </c>
      <c r="BZ71" s="66">
        <v>146.80000000000001</v>
      </c>
      <c r="CA71" s="66">
        <v>130.80000000000001</v>
      </c>
      <c r="CB71" s="66">
        <v>121.3</v>
      </c>
      <c r="CC71" s="66">
        <v>132.1</v>
      </c>
      <c r="CD71" s="66">
        <v>140.30000000000001</v>
      </c>
      <c r="CE71" s="66">
        <v>139.6</v>
      </c>
      <c r="CF71" s="66">
        <v>129.6</v>
      </c>
      <c r="CG71" s="66">
        <v>127</v>
      </c>
      <c r="CH71" s="66">
        <v>120.2</v>
      </c>
      <c r="CI71" s="66">
        <v>128.69999999999999</v>
      </c>
      <c r="CJ71" s="66">
        <v>131.30000000000001</v>
      </c>
      <c r="CK71" s="66">
        <v>131.6</v>
      </c>
      <c r="CL71" s="66">
        <v>135.9</v>
      </c>
      <c r="CM71" s="66">
        <v>146.5</v>
      </c>
      <c r="CN71" s="66">
        <v>160.5</v>
      </c>
      <c r="CO71" s="66">
        <v>163.19999999999999</v>
      </c>
      <c r="CP71" s="66">
        <v>155.30000000000001</v>
      </c>
      <c r="CQ71" s="66">
        <v>147.6</v>
      </c>
      <c r="CR71" s="66">
        <v>152.1</v>
      </c>
      <c r="CS71" s="66">
        <v>156.19999999999999</v>
      </c>
      <c r="CT71" s="66">
        <v>155.30000000000001</v>
      </c>
      <c r="CU71" s="66">
        <v>156.4</v>
      </c>
      <c r="CV71" s="66">
        <v>158</v>
      </c>
      <c r="CW71" s="66">
        <v>168.3</v>
      </c>
      <c r="CX71" s="66">
        <v>173.9</v>
      </c>
      <c r="CY71" s="66">
        <v>174.7</v>
      </c>
      <c r="CZ71" s="66">
        <v>169.1</v>
      </c>
      <c r="DA71" s="66">
        <v>169.6</v>
      </c>
      <c r="DB71" s="66">
        <v>172</v>
      </c>
      <c r="DC71" s="66">
        <v>173.4</v>
      </c>
      <c r="DD71" s="66">
        <v>175.7</v>
      </c>
      <c r="DE71" s="66">
        <v>189.1</v>
      </c>
      <c r="DF71" s="66">
        <v>184</v>
      </c>
      <c r="DG71" s="66">
        <v>199.3</v>
      </c>
      <c r="DH71" s="66">
        <v>203.4</v>
      </c>
      <c r="DI71" s="66">
        <v>206.1</v>
      </c>
      <c r="DJ71" s="66">
        <v>206</v>
      </c>
      <c r="DK71" s="66">
        <v>213.9</v>
      </c>
      <c r="DL71" s="66">
        <v>213.6</v>
      </c>
      <c r="DM71" s="66">
        <v>221.2</v>
      </c>
      <c r="DN71" s="66">
        <v>229</v>
      </c>
      <c r="DO71" s="66">
        <v>253.1</v>
      </c>
      <c r="DP71" s="67">
        <v>245.8</v>
      </c>
      <c r="DQ71" s="66">
        <v>235.7</v>
      </c>
      <c r="DR71" s="66">
        <v>218.5</v>
      </c>
      <c r="DS71" s="66">
        <v>210.6</v>
      </c>
      <c r="DT71" s="66">
        <v>210.9</v>
      </c>
      <c r="DU71" s="66">
        <v>206.1</v>
      </c>
      <c r="DV71" s="66">
        <v>222.1</v>
      </c>
      <c r="DW71" s="66">
        <v>255.7</v>
      </c>
      <c r="DX71" s="66">
        <v>263.60000000000002</v>
      </c>
      <c r="DY71" s="66">
        <v>257.2</v>
      </c>
      <c r="DZ71" s="66">
        <v>248.3</v>
      </c>
      <c r="EA71" s="66">
        <v>243.8</v>
      </c>
      <c r="EB71" s="66">
        <v>206.1</v>
      </c>
      <c r="EC71" s="66">
        <v>195.8</v>
      </c>
      <c r="ED71" s="66">
        <v>192.4</v>
      </c>
      <c r="EE71" s="66">
        <v>193.1</v>
      </c>
      <c r="EF71" s="66">
        <v>195.3</v>
      </c>
      <c r="EG71" s="66">
        <v>212.2</v>
      </c>
      <c r="EH71" s="66">
        <v>217.2</v>
      </c>
      <c r="EI71" s="66">
        <v>219.2</v>
      </c>
      <c r="EJ71" s="66">
        <v>229.9</v>
      </c>
      <c r="EK71" s="66">
        <v>239.2</v>
      </c>
      <c r="EL71" s="66">
        <v>231.5</v>
      </c>
      <c r="EM71" s="66">
        <v>226</v>
      </c>
      <c r="EN71" s="66">
        <v>224.2</v>
      </c>
      <c r="EO71" s="66">
        <v>217.6</v>
      </c>
      <c r="EP71" s="66">
        <v>226.6</v>
      </c>
      <c r="EQ71" s="66">
        <v>253.9</v>
      </c>
      <c r="ER71" s="66">
        <v>249</v>
      </c>
      <c r="ES71" s="66">
        <v>246.2</v>
      </c>
      <c r="ET71" s="66">
        <v>257.89999999999998</v>
      </c>
      <c r="EU71" s="66">
        <v>251.3</v>
      </c>
      <c r="EV71" s="66">
        <v>261</v>
      </c>
      <c r="EW71" s="66">
        <v>249.9</v>
      </c>
      <c r="EX71" s="66">
        <v>250.2</v>
      </c>
      <c r="EY71" s="66">
        <v>255.9</v>
      </c>
      <c r="EZ71" s="66">
        <v>284.39999999999998</v>
      </c>
      <c r="FA71" s="66">
        <v>284.39999999999998</v>
      </c>
      <c r="FB71" s="66">
        <v>267.89999999999998</v>
      </c>
      <c r="FC71" s="66">
        <v>264.2</v>
      </c>
      <c r="FD71" s="66">
        <v>265.10000000000002</v>
      </c>
      <c r="FE71" s="66">
        <v>257.5</v>
      </c>
      <c r="FF71" s="66">
        <v>265</v>
      </c>
      <c r="FG71" s="66">
        <v>255.9</v>
      </c>
      <c r="FH71" s="66">
        <v>259.3</v>
      </c>
      <c r="FI71" s="66">
        <v>262.39999999999998</v>
      </c>
      <c r="FJ71" s="66">
        <v>264.3</v>
      </c>
      <c r="FK71" s="66">
        <v>259.89999999999998</v>
      </c>
      <c r="FL71" s="66">
        <v>259.89999999999998</v>
      </c>
      <c r="FM71" s="66">
        <v>256.3</v>
      </c>
      <c r="FN71" s="66">
        <v>245.2</v>
      </c>
      <c r="FO71" s="66">
        <v>242.7</v>
      </c>
      <c r="FP71" s="66">
        <v>247.5</v>
      </c>
      <c r="FQ71" s="66">
        <v>249.8</v>
      </c>
      <c r="FR71" s="66">
        <v>264.8</v>
      </c>
      <c r="FS71" s="66">
        <v>273.5</v>
      </c>
      <c r="FT71" s="66">
        <v>277.7</v>
      </c>
      <c r="FU71" s="66">
        <v>266.39999999999998</v>
      </c>
      <c r="FV71" s="66">
        <v>263.60000000000002</v>
      </c>
      <c r="FW71" s="66">
        <v>268.8</v>
      </c>
      <c r="FX71" s="66">
        <v>262.8</v>
      </c>
      <c r="FY71" s="66">
        <v>253.4</v>
      </c>
      <c r="FZ71" s="66">
        <v>258.5</v>
      </c>
      <c r="GA71" s="66">
        <v>254.4</v>
      </c>
      <c r="GB71" s="66">
        <v>255</v>
      </c>
      <c r="GC71" s="66">
        <v>261.89999999999998</v>
      </c>
      <c r="GD71" s="66">
        <v>273.2</v>
      </c>
      <c r="GE71" s="66">
        <v>290.2</v>
      </c>
      <c r="GF71" s="66">
        <v>297.7</v>
      </c>
      <c r="GG71" s="66">
        <v>301</v>
      </c>
      <c r="GH71" s="66">
        <v>289.60000000000002</v>
      </c>
      <c r="GI71" s="66">
        <v>297.5</v>
      </c>
      <c r="GJ71" s="66">
        <v>301.5</v>
      </c>
      <c r="GK71" s="66">
        <v>338.3</v>
      </c>
      <c r="GL71" s="66">
        <v>338.7</v>
      </c>
      <c r="GM71" s="66">
        <v>335.4</v>
      </c>
      <c r="GN71" s="66">
        <v>335.8</v>
      </c>
      <c r="GO71" s="66">
        <v>352.2</v>
      </c>
      <c r="GP71" s="66">
        <v>379.8</v>
      </c>
      <c r="GQ71" s="66">
        <v>382.5</v>
      </c>
      <c r="GR71" s="66">
        <v>369.8</v>
      </c>
      <c r="GS71" s="66">
        <v>353.5</v>
      </c>
      <c r="GT71" s="66">
        <v>357.5</v>
      </c>
      <c r="GU71" s="66">
        <v>361.9</v>
      </c>
      <c r="GV71" s="66">
        <v>370.2</v>
      </c>
      <c r="GW71" s="66">
        <v>376.5</v>
      </c>
      <c r="GX71" s="66">
        <v>376.5</v>
      </c>
      <c r="GY71" s="66">
        <v>374.8</v>
      </c>
      <c r="GZ71" s="66">
        <v>373.1</v>
      </c>
      <c r="HA71" s="66">
        <v>373.1</v>
      </c>
      <c r="HB71" s="66">
        <v>369.1</v>
      </c>
      <c r="HC71" s="66">
        <v>373.7</v>
      </c>
      <c r="HD71" s="66">
        <v>382.1</v>
      </c>
      <c r="HE71" s="66">
        <v>385.5</v>
      </c>
      <c r="HF71" s="66">
        <v>383.5</v>
      </c>
      <c r="HG71" s="66">
        <v>384.3</v>
      </c>
    </row>
    <row r="72" spans="1:215">
      <c r="A72" s="62" t="s">
        <v>13493</v>
      </c>
      <c r="B72" s="63">
        <v>0.111</v>
      </c>
      <c r="C72" s="66">
        <v>87.9</v>
      </c>
      <c r="D72" s="66">
        <v>87.9</v>
      </c>
      <c r="E72" s="66">
        <v>105.2</v>
      </c>
      <c r="F72" s="66">
        <v>105.1</v>
      </c>
      <c r="G72" s="66">
        <v>110.3</v>
      </c>
      <c r="H72" s="66">
        <v>111.3</v>
      </c>
      <c r="I72" s="66">
        <v>118.1</v>
      </c>
      <c r="J72" s="66">
        <v>129.6</v>
      </c>
      <c r="K72" s="66">
        <v>132.9</v>
      </c>
      <c r="L72" s="66">
        <v>139.5</v>
      </c>
      <c r="M72" s="66">
        <v>130.5</v>
      </c>
      <c r="N72" s="66">
        <v>120.5</v>
      </c>
      <c r="O72" s="66">
        <v>127.3</v>
      </c>
      <c r="P72" s="66">
        <v>129.30000000000001</v>
      </c>
      <c r="Q72" s="66">
        <v>134.5</v>
      </c>
      <c r="R72" s="66">
        <v>146.80000000000001</v>
      </c>
      <c r="S72" s="66">
        <v>154.69999999999999</v>
      </c>
      <c r="T72" s="66">
        <v>162.4</v>
      </c>
      <c r="U72" s="66">
        <v>181.9</v>
      </c>
      <c r="V72" s="66">
        <v>198.5</v>
      </c>
      <c r="W72" s="66">
        <v>208.3</v>
      </c>
      <c r="X72" s="66">
        <v>220.6</v>
      </c>
      <c r="Y72" s="66">
        <v>239</v>
      </c>
      <c r="Z72" s="66">
        <v>228</v>
      </c>
      <c r="AA72" s="66">
        <v>240.6</v>
      </c>
      <c r="AB72" s="66">
        <v>242.1</v>
      </c>
      <c r="AC72" s="66">
        <v>266.10000000000002</v>
      </c>
      <c r="AD72" s="66">
        <v>266.89999999999998</v>
      </c>
      <c r="AE72" s="66">
        <v>254.6</v>
      </c>
      <c r="AF72" s="66">
        <v>264.10000000000002</v>
      </c>
      <c r="AG72" s="66">
        <v>259.5</v>
      </c>
      <c r="AH72" s="66">
        <v>256.10000000000002</v>
      </c>
      <c r="AI72" s="66">
        <v>255.5</v>
      </c>
      <c r="AJ72" s="66">
        <v>244.5</v>
      </c>
      <c r="AK72" s="66">
        <v>196.2</v>
      </c>
      <c r="AL72" s="66">
        <v>178.5</v>
      </c>
      <c r="AM72" s="66">
        <v>160.69999999999999</v>
      </c>
      <c r="AN72" s="66">
        <v>146.80000000000001</v>
      </c>
      <c r="AO72" s="66">
        <v>137.19999999999999</v>
      </c>
      <c r="AP72" s="66">
        <v>134.1</v>
      </c>
      <c r="AQ72" s="66">
        <v>120.7</v>
      </c>
      <c r="AR72" s="66">
        <v>119.6</v>
      </c>
      <c r="AS72" s="66">
        <v>124.2</v>
      </c>
      <c r="AT72" s="66">
        <v>114.5</v>
      </c>
      <c r="AU72" s="66">
        <v>116.1</v>
      </c>
      <c r="AV72" s="66">
        <v>115.7</v>
      </c>
      <c r="AW72" s="66">
        <v>116.6</v>
      </c>
      <c r="AX72" s="66">
        <v>121.4</v>
      </c>
      <c r="AY72" s="66">
        <v>136.19999999999999</v>
      </c>
      <c r="AZ72" s="66">
        <v>145</v>
      </c>
      <c r="BA72" s="66">
        <v>136.80000000000001</v>
      </c>
      <c r="BB72" s="66">
        <v>142</v>
      </c>
      <c r="BC72" s="66">
        <v>149</v>
      </c>
      <c r="BD72" s="66">
        <v>190.4</v>
      </c>
      <c r="BE72" s="66">
        <v>211.7</v>
      </c>
      <c r="BF72" s="66">
        <v>214.4</v>
      </c>
      <c r="BG72" s="66">
        <v>210.1</v>
      </c>
      <c r="BH72" s="66">
        <v>212.8</v>
      </c>
      <c r="BI72" s="66">
        <v>202.1</v>
      </c>
      <c r="BJ72" s="66">
        <v>183.9</v>
      </c>
      <c r="BK72" s="66">
        <v>196.3</v>
      </c>
      <c r="BL72" s="66">
        <v>207.9</v>
      </c>
      <c r="BM72" s="66">
        <v>228.6</v>
      </c>
      <c r="BN72" s="66">
        <v>227.7</v>
      </c>
      <c r="BO72" s="66">
        <v>236.1</v>
      </c>
      <c r="BP72" s="66">
        <v>241.3</v>
      </c>
      <c r="BQ72" s="66">
        <v>233.8</v>
      </c>
      <c r="BR72" s="66">
        <v>240.4</v>
      </c>
      <c r="BS72" s="66">
        <v>227.8</v>
      </c>
      <c r="BT72" s="66">
        <v>225.7</v>
      </c>
      <c r="BU72" s="66">
        <v>241.1</v>
      </c>
      <c r="BV72" s="66">
        <v>235.7</v>
      </c>
      <c r="BW72" s="66">
        <v>240</v>
      </c>
      <c r="BX72" s="66">
        <v>218.3</v>
      </c>
      <c r="BY72" s="66">
        <v>220.5</v>
      </c>
      <c r="BZ72" s="66">
        <v>222.1</v>
      </c>
      <c r="CA72" s="66">
        <v>220.6</v>
      </c>
      <c r="CB72" s="66">
        <v>235.2</v>
      </c>
      <c r="CC72" s="66">
        <v>245.8</v>
      </c>
      <c r="CD72" s="66">
        <v>249.7</v>
      </c>
      <c r="CE72" s="66">
        <v>243.1</v>
      </c>
      <c r="CF72" s="66">
        <v>239.2</v>
      </c>
      <c r="CG72" s="66">
        <v>215.8</v>
      </c>
      <c r="CH72" s="66">
        <v>185.2</v>
      </c>
      <c r="CI72" s="66">
        <v>189.9</v>
      </c>
      <c r="CJ72" s="66">
        <v>172</v>
      </c>
      <c r="CK72" s="66">
        <v>163</v>
      </c>
      <c r="CL72" s="66">
        <v>160.5</v>
      </c>
      <c r="CM72" s="66">
        <v>160</v>
      </c>
      <c r="CN72" s="66">
        <v>168.4</v>
      </c>
      <c r="CO72" s="66">
        <v>167.1</v>
      </c>
      <c r="CP72" s="66">
        <v>171.6</v>
      </c>
      <c r="CQ72" s="66">
        <v>177.3</v>
      </c>
      <c r="CR72" s="66">
        <v>169.1</v>
      </c>
      <c r="CS72" s="66">
        <v>178.8</v>
      </c>
      <c r="CT72" s="66">
        <v>178.1</v>
      </c>
      <c r="CU72" s="66">
        <v>175.3</v>
      </c>
      <c r="CV72" s="66">
        <v>171.4</v>
      </c>
      <c r="CW72" s="66">
        <v>179.6</v>
      </c>
      <c r="CX72" s="66">
        <v>184.3</v>
      </c>
      <c r="CY72" s="66">
        <v>198.9</v>
      </c>
      <c r="CZ72" s="66">
        <v>218.8</v>
      </c>
      <c r="DA72" s="66">
        <v>226.8</v>
      </c>
      <c r="DB72" s="66">
        <v>252.8</v>
      </c>
      <c r="DC72" s="66">
        <v>247.9</v>
      </c>
      <c r="DD72" s="66">
        <v>253.4</v>
      </c>
      <c r="DE72" s="66">
        <v>270.60000000000002</v>
      </c>
      <c r="DF72" s="66">
        <v>267.5</v>
      </c>
      <c r="DG72" s="66">
        <v>260.89999999999998</v>
      </c>
      <c r="DH72" s="66">
        <v>249.2</v>
      </c>
      <c r="DI72" s="66">
        <v>268.3</v>
      </c>
      <c r="DJ72" s="66">
        <v>288</v>
      </c>
      <c r="DK72" s="66">
        <v>294.8</v>
      </c>
      <c r="DL72" s="66">
        <v>317.39999999999998</v>
      </c>
      <c r="DM72" s="66">
        <v>333.3</v>
      </c>
      <c r="DN72" s="66">
        <v>356.5</v>
      </c>
      <c r="DO72" s="66">
        <v>359</v>
      </c>
      <c r="DP72" s="67">
        <v>364.6</v>
      </c>
      <c r="DQ72" s="66">
        <v>355.2</v>
      </c>
      <c r="DR72" s="66">
        <v>327.2</v>
      </c>
      <c r="DS72" s="66">
        <v>327.7</v>
      </c>
      <c r="DT72" s="66">
        <v>325</v>
      </c>
      <c r="DU72" s="66">
        <v>325.10000000000002</v>
      </c>
      <c r="DV72" s="66">
        <v>329</v>
      </c>
      <c r="DW72" s="66">
        <v>342</v>
      </c>
      <c r="DX72" s="66">
        <v>342.8</v>
      </c>
      <c r="DY72" s="66">
        <v>356.5</v>
      </c>
      <c r="DZ72" s="66">
        <v>356.9</v>
      </c>
      <c r="EA72" s="66">
        <v>355.5</v>
      </c>
      <c r="EB72" s="66">
        <v>358.4</v>
      </c>
      <c r="EC72" s="66">
        <v>359.1</v>
      </c>
      <c r="ED72" s="66">
        <v>346.2</v>
      </c>
      <c r="EE72" s="66">
        <v>327.3</v>
      </c>
      <c r="EF72" s="66">
        <v>302.2</v>
      </c>
      <c r="EG72" s="66">
        <v>292</v>
      </c>
      <c r="EH72" s="66">
        <v>274.3</v>
      </c>
      <c r="EI72" s="66">
        <v>267.3</v>
      </c>
      <c r="EJ72" s="66">
        <v>284.60000000000002</v>
      </c>
      <c r="EK72" s="66">
        <v>268.7</v>
      </c>
      <c r="EL72" s="66">
        <v>264.2</v>
      </c>
      <c r="EM72" s="66">
        <v>253.5</v>
      </c>
      <c r="EN72" s="66">
        <v>239.6</v>
      </c>
      <c r="EO72" s="66">
        <v>241.8</v>
      </c>
      <c r="EP72" s="66">
        <v>233.1</v>
      </c>
      <c r="EQ72" s="66">
        <v>237</v>
      </c>
      <c r="ER72" s="66">
        <v>231.3</v>
      </c>
      <c r="ES72" s="66">
        <v>240.1</v>
      </c>
      <c r="ET72" s="66">
        <v>228.4</v>
      </c>
      <c r="EU72" s="66">
        <v>238.2</v>
      </c>
      <c r="EV72" s="66">
        <v>236.3</v>
      </c>
      <c r="EW72" s="66">
        <v>236</v>
      </c>
      <c r="EX72" s="66">
        <v>247.7</v>
      </c>
      <c r="EY72" s="66">
        <v>261.10000000000002</v>
      </c>
      <c r="EZ72" s="66">
        <v>254.6</v>
      </c>
      <c r="FA72" s="66">
        <v>254.7</v>
      </c>
      <c r="FB72" s="66">
        <v>240.5</v>
      </c>
      <c r="FC72" s="66">
        <v>235.1</v>
      </c>
      <c r="FD72" s="66">
        <v>233.2</v>
      </c>
      <c r="FE72" s="66">
        <v>231.4</v>
      </c>
      <c r="FF72" s="66">
        <v>239.2</v>
      </c>
      <c r="FG72" s="66">
        <v>241.8</v>
      </c>
      <c r="FH72" s="66">
        <v>267.5</v>
      </c>
      <c r="FI72" s="66">
        <v>302.39999999999998</v>
      </c>
      <c r="FJ72" s="66">
        <v>306.39999999999998</v>
      </c>
      <c r="FK72" s="66">
        <v>295.60000000000002</v>
      </c>
      <c r="FL72" s="66">
        <v>307.60000000000002</v>
      </c>
      <c r="FM72" s="66">
        <v>312.89999999999998</v>
      </c>
      <c r="FN72" s="66">
        <v>315.10000000000002</v>
      </c>
      <c r="FO72" s="66">
        <v>302.60000000000002</v>
      </c>
      <c r="FP72" s="66">
        <v>292.39999999999998</v>
      </c>
      <c r="FQ72" s="66">
        <v>298.39999999999998</v>
      </c>
      <c r="FR72" s="66">
        <v>298.10000000000002</v>
      </c>
      <c r="FS72" s="66">
        <v>309.5</v>
      </c>
      <c r="FT72" s="66">
        <v>339.9</v>
      </c>
      <c r="FU72" s="66">
        <v>366.2</v>
      </c>
      <c r="FV72" s="66">
        <v>391.7</v>
      </c>
      <c r="FW72" s="66">
        <v>424.9</v>
      </c>
      <c r="FX72" s="66">
        <v>450.9</v>
      </c>
      <c r="FY72" s="66">
        <v>449.5</v>
      </c>
      <c r="FZ72" s="66">
        <v>392.9</v>
      </c>
      <c r="GA72" s="66">
        <v>345.9</v>
      </c>
      <c r="GB72" s="66">
        <v>351.7</v>
      </c>
      <c r="GC72" s="66">
        <v>342.6</v>
      </c>
      <c r="GD72" s="66">
        <v>353.2</v>
      </c>
      <c r="GE72" s="66">
        <v>347.2</v>
      </c>
      <c r="GF72" s="66">
        <v>362.7</v>
      </c>
      <c r="GG72" s="66">
        <v>356.5</v>
      </c>
      <c r="GH72" s="66">
        <v>397.4</v>
      </c>
      <c r="GI72" s="66">
        <v>399.5</v>
      </c>
      <c r="GJ72" s="66">
        <v>372.1</v>
      </c>
      <c r="GK72" s="66">
        <v>336.6</v>
      </c>
      <c r="GL72" s="66">
        <v>332.1</v>
      </c>
      <c r="GM72" s="66">
        <v>332.7</v>
      </c>
      <c r="GN72" s="66">
        <v>314.89999999999998</v>
      </c>
      <c r="GO72" s="66">
        <v>322.10000000000002</v>
      </c>
      <c r="GP72" s="66">
        <v>320</v>
      </c>
      <c r="GQ72" s="66">
        <v>321</v>
      </c>
      <c r="GR72" s="66">
        <v>332.8</v>
      </c>
      <c r="GS72" s="66">
        <v>368.3</v>
      </c>
      <c r="GT72" s="66">
        <v>369.2</v>
      </c>
      <c r="GU72" s="66">
        <v>386.8</v>
      </c>
      <c r="GV72" s="66">
        <v>371.7</v>
      </c>
      <c r="GW72" s="66">
        <v>381.9</v>
      </c>
      <c r="GX72" s="66">
        <v>392.2</v>
      </c>
      <c r="GY72" s="66">
        <v>406.2</v>
      </c>
      <c r="GZ72" s="66">
        <v>394.1</v>
      </c>
      <c r="HA72" s="66">
        <v>395.7</v>
      </c>
      <c r="HB72" s="66">
        <v>394.7</v>
      </c>
      <c r="HC72" s="66">
        <v>415.6</v>
      </c>
      <c r="HD72" s="66">
        <v>425.1</v>
      </c>
      <c r="HE72" s="66">
        <v>444.3</v>
      </c>
      <c r="HF72" s="66">
        <v>444.3</v>
      </c>
      <c r="HG72" s="66">
        <v>433.9</v>
      </c>
    </row>
    <row r="73" spans="1:215">
      <c r="A73" s="62" t="s">
        <v>13494</v>
      </c>
      <c r="B73" s="63">
        <v>0.14199999999999999</v>
      </c>
      <c r="C73" s="66">
        <v>98.3</v>
      </c>
      <c r="D73" s="66">
        <v>102</v>
      </c>
      <c r="E73" s="66">
        <v>102.4</v>
      </c>
      <c r="F73" s="66">
        <v>100.6</v>
      </c>
      <c r="G73" s="66">
        <v>101.1</v>
      </c>
      <c r="H73" s="66">
        <v>99.1</v>
      </c>
      <c r="I73" s="66">
        <v>97.9</v>
      </c>
      <c r="J73" s="66">
        <v>101.7</v>
      </c>
      <c r="K73" s="66">
        <v>101.9</v>
      </c>
      <c r="L73" s="66">
        <v>106.2</v>
      </c>
      <c r="M73" s="66">
        <v>108.4</v>
      </c>
      <c r="N73" s="66">
        <v>110.6</v>
      </c>
      <c r="O73" s="66">
        <v>112.5</v>
      </c>
      <c r="P73" s="66">
        <v>116.4</v>
      </c>
      <c r="Q73" s="66">
        <v>116.1</v>
      </c>
      <c r="R73" s="66">
        <v>117.7</v>
      </c>
      <c r="S73" s="66">
        <v>119.6</v>
      </c>
      <c r="T73" s="66">
        <v>113.5</v>
      </c>
      <c r="U73" s="66">
        <v>110.4</v>
      </c>
      <c r="V73" s="66">
        <v>111.3</v>
      </c>
      <c r="W73" s="66">
        <v>119.1</v>
      </c>
      <c r="X73" s="66">
        <v>122.3</v>
      </c>
      <c r="Y73" s="66">
        <v>119.7</v>
      </c>
      <c r="Z73" s="66">
        <v>120.4</v>
      </c>
      <c r="AA73" s="66">
        <v>127.1</v>
      </c>
      <c r="AB73" s="66">
        <v>128.4</v>
      </c>
      <c r="AC73" s="66">
        <v>130</v>
      </c>
      <c r="AD73" s="66">
        <v>132.19999999999999</v>
      </c>
      <c r="AE73" s="66">
        <v>130.6</v>
      </c>
      <c r="AF73" s="66">
        <v>122.2</v>
      </c>
      <c r="AG73" s="66">
        <v>117.2</v>
      </c>
      <c r="AH73" s="66">
        <v>117</v>
      </c>
      <c r="AI73" s="66">
        <v>116.1</v>
      </c>
      <c r="AJ73" s="66">
        <v>119</v>
      </c>
      <c r="AK73" s="66">
        <v>112.8</v>
      </c>
      <c r="AL73" s="66">
        <v>113.4</v>
      </c>
      <c r="AM73" s="66">
        <v>115.2</v>
      </c>
      <c r="AN73" s="66">
        <v>111</v>
      </c>
      <c r="AO73" s="66">
        <v>108.6</v>
      </c>
      <c r="AP73" s="66">
        <v>107.2</v>
      </c>
      <c r="AQ73" s="66">
        <v>106.5</v>
      </c>
      <c r="AR73" s="66">
        <v>104.2</v>
      </c>
      <c r="AS73" s="66">
        <v>105.6</v>
      </c>
      <c r="AT73" s="66">
        <v>108.7</v>
      </c>
      <c r="AU73" s="66">
        <v>109.7</v>
      </c>
      <c r="AV73" s="66">
        <v>109.7</v>
      </c>
      <c r="AW73" s="66">
        <v>108.8</v>
      </c>
      <c r="AX73" s="66">
        <v>111.6</v>
      </c>
      <c r="AY73" s="66">
        <v>115.3</v>
      </c>
      <c r="AZ73" s="66">
        <v>119</v>
      </c>
      <c r="BA73" s="66">
        <v>121</v>
      </c>
      <c r="BB73" s="66">
        <v>269.3</v>
      </c>
      <c r="BC73" s="66">
        <v>129.69999999999999</v>
      </c>
      <c r="BD73" s="66">
        <v>132.9</v>
      </c>
      <c r="BE73" s="66">
        <v>136.9</v>
      </c>
      <c r="BF73" s="66">
        <v>141.69999999999999</v>
      </c>
      <c r="BG73" s="66">
        <v>155.6</v>
      </c>
      <c r="BH73" s="66">
        <v>179.2</v>
      </c>
      <c r="BI73" s="66">
        <v>177.9</v>
      </c>
      <c r="BJ73" s="66">
        <v>174.6</v>
      </c>
      <c r="BK73" s="66">
        <v>178.7</v>
      </c>
      <c r="BL73" s="66">
        <v>180.4</v>
      </c>
      <c r="BM73" s="66">
        <v>189.5</v>
      </c>
      <c r="BN73" s="66">
        <v>194.6</v>
      </c>
      <c r="BO73" s="66">
        <v>204.3</v>
      </c>
      <c r="BP73" s="66">
        <v>192.1</v>
      </c>
      <c r="BQ73" s="66">
        <v>182.2</v>
      </c>
      <c r="BR73" s="66">
        <v>184.3</v>
      </c>
      <c r="BS73" s="66">
        <v>182.4</v>
      </c>
      <c r="BT73" s="66">
        <v>184.5</v>
      </c>
      <c r="BU73" s="66">
        <v>169.2</v>
      </c>
      <c r="BV73" s="66">
        <v>161.4</v>
      </c>
      <c r="BW73" s="66">
        <v>167.5</v>
      </c>
      <c r="BX73" s="66">
        <v>162.6</v>
      </c>
      <c r="BY73" s="66">
        <v>154.6</v>
      </c>
      <c r="BZ73" s="66">
        <v>154.9</v>
      </c>
      <c r="CA73" s="66">
        <v>147</v>
      </c>
      <c r="CB73" s="66">
        <v>136.6</v>
      </c>
      <c r="CC73" s="66">
        <v>139.19999999999999</v>
      </c>
      <c r="CD73" s="66">
        <v>139.9</v>
      </c>
      <c r="CE73" s="66">
        <v>134</v>
      </c>
      <c r="CF73" s="66">
        <v>135.1</v>
      </c>
      <c r="CG73" s="66">
        <v>130.6</v>
      </c>
      <c r="CH73" s="66">
        <v>132.1</v>
      </c>
      <c r="CI73" s="66">
        <v>141.19999999999999</v>
      </c>
      <c r="CJ73" s="66">
        <v>158.1</v>
      </c>
      <c r="CK73" s="66">
        <v>158</v>
      </c>
      <c r="CL73" s="66">
        <v>160.6</v>
      </c>
      <c r="CM73" s="66">
        <v>157</v>
      </c>
      <c r="CN73" s="66">
        <v>171.5</v>
      </c>
      <c r="CO73" s="66">
        <v>166.3</v>
      </c>
      <c r="CP73" s="66">
        <v>164.8</v>
      </c>
      <c r="CQ73" s="66">
        <v>173.1</v>
      </c>
      <c r="CR73" s="66">
        <v>187.3</v>
      </c>
      <c r="CS73" s="66">
        <v>212.3</v>
      </c>
      <c r="CT73" s="66">
        <v>207.7</v>
      </c>
      <c r="CU73" s="66">
        <v>217.5</v>
      </c>
      <c r="CV73" s="66">
        <v>207.5</v>
      </c>
      <c r="CW73" s="66">
        <v>208.3</v>
      </c>
      <c r="CX73" s="66">
        <v>205.4</v>
      </c>
      <c r="CY73" s="66">
        <v>207.7</v>
      </c>
      <c r="CZ73" s="66">
        <v>193</v>
      </c>
      <c r="DA73" s="66">
        <v>199.5</v>
      </c>
      <c r="DB73" s="66">
        <v>211.8</v>
      </c>
      <c r="DC73" s="66">
        <v>233.5</v>
      </c>
      <c r="DD73" s="66">
        <v>246.2</v>
      </c>
      <c r="DE73" s="66">
        <v>243.7</v>
      </c>
      <c r="DF73" s="66">
        <v>232.1</v>
      </c>
      <c r="DG73" s="66">
        <v>227.9</v>
      </c>
      <c r="DH73" s="66">
        <v>222.3</v>
      </c>
      <c r="DI73" s="66">
        <v>223.1</v>
      </c>
      <c r="DJ73" s="66">
        <v>228.1</v>
      </c>
      <c r="DK73" s="66">
        <v>238.6</v>
      </c>
      <c r="DL73" s="66">
        <v>243.6</v>
      </c>
      <c r="DM73" s="66">
        <v>260.10000000000002</v>
      </c>
      <c r="DN73" s="66">
        <v>264.10000000000002</v>
      </c>
      <c r="DO73" s="66">
        <v>261.39999999999998</v>
      </c>
      <c r="DP73" s="67">
        <v>257.60000000000002</v>
      </c>
      <c r="DQ73" s="66">
        <v>248.5</v>
      </c>
      <c r="DR73" s="66">
        <v>244.3</v>
      </c>
      <c r="DS73" s="66">
        <v>250.2</v>
      </c>
      <c r="DT73" s="66">
        <v>245.4</v>
      </c>
      <c r="DU73" s="66">
        <v>244.8</v>
      </c>
      <c r="DV73" s="66">
        <v>245.5</v>
      </c>
      <c r="DW73" s="66">
        <v>247</v>
      </c>
      <c r="DX73" s="66">
        <v>241</v>
      </c>
      <c r="DY73" s="66">
        <v>219.8</v>
      </c>
      <c r="DZ73" s="66">
        <v>214.7</v>
      </c>
      <c r="EA73" s="66">
        <v>213.5</v>
      </c>
      <c r="EB73" s="66">
        <v>213.1</v>
      </c>
      <c r="EC73" s="66">
        <v>202.1</v>
      </c>
      <c r="ED73" s="66">
        <v>200.5</v>
      </c>
      <c r="EE73" s="66">
        <v>204.6</v>
      </c>
      <c r="EF73" s="66">
        <v>197.9</v>
      </c>
      <c r="EG73" s="66">
        <v>203.5</v>
      </c>
      <c r="EH73" s="66">
        <v>208</v>
      </c>
      <c r="EI73" s="66">
        <v>213.6</v>
      </c>
      <c r="EJ73" s="66">
        <v>221.7</v>
      </c>
      <c r="EK73" s="66">
        <v>222.3</v>
      </c>
      <c r="EL73" s="66">
        <v>229.5</v>
      </c>
      <c r="EM73" s="66">
        <v>235.2</v>
      </c>
      <c r="EN73" s="66">
        <v>231.3</v>
      </c>
      <c r="EO73" s="66">
        <v>206.6</v>
      </c>
      <c r="EP73" s="66">
        <v>213.1</v>
      </c>
      <c r="EQ73" s="66">
        <v>224</v>
      </c>
      <c r="ER73" s="66">
        <v>229.9</v>
      </c>
      <c r="ES73" s="66">
        <v>226.8</v>
      </c>
      <c r="ET73" s="66">
        <v>232.6</v>
      </c>
      <c r="EU73" s="66">
        <v>233.5</v>
      </c>
      <c r="EV73" s="66">
        <v>240.3</v>
      </c>
      <c r="EW73" s="66">
        <v>232.9</v>
      </c>
      <c r="EX73" s="66">
        <v>245.8</v>
      </c>
      <c r="EY73" s="66">
        <v>266.2</v>
      </c>
      <c r="EZ73" s="66">
        <v>273.89999999999998</v>
      </c>
      <c r="FA73" s="66">
        <v>313</v>
      </c>
      <c r="FB73" s="66">
        <v>320.89999999999998</v>
      </c>
      <c r="FC73" s="66">
        <v>342.8</v>
      </c>
      <c r="FD73" s="66">
        <v>341.5</v>
      </c>
      <c r="FE73" s="66">
        <v>339.7</v>
      </c>
      <c r="FF73" s="66">
        <v>325.8</v>
      </c>
      <c r="FG73" s="66">
        <v>328</v>
      </c>
      <c r="FH73" s="66">
        <v>325.60000000000002</v>
      </c>
      <c r="FI73" s="66">
        <v>318.10000000000002</v>
      </c>
      <c r="FJ73" s="66">
        <v>313.5</v>
      </c>
      <c r="FK73" s="66">
        <v>311.89999999999998</v>
      </c>
      <c r="FL73" s="66">
        <v>307.60000000000002</v>
      </c>
      <c r="FM73" s="66">
        <v>300</v>
      </c>
      <c r="FN73" s="66">
        <v>297.89999999999998</v>
      </c>
      <c r="FO73" s="66">
        <v>309.10000000000002</v>
      </c>
      <c r="FP73" s="66">
        <v>313.8</v>
      </c>
      <c r="FQ73" s="66">
        <v>305.2</v>
      </c>
      <c r="FR73" s="66">
        <v>304.60000000000002</v>
      </c>
      <c r="FS73" s="66">
        <v>308</v>
      </c>
      <c r="FT73" s="66">
        <v>303.7</v>
      </c>
      <c r="FU73" s="66">
        <v>293.60000000000002</v>
      </c>
      <c r="FV73" s="66">
        <v>288.7</v>
      </c>
      <c r="FW73" s="66">
        <v>279.89999999999998</v>
      </c>
      <c r="FX73" s="66">
        <v>275.10000000000002</v>
      </c>
      <c r="FY73" s="66">
        <v>269.39999999999998</v>
      </c>
      <c r="FZ73" s="66">
        <v>263.10000000000002</v>
      </c>
      <c r="GA73" s="66">
        <v>266.7</v>
      </c>
      <c r="GB73" s="66">
        <v>267.39999999999998</v>
      </c>
      <c r="GC73" s="66">
        <v>261.10000000000002</v>
      </c>
      <c r="GD73" s="66">
        <v>257.7</v>
      </c>
      <c r="GE73" s="66">
        <v>261.39999999999998</v>
      </c>
      <c r="GF73" s="66">
        <v>262</v>
      </c>
      <c r="GG73" s="66">
        <v>264.10000000000002</v>
      </c>
      <c r="GH73" s="66">
        <v>262.60000000000002</v>
      </c>
      <c r="GI73" s="66">
        <v>265.89999999999998</v>
      </c>
      <c r="GJ73" s="66">
        <v>273.5</v>
      </c>
      <c r="GK73" s="66">
        <v>266.8</v>
      </c>
      <c r="GL73" s="66">
        <v>279.10000000000002</v>
      </c>
      <c r="GM73" s="66">
        <v>292.8</v>
      </c>
      <c r="GN73" s="66">
        <v>298</v>
      </c>
      <c r="GO73" s="66">
        <v>292.10000000000002</v>
      </c>
      <c r="GP73" s="66">
        <v>315.3</v>
      </c>
      <c r="GQ73" s="66">
        <v>316.3</v>
      </c>
      <c r="GR73" s="66">
        <v>305.39999999999998</v>
      </c>
      <c r="GS73" s="66">
        <v>310.5</v>
      </c>
      <c r="GT73" s="66">
        <v>349.2</v>
      </c>
      <c r="GU73" s="66">
        <v>368.9</v>
      </c>
      <c r="GV73" s="66">
        <v>376.2</v>
      </c>
      <c r="GW73" s="66">
        <v>375.4</v>
      </c>
      <c r="GX73" s="66">
        <v>357.9</v>
      </c>
      <c r="GY73" s="66">
        <v>343.3</v>
      </c>
      <c r="GZ73" s="66">
        <v>335.9</v>
      </c>
      <c r="HA73" s="66">
        <v>327.8</v>
      </c>
      <c r="HB73" s="66">
        <v>337.9</v>
      </c>
      <c r="HC73" s="66">
        <v>409.9</v>
      </c>
      <c r="HD73" s="66">
        <v>420.7</v>
      </c>
      <c r="HE73" s="66">
        <v>433</v>
      </c>
      <c r="HF73" s="66">
        <v>390.5</v>
      </c>
      <c r="HG73" s="66">
        <v>392.1</v>
      </c>
    </row>
    <row r="74" spans="1:215">
      <c r="A74" s="62" t="s">
        <v>12023</v>
      </c>
      <c r="B74" s="63">
        <v>0.10100000000000001</v>
      </c>
      <c r="C74" s="66">
        <v>85.4</v>
      </c>
      <c r="D74" s="66">
        <v>87.8</v>
      </c>
      <c r="E74" s="66">
        <v>91.1</v>
      </c>
      <c r="F74" s="66">
        <v>92.1</v>
      </c>
      <c r="G74" s="66">
        <v>95.9</v>
      </c>
      <c r="H74" s="66">
        <v>95.7</v>
      </c>
      <c r="I74" s="66">
        <v>95.7</v>
      </c>
      <c r="J74" s="66">
        <v>97.7</v>
      </c>
      <c r="K74" s="66">
        <v>97.5</v>
      </c>
      <c r="L74" s="66">
        <v>95.6</v>
      </c>
      <c r="M74" s="66">
        <v>92.9</v>
      </c>
      <c r="N74" s="66">
        <v>88</v>
      </c>
      <c r="O74" s="66">
        <v>87.3</v>
      </c>
      <c r="P74" s="66">
        <v>94.5</v>
      </c>
      <c r="Q74" s="66">
        <v>100.3</v>
      </c>
      <c r="R74" s="66">
        <v>103.4</v>
      </c>
      <c r="S74" s="66">
        <v>108.8</v>
      </c>
      <c r="T74" s="66">
        <v>109.2</v>
      </c>
      <c r="U74" s="66">
        <v>107.5</v>
      </c>
      <c r="V74" s="66">
        <v>115.8</v>
      </c>
      <c r="W74" s="66">
        <v>120.8</v>
      </c>
      <c r="X74" s="66">
        <v>128.5</v>
      </c>
      <c r="Y74" s="66">
        <v>115.7</v>
      </c>
      <c r="Z74" s="66">
        <v>106</v>
      </c>
      <c r="AA74" s="66">
        <v>100.9</v>
      </c>
      <c r="AB74" s="66">
        <v>100.2</v>
      </c>
      <c r="AC74" s="66">
        <v>105.5</v>
      </c>
      <c r="AD74" s="66">
        <v>111.5</v>
      </c>
      <c r="AE74" s="66">
        <v>113.3</v>
      </c>
      <c r="AF74" s="66">
        <v>113.4</v>
      </c>
      <c r="AG74" s="66">
        <v>113</v>
      </c>
      <c r="AH74" s="66">
        <v>110.9</v>
      </c>
      <c r="AI74" s="66">
        <v>100.5</v>
      </c>
      <c r="AJ74" s="66">
        <v>99.6</v>
      </c>
      <c r="AK74" s="66">
        <v>96.9</v>
      </c>
      <c r="AL74" s="66">
        <v>99.5</v>
      </c>
      <c r="AM74" s="66">
        <v>102</v>
      </c>
      <c r="AN74" s="66">
        <v>100.6</v>
      </c>
      <c r="AO74" s="66">
        <v>97</v>
      </c>
      <c r="AP74" s="66">
        <v>98.5</v>
      </c>
      <c r="AQ74" s="66">
        <v>102.9</v>
      </c>
      <c r="AR74" s="66">
        <v>103.1</v>
      </c>
      <c r="AS74" s="66">
        <v>106.3</v>
      </c>
      <c r="AT74" s="66">
        <v>104</v>
      </c>
      <c r="AU74" s="66">
        <v>105.2</v>
      </c>
      <c r="AV74" s="66">
        <v>104.6</v>
      </c>
      <c r="AW74" s="66">
        <v>101.6</v>
      </c>
      <c r="AX74" s="66">
        <v>105.8</v>
      </c>
      <c r="AY74" s="66">
        <v>104.7</v>
      </c>
      <c r="AZ74" s="66">
        <v>110.1</v>
      </c>
      <c r="BA74" s="66">
        <v>108.9</v>
      </c>
      <c r="BB74" s="66">
        <v>123.6</v>
      </c>
      <c r="BC74" s="66">
        <v>129.19999999999999</v>
      </c>
      <c r="BD74" s="66">
        <v>128.1</v>
      </c>
      <c r="BE74" s="66">
        <v>133.80000000000001</v>
      </c>
      <c r="BF74" s="66">
        <v>134.80000000000001</v>
      </c>
      <c r="BG74" s="66">
        <v>145.30000000000001</v>
      </c>
      <c r="BH74" s="66">
        <v>157.9</v>
      </c>
      <c r="BI74" s="66">
        <v>158.80000000000001</v>
      </c>
      <c r="BJ74" s="66">
        <v>148.9</v>
      </c>
      <c r="BK74" s="66">
        <v>144.4</v>
      </c>
      <c r="BL74" s="66">
        <v>157.19999999999999</v>
      </c>
      <c r="BM74" s="66">
        <v>166.1</v>
      </c>
      <c r="BN74" s="66">
        <v>182.9</v>
      </c>
      <c r="BO74" s="66">
        <v>209.6</v>
      </c>
      <c r="BP74" s="66">
        <v>203.3</v>
      </c>
      <c r="BQ74" s="66">
        <v>208.8</v>
      </c>
      <c r="BR74" s="66">
        <v>211.5</v>
      </c>
      <c r="BS74" s="66">
        <v>206.2</v>
      </c>
      <c r="BT74" s="66">
        <v>197.6</v>
      </c>
      <c r="BU74" s="66">
        <v>189.2</v>
      </c>
      <c r="BV74" s="66">
        <v>176.9</v>
      </c>
      <c r="BW74" s="66">
        <v>179.3</v>
      </c>
      <c r="BX74" s="66">
        <v>176.7</v>
      </c>
      <c r="BY74" s="66">
        <v>176.2</v>
      </c>
      <c r="BZ74" s="66">
        <v>183.1</v>
      </c>
      <c r="CA74" s="66">
        <v>184.5</v>
      </c>
      <c r="CB74" s="66">
        <v>174.9</v>
      </c>
      <c r="CC74" s="66">
        <v>173.4</v>
      </c>
      <c r="CD74" s="66">
        <v>151.80000000000001</v>
      </c>
      <c r="CE74" s="66">
        <v>126.2</v>
      </c>
      <c r="CF74" s="66">
        <v>122.5</v>
      </c>
      <c r="CG74" s="66">
        <v>118.4</v>
      </c>
      <c r="CH74" s="66">
        <v>119.2</v>
      </c>
      <c r="CI74" s="66">
        <v>116.3</v>
      </c>
      <c r="CJ74" s="66">
        <v>113.7</v>
      </c>
      <c r="CK74" s="66">
        <v>109</v>
      </c>
      <c r="CL74" s="66">
        <v>108.9</v>
      </c>
      <c r="CM74" s="66">
        <v>113.3</v>
      </c>
      <c r="CN74" s="66">
        <v>117.3</v>
      </c>
      <c r="CO74" s="66">
        <v>115.5</v>
      </c>
      <c r="CP74" s="66">
        <v>114</v>
      </c>
      <c r="CQ74" s="66">
        <v>116</v>
      </c>
      <c r="CR74" s="66">
        <v>118.5</v>
      </c>
      <c r="CS74" s="66">
        <v>121.7</v>
      </c>
      <c r="CT74" s="66">
        <v>125.1</v>
      </c>
      <c r="CU74" s="66">
        <v>124.9</v>
      </c>
      <c r="CV74" s="66">
        <v>123.5</v>
      </c>
      <c r="CW74" s="66">
        <v>130.69999999999999</v>
      </c>
      <c r="CX74" s="66">
        <v>151.30000000000001</v>
      </c>
      <c r="CY74" s="66">
        <v>153.6</v>
      </c>
      <c r="CZ74" s="66">
        <v>152.6</v>
      </c>
      <c r="DA74" s="66">
        <v>155.80000000000001</v>
      </c>
      <c r="DB74" s="66">
        <v>163.69999999999999</v>
      </c>
      <c r="DC74" s="66">
        <v>166.4</v>
      </c>
      <c r="DD74" s="66">
        <v>196.2</v>
      </c>
      <c r="DE74" s="66">
        <v>199.8</v>
      </c>
      <c r="DF74" s="66">
        <v>197.3</v>
      </c>
      <c r="DG74" s="66">
        <v>184.2</v>
      </c>
      <c r="DH74" s="66">
        <v>175.1</v>
      </c>
      <c r="DI74" s="66">
        <v>173</v>
      </c>
      <c r="DJ74" s="66">
        <v>186.8</v>
      </c>
      <c r="DK74" s="66">
        <v>197</v>
      </c>
      <c r="DL74" s="66">
        <v>200</v>
      </c>
      <c r="DM74" s="66">
        <v>199.3</v>
      </c>
      <c r="DN74" s="66">
        <v>203.1</v>
      </c>
      <c r="DO74" s="66">
        <v>203.4</v>
      </c>
      <c r="DP74" s="67">
        <v>202.1</v>
      </c>
      <c r="DQ74" s="66">
        <v>189.5</v>
      </c>
      <c r="DR74" s="66">
        <v>179.5</v>
      </c>
      <c r="DS74" s="66">
        <v>170.1</v>
      </c>
      <c r="DT74" s="66">
        <v>174.2</v>
      </c>
      <c r="DU74" s="66">
        <v>174.5</v>
      </c>
      <c r="DV74" s="66">
        <v>178.9</v>
      </c>
      <c r="DW74" s="66">
        <v>198</v>
      </c>
      <c r="DX74" s="66">
        <v>195.2</v>
      </c>
      <c r="DY74" s="66">
        <v>183.1</v>
      </c>
      <c r="DZ74" s="66">
        <v>168.8</v>
      </c>
      <c r="EA74" s="66">
        <v>164</v>
      </c>
      <c r="EB74" s="66">
        <v>161.69999999999999</v>
      </c>
      <c r="EC74" s="66">
        <v>163.1</v>
      </c>
      <c r="ED74" s="66">
        <v>160.69999999999999</v>
      </c>
      <c r="EE74" s="66">
        <v>159.4</v>
      </c>
      <c r="EF74" s="66">
        <v>159.80000000000001</v>
      </c>
      <c r="EG74" s="66">
        <v>166.4</v>
      </c>
      <c r="EH74" s="66">
        <v>173.5</v>
      </c>
      <c r="EI74" s="66">
        <v>175.2</v>
      </c>
      <c r="EJ74" s="66">
        <v>181.5</v>
      </c>
      <c r="EK74" s="66">
        <v>181</v>
      </c>
      <c r="EL74" s="66">
        <v>166.4</v>
      </c>
      <c r="EM74" s="66">
        <v>183.8</v>
      </c>
      <c r="EN74" s="66">
        <v>180.9</v>
      </c>
      <c r="EO74" s="66">
        <v>178.6</v>
      </c>
      <c r="EP74" s="66">
        <v>179.6</v>
      </c>
      <c r="EQ74" s="66">
        <v>181.5</v>
      </c>
      <c r="ER74" s="66">
        <v>180</v>
      </c>
      <c r="ES74" s="66">
        <v>166.6</v>
      </c>
      <c r="ET74" s="66">
        <v>174.1</v>
      </c>
      <c r="EU74" s="66">
        <v>186.6</v>
      </c>
      <c r="EV74" s="66">
        <v>190.3</v>
      </c>
      <c r="EW74" s="66">
        <v>197.4</v>
      </c>
      <c r="EX74" s="66">
        <v>191.5</v>
      </c>
      <c r="EY74" s="66">
        <v>195.8</v>
      </c>
      <c r="EZ74" s="66">
        <v>208.6</v>
      </c>
      <c r="FA74" s="66">
        <v>212.4</v>
      </c>
      <c r="FB74" s="66">
        <v>208.4</v>
      </c>
      <c r="FC74" s="66">
        <v>192.7</v>
      </c>
      <c r="FD74" s="66">
        <v>184.8</v>
      </c>
      <c r="FE74" s="66">
        <v>187.6</v>
      </c>
      <c r="FF74" s="66">
        <v>200</v>
      </c>
      <c r="FG74" s="66">
        <v>203.8</v>
      </c>
      <c r="FH74" s="66">
        <v>206</v>
      </c>
      <c r="FI74" s="66">
        <v>208.5</v>
      </c>
      <c r="FJ74" s="66">
        <v>213.4</v>
      </c>
      <c r="FK74" s="66">
        <v>216.5</v>
      </c>
      <c r="FL74" s="66">
        <v>214.3</v>
      </c>
      <c r="FM74" s="66">
        <v>199.9</v>
      </c>
      <c r="FN74" s="66">
        <v>201</v>
      </c>
      <c r="FO74" s="66">
        <v>204.1</v>
      </c>
      <c r="FP74" s="66">
        <v>199</v>
      </c>
      <c r="FQ74" s="66">
        <v>201.3</v>
      </c>
      <c r="FR74" s="66">
        <v>204.6</v>
      </c>
      <c r="FS74" s="66">
        <v>209</v>
      </c>
      <c r="FT74" s="66">
        <v>212.9</v>
      </c>
      <c r="FU74" s="66">
        <v>212.2</v>
      </c>
      <c r="FV74" s="66">
        <v>215.2</v>
      </c>
      <c r="FW74" s="66">
        <v>216.1</v>
      </c>
      <c r="FX74" s="66">
        <v>215.4</v>
      </c>
      <c r="FY74" s="66">
        <v>211.3</v>
      </c>
      <c r="FZ74" s="66">
        <v>202.5</v>
      </c>
      <c r="GA74" s="66">
        <v>200.5</v>
      </c>
      <c r="GB74" s="66">
        <v>199</v>
      </c>
      <c r="GC74" s="66">
        <v>198.1</v>
      </c>
      <c r="GD74" s="66">
        <v>199.4</v>
      </c>
      <c r="GE74" s="66">
        <v>200.3</v>
      </c>
      <c r="GF74" s="66">
        <v>200.3</v>
      </c>
      <c r="GG74" s="66">
        <v>200.3</v>
      </c>
      <c r="GH74" s="66">
        <v>197.9</v>
      </c>
      <c r="GI74" s="66">
        <v>201.1</v>
      </c>
      <c r="GJ74" s="66">
        <v>202.8</v>
      </c>
      <c r="GK74" s="66">
        <v>208.9</v>
      </c>
      <c r="GL74" s="66">
        <v>209.6</v>
      </c>
      <c r="GM74" s="66">
        <v>219</v>
      </c>
      <c r="GN74" s="66">
        <v>224.2</v>
      </c>
      <c r="GO74" s="66">
        <v>229.1</v>
      </c>
      <c r="GP74" s="66">
        <v>235</v>
      </c>
      <c r="GQ74" s="66">
        <v>236.2</v>
      </c>
      <c r="GR74" s="66">
        <v>239.1</v>
      </c>
      <c r="GS74" s="66">
        <v>251</v>
      </c>
      <c r="GT74" s="66">
        <v>264.89999999999998</v>
      </c>
      <c r="GU74" s="66">
        <v>254.5</v>
      </c>
      <c r="GV74" s="66">
        <v>256.2</v>
      </c>
      <c r="GW74" s="66">
        <v>241.4</v>
      </c>
      <c r="GX74" s="66">
        <v>222.8</v>
      </c>
      <c r="GY74" s="66">
        <v>210</v>
      </c>
      <c r="GZ74" s="66">
        <v>210.1</v>
      </c>
      <c r="HA74" s="66">
        <v>206.6</v>
      </c>
      <c r="HB74" s="66">
        <v>202.6</v>
      </c>
      <c r="HC74" s="66">
        <v>205.9</v>
      </c>
      <c r="HD74" s="66">
        <v>214</v>
      </c>
      <c r="HE74" s="66">
        <v>224.8</v>
      </c>
      <c r="HF74" s="66">
        <v>222.4</v>
      </c>
      <c r="HG74" s="66">
        <v>199.1</v>
      </c>
    </row>
    <row r="75" spans="1:215">
      <c r="A75" s="62" t="s">
        <v>12025</v>
      </c>
      <c r="B75" s="63">
        <v>5.6000000000000001E-2</v>
      </c>
      <c r="C75" s="66">
        <v>94.5</v>
      </c>
      <c r="D75" s="66">
        <v>95.3</v>
      </c>
      <c r="E75" s="66">
        <v>100</v>
      </c>
      <c r="F75" s="66">
        <v>102.1</v>
      </c>
      <c r="G75" s="66">
        <v>102.6</v>
      </c>
      <c r="H75" s="66">
        <v>101.5</v>
      </c>
      <c r="I75" s="66">
        <v>100.3</v>
      </c>
      <c r="J75" s="66">
        <v>99.3</v>
      </c>
      <c r="K75" s="66">
        <v>100.7</v>
      </c>
      <c r="L75" s="66">
        <v>108.6</v>
      </c>
      <c r="M75" s="66">
        <v>116.1</v>
      </c>
      <c r="N75" s="66">
        <v>119.4</v>
      </c>
      <c r="O75" s="66">
        <v>126.1</v>
      </c>
      <c r="P75" s="66">
        <v>127.5</v>
      </c>
      <c r="Q75" s="66">
        <v>129.4</v>
      </c>
      <c r="R75" s="66">
        <v>144.1</v>
      </c>
      <c r="S75" s="66">
        <v>174.9</v>
      </c>
      <c r="T75" s="66">
        <v>185.7</v>
      </c>
      <c r="U75" s="66">
        <v>172</v>
      </c>
      <c r="V75" s="66">
        <v>180</v>
      </c>
      <c r="W75" s="66">
        <v>200</v>
      </c>
      <c r="X75" s="66">
        <v>197.9</v>
      </c>
      <c r="Y75" s="66">
        <v>186.9</v>
      </c>
      <c r="Z75" s="66">
        <v>173.3</v>
      </c>
      <c r="AA75" s="66">
        <v>164.6</v>
      </c>
      <c r="AB75" s="66">
        <v>160.9</v>
      </c>
      <c r="AC75" s="66">
        <v>161.6</v>
      </c>
      <c r="AD75" s="66">
        <v>166.9</v>
      </c>
      <c r="AE75" s="66">
        <v>165.9</v>
      </c>
      <c r="AF75" s="66">
        <v>176.9</v>
      </c>
      <c r="AG75" s="66">
        <v>178.6</v>
      </c>
      <c r="AH75" s="66">
        <v>172.1</v>
      </c>
      <c r="AI75" s="66">
        <v>150.9</v>
      </c>
      <c r="AJ75" s="66">
        <v>150.30000000000001</v>
      </c>
      <c r="AK75" s="66">
        <v>142.69999999999999</v>
      </c>
      <c r="AL75" s="66">
        <v>142.6</v>
      </c>
      <c r="AM75" s="66">
        <v>135.6</v>
      </c>
      <c r="AN75" s="66">
        <v>127</v>
      </c>
      <c r="AO75" s="66">
        <v>119.9</v>
      </c>
      <c r="AP75" s="66">
        <v>120.4</v>
      </c>
      <c r="AQ75" s="66">
        <v>120.2</v>
      </c>
      <c r="AR75" s="66">
        <v>110.8</v>
      </c>
      <c r="AS75" s="66">
        <v>105.7</v>
      </c>
      <c r="AT75" s="66">
        <v>106.6</v>
      </c>
      <c r="AU75" s="66">
        <v>109.3</v>
      </c>
      <c r="AV75" s="66">
        <v>109.3</v>
      </c>
      <c r="AW75" s="66">
        <v>106.5</v>
      </c>
      <c r="AX75" s="66">
        <v>102.9</v>
      </c>
      <c r="AY75" s="66">
        <v>101.6</v>
      </c>
      <c r="AZ75" s="66">
        <v>109.9</v>
      </c>
      <c r="BA75" s="66">
        <v>115.1</v>
      </c>
      <c r="BB75" s="66">
        <v>113.9</v>
      </c>
      <c r="BC75" s="66">
        <v>115.1</v>
      </c>
      <c r="BD75" s="66">
        <v>124.4</v>
      </c>
      <c r="BE75" s="66">
        <v>125.5</v>
      </c>
      <c r="BF75" s="66">
        <v>130.6</v>
      </c>
      <c r="BG75" s="66">
        <v>137.19999999999999</v>
      </c>
      <c r="BH75" s="66">
        <v>150.9</v>
      </c>
      <c r="BI75" s="66">
        <v>152.5</v>
      </c>
      <c r="BJ75" s="66">
        <v>146.9</v>
      </c>
      <c r="BK75" s="66">
        <v>148.5</v>
      </c>
      <c r="BL75" s="66">
        <v>166.7</v>
      </c>
      <c r="BM75" s="66">
        <v>169.9</v>
      </c>
      <c r="BN75" s="66">
        <v>174.8</v>
      </c>
      <c r="BO75" s="66">
        <v>211.2</v>
      </c>
      <c r="BP75" s="66">
        <v>212.6</v>
      </c>
      <c r="BQ75" s="66">
        <v>211.2</v>
      </c>
      <c r="BR75" s="66">
        <v>226.5</v>
      </c>
      <c r="BS75" s="66">
        <v>232.7</v>
      </c>
      <c r="BT75" s="66">
        <v>248.9</v>
      </c>
      <c r="BU75" s="66">
        <v>251.9</v>
      </c>
      <c r="BV75" s="66">
        <v>240.9</v>
      </c>
      <c r="BW75" s="66">
        <v>236.1</v>
      </c>
      <c r="BX75" s="66">
        <v>349.6</v>
      </c>
      <c r="BY75" s="66">
        <v>334</v>
      </c>
      <c r="BZ75" s="66">
        <v>264.5</v>
      </c>
      <c r="CA75" s="66">
        <v>240.5</v>
      </c>
      <c r="CB75" s="66">
        <v>231.7</v>
      </c>
      <c r="CC75" s="66">
        <v>230</v>
      </c>
      <c r="CD75" s="66">
        <v>232.9</v>
      </c>
      <c r="CE75" s="66">
        <v>222.3</v>
      </c>
      <c r="CF75" s="66">
        <v>215.9</v>
      </c>
      <c r="CG75" s="66">
        <v>207.1</v>
      </c>
      <c r="CH75" s="66">
        <v>201.4</v>
      </c>
      <c r="CI75" s="66">
        <v>200.3</v>
      </c>
      <c r="CJ75" s="66">
        <v>195.9</v>
      </c>
      <c r="CK75" s="66">
        <v>196.4</v>
      </c>
      <c r="CL75" s="66">
        <v>203.3</v>
      </c>
      <c r="CM75" s="66">
        <v>214.4</v>
      </c>
      <c r="CN75" s="66">
        <v>222.7</v>
      </c>
      <c r="CO75" s="66">
        <v>209.1</v>
      </c>
      <c r="CP75" s="66">
        <v>204.5</v>
      </c>
      <c r="CQ75" s="66">
        <v>205.6</v>
      </c>
      <c r="CR75" s="66">
        <v>196</v>
      </c>
      <c r="CS75" s="66">
        <v>198.3</v>
      </c>
      <c r="CT75" s="66">
        <v>192.7</v>
      </c>
      <c r="CU75" s="66">
        <v>192.9</v>
      </c>
      <c r="CV75" s="66">
        <v>188.8</v>
      </c>
      <c r="CW75" s="66">
        <v>194.5</v>
      </c>
      <c r="CX75" s="66">
        <v>201.9</v>
      </c>
      <c r="CY75" s="66">
        <v>211</v>
      </c>
      <c r="CZ75" s="66">
        <v>191</v>
      </c>
      <c r="DA75" s="66">
        <v>184.4</v>
      </c>
      <c r="DB75" s="66">
        <v>175.3</v>
      </c>
      <c r="DC75" s="66">
        <v>173.2</v>
      </c>
      <c r="DD75" s="66">
        <v>190.1</v>
      </c>
      <c r="DE75" s="66">
        <v>187</v>
      </c>
      <c r="DF75" s="66">
        <v>181.7</v>
      </c>
      <c r="DG75" s="66">
        <v>180.6</v>
      </c>
      <c r="DH75" s="66">
        <v>174.4</v>
      </c>
      <c r="DI75" s="66">
        <v>178</v>
      </c>
      <c r="DJ75" s="66">
        <v>184.3</v>
      </c>
      <c r="DK75" s="66">
        <v>203.9</v>
      </c>
      <c r="DL75" s="66">
        <v>211.1</v>
      </c>
      <c r="DM75" s="66">
        <v>209.9</v>
      </c>
      <c r="DN75" s="66">
        <v>220.8</v>
      </c>
      <c r="DO75" s="66">
        <v>235.4</v>
      </c>
      <c r="DP75" s="67">
        <v>238.5</v>
      </c>
      <c r="DQ75" s="66">
        <v>227.5</v>
      </c>
      <c r="DR75" s="66">
        <v>229.9</v>
      </c>
      <c r="DS75" s="66">
        <v>226.9</v>
      </c>
      <c r="DT75" s="66">
        <v>228.4</v>
      </c>
      <c r="DU75" s="66">
        <v>236.3</v>
      </c>
      <c r="DV75" s="66">
        <v>248.8</v>
      </c>
      <c r="DW75" s="66">
        <v>256.39999999999998</v>
      </c>
      <c r="DX75" s="66">
        <v>243.3</v>
      </c>
      <c r="DY75" s="66">
        <v>242</v>
      </c>
      <c r="DZ75" s="66">
        <v>241.3</v>
      </c>
      <c r="EA75" s="66">
        <v>244.5</v>
      </c>
      <c r="EB75" s="66">
        <v>235.8</v>
      </c>
      <c r="EC75" s="66">
        <v>233.6</v>
      </c>
      <c r="ED75" s="66">
        <v>234.5</v>
      </c>
      <c r="EE75" s="66">
        <v>243</v>
      </c>
      <c r="EF75" s="66">
        <v>245.5</v>
      </c>
      <c r="EG75" s="66">
        <v>254</v>
      </c>
      <c r="EH75" s="66">
        <v>266.7</v>
      </c>
      <c r="EI75" s="66">
        <v>282.3</v>
      </c>
      <c r="EJ75" s="66">
        <v>323.89999999999998</v>
      </c>
      <c r="EK75" s="66">
        <v>327.7</v>
      </c>
      <c r="EL75" s="66">
        <v>448.8</v>
      </c>
      <c r="EM75" s="66">
        <v>476.7</v>
      </c>
      <c r="EN75" s="66">
        <v>468.8</v>
      </c>
      <c r="EO75" s="66">
        <v>417.9</v>
      </c>
      <c r="EP75" s="66">
        <v>367.6</v>
      </c>
      <c r="EQ75" s="66">
        <v>330</v>
      </c>
      <c r="ER75" s="66">
        <v>308.39999999999998</v>
      </c>
      <c r="ES75" s="66">
        <v>299.10000000000002</v>
      </c>
      <c r="ET75" s="66">
        <v>296.5</v>
      </c>
      <c r="EU75" s="66">
        <v>312.8</v>
      </c>
      <c r="EV75" s="66">
        <v>316.7</v>
      </c>
      <c r="EW75" s="66">
        <v>313.7</v>
      </c>
      <c r="EX75" s="66">
        <v>302.3</v>
      </c>
      <c r="EY75" s="66">
        <v>315.8</v>
      </c>
      <c r="EZ75" s="66">
        <v>326.8</v>
      </c>
      <c r="FA75" s="66">
        <v>342.6</v>
      </c>
      <c r="FB75" s="66">
        <v>335.5</v>
      </c>
      <c r="FC75" s="66">
        <v>320.60000000000002</v>
      </c>
      <c r="FD75" s="66">
        <v>293.89999999999998</v>
      </c>
      <c r="FE75" s="66">
        <v>294.3</v>
      </c>
      <c r="FF75" s="66">
        <v>316.8</v>
      </c>
      <c r="FG75" s="66">
        <v>326.7</v>
      </c>
      <c r="FH75" s="66">
        <v>323.3</v>
      </c>
      <c r="FI75" s="66">
        <v>329.8</v>
      </c>
      <c r="FJ75" s="66">
        <v>334.7</v>
      </c>
      <c r="FK75" s="66">
        <v>333.7</v>
      </c>
      <c r="FL75" s="66">
        <v>329.2</v>
      </c>
      <c r="FM75" s="66">
        <v>330.8</v>
      </c>
      <c r="FN75" s="66">
        <v>325.89999999999998</v>
      </c>
      <c r="FO75" s="66">
        <v>321.3</v>
      </c>
      <c r="FP75" s="66">
        <v>309.7</v>
      </c>
      <c r="FQ75" s="66">
        <v>301.3</v>
      </c>
      <c r="FR75" s="66">
        <v>309.8</v>
      </c>
      <c r="FS75" s="66">
        <v>320</v>
      </c>
      <c r="FT75" s="66">
        <v>337.2</v>
      </c>
      <c r="FU75" s="66">
        <v>335.9</v>
      </c>
      <c r="FV75" s="66">
        <v>335.1</v>
      </c>
      <c r="FW75" s="66">
        <v>334.5</v>
      </c>
      <c r="FX75" s="66">
        <v>343.3</v>
      </c>
      <c r="FY75" s="66">
        <v>346</v>
      </c>
      <c r="FZ75" s="66">
        <v>349.1</v>
      </c>
      <c r="GA75" s="66">
        <v>345.6</v>
      </c>
      <c r="GB75" s="66">
        <v>331.8</v>
      </c>
      <c r="GC75" s="66">
        <v>335.9</v>
      </c>
      <c r="GD75" s="66">
        <v>344.7</v>
      </c>
      <c r="GE75" s="66">
        <v>353.4</v>
      </c>
      <c r="GF75" s="66">
        <v>356.5</v>
      </c>
      <c r="GG75" s="66">
        <v>357.9</v>
      </c>
      <c r="GH75" s="66">
        <v>360.4</v>
      </c>
      <c r="GI75" s="66">
        <v>378.4</v>
      </c>
      <c r="GJ75" s="66">
        <v>382.1</v>
      </c>
      <c r="GK75" s="66">
        <v>398.8</v>
      </c>
      <c r="GL75" s="66">
        <v>396.1</v>
      </c>
      <c r="GM75" s="66">
        <v>399.1</v>
      </c>
      <c r="GN75" s="66">
        <v>388.3</v>
      </c>
      <c r="GO75" s="66">
        <v>390.8</v>
      </c>
      <c r="GP75" s="66">
        <v>407.3</v>
      </c>
      <c r="GQ75" s="66">
        <v>414.4</v>
      </c>
      <c r="GR75" s="66">
        <v>420.3</v>
      </c>
      <c r="GS75" s="66">
        <v>467.5</v>
      </c>
      <c r="GT75" s="66">
        <v>532.4</v>
      </c>
      <c r="GU75" s="66">
        <v>550.29999999999995</v>
      </c>
      <c r="GV75" s="66">
        <v>519</v>
      </c>
      <c r="GW75" s="66">
        <v>511.6</v>
      </c>
      <c r="GX75" s="66">
        <v>489.3</v>
      </c>
      <c r="GY75" s="66">
        <v>450.3</v>
      </c>
      <c r="GZ75" s="66">
        <v>474.5</v>
      </c>
      <c r="HA75" s="66">
        <v>494.1</v>
      </c>
      <c r="HB75" s="66">
        <v>499.9</v>
      </c>
      <c r="HC75" s="66">
        <v>488</v>
      </c>
      <c r="HD75" s="66">
        <v>507.3</v>
      </c>
      <c r="HE75" s="66">
        <v>521.70000000000005</v>
      </c>
      <c r="HF75" s="66">
        <v>490.8</v>
      </c>
      <c r="HG75" s="66">
        <v>467.4</v>
      </c>
    </row>
    <row r="76" spans="1:215">
      <c r="A76" s="62" t="s">
        <v>12027</v>
      </c>
      <c r="B76" s="63">
        <v>3.7999999999999999E-2</v>
      </c>
      <c r="C76" s="66">
        <v>93.9</v>
      </c>
      <c r="D76" s="66">
        <v>90.9</v>
      </c>
      <c r="E76" s="66">
        <v>97.9</v>
      </c>
      <c r="F76" s="66">
        <v>107</v>
      </c>
      <c r="G76" s="66">
        <v>119.7</v>
      </c>
      <c r="H76" s="66">
        <v>107.8</v>
      </c>
      <c r="I76" s="66">
        <v>109.1</v>
      </c>
      <c r="J76" s="66">
        <v>103</v>
      </c>
      <c r="K76" s="66">
        <v>103</v>
      </c>
      <c r="L76" s="66">
        <v>101</v>
      </c>
      <c r="M76" s="66">
        <v>103.2</v>
      </c>
      <c r="N76" s="66">
        <v>99.8</v>
      </c>
      <c r="O76" s="66">
        <v>102</v>
      </c>
      <c r="P76" s="66">
        <v>114.8</v>
      </c>
      <c r="Q76" s="66">
        <v>113.3</v>
      </c>
      <c r="R76" s="66">
        <v>116.5</v>
      </c>
      <c r="S76" s="66">
        <v>124.8</v>
      </c>
      <c r="T76" s="66">
        <v>123.2</v>
      </c>
      <c r="U76" s="66">
        <v>115.2</v>
      </c>
      <c r="V76" s="66">
        <v>109.7</v>
      </c>
      <c r="W76" s="66">
        <v>113</v>
      </c>
      <c r="X76" s="66">
        <v>117.5</v>
      </c>
      <c r="Y76" s="66">
        <v>110.3</v>
      </c>
      <c r="Z76" s="66">
        <v>111</v>
      </c>
      <c r="AA76" s="66">
        <v>113.5</v>
      </c>
      <c r="AB76" s="66">
        <v>119.4</v>
      </c>
      <c r="AC76" s="66">
        <v>114.3</v>
      </c>
      <c r="AD76" s="66">
        <v>116.5</v>
      </c>
      <c r="AE76" s="66">
        <v>115.4</v>
      </c>
      <c r="AF76" s="66">
        <v>103.3</v>
      </c>
      <c r="AG76" s="66">
        <v>103</v>
      </c>
      <c r="AH76" s="66">
        <v>104.6</v>
      </c>
      <c r="AI76" s="66">
        <v>100.7</v>
      </c>
      <c r="AJ76" s="66">
        <v>101.6</v>
      </c>
      <c r="AK76" s="66">
        <v>93.8</v>
      </c>
      <c r="AL76" s="66">
        <v>107</v>
      </c>
      <c r="AM76" s="66">
        <v>108.4</v>
      </c>
      <c r="AN76" s="66">
        <v>105.1</v>
      </c>
      <c r="AO76" s="66">
        <v>98.8</v>
      </c>
      <c r="AP76" s="66">
        <v>103.5</v>
      </c>
      <c r="AQ76" s="66">
        <v>102.6</v>
      </c>
      <c r="AR76" s="66">
        <v>102.7</v>
      </c>
      <c r="AS76" s="66">
        <v>103.5</v>
      </c>
      <c r="AT76" s="66">
        <v>103.7</v>
      </c>
      <c r="AU76" s="66">
        <v>108.1</v>
      </c>
      <c r="AV76" s="66">
        <v>101.1</v>
      </c>
      <c r="AW76" s="66">
        <v>96.5</v>
      </c>
      <c r="AX76" s="66">
        <v>94.9</v>
      </c>
      <c r="AY76" s="66">
        <v>95.6</v>
      </c>
      <c r="AZ76" s="66">
        <v>98.8</v>
      </c>
      <c r="BA76" s="66">
        <v>101.6</v>
      </c>
      <c r="BB76" s="66">
        <v>115.9</v>
      </c>
      <c r="BC76" s="66">
        <v>131.1</v>
      </c>
      <c r="BD76" s="66">
        <v>140.19999999999999</v>
      </c>
      <c r="BE76" s="66">
        <v>137.80000000000001</v>
      </c>
      <c r="BF76" s="66">
        <v>138.69999999999999</v>
      </c>
      <c r="BG76" s="66">
        <v>142.9</v>
      </c>
      <c r="BH76" s="66">
        <v>146.69999999999999</v>
      </c>
      <c r="BI76" s="66">
        <v>146.69999999999999</v>
      </c>
      <c r="BJ76" s="66">
        <v>146.69999999999999</v>
      </c>
      <c r="BK76" s="66">
        <v>147.19999999999999</v>
      </c>
      <c r="BL76" s="66">
        <v>151.80000000000001</v>
      </c>
      <c r="BM76" s="66">
        <v>158.30000000000001</v>
      </c>
      <c r="BN76" s="66">
        <v>167.7</v>
      </c>
      <c r="BO76" s="66">
        <v>173.6</v>
      </c>
      <c r="BP76" s="66">
        <v>183.3</v>
      </c>
      <c r="BQ76" s="66">
        <v>177.3</v>
      </c>
      <c r="BR76" s="66">
        <v>180.3</v>
      </c>
      <c r="BS76" s="66">
        <v>176</v>
      </c>
      <c r="BT76" s="66">
        <v>176.8</v>
      </c>
      <c r="BU76" s="66">
        <v>176.9</v>
      </c>
      <c r="BV76" s="66">
        <v>177.1</v>
      </c>
      <c r="BW76" s="66">
        <v>182.7</v>
      </c>
      <c r="BX76" s="66">
        <v>194.7</v>
      </c>
      <c r="BY76" s="66">
        <v>195.2</v>
      </c>
      <c r="BZ76" s="66">
        <v>209.7</v>
      </c>
      <c r="CA76" s="66">
        <v>200.9</v>
      </c>
      <c r="CB76" s="66">
        <v>187.9</v>
      </c>
      <c r="CC76" s="66">
        <v>178.2</v>
      </c>
      <c r="CD76" s="66">
        <v>169.3</v>
      </c>
      <c r="CE76" s="66">
        <v>156.6</v>
      </c>
      <c r="CF76" s="66">
        <v>148</v>
      </c>
      <c r="CG76" s="66">
        <v>145.4</v>
      </c>
      <c r="CH76" s="66">
        <v>147.69999999999999</v>
      </c>
      <c r="CI76" s="66">
        <v>152.19999999999999</v>
      </c>
      <c r="CJ76" s="66">
        <v>165.3</v>
      </c>
      <c r="CK76" s="66">
        <v>168.2</v>
      </c>
      <c r="CL76" s="66">
        <v>162</v>
      </c>
      <c r="CM76" s="66">
        <v>165.5</v>
      </c>
      <c r="CN76" s="66">
        <v>179.9</v>
      </c>
      <c r="CO76" s="66">
        <v>183</v>
      </c>
      <c r="CP76" s="66">
        <v>175.7</v>
      </c>
      <c r="CQ76" s="66">
        <v>162.80000000000001</v>
      </c>
      <c r="CR76" s="66">
        <v>165.8</v>
      </c>
      <c r="CS76" s="66">
        <v>181.7</v>
      </c>
      <c r="CT76" s="66">
        <v>187.2</v>
      </c>
      <c r="CU76" s="66">
        <v>192.5</v>
      </c>
      <c r="CV76" s="66">
        <v>194.4</v>
      </c>
      <c r="CW76" s="66">
        <v>207.7</v>
      </c>
      <c r="CX76" s="66">
        <v>235.9</v>
      </c>
      <c r="CY76" s="66">
        <v>237.2</v>
      </c>
      <c r="CZ76" s="66">
        <v>237.2</v>
      </c>
      <c r="DA76" s="66">
        <v>242.6</v>
      </c>
      <c r="DB76" s="66">
        <v>215.7</v>
      </c>
      <c r="DC76" s="66">
        <v>215.7</v>
      </c>
      <c r="DD76" s="66">
        <v>215.7</v>
      </c>
      <c r="DE76" s="66">
        <v>248</v>
      </c>
      <c r="DF76" s="66">
        <v>253.4</v>
      </c>
      <c r="DG76" s="66">
        <v>253.4</v>
      </c>
      <c r="DH76" s="66">
        <v>239.9</v>
      </c>
      <c r="DI76" s="66">
        <v>250.2</v>
      </c>
      <c r="DJ76" s="66">
        <v>253.4</v>
      </c>
      <c r="DK76" s="66">
        <v>283.60000000000002</v>
      </c>
      <c r="DL76" s="66">
        <v>277.7</v>
      </c>
      <c r="DM76" s="66">
        <v>269.60000000000002</v>
      </c>
      <c r="DN76" s="66">
        <v>272.39999999999998</v>
      </c>
      <c r="DO76" s="66">
        <v>275</v>
      </c>
      <c r="DP76" s="67">
        <v>273.60000000000002</v>
      </c>
      <c r="DQ76" s="66">
        <v>268.7</v>
      </c>
      <c r="DR76" s="66">
        <v>243.2</v>
      </c>
      <c r="DS76" s="66">
        <v>256.10000000000002</v>
      </c>
      <c r="DT76" s="66">
        <v>281.5</v>
      </c>
      <c r="DU76" s="66">
        <v>272.3</v>
      </c>
      <c r="DV76" s="66">
        <v>269.60000000000002</v>
      </c>
      <c r="DW76" s="66">
        <v>298.7</v>
      </c>
      <c r="DX76" s="66">
        <v>271.5</v>
      </c>
      <c r="DY76" s="66">
        <v>258.8</v>
      </c>
      <c r="DZ76" s="66">
        <v>222.4</v>
      </c>
      <c r="EA76" s="66">
        <v>217</v>
      </c>
      <c r="EB76" s="66">
        <v>212.5</v>
      </c>
      <c r="EC76" s="66">
        <v>204.9</v>
      </c>
      <c r="ED76" s="66">
        <v>200.1</v>
      </c>
      <c r="EE76" s="66">
        <v>200.3</v>
      </c>
      <c r="EF76" s="66">
        <v>203.8</v>
      </c>
      <c r="EG76" s="66">
        <v>216.3</v>
      </c>
      <c r="EH76" s="66">
        <v>225.4</v>
      </c>
      <c r="EI76" s="66">
        <v>245.3</v>
      </c>
      <c r="EJ76" s="66">
        <v>269.60000000000002</v>
      </c>
      <c r="EK76" s="66">
        <v>269.60000000000002</v>
      </c>
      <c r="EL76" s="66">
        <v>269.60000000000002</v>
      </c>
      <c r="EM76" s="66">
        <v>269.60000000000002</v>
      </c>
      <c r="EN76" s="66">
        <v>269.60000000000002</v>
      </c>
      <c r="EO76" s="66">
        <v>269.60000000000002</v>
      </c>
      <c r="EP76" s="66">
        <v>269.60000000000002</v>
      </c>
      <c r="EQ76" s="66">
        <v>269.60000000000002</v>
      </c>
      <c r="ER76" s="66">
        <v>269.60000000000002</v>
      </c>
      <c r="ES76" s="66">
        <v>252.1</v>
      </c>
      <c r="ET76" s="66">
        <v>273.89999999999998</v>
      </c>
      <c r="EU76" s="66">
        <v>269.60000000000002</v>
      </c>
      <c r="EV76" s="66">
        <v>277.7</v>
      </c>
      <c r="EW76" s="66">
        <v>280.39999999999998</v>
      </c>
      <c r="EX76" s="66">
        <v>280.39999999999998</v>
      </c>
      <c r="EY76" s="66">
        <v>271.3</v>
      </c>
      <c r="EZ76" s="66">
        <v>275</v>
      </c>
      <c r="FA76" s="66">
        <v>275</v>
      </c>
      <c r="FB76" s="66">
        <v>295.3</v>
      </c>
      <c r="FC76" s="66">
        <v>302</v>
      </c>
      <c r="FD76" s="66">
        <v>303.3</v>
      </c>
      <c r="FE76" s="66">
        <v>310.5</v>
      </c>
      <c r="FF76" s="66">
        <v>335.2</v>
      </c>
      <c r="FG76" s="66">
        <v>367.4</v>
      </c>
      <c r="FH76" s="66">
        <v>374</v>
      </c>
      <c r="FI76" s="66">
        <v>368.8</v>
      </c>
      <c r="FJ76" s="66">
        <v>355.9</v>
      </c>
      <c r="FK76" s="66">
        <v>318.10000000000002</v>
      </c>
      <c r="FL76" s="66">
        <v>308.60000000000002</v>
      </c>
      <c r="FM76" s="66">
        <v>296.60000000000002</v>
      </c>
      <c r="FN76" s="66">
        <v>296.60000000000002</v>
      </c>
      <c r="FO76" s="66">
        <v>296.60000000000002</v>
      </c>
      <c r="FP76" s="66">
        <v>296.60000000000002</v>
      </c>
      <c r="FQ76" s="66">
        <v>296.60000000000002</v>
      </c>
      <c r="FR76" s="66">
        <v>296.60000000000002</v>
      </c>
      <c r="FS76" s="66">
        <v>355.9</v>
      </c>
      <c r="FT76" s="66">
        <v>346.5</v>
      </c>
      <c r="FU76" s="66">
        <v>328.9</v>
      </c>
      <c r="FV76" s="66">
        <v>308.39999999999998</v>
      </c>
      <c r="FW76" s="66">
        <v>287.10000000000002</v>
      </c>
      <c r="FX76" s="66">
        <v>279</v>
      </c>
      <c r="FY76" s="66">
        <v>275</v>
      </c>
      <c r="FZ76" s="66">
        <v>275</v>
      </c>
      <c r="GA76" s="66">
        <v>275</v>
      </c>
      <c r="GB76" s="66">
        <v>275</v>
      </c>
      <c r="GC76" s="66">
        <v>275</v>
      </c>
      <c r="GD76" s="66">
        <v>275</v>
      </c>
      <c r="GE76" s="66">
        <v>275</v>
      </c>
      <c r="GF76" s="66">
        <v>275</v>
      </c>
      <c r="GG76" s="66">
        <v>275</v>
      </c>
      <c r="GH76" s="66">
        <v>275</v>
      </c>
      <c r="GI76" s="66">
        <v>275</v>
      </c>
      <c r="GJ76" s="66">
        <v>271.8</v>
      </c>
      <c r="GK76" s="66">
        <v>258.8</v>
      </c>
      <c r="GL76" s="66">
        <v>258.8</v>
      </c>
      <c r="GM76" s="66">
        <v>293.89999999999998</v>
      </c>
      <c r="GN76" s="66">
        <v>282.60000000000002</v>
      </c>
      <c r="GO76" s="66">
        <v>280.39999999999998</v>
      </c>
      <c r="GP76" s="66">
        <v>280.39999999999998</v>
      </c>
      <c r="GQ76" s="66">
        <v>280.39999999999998</v>
      </c>
      <c r="GR76" s="66">
        <v>280.39999999999998</v>
      </c>
      <c r="GS76" s="66">
        <v>280.39999999999998</v>
      </c>
      <c r="GT76" s="66">
        <v>280.39999999999998</v>
      </c>
      <c r="GU76" s="66">
        <v>280.39999999999998</v>
      </c>
      <c r="GV76" s="66">
        <v>280.39999999999998</v>
      </c>
      <c r="GW76" s="66">
        <v>280.39999999999998</v>
      </c>
      <c r="GX76" s="66">
        <v>280.39999999999998</v>
      </c>
      <c r="GY76" s="66">
        <v>280.39999999999998</v>
      </c>
      <c r="GZ76" s="66">
        <v>280.39999999999998</v>
      </c>
      <c r="HA76" s="66">
        <v>280.39999999999998</v>
      </c>
      <c r="HB76" s="66">
        <v>280.39999999999998</v>
      </c>
      <c r="HC76" s="66">
        <v>280.39999999999998</v>
      </c>
      <c r="HD76" s="66">
        <v>280.39999999999998</v>
      </c>
      <c r="HE76" s="66">
        <v>280.39999999999998</v>
      </c>
      <c r="HF76" s="66">
        <v>280.39999999999998</v>
      </c>
      <c r="HG76" s="66">
        <v>280.39999999999998</v>
      </c>
    </row>
    <row r="77" spans="1:215">
      <c r="A77" s="62" t="s">
        <v>13495</v>
      </c>
      <c r="B77" s="63">
        <v>8.3000000000000004E-2</v>
      </c>
      <c r="C77" s="66">
        <v>81.599999999999994</v>
      </c>
      <c r="D77" s="66">
        <v>86.5</v>
      </c>
      <c r="E77" s="66">
        <v>96.5</v>
      </c>
      <c r="F77" s="66">
        <v>101.3</v>
      </c>
      <c r="G77" s="66">
        <v>102</v>
      </c>
      <c r="H77" s="66">
        <v>98.1</v>
      </c>
      <c r="I77" s="66">
        <v>98.6</v>
      </c>
      <c r="J77" s="66">
        <v>100.6</v>
      </c>
      <c r="K77" s="66">
        <v>99.9</v>
      </c>
      <c r="L77" s="66">
        <v>95.1</v>
      </c>
      <c r="M77" s="66">
        <v>83.2</v>
      </c>
      <c r="N77" s="66">
        <v>83</v>
      </c>
      <c r="O77" s="66">
        <v>90.6</v>
      </c>
      <c r="P77" s="66">
        <v>110.1</v>
      </c>
      <c r="Q77" s="66">
        <v>107.7</v>
      </c>
      <c r="R77" s="66">
        <v>107</v>
      </c>
      <c r="S77" s="66">
        <v>113.9</v>
      </c>
      <c r="T77" s="66">
        <v>114.7</v>
      </c>
      <c r="U77" s="66">
        <v>117.8</v>
      </c>
      <c r="V77" s="66">
        <v>119.2</v>
      </c>
      <c r="W77" s="66">
        <v>121.2</v>
      </c>
      <c r="X77" s="66">
        <v>122</v>
      </c>
      <c r="Y77" s="66">
        <v>106.3</v>
      </c>
      <c r="Z77" s="66">
        <v>95.9</v>
      </c>
      <c r="AA77" s="66">
        <v>111.6</v>
      </c>
      <c r="AB77" s="66">
        <v>117.1</v>
      </c>
      <c r="AC77" s="66">
        <v>119.4</v>
      </c>
      <c r="AD77" s="66">
        <v>128.30000000000001</v>
      </c>
      <c r="AE77" s="66">
        <v>128.4</v>
      </c>
      <c r="AF77" s="66">
        <v>121.4</v>
      </c>
      <c r="AG77" s="66">
        <v>115.7</v>
      </c>
      <c r="AH77" s="66">
        <v>111.5</v>
      </c>
      <c r="AI77" s="66">
        <v>110.5</v>
      </c>
      <c r="AJ77" s="66">
        <v>106.2</v>
      </c>
      <c r="AK77" s="66">
        <v>99.7</v>
      </c>
      <c r="AL77" s="66">
        <v>110.2</v>
      </c>
      <c r="AM77" s="66">
        <v>113.2</v>
      </c>
      <c r="AN77" s="66">
        <v>109.5</v>
      </c>
      <c r="AO77" s="66">
        <v>105.9</v>
      </c>
      <c r="AP77" s="66">
        <v>109.6</v>
      </c>
      <c r="AQ77" s="66">
        <v>108.7</v>
      </c>
      <c r="AR77" s="66">
        <v>108.6</v>
      </c>
      <c r="AS77" s="66">
        <v>109.8</v>
      </c>
      <c r="AT77" s="66">
        <v>112.8</v>
      </c>
      <c r="AU77" s="66">
        <v>115.5</v>
      </c>
      <c r="AV77" s="66">
        <v>112.6</v>
      </c>
      <c r="AW77" s="66">
        <v>108.1</v>
      </c>
      <c r="AX77" s="66">
        <v>106.7</v>
      </c>
      <c r="AY77" s="66">
        <v>113.7</v>
      </c>
      <c r="AZ77" s="66">
        <v>125.2</v>
      </c>
      <c r="BA77" s="66">
        <v>129.5</v>
      </c>
      <c r="BB77" s="66">
        <v>149.5</v>
      </c>
      <c r="BC77" s="66">
        <v>163.9</v>
      </c>
      <c r="BD77" s="66">
        <v>177.8</v>
      </c>
      <c r="BE77" s="66">
        <v>181.3</v>
      </c>
      <c r="BF77" s="66">
        <v>187.9</v>
      </c>
      <c r="BG77" s="66">
        <v>202.6</v>
      </c>
      <c r="BH77" s="66">
        <v>193.1</v>
      </c>
      <c r="BI77" s="66">
        <v>168.1</v>
      </c>
      <c r="BJ77" s="66">
        <v>166</v>
      </c>
      <c r="BK77" s="66">
        <v>170.3</v>
      </c>
      <c r="BL77" s="66">
        <v>177.9</v>
      </c>
      <c r="BM77" s="66">
        <v>188.6</v>
      </c>
      <c r="BN77" s="66">
        <v>198.8</v>
      </c>
      <c r="BO77" s="66">
        <v>203.8</v>
      </c>
      <c r="BP77" s="66">
        <v>178.3</v>
      </c>
      <c r="BQ77" s="66">
        <v>188.3</v>
      </c>
      <c r="BR77" s="66">
        <v>192.6</v>
      </c>
      <c r="BS77" s="66">
        <v>194</v>
      </c>
      <c r="BT77" s="66">
        <v>192.7</v>
      </c>
      <c r="BU77" s="66">
        <v>190.6</v>
      </c>
      <c r="BV77" s="66">
        <v>189.6</v>
      </c>
      <c r="BW77" s="66">
        <v>193.8</v>
      </c>
      <c r="BX77" s="66">
        <v>196.2</v>
      </c>
      <c r="BY77" s="66">
        <v>198.4</v>
      </c>
      <c r="BZ77" s="66">
        <v>209.5</v>
      </c>
      <c r="CA77" s="66">
        <v>181.2</v>
      </c>
      <c r="CB77" s="66">
        <v>162.9</v>
      </c>
      <c r="CC77" s="66">
        <v>171.5</v>
      </c>
      <c r="CD77" s="66">
        <v>172.8</v>
      </c>
      <c r="CE77" s="66">
        <v>172.6</v>
      </c>
      <c r="CF77" s="66">
        <v>169.1</v>
      </c>
      <c r="CG77" s="66">
        <v>155.19999999999999</v>
      </c>
      <c r="CH77" s="66">
        <v>147.30000000000001</v>
      </c>
      <c r="CI77" s="66">
        <v>142.69999999999999</v>
      </c>
      <c r="CJ77" s="66">
        <v>142.9</v>
      </c>
      <c r="CK77" s="66">
        <v>144.19999999999999</v>
      </c>
      <c r="CL77" s="66">
        <v>150.80000000000001</v>
      </c>
      <c r="CM77" s="66">
        <v>154.1</v>
      </c>
      <c r="CN77" s="66">
        <v>159.1</v>
      </c>
      <c r="CO77" s="66">
        <v>160.5</v>
      </c>
      <c r="CP77" s="66">
        <v>171.8</v>
      </c>
      <c r="CQ77" s="66">
        <v>177.9</v>
      </c>
      <c r="CR77" s="66">
        <v>173</v>
      </c>
      <c r="CS77" s="66">
        <v>172.1</v>
      </c>
      <c r="CT77" s="66">
        <v>173</v>
      </c>
      <c r="CU77" s="66">
        <v>176.6</v>
      </c>
      <c r="CV77" s="66">
        <v>176.9</v>
      </c>
      <c r="CW77" s="66">
        <v>186.4</v>
      </c>
      <c r="CX77" s="66">
        <v>200.3</v>
      </c>
      <c r="CY77" s="66">
        <v>210</v>
      </c>
      <c r="CZ77" s="66">
        <v>221.1</v>
      </c>
      <c r="DA77" s="66">
        <v>228.7</v>
      </c>
      <c r="DB77" s="66">
        <v>243.8</v>
      </c>
      <c r="DC77" s="66">
        <v>246.3</v>
      </c>
      <c r="DD77" s="66">
        <v>251.7</v>
      </c>
      <c r="DE77" s="66">
        <v>235.2</v>
      </c>
      <c r="DF77" s="66">
        <v>238.3</v>
      </c>
      <c r="DG77" s="66">
        <v>242</v>
      </c>
      <c r="DH77" s="66">
        <v>243.7</v>
      </c>
      <c r="DI77" s="66">
        <v>266.5</v>
      </c>
      <c r="DJ77" s="66">
        <v>273.60000000000002</v>
      </c>
      <c r="DK77" s="66">
        <v>279.5</v>
      </c>
      <c r="DL77" s="66">
        <v>281.7</v>
      </c>
      <c r="DM77" s="66">
        <v>278.8</v>
      </c>
      <c r="DN77" s="66">
        <v>282.7</v>
      </c>
      <c r="DO77" s="66">
        <v>289.7</v>
      </c>
      <c r="DP77" s="67">
        <v>289.39999999999998</v>
      </c>
      <c r="DQ77" s="66">
        <v>277.2</v>
      </c>
      <c r="DR77" s="66">
        <v>272.10000000000002</v>
      </c>
      <c r="DS77" s="66">
        <v>261.60000000000002</v>
      </c>
      <c r="DT77" s="66">
        <v>264.7</v>
      </c>
      <c r="DU77" s="66">
        <v>266.39999999999998</v>
      </c>
      <c r="DV77" s="66">
        <v>270.89999999999998</v>
      </c>
      <c r="DW77" s="66">
        <v>270.5</v>
      </c>
      <c r="DX77" s="66">
        <v>263.89999999999998</v>
      </c>
      <c r="DY77" s="66">
        <v>251.2</v>
      </c>
      <c r="DZ77" s="66">
        <v>247.7</v>
      </c>
      <c r="EA77" s="66">
        <v>251</v>
      </c>
      <c r="EB77" s="66">
        <v>242.9</v>
      </c>
      <c r="EC77" s="66">
        <v>226.9</v>
      </c>
      <c r="ED77" s="66">
        <v>220.6</v>
      </c>
      <c r="EE77" s="66">
        <v>219</v>
      </c>
      <c r="EF77" s="66">
        <v>219.6</v>
      </c>
      <c r="EG77" s="66">
        <v>232.2</v>
      </c>
      <c r="EH77" s="66">
        <v>244.2</v>
      </c>
      <c r="EI77" s="66">
        <v>261.2</v>
      </c>
      <c r="EJ77" s="66">
        <v>280.7</v>
      </c>
      <c r="EK77" s="66">
        <v>271</v>
      </c>
      <c r="EL77" s="66">
        <v>268.8</v>
      </c>
      <c r="EM77" s="66">
        <v>274.7</v>
      </c>
      <c r="EN77" s="66">
        <v>272.10000000000002</v>
      </c>
      <c r="EO77" s="66">
        <v>221</v>
      </c>
      <c r="EP77" s="66">
        <v>209.1</v>
      </c>
      <c r="EQ77" s="66">
        <v>215.3</v>
      </c>
      <c r="ER77" s="66">
        <v>214.2</v>
      </c>
      <c r="ES77" s="66">
        <v>222.5</v>
      </c>
      <c r="ET77" s="66">
        <v>224.1</v>
      </c>
      <c r="EU77" s="66">
        <v>226.6</v>
      </c>
      <c r="EV77" s="66">
        <v>243.8</v>
      </c>
      <c r="EW77" s="66">
        <v>250.4</v>
      </c>
      <c r="EX77" s="66">
        <v>246.6</v>
      </c>
      <c r="EY77" s="66">
        <v>263.89999999999998</v>
      </c>
      <c r="EZ77" s="66">
        <v>269.8</v>
      </c>
      <c r="FA77" s="66">
        <v>268.60000000000002</v>
      </c>
      <c r="FB77" s="66">
        <v>252.9</v>
      </c>
      <c r="FC77" s="66">
        <v>249.7</v>
      </c>
      <c r="FD77" s="66">
        <v>248.9</v>
      </c>
      <c r="FE77" s="66">
        <v>251.8</v>
      </c>
      <c r="FF77" s="66">
        <v>264.2</v>
      </c>
      <c r="FG77" s="66">
        <v>271.60000000000002</v>
      </c>
      <c r="FH77" s="66">
        <v>270.8</v>
      </c>
      <c r="FI77" s="66">
        <v>271.5</v>
      </c>
      <c r="FJ77" s="66">
        <v>271.39999999999998</v>
      </c>
      <c r="FK77" s="66">
        <v>266.5</v>
      </c>
      <c r="FL77" s="66">
        <v>255.1</v>
      </c>
      <c r="FM77" s="66">
        <v>249.4</v>
      </c>
      <c r="FN77" s="66">
        <v>240.7</v>
      </c>
      <c r="FO77" s="66">
        <v>241.4</v>
      </c>
      <c r="FP77" s="66">
        <v>251.1</v>
      </c>
      <c r="FQ77" s="66">
        <v>253.8</v>
      </c>
      <c r="FR77" s="66">
        <v>259.8</v>
      </c>
      <c r="FS77" s="66">
        <v>282.2</v>
      </c>
      <c r="FT77" s="66">
        <v>276.60000000000002</v>
      </c>
      <c r="FU77" s="66">
        <v>263.39999999999998</v>
      </c>
      <c r="FV77" s="66">
        <v>255.3</v>
      </c>
      <c r="FW77" s="66">
        <v>260</v>
      </c>
      <c r="FX77" s="66">
        <v>259.3</v>
      </c>
      <c r="FY77" s="66">
        <v>260.5</v>
      </c>
      <c r="FZ77" s="66">
        <v>256.10000000000002</v>
      </c>
      <c r="GA77" s="66">
        <v>256.10000000000002</v>
      </c>
      <c r="GB77" s="66">
        <v>256.5</v>
      </c>
      <c r="GC77" s="66">
        <v>256.5</v>
      </c>
      <c r="GD77" s="66">
        <v>256.5</v>
      </c>
      <c r="GE77" s="66">
        <v>256.5</v>
      </c>
      <c r="GF77" s="66">
        <v>256.5</v>
      </c>
      <c r="GG77" s="66">
        <v>252.8</v>
      </c>
      <c r="GH77" s="66">
        <v>251.6</v>
      </c>
      <c r="GI77" s="66">
        <v>251.6</v>
      </c>
      <c r="GJ77" s="66">
        <v>259.7</v>
      </c>
      <c r="GK77" s="66">
        <v>274.8</v>
      </c>
      <c r="GL77" s="66">
        <v>276.60000000000002</v>
      </c>
      <c r="GM77" s="66">
        <v>317.5</v>
      </c>
      <c r="GN77" s="66">
        <v>326.60000000000002</v>
      </c>
      <c r="GO77" s="66">
        <v>333.1</v>
      </c>
      <c r="GP77" s="66">
        <v>310.60000000000002</v>
      </c>
      <c r="GQ77" s="66">
        <v>303.5</v>
      </c>
      <c r="GR77" s="66">
        <v>326.2</v>
      </c>
      <c r="GS77" s="66">
        <v>317.89999999999998</v>
      </c>
      <c r="GT77" s="66">
        <v>302.89999999999998</v>
      </c>
      <c r="GU77" s="66">
        <v>295.60000000000002</v>
      </c>
      <c r="GV77" s="66">
        <v>317.8</v>
      </c>
      <c r="GW77" s="66">
        <v>313.2</v>
      </c>
      <c r="GX77" s="66">
        <v>291</v>
      </c>
      <c r="GY77" s="66">
        <v>293.10000000000002</v>
      </c>
      <c r="GZ77" s="66">
        <v>298.60000000000002</v>
      </c>
      <c r="HA77" s="66">
        <v>328.9</v>
      </c>
      <c r="HB77" s="66">
        <v>325.60000000000002</v>
      </c>
      <c r="HC77" s="66">
        <v>321.8</v>
      </c>
      <c r="HD77" s="66">
        <v>309.39999999999998</v>
      </c>
      <c r="HE77" s="66">
        <v>295.2</v>
      </c>
      <c r="HF77" s="66">
        <v>286.5</v>
      </c>
      <c r="HG77" s="66">
        <v>249.4</v>
      </c>
    </row>
    <row r="78" spans="1:215">
      <c r="A78" s="62" t="s">
        <v>12031</v>
      </c>
      <c r="B78" s="63">
        <v>2.5000000000000001E-2</v>
      </c>
      <c r="C78" s="66">
        <v>98.8</v>
      </c>
      <c r="D78" s="66">
        <v>97.4</v>
      </c>
      <c r="E78" s="66">
        <v>101.2</v>
      </c>
      <c r="F78" s="66">
        <v>109.5</v>
      </c>
      <c r="G78" s="66">
        <v>92.8</v>
      </c>
      <c r="H78" s="66">
        <v>92.5</v>
      </c>
      <c r="I78" s="66">
        <v>97.1</v>
      </c>
      <c r="J78" s="66">
        <v>107.7</v>
      </c>
      <c r="K78" s="66">
        <v>108.6</v>
      </c>
      <c r="L78" s="66">
        <v>109.9</v>
      </c>
      <c r="M78" s="66">
        <v>104.2</v>
      </c>
      <c r="N78" s="66">
        <v>99.1</v>
      </c>
      <c r="O78" s="66">
        <v>102</v>
      </c>
      <c r="P78" s="66">
        <v>106.5</v>
      </c>
      <c r="Q78" s="66">
        <v>107.7</v>
      </c>
      <c r="R78" s="66">
        <v>110</v>
      </c>
      <c r="S78" s="66">
        <v>113.5</v>
      </c>
      <c r="T78" s="66">
        <v>118.1</v>
      </c>
      <c r="U78" s="66">
        <v>107.7</v>
      </c>
      <c r="V78" s="66">
        <v>109.8</v>
      </c>
      <c r="W78" s="66">
        <v>113.5</v>
      </c>
      <c r="X78" s="66">
        <v>114.3</v>
      </c>
      <c r="Y78" s="66">
        <v>116.7</v>
      </c>
      <c r="Z78" s="66">
        <v>111.3</v>
      </c>
      <c r="AA78" s="66">
        <v>108.6</v>
      </c>
      <c r="AB78" s="66">
        <v>108.6</v>
      </c>
      <c r="AC78" s="66">
        <v>110.4</v>
      </c>
      <c r="AD78" s="66">
        <v>109.7</v>
      </c>
      <c r="AE78" s="66">
        <v>109.7</v>
      </c>
      <c r="AF78" s="66">
        <v>104.9</v>
      </c>
      <c r="AG78" s="66">
        <v>106.7</v>
      </c>
      <c r="AH78" s="66">
        <v>107.6</v>
      </c>
      <c r="AI78" s="66">
        <v>108.8</v>
      </c>
      <c r="AJ78" s="66">
        <v>112.9</v>
      </c>
      <c r="AK78" s="66">
        <v>104</v>
      </c>
      <c r="AL78" s="66">
        <v>109.4</v>
      </c>
      <c r="AM78" s="66">
        <v>101.9</v>
      </c>
      <c r="AN78" s="66">
        <v>103.3</v>
      </c>
      <c r="AO78" s="66">
        <v>104</v>
      </c>
      <c r="AP78" s="66">
        <v>111</v>
      </c>
      <c r="AQ78" s="66">
        <v>118.1</v>
      </c>
      <c r="AR78" s="66">
        <v>101.5</v>
      </c>
      <c r="AS78" s="66">
        <v>89.2</v>
      </c>
      <c r="AT78" s="66">
        <v>107.4</v>
      </c>
      <c r="AU78" s="66">
        <v>128.80000000000001</v>
      </c>
      <c r="AV78" s="66">
        <v>122.7</v>
      </c>
      <c r="AW78" s="66">
        <v>9999.9</v>
      </c>
      <c r="AX78" s="66">
        <v>9999.9</v>
      </c>
      <c r="AY78" s="66">
        <v>9999.9</v>
      </c>
      <c r="AZ78" s="66">
        <v>137.80000000000001</v>
      </c>
      <c r="BA78" s="66">
        <v>142.19999999999999</v>
      </c>
      <c r="BB78" s="66">
        <v>138.6</v>
      </c>
      <c r="BC78" s="66">
        <v>170</v>
      </c>
      <c r="BD78" s="66">
        <v>130.80000000000001</v>
      </c>
      <c r="BE78" s="66">
        <v>143</v>
      </c>
      <c r="BF78" s="66">
        <v>152.80000000000001</v>
      </c>
      <c r="BG78" s="66">
        <v>164.1</v>
      </c>
      <c r="BH78" s="66">
        <v>175.6</v>
      </c>
      <c r="BI78" s="66">
        <v>173.7</v>
      </c>
      <c r="BJ78" s="66">
        <v>165.9</v>
      </c>
      <c r="BK78" s="66">
        <v>171.4</v>
      </c>
      <c r="BL78" s="66">
        <v>172.7</v>
      </c>
      <c r="BM78" s="66">
        <v>199.2</v>
      </c>
      <c r="BN78" s="66">
        <v>213.2</v>
      </c>
      <c r="BO78" s="66">
        <v>226.9</v>
      </c>
      <c r="BP78" s="66">
        <v>164.3</v>
      </c>
      <c r="BQ78" s="66">
        <v>155.69999999999999</v>
      </c>
      <c r="BR78" s="66">
        <v>181</v>
      </c>
      <c r="BS78" s="66">
        <v>168.7</v>
      </c>
      <c r="BT78" s="66">
        <v>167</v>
      </c>
      <c r="BU78" s="66">
        <v>176.9</v>
      </c>
      <c r="BV78" s="66">
        <v>166</v>
      </c>
      <c r="BW78" s="66">
        <v>163.6</v>
      </c>
      <c r="BX78" s="66">
        <v>150.19999999999999</v>
      </c>
      <c r="BY78" s="66">
        <v>158.80000000000001</v>
      </c>
      <c r="BZ78" s="66">
        <v>190.4</v>
      </c>
      <c r="CA78" s="66">
        <v>172.1</v>
      </c>
      <c r="CB78" s="66">
        <v>155.1</v>
      </c>
      <c r="CC78" s="66">
        <v>149.9</v>
      </c>
      <c r="CD78" s="66">
        <v>144</v>
      </c>
      <c r="CE78" s="66">
        <v>144.80000000000001</v>
      </c>
      <c r="CF78" s="66">
        <v>155.9</v>
      </c>
      <c r="CG78" s="66">
        <v>149.19999999999999</v>
      </c>
      <c r="CH78" s="66">
        <v>145.6</v>
      </c>
      <c r="CI78" s="66">
        <v>156</v>
      </c>
      <c r="CJ78" s="66">
        <v>157.19999999999999</v>
      </c>
      <c r="CK78" s="66">
        <v>159.69999999999999</v>
      </c>
      <c r="CL78" s="66">
        <v>162.9</v>
      </c>
      <c r="CM78" s="66">
        <v>172.5</v>
      </c>
      <c r="CN78" s="66">
        <v>182.8</v>
      </c>
      <c r="CO78" s="66">
        <v>162.1</v>
      </c>
      <c r="CP78" s="66">
        <v>180.5</v>
      </c>
      <c r="CQ78" s="66">
        <v>194.1</v>
      </c>
      <c r="CR78" s="66">
        <v>181.4</v>
      </c>
      <c r="CS78" s="66">
        <v>186.6</v>
      </c>
      <c r="CT78" s="66">
        <v>194</v>
      </c>
      <c r="CU78" s="66">
        <v>203.3</v>
      </c>
      <c r="CV78" s="66">
        <v>194.3</v>
      </c>
      <c r="CW78" s="66">
        <v>217.6</v>
      </c>
      <c r="CX78" s="66">
        <v>212.8</v>
      </c>
      <c r="CY78" s="66">
        <v>231.1</v>
      </c>
      <c r="CZ78" s="66">
        <v>222.6</v>
      </c>
      <c r="DA78" s="66">
        <v>219.2</v>
      </c>
      <c r="DB78" s="66">
        <v>244.5</v>
      </c>
      <c r="DC78" s="66">
        <v>282.3</v>
      </c>
      <c r="DD78" s="66">
        <v>288.7</v>
      </c>
      <c r="DE78" s="66">
        <v>280.5</v>
      </c>
      <c r="DF78" s="66">
        <v>269.89999999999998</v>
      </c>
      <c r="DG78" s="66">
        <v>272.8</v>
      </c>
      <c r="DH78" s="66">
        <v>286.10000000000002</v>
      </c>
      <c r="DI78" s="66">
        <v>283.60000000000002</v>
      </c>
      <c r="DJ78" s="66">
        <v>291.60000000000002</v>
      </c>
      <c r="DK78" s="66">
        <v>302.3</v>
      </c>
      <c r="DL78" s="66">
        <v>300.3</v>
      </c>
      <c r="DM78" s="66">
        <v>287.89999999999998</v>
      </c>
      <c r="DN78" s="66">
        <v>286.3</v>
      </c>
      <c r="DO78" s="66">
        <v>296.39999999999998</v>
      </c>
      <c r="DP78" s="67">
        <v>294.2</v>
      </c>
      <c r="DQ78" s="66">
        <v>261</v>
      </c>
      <c r="DR78" s="66">
        <v>254.9</v>
      </c>
      <c r="DS78" s="66">
        <v>260.2</v>
      </c>
      <c r="DT78" s="66">
        <v>239</v>
      </c>
      <c r="DU78" s="66">
        <v>252.9</v>
      </c>
      <c r="DV78" s="66">
        <v>277.89999999999998</v>
      </c>
      <c r="DW78" s="66">
        <v>282.3</v>
      </c>
      <c r="DX78" s="66">
        <v>248.7</v>
      </c>
      <c r="DY78" s="66">
        <v>230.6</v>
      </c>
      <c r="DZ78" s="66">
        <v>241.5</v>
      </c>
      <c r="EA78" s="66">
        <v>246.3</v>
      </c>
      <c r="EB78" s="66">
        <v>225.1</v>
      </c>
      <c r="EC78" s="66">
        <v>207.4</v>
      </c>
      <c r="ED78" s="66">
        <v>217.2</v>
      </c>
      <c r="EE78" s="66">
        <v>212</v>
      </c>
      <c r="EF78" s="66">
        <v>215</v>
      </c>
      <c r="EG78" s="66">
        <v>263.60000000000002</v>
      </c>
      <c r="EH78" s="66">
        <v>267.7</v>
      </c>
      <c r="EI78" s="66">
        <v>286.2</v>
      </c>
      <c r="EJ78" s="66">
        <v>274.60000000000002</v>
      </c>
      <c r="EK78" s="66">
        <v>244.4</v>
      </c>
      <c r="EL78" s="66">
        <v>234</v>
      </c>
      <c r="EM78" s="66">
        <v>238.5</v>
      </c>
      <c r="EN78" s="66">
        <v>224.7</v>
      </c>
      <c r="EO78" s="66">
        <v>242.2</v>
      </c>
      <c r="EP78" s="66">
        <v>271.89999999999998</v>
      </c>
      <c r="EQ78" s="66">
        <v>273.39999999999998</v>
      </c>
      <c r="ER78" s="66">
        <v>256.60000000000002</v>
      </c>
      <c r="ES78" s="66">
        <v>268.3</v>
      </c>
      <c r="ET78" s="66">
        <v>274.8</v>
      </c>
      <c r="EU78" s="66">
        <v>260.2</v>
      </c>
      <c r="EV78" s="66">
        <v>285.60000000000002</v>
      </c>
      <c r="EW78" s="66">
        <v>236.5</v>
      </c>
      <c r="EX78" s="66">
        <v>288</v>
      </c>
      <c r="EY78" s="66">
        <v>314.60000000000002</v>
      </c>
      <c r="EZ78" s="66">
        <v>322.39999999999998</v>
      </c>
      <c r="FA78" s="66">
        <v>313.89999999999998</v>
      </c>
      <c r="FB78" s="66">
        <v>292.2</v>
      </c>
      <c r="FC78" s="66">
        <v>304.3</v>
      </c>
      <c r="FD78" s="66">
        <v>295.10000000000002</v>
      </c>
      <c r="FE78" s="66">
        <v>284.7</v>
      </c>
      <c r="FF78" s="66">
        <v>305.2</v>
      </c>
      <c r="FG78" s="66">
        <v>304.89999999999998</v>
      </c>
      <c r="FH78" s="66">
        <v>291.3</v>
      </c>
      <c r="FI78" s="66">
        <v>294.2</v>
      </c>
      <c r="FJ78" s="66">
        <v>286.8</v>
      </c>
      <c r="FK78" s="66">
        <v>289.3</v>
      </c>
      <c r="FL78" s="66">
        <v>277.39999999999998</v>
      </c>
      <c r="FM78" s="66">
        <v>277.60000000000002</v>
      </c>
      <c r="FN78" s="66">
        <v>281.7</v>
      </c>
      <c r="FO78" s="66">
        <v>290</v>
      </c>
      <c r="FP78" s="66">
        <v>302.60000000000002</v>
      </c>
      <c r="FQ78" s="66">
        <v>302.7</v>
      </c>
      <c r="FR78" s="66">
        <v>285.8</v>
      </c>
      <c r="FS78" s="66">
        <v>293</v>
      </c>
      <c r="FT78" s="66">
        <v>289.10000000000002</v>
      </c>
      <c r="FU78" s="66">
        <v>269.2</v>
      </c>
      <c r="FV78" s="66">
        <v>274.8</v>
      </c>
      <c r="FW78" s="66">
        <v>297.3</v>
      </c>
      <c r="FX78" s="66">
        <v>301.60000000000002</v>
      </c>
      <c r="FY78" s="66">
        <v>288.3</v>
      </c>
      <c r="FZ78" s="66">
        <v>280.10000000000002</v>
      </c>
      <c r="GA78" s="66">
        <v>286.3</v>
      </c>
      <c r="GB78" s="66">
        <v>295.89999999999998</v>
      </c>
      <c r="GC78" s="66">
        <v>277.3</v>
      </c>
      <c r="GD78" s="66">
        <v>259.8</v>
      </c>
      <c r="GE78" s="66">
        <v>264.39999999999998</v>
      </c>
      <c r="GF78" s="66">
        <v>262.89999999999998</v>
      </c>
      <c r="GG78" s="66">
        <v>258.10000000000002</v>
      </c>
      <c r="GH78" s="66">
        <v>263.7</v>
      </c>
      <c r="GI78" s="66">
        <v>286.8</v>
      </c>
      <c r="GJ78" s="66">
        <v>288.89999999999998</v>
      </c>
      <c r="GK78" s="66">
        <v>317.3</v>
      </c>
      <c r="GL78" s="66">
        <v>314.60000000000002</v>
      </c>
      <c r="GM78" s="66">
        <v>346.6</v>
      </c>
      <c r="GN78" s="66">
        <v>349</v>
      </c>
      <c r="GO78" s="66">
        <v>357.1</v>
      </c>
      <c r="GP78" s="66">
        <v>374.3</v>
      </c>
      <c r="GQ78" s="66">
        <v>363.5</v>
      </c>
      <c r="GR78" s="66">
        <v>339</v>
      </c>
      <c r="GS78" s="66">
        <v>295.7</v>
      </c>
      <c r="GT78" s="66">
        <v>318</v>
      </c>
      <c r="GU78" s="66">
        <v>309.10000000000002</v>
      </c>
      <c r="GV78" s="66">
        <v>303.7</v>
      </c>
      <c r="GW78" s="66">
        <v>295.60000000000002</v>
      </c>
      <c r="GX78" s="66">
        <v>294.2</v>
      </c>
      <c r="GY78" s="66">
        <v>289.2</v>
      </c>
      <c r="GZ78" s="66">
        <v>281.10000000000002</v>
      </c>
      <c r="HA78" s="66">
        <v>269.7</v>
      </c>
      <c r="HB78" s="66">
        <v>259</v>
      </c>
      <c r="HC78" s="66">
        <v>273.89999999999998</v>
      </c>
      <c r="HD78" s="66">
        <v>279</v>
      </c>
      <c r="HE78" s="66">
        <v>258.39999999999998</v>
      </c>
      <c r="HF78" s="66">
        <v>255.4</v>
      </c>
      <c r="HG78" s="66">
        <v>268.39999999999998</v>
      </c>
    </row>
    <row r="79" spans="1:215">
      <c r="A79" s="62" t="s">
        <v>12033</v>
      </c>
      <c r="B79" s="63">
        <v>7.3999999999999996E-2</v>
      </c>
      <c r="C79" s="66">
        <v>97.4</v>
      </c>
      <c r="D79" s="66">
        <v>101.9</v>
      </c>
      <c r="E79" s="66">
        <v>116.2</v>
      </c>
      <c r="F79" s="66">
        <v>120.2</v>
      </c>
      <c r="G79" s="66">
        <v>114.2</v>
      </c>
      <c r="H79" s="66">
        <v>104.2</v>
      </c>
      <c r="I79" s="66">
        <v>97.6</v>
      </c>
      <c r="J79" s="66">
        <v>93.8</v>
      </c>
      <c r="K79" s="66">
        <v>93.6</v>
      </c>
      <c r="L79" s="66">
        <v>94.8</v>
      </c>
      <c r="M79" s="66">
        <v>96.8</v>
      </c>
      <c r="N79" s="66">
        <v>95.7</v>
      </c>
      <c r="O79" s="66">
        <v>103.8</v>
      </c>
      <c r="P79" s="66">
        <v>108.2</v>
      </c>
      <c r="Q79" s="66">
        <v>113.1</v>
      </c>
      <c r="R79" s="66">
        <v>110.9</v>
      </c>
      <c r="S79" s="66">
        <v>100.1</v>
      </c>
      <c r="T79" s="66">
        <v>107.6</v>
      </c>
      <c r="U79" s="66">
        <v>107.3</v>
      </c>
      <c r="V79" s="66">
        <v>104.8</v>
      </c>
      <c r="W79" s="66">
        <v>107.4</v>
      </c>
      <c r="X79" s="66">
        <v>118.5</v>
      </c>
      <c r="Y79" s="66">
        <v>115.2</v>
      </c>
      <c r="Z79" s="66">
        <v>115.9</v>
      </c>
      <c r="AA79" s="66">
        <v>129.69999999999999</v>
      </c>
      <c r="AB79" s="66">
        <v>133.6</v>
      </c>
      <c r="AC79" s="66">
        <v>132.5</v>
      </c>
      <c r="AD79" s="66">
        <v>130.4</v>
      </c>
      <c r="AE79" s="66">
        <v>115.3</v>
      </c>
      <c r="AF79" s="66">
        <v>97.9</v>
      </c>
      <c r="AG79" s="66">
        <v>98.1</v>
      </c>
      <c r="AH79" s="66">
        <v>96.5</v>
      </c>
      <c r="AI79" s="66">
        <v>95.5</v>
      </c>
      <c r="AJ79" s="66">
        <v>98.3</v>
      </c>
      <c r="AK79" s="66">
        <v>96.6</v>
      </c>
      <c r="AL79" s="66">
        <v>95.9</v>
      </c>
      <c r="AM79" s="66">
        <v>95.7</v>
      </c>
      <c r="AN79" s="66">
        <v>94.7</v>
      </c>
      <c r="AO79" s="66">
        <v>93.8</v>
      </c>
      <c r="AP79" s="66">
        <v>95.9</v>
      </c>
      <c r="AQ79" s="66">
        <v>102.1</v>
      </c>
      <c r="AR79" s="66">
        <v>100.1</v>
      </c>
      <c r="AS79" s="66">
        <v>97.2</v>
      </c>
      <c r="AT79" s="66">
        <v>97.7</v>
      </c>
      <c r="AU79" s="66">
        <v>97.3</v>
      </c>
      <c r="AV79" s="66">
        <v>94.4</v>
      </c>
      <c r="AW79" s="66">
        <v>96.6</v>
      </c>
      <c r="AX79" s="66">
        <v>98.9</v>
      </c>
      <c r="AY79" s="66">
        <v>113.2</v>
      </c>
      <c r="AZ79" s="66">
        <v>124.2</v>
      </c>
      <c r="BA79" s="66">
        <v>130.69999999999999</v>
      </c>
      <c r="BB79" s="66">
        <v>136.19999999999999</v>
      </c>
      <c r="BC79" s="66">
        <v>134.69999999999999</v>
      </c>
      <c r="BD79" s="66">
        <v>131.6</v>
      </c>
      <c r="BE79" s="66">
        <v>73.5</v>
      </c>
      <c r="BF79" s="66">
        <v>112.1</v>
      </c>
      <c r="BG79" s="66">
        <v>159.6</v>
      </c>
      <c r="BH79" s="66">
        <v>168.3</v>
      </c>
      <c r="BI79" s="66">
        <v>170.7</v>
      </c>
      <c r="BJ79" s="66">
        <v>170.9</v>
      </c>
      <c r="BK79" s="66">
        <v>173</v>
      </c>
      <c r="BL79" s="66">
        <v>176.9</v>
      </c>
      <c r="BM79" s="66">
        <v>185.9</v>
      </c>
      <c r="BN79" s="66">
        <v>189.4</v>
      </c>
      <c r="BO79" s="66">
        <v>196.9</v>
      </c>
      <c r="BP79" s="66">
        <v>191.3</v>
      </c>
      <c r="BQ79" s="66">
        <v>190.6</v>
      </c>
      <c r="BR79" s="66">
        <v>200.7</v>
      </c>
      <c r="BS79" s="66">
        <v>194.8</v>
      </c>
      <c r="BT79" s="66">
        <v>197.2</v>
      </c>
      <c r="BU79" s="66">
        <v>195.1</v>
      </c>
      <c r="BV79" s="66">
        <v>191.6</v>
      </c>
      <c r="BW79" s="66">
        <v>192.7</v>
      </c>
      <c r="BX79" s="66">
        <v>189.3</v>
      </c>
      <c r="BY79" s="66">
        <v>189.6</v>
      </c>
      <c r="BZ79" s="66">
        <v>194.2</v>
      </c>
      <c r="CA79" s="66">
        <v>194</v>
      </c>
      <c r="CB79" s="66">
        <v>178.1</v>
      </c>
      <c r="CC79" s="66">
        <v>174.4</v>
      </c>
      <c r="CD79" s="66">
        <v>176</v>
      </c>
      <c r="CE79" s="66">
        <v>178.5</v>
      </c>
      <c r="CF79" s="66">
        <v>181.9</v>
      </c>
      <c r="CG79" s="66">
        <v>184.5</v>
      </c>
      <c r="CH79" s="66">
        <v>188.5</v>
      </c>
      <c r="CI79" s="66">
        <v>201.1</v>
      </c>
      <c r="CJ79" s="66">
        <v>214.3</v>
      </c>
      <c r="CK79" s="66">
        <v>214.8</v>
      </c>
      <c r="CL79" s="66">
        <v>207.8</v>
      </c>
      <c r="CM79" s="66">
        <v>201.6</v>
      </c>
      <c r="CN79" s="66">
        <v>194.8</v>
      </c>
      <c r="CO79" s="66">
        <v>174.1</v>
      </c>
      <c r="CP79" s="66">
        <v>171.2</v>
      </c>
      <c r="CQ79" s="66">
        <v>162.69999999999999</v>
      </c>
      <c r="CR79" s="66">
        <v>171.1</v>
      </c>
      <c r="CS79" s="66">
        <v>173.9</v>
      </c>
      <c r="CT79" s="66">
        <v>176.9</v>
      </c>
      <c r="CU79" s="66">
        <v>186.3</v>
      </c>
      <c r="CV79" s="66">
        <v>192</v>
      </c>
      <c r="CW79" s="66">
        <v>203.7</v>
      </c>
      <c r="CX79" s="66">
        <v>226.2</v>
      </c>
      <c r="CY79" s="66">
        <v>238.3</v>
      </c>
      <c r="CZ79" s="66">
        <v>223.9</v>
      </c>
      <c r="DA79" s="66">
        <v>222.2</v>
      </c>
      <c r="DB79" s="66">
        <v>217.6</v>
      </c>
      <c r="DC79" s="66">
        <v>206.6</v>
      </c>
      <c r="DD79" s="66">
        <v>215.4</v>
      </c>
      <c r="DE79" s="66">
        <v>225.3</v>
      </c>
      <c r="DF79" s="66">
        <v>226.7</v>
      </c>
      <c r="DG79" s="66">
        <v>224.2</v>
      </c>
      <c r="DH79" s="66">
        <v>231.1</v>
      </c>
      <c r="DI79" s="66">
        <v>231.5</v>
      </c>
      <c r="DJ79" s="66">
        <v>250.2</v>
      </c>
      <c r="DK79" s="66">
        <v>275.7</v>
      </c>
      <c r="DL79" s="66">
        <v>318.10000000000002</v>
      </c>
      <c r="DM79" s="66">
        <v>318.2</v>
      </c>
      <c r="DN79" s="66">
        <v>288.5</v>
      </c>
      <c r="DO79" s="66">
        <v>290.5</v>
      </c>
      <c r="DP79" s="67">
        <v>300.60000000000002</v>
      </c>
      <c r="DQ79" s="66">
        <v>294.3</v>
      </c>
      <c r="DR79" s="66">
        <v>285.60000000000002</v>
      </c>
      <c r="DS79" s="66">
        <v>286.39999999999998</v>
      </c>
      <c r="DT79" s="66">
        <v>292.5</v>
      </c>
      <c r="DU79" s="66">
        <v>294.60000000000002</v>
      </c>
      <c r="DV79" s="66">
        <v>298.8</v>
      </c>
      <c r="DW79" s="66">
        <v>301.3</v>
      </c>
      <c r="DX79" s="66">
        <v>302</v>
      </c>
      <c r="DY79" s="66">
        <v>303.5</v>
      </c>
      <c r="DZ79" s="66">
        <v>271.39999999999998</v>
      </c>
      <c r="EA79" s="66">
        <v>266.3</v>
      </c>
      <c r="EB79" s="66">
        <v>262.10000000000002</v>
      </c>
      <c r="EC79" s="66">
        <v>253.6</v>
      </c>
      <c r="ED79" s="66">
        <v>253.1</v>
      </c>
      <c r="EE79" s="66">
        <v>249.2</v>
      </c>
      <c r="EF79" s="66">
        <v>251.9</v>
      </c>
      <c r="EG79" s="66">
        <v>258.60000000000002</v>
      </c>
      <c r="EH79" s="66">
        <v>275.7</v>
      </c>
      <c r="EI79" s="66">
        <v>291.5</v>
      </c>
      <c r="EJ79" s="66">
        <v>301.3</v>
      </c>
      <c r="EK79" s="66">
        <v>298.39999999999998</v>
      </c>
      <c r="EL79" s="66">
        <v>265</v>
      </c>
      <c r="EM79" s="66">
        <v>274</v>
      </c>
      <c r="EN79" s="66">
        <v>290.8</v>
      </c>
      <c r="EO79" s="66">
        <v>298.89999999999998</v>
      </c>
      <c r="EP79" s="66">
        <v>298.39999999999998</v>
      </c>
      <c r="EQ79" s="66">
        <v>307.10000000000002</v>
      </c>
      <c r="ER79" s="66">
        <v>320.5</v>
      </c>
      <c r="ES79" s="66">
        <v>329.1</v>
      </c>
      <c r="ET79" s="66">
        <v>329.4</v>
      </c>
      <c r="EU79" s="66">
        <v>335</v>
      </c>
      <c r="EV79" s="66">
        <v>334.7</v>
      </c>
      <c r="EW79" s="66">
        <v>329.6</v>
      </c>
      <c r="EX79" s="66">
        <v>300.89999999999998</v>
      </c>
      <c r="EY79" s="66">
        <v>297.5</v>
      </c>
      <c r="EZ79" s="66">
        <v>299.3</v>
      </c>
      <c r="FA79" s="66">
        <v>315.89999999999998</v>
      </c>
      <c r="FB79" s="66">
        <v>326.3</v>
      </c>
      <c r="FC79" s="66">
        <v>326.39999999999998</v>
      </c>
      <c r="FD79" s="66">
        <v>335.3</v>
      </c>
      <c r="FE79" s="66">
        <v>347.8</v>
      </c>
      <c r="FF79" s="66">
        <v>348.9</v>
      </c>
      <c r="FG79" s="66">
        <v>351.3</v>
      </c>
      <c r="FH79" s="66">
        <v>354.2</v>
      </c>
      <c r="FI79" s="66">
        <v>355.7</v>
      </c>
      <c r="FJ79" s="66">
        <v>353.6</v>
      </c>
      <c r="FK79" s="66">
        <v>342</v>
      </c>
      <c r="FL79" s="66">
        <v>340.5</v>
      </c>
      <c r="FM79" s="66">
        <v>320.60000000000002</v>
      </c>
      <c r="FN79" s="66">
        <v>330.9</v>
      </c>
      <c r="FO79" s="66">
        <v>334.4</v>
      </c>
      <c r="FP79" s="66">
        <v>350.3</v>
      </c>
      <c r="FQ79" s="66">
        <v>372.4</v>
      </c>
      <c r="FR79" s="66">
        <v>379.3</v>
      </c>
      <c r="FS79" s="66">
        <v>391</v>
      </c>
      <c r="FT79" s="66">
        <v>394.7</v>
      </c>
      <c r="FU79" s="66">
        <v>380.2</v>
      </c>
      <c r="FV79" s="66">
        <v>370</v>
      </c>
      <c r="FW79" s="66">
        <v>348.9</v>
      </c>
      <c r="FX79" s="66">
        <v>348.4</v>
      </c>
      <c r="FY79" s="66">
        <v>366.1</v>
      </c>
      <c r="FZ79" s="66">
        <v>377.2</v>
      </c>
      <c r="GA79" s="66">
        <v>387.5</v>
      </c>
      <c r="GB79" s="66">
        <v>389</v>
      </c>
      <c r="GC79" s="66">
        <v>432.7</v>
      </c>
      <c r="GD79" s="66">
        <v>421.1</v>
      </c>
      <c r="GE79" s="66">
        <v>404.9</v>
      </c>
      <c r="GF79" s="66">
        <v>387.5</v>
      </c>
      <c r="GG79" s="66">
        <v>388.2</v>
      </c>
      <c r="GH79" s="66">
        <v>383.4</v>
      </c>
      <c r="GI79" s="66">
        <v>380.8</v>
      </c>
      <c r="GJ79" s="66">
        <v>400.2</v>
      </c>
      <c r="GK79" s="66">
        <v>399.1</v>
      </c>
      <c r="GL79" s="66">
        <v>387.4</v>
      </c>
      <c r="GM79" s="66">
        <v>384</v>
      </c>
      <c r="GN79" s="66">
        <v>383.1</v>
      </c>
      <c r="GO79" s="66">
        <v>383.7</v>
      </c>
      <c r="GP79" s="66">
        <v>388</v>
      </c>
      <c r="GQ79" s="66">
        <v>389.6</v>
      </c>
      <c r="GR79" s="66">
        <v>376.5</v>
      </c>
      <c r="GS79" s="66">
        <v>375.5</v>
      </c>
      <c r="GT79" s="66">
        <v>315.8</v>
      </c>
      <c r="GU79" s="66">
        <v>322.60000000000002</v>
      </c>
      <c r="GV79" s="66">
        <v>322.5</v>
      </c>
      <c r="GW79" s="66">
        <v>303.89999999999998</v>
      </c>
      <c r="GX79" s="66">
        <v>301.89999999999998</v>
      </c>
      <c r="GY79" s="66">
        <v>284.7</v>
      </c>
      <c r="GZ79" s="66">
        <v>287.2</v>
      </c>
      <c r="HA79" s="66">
        <v>297</v>
      </c>
      <c r="HB79" s="66">
        <v>288.10000000000002</v>
      </c>
      <c r="HC79" s="66">
        <v>283.60000000000002</v>
      </c>
      <c r="HD79" s="66">
        <v>298.89999999999998</v>
      </c>
      <c r="HE79" s="66">
        <v>302</v>
      </c>
      <c r="HF79" s="66">
        <v>275.60000000000002</v>
      </c>
      <c r="HG79" s="66">
        <v>273.5</v>
      </c>
    </row>
    <row r="80" spans="1:215">
      <c r="A80" s="62" t="s">
        <v>13496</v>
      </c>
      <c r="B80" s="63">
        <v>0.02</v>
      </c>
      <c r="C80" s="66">
        <v>102</v>
      </c>
      <c r="D80" s="66">
        <v>104</v>
      </c>
      <c r="E80" s="66">
        <v>105.6</v>
      </c>
      <c r="F80" s="66">
        <v>102.4</v>
      </c>
      <c r="G80" s="66">
        <v>102.5</v>
      </c>
      <c r="H80" s="66">
        <v>102.8</v>
      </c>
      <c r="I80" s="66">
        <v>105.7</v>
      </c>
      <c r="J80" s="66">
        <v>107.9</v>
      </c>
      <c r="K80" s="66">
        <v>109.9</v>
      </c>
      <c r="L80" s="66">
        <v>111.4</v>
      </c>
      <c r="M80" s="66">
        <v>111.6</v>
      </c>
      <c r="N80" s="66">
        <v>111.4</v>
      </c>
      <c r="O80" s="66">
        <v>112.4</v>
      </c>
      <c r="P80" s="66">
        <v>113.5</v>
      </c>
      <c r="Q80" s="66">
        <v>113.3</v>
      </c>
      <c r="R80" s="66">
        <v>114.8</v>
      </c>
      <c r="S80" s="66">
        <v>117.5</v>
      </c>
      <c r="T80" s="66">
        <v>123.7</v>
      </c>
      <c r="U80" s="66">
        <v>128.80000000000001</v>
      </c>
      <c r="V80" s="66">
        <v>138.4</v>
      </c>
      <c r="W80" s="66">
        <v>144.80000000000001</v>
      </c>
      <c r="X80" s="66">
        <v>149.6</v>
      </c>
      <c r="Y80" s="66">
        <v>149.80000000000001</v>
      </c>
      <c r="Z80" s="66">
        <v>152.4</v>
      </c>
      <c r="AA80" s="66">
        <v>147.6</v>
      </c>
      <c r="AB80" s="66">
        <v>145.5</v>
      </c>
      <c r="AC80" s="66">
        <v>148</v>
      </c>
      <c r="AD80" s="66">
        <v>153.6</v>
      </c>
      <c r="AE80" s="66">
        <v>158.6</v>
      </c>
      <c r="AF80" s="66">
        <v>161.5</v>
      </c>
      <c r="AG80" s="66">
        <v>165.6</v>
      </c>
      <c r="AH80" s="66">
        <v>165.6</v>
      </c>
      <c r="AI80" s="66">
        <v>164.5</v>
      </c>
      <c r="AJ80" s="66">
        <v>161.1</v>
      </c>
      <c r="AK80" s="66">
        <v>156.19999999999999</v>
      </c>
      <c r="AL80" s="66">
        <v>150.30000000000001</v>
      </c>
      <c r="AM80" s="66">
        <v>144.69999999999999</v>
      </c>
      <c r="AN80" s="66">
        <v>146.19999999999999</v>
      </c>
      <c r="AO80" s="66">
        <v>144</v>
      </c>
      <c r="AP80" s="66">
        <v>125.5</v>
      </c>
      <c r="AQ80" s="66">
        <v>121.9</v>
      </c>
      <c r="AR80" s="66">
        <v>123.9</v>
      </c>
      <c r="AS80" s="66">
        <v>126.2</v>
      </c>
      <c r="AT80" s="66">
        <v>126</v>
      </c>
      <c r="AU80" s="66">
        <v>128.19999999999999</v>
      </c>
      <c r="AV80" s="66">
        <v>130.80000000000001</v>
      </c>
      <c r="AW80" s="66">
        <v>132.9</v>
      </c>
      <c r="AX80" s="66">
        <v>137.30000000000001</v>
      </c>
      <c r="AY80" s="66">
        <v>140.69999999999999</v>
      </c>
      <c r="AZ80" s="66">
        <v>142.6</v>
      </c>
      <c r="BA80" s="66">
        <v>144</v>
      </c>
      <c r="BB80" s="66">
        <v>144.19999999999999</v>
      </c>
      <c r="BC80" s="66">
        <v>159.1</v>
      </c>
      <c r="BD80" s="66">
        <v>167.2</v>
      </c>
      <c r="BE80" s="66">
        <v>175.9</v>
      </c>
      <c r="BF80" s="66">
        <v>174.4</v>
      </c>
      <c r="BG80" s="66">
        <v>176.3</v>
      </c>
      <c r="BH80" s="66">
        <v>180.6</v>
      </c>
      <c r="BI80" s="66">
        <v>181.1</v>
      </c>
      <c r="BJ80" s="66">
        <v>176.8</v>
      </c>
      <c r="BK80" s="66">
        <v>171.5</v>
      </c>
      <c r="BL80" s="66">
        <v>162.9</v>
      </c>
      <c r="BM80" s="66">
        <v>179.9</v>
      </c>
      <c r="BN80" s="66">
        <v>213.2</v>
      </c>
      <c r="BO80" s="66">
        <v>244</v>
      </c>
      <c r="BP80" s="66">
        <v>257.8</v>
      </c>
      <c r="BQ80" s="66">
        <v>257.3</v>
      </c>
      <c r="BR80" s="66">
        <v>255.1</v>
      </c>
      <c r="BS80" s="66">
        <v>258.3</v>
      </c>
      <c r="BT80" s="66">
        <v>265.60000000000002</v>
      </c>
      <c r="BU80" s="66">
        <v>246.2</v>
      </c>
      <c r="BV80" s="66">
        <v>229.2</v>
      </c>
      <c r="BW80" s="66">
        <v>219.5</v>
      </c>
      <c r="BX80" s="66">
        <v>215</v>
      </c>
      <c r="BY80" s="66">
        <v>220.7</v>
      </c>
      <c r="BZ80" s="66">
        <v>225.6</v>
      </c>
      <c r="CA80" s="66">
        <v>227.9</v>
      </c>
      <c r="CB80" s="66">
        <v>231.2</v>
      </c>
      <c r="CC80" s="66">
        <v>238.9</v>
      </c>
      <c r="CD80" s="66">
        <v>235.1</v>
      </c>
      <c r="CE80" s="66">
        <v>209.7</v>
      </c>
      <c r="CF80" s="66">
        <v>200.4</v>
      </c>
      <c r="CG80" s="66">
        <v>197.2</v>
      </c>
      <c r="CH80" s="66">
        <v>196.2</v>
      </c>
      <c r="CI80" s="66">
        <v>197.6</v>
      </c>
      <c r="CJ80" s="66">
        <v>197.6</v>
      </c>
      <c r="CK80" s="66">
        <v>197.6</v>
      </c>
      <c r="CL80" s="66">
        <v>189.5</v>
      </c>
      <c r="CM80" s="66">
        <v>197.9</v>
      </c>
      <c r="CN80" s="66">
        <v>198.9</v>
      </c>
      <c r="CO80" s="66">
        <v>186.3</v>
      </c>
      <c r="CP80" s="66">
        <v>185.4</v>
      </c>
      <c r="CQ80" s="66">
        <v>186.4</v>
      </c>
      <c r="CR80" s="66">
        <v>186.4</v>
      </c>
      <c r="CS80" s="66">
        <v>186.4</v>
      </c>
      <c r="CT80" s="66">
        <v>186.4</v>
      </c>
      <c r="CU80" s="66">
        <v>186.4</v>
      </c>
      <c r="CV80" s="66">
        <v>186.4</v>
      </c>
      <c r="CW80" s="66">
        <v>186.4</v>
      </c>
      <c r="CX80" s="66">
        <v>198.1</v>
      </c>
      <c r="CY80" s="66">
        <v>220.4</v>
      </c>
      <c r="CZ80" s="66">
        <v>219.1</v>
      </c>
      <c r="DA80" s="66">
        <v>227.4</v>
      </c>
      <c r="DB80" s="66">
        <v>225</v>
      </c>
      <c r="DC80" s="66">
        <v>221.2</v>
      </c>
      <c r="DD80" s="66">
        <v>222.8</v>
      </c>
      <c r="DE80" s="66">
        <v>222.8</v>
      </c>
      <c r="DF80" s="66">
        <v>222.8</v>
      </c>
      <c r="DG80" s="66">
        <v>222.8</v>
      </c>
      <c r="DH80" s="66">
        <v>222.8</v>
      </c>
      <c r="DI80" s="66">
        <v>222.8</v>
      </c>
      <c r="DJ80" s="66">
        <v>242.2</v>
      </c>
      <c r="DK80" s="66">
        <v>266.8</v>
      </c>
      <c r="DL80" s="66">
        <v>263.7</v>
      </c>
      <c r="DM80" s="66">
        <v>263.3</v>
      </c>
      <c r="DN80" s="66">
        <v>265.2</v>
      </c>
      <c r="DO80" s="66">
        <v>253.2</v>
      </c>
      <c r="DP80" s="67">
        <v>230.9</v>
      </c>
      <c r="DQ80" s="66">
        <v>230.9</v>
      </c>
      <c r="DR80" s="66">
        <v>230.9</v>
      </c>
      <c r="DS80" s="66">
        <v>230.9</v>
      </c>
      <c r="DT80" s="66">
        <v>230.9</v>
      </c>
      <c r="DU80" s="66">
        <v>230.9</v>
      </c>
      <c r="DV80" s="66">
        <v>230.9</v>
      </c>
      <c r="DW80" s="66">
        <v>253.4</v>
      </c>
      <c r="DX80" s="66">
        <v>238.9</v>
      </c>
      <c r="DY80" s="66">
        <v>220.1</v>
      </c>
      <c r="DZ80" s="66">
        <v>173.9</v>
      </c>
      <c r="EA80" s="66">
        <v>159.19999999999999</v>
      </c>
      <c r="EB80" s="66">
        <v>159.19999999999999</v>
      </c>
      <c r="EC80" s="66">
        <v>159.19999999999999</v>
      </c>
      <c r="ED80" s="66">
        <v>159.19999999999999</v>
      </c>
      <c r="EE80" s="66">
        <v>159.19999999999999</v>
      </c>
      <c r="EF80" s="66">
        <v>159.19999999999999</v>
      </c>
      <c r="EG80" s="66">
        <v>159.19999999999999</v>
      </c>
      <c r="EH80" s="66">
        <v>159.19999999999999</v>
      </c>
      <c r="EI80" s="66">
        <v>159.19999999999999</v>
      </c>
      <c r="EJ80" s="66">
        <v>183.9</v>
      </c>
      <c r="EK80" s="66">
        <v>257</v>
      </c>
      <c r="EL80" s="66">
        <v>257</v>
      </c>
      <c r="EM80" s="66">
        <v>257</v>
      </c>
      <c r="EN80" s="66">
        <v>257</v>
      </c>
      <c r="EO80" s="66">
        <v>257</v>
      </c>
      <c r="EP80" s="66">
        <v>257</v>
      </c>
      <c r="EQ80" s="66">
        <v>257</v>
      </c>
      <c r="ER80" s="66">
        <v>257</v>
      </c>
      <c r="ES80" s="66">
        <v>257</v>
      </c>
      <c r="ET80" s="66">
        <v>257</v>
      </c>
      <c r="EU80" s="66">
        <v>9999.9</v>
      </c>
      <c r="EV80" s="66">
        <v>9999.9</v>
      </c>
      <c r="EW80" s="66">
        <v>9999.9</v>
      </c>
      <c r="EX80" s="66">
        <v>9999.9</v>
      </c>
      <c r="EY80" s="66">
        <v>9999.9</v>
      </c>
      <c r="EZ80" s="66">
        <v>9999.9</v>
      </c>
      <c r="FA80" s="66">
        <v>9999.9</v>
      </c>
      <c r="FB80" s="66">
        <v>9999.9</v>
      </c>
      <c r="FC80" s="66">
        <v>9999.9</v>
      </c>
      <c r="FD80" s="66">
        <v>9999.9</v>
      </c>
      <c r="FE80" s="66">
        <v>9999.9</v>
      </c>
      <c r="FF80" s="66">
        <v>9999.9</v>
      </c>
      <c r="FG80" s="66">
        <v>9999.9</v>
      </c>
      <c r="FH80" s="66">
        <v>9999.9</v>
      </c>
      <c r="FI80" s="66">
        <v>9999.9</v>
      </c>
      <c r="FJ80" s="66">
        <v>9999.9</v>
      </c>
      <c r="FK80" s="66">
        <v>9999.9</v>
      </c>
      <c r="FL80" s="66">
        <v>9999.9</v>
      </c>
      <c r="FM80" s="66">
        <v>9999.9</v>
      </c>
      <c r="FN80" s="66">
        <v>9999.9</v>
      </c>
      <c r="FO80" s="66">
        <v>9999.9</v>
      </c>
      <c r="FP80" s="66">
        <v>9999.9</v>
      </c>
      <c r="FQ80" s="66">
        <v>9999.9</v>
      </c>
      <c r="FR80" s="66">
        <v>9999.9</v>
      </c>
      <c r="FS80" s="66">
        <v>9999.9</v>
      </c>
      <c r="FT80" s="66">
        <v>9999.9</v>
      </c>
      <c r="FU80" s="66">
        <v>9999.9</v>
      </c>
      <c r="FV80" s="66">
        <v>9999.9</v>
      </c>
      <c r="FW80" s="66">
        <v>9999.9</v>
      </c>
      <c r="FX80" s="66">
        <v>9999.9</v>
      </c>
      <c r="FY80" s="66">
        <v>9999.9</v>
      </c>
      <c r="FZ80" s="66">
        <v>9999.9</v>
      </c>
      <c r="GA80" s="66">
        <v>9999.9</v>
      </c>
      <c r="GB80" s="66">
        <v>9999.9</v>
      </c>
      <c r="GC80" s="66">
        <v>9999.9</v>
      </c>
      <c r="GD80" s="66">
        <v>9999.9</v>
      </c>
      <c r="GE80" s="66">
        <v>9999.9</v>
      </c>
      <c r="GF80" s="66">
        <v>9999.9</v>
      </c>
      <c r="GG80" s="66">
        <v>9999.9</v>
      </c>
      <c r="GH80" s="66">
        <v>9999.9</v>
      </c>
      <c r="GI80" s="66">
        <v>9999.9</v>
      </c>
      <c r="GJ80" s="66">
        <v>9999.9</v>
      </c>
      <c r="GK80" s="66">
        <v>9999.9</v>
      </c>
      <c r="GL80" s="66">
        <v>9999.9</v>
      </c>
      <c r="GM80" s="66">
        <v>9999.9</v>
      </c>
      <c r="GN80" s="66">
        <v>9999.9</v>
      </c>
      <c r="GO80" s="66">
        <v>9999.9</v>
      </c>
      <c r="GP80" s="66">
        <v>9999.9</v>
      </c>
      <c r="GQ80" s="66">
        <v>9999.9</v>
      </c>
      <c r="GR80" s="66">
        <v>9999.9</v>
      </c>
      <c r="GS80" s="66">
        <v>9999.9</v>
      </c>
      <c r="GT80" s="66">
        <v>9999.9</v>
      </c>
      <c r="GU80" s="66">
        <v>9999.9</v>
      </c>
      <c r="GV80" s="66">
        <v>9999.9</v>
      </c>
      <c r="GW80" s="66">
        <v>9999.9</v>
      </c>
      <c r="GX80" s="66">
        <v>9999.9</v>
      </c>
      <c r="GY80" s="66">
        <v>9999.9</v>
      </c>
      <c r="GZ80" s="66">
        <v>9999.9</v>
      </c>
      <c r="HA80" s="66">
        <v>9999.9</v>
      </c>
      <c r="HB80" s="66">
        <v>9999.9</v>
      </c>
      <c r="HC80" s="66">
        <v>9999.9</v>
      </c>
      <c r="HD80" s="66">
        <v>9999.9</v>
      </c>
      <c r="HE80" s="66">
        <v>9999.9</v>
      </c>
      <c r="HF80" s="66">
        <v>9999.9</v>
      </c>
      <c r="HG80" s="66">
        <v>9999.9</v>
      </c>
    </row>
    <row r="81" spans="1:215">
      <c r="A81" s="62" t="s">
        <v>13497</v>
      </c>
      <c r="B81" s="63">
        <v>4.4290000000000003</v>
      </c>
      <c r="C81" s="66">
        <v>103.7</v>
      </c>
      <c r="D81" s="66">
        <v>101.1</v>
      </c>
      <c r="E81" s="66">
        <v>103</v>
      </c>
      <c r="F81" s="66">
        <v>105.4</v>
      </c>
      <c r="G81" s="66">
        <v>108.4</v>
      </c>
      <c r="H81" s="66">
        <v>103.9</v>
      </c>
      <c r="I81" s="66">
        <v>106.9</v>
      </c>
      <c r="J81" s="66">
        <v>109</v>
      </c>
      <c r="K81" s="66">
        <v>110</v>
      </c>
      <c r="L81" s="66">
        <v>112.5</v>
      </c>
      <c r="M81" s="66">
        <v>111.9</v>
      </c>
      <c r="N81" s="66">
        <v>109.5</v>
      </c>
      <c r="O81" s="66">
        <v>106</v>
      </c>
      <c r="P81" s="66">
        <v>106.5</v>
      </c>
      <c r="Q81" s="66">
        <v>107.5</v>
      </c>
      <c r="R81" s="66">
        <v>109.5</v>
      </c>
      <c r="S81" s="66">
        <v>109</v>
      </c>
      <c r="T81" s="66">
        <v>108.6</v>
      </c>
      <c r="U81" s="66">
        <v>113.2</v>
      </c>
      <c r="V81" s="66">
        <v>115.5</v>
      </c>
      <c r="W81" s="66">
        <v>115.7</v>
      </c>
      <c r="X81" s="66">
        <v>115.2</v>
      </c>
      <c r="Y81" s="66">
        <v>118.3</v>
      </c>
      <c r="Z81" s="66">
        <v>119.3</v>
      </c>
      <c r="AA81" s="66">
        <v>117.8</v>
      </c>
      <c r="AB81" s="66">
        <v>115.4</v>
      </c>
      <c r="AC81" s="66">
        <v>117.3</v>
      </c>
      <c r="AD81" s="66">
        <v>119.6</v>
      </c>
      <c r="AE81" s="66">
        <v>120.7</v>
      </c>
      <c r="AF81" s="66">
        <v>119.6</v>
      </c>
      <c r="AG81" s="66">
        <v>119.5</v>
      </c>
      <c r="AH81" s="66">
        <v>120.1</v>
      </c>
      <c r="AI81" s="66">
        <v>121.8</v>
      </c>
      <c r="AJ81" s="66">
        <v>122.4</v>
      </c>
      <c r="AK81" s="66">
        <v>123.3</v>
      </c>
      <c r="AL81" s="66">
        <v>122.3</v>
      </c>
      <c r="AM81" s="66">
        <v>122.4</v>
      </c>
      <c r="AN81" s="66">
        <v>122</v>
      </c>
      <c r="AO81" s="66">
        <v>123.8</v>
      </c>
      <c r="AP81" s="66">
        <v>124.9</v>
      </c>
      <c r="AQ81" s="66">
        <v>124.6</v>
      </c>
      <c r="AR81" s="66">
        <v>122.5</v>
      </c>
      <c r="AS81" s="66">
        <v>135</v>
      </c>
      <c r="AT81" s="66">
        <v>137.30000000000001</v>
      </c>
      <c r="AU81" s="66">
        <v>143.1</v>
      </c>
      <c r="AV81" s="66">
        <v>144.19999999999999</v>
      </c>
      <c r="AW81" s="66">
        <v>152.9</v>
      </c>
      <c r="AX81" s="66">
        <v>154.69999999999999</v>
      </c>
      <c r="AY81" s="66">
        <v>148.19999999999999</v>
      </c>
      <c r="AZ81" s="66">
        <v>145.6</v>
      </c>
      <c r="BA81" s="66">
        <v>146.69999999999999</v>
      </c>
      <c r="BB81" s="66">
        <v>148.19999999999999</v>
      </c>
      <c r="BC81" s="66">
        <v>149.30000000000001</v>
      </c>
      <c r="BD81" s="66">
        <v>138.9</v>
      </c>
      <c r="BE81" s="66">
        <v>142.19999999999999</v>
      </c>
      <c r="BF81" s="66">
        <v>144.30000000000001</v>
      </c>
      <c r="BG81" s="66">
        <v>144.19999999999999</v>
      </c>
      <c r="BH81" s="66">
        <v>147.69999999999999</v>
      </c>
      <c r="BI81" s="66">
        <v>151.69999999999999</v>
      </c>
      <c r="BJ81" s="66">
        <v>148</v>
      </c>
      <c r="BK81" s="66">
        <v>147.19999999999999</v>
      </c>
      <c r="BL81" s="66">
        <v>146.69999999999999</v>
      </c>
      <c r="BM81" s="66">
        <v>146</v>
      </c>
      <c r="BN81" s="66">
        <v>146.80000000000001</v>
      </c>
      <c r="BO81" s="66">
        <v>156.80000000000001</v>
      </c>
      <c r="BP81" s="66">
        <v>162.69999999999999</v>
      </c>
      <c r="BQ81" s="66">
        <v>166.3</v>
      </c>
      <c r="BR81" s="66">
        <v>167.3</v>
      </c>
      <c r="BS81" s="66">
        <v>168.4</v>
      </c>
      <c r="BT81" s="66">
        <v>169.3</v>
      </c>
      <c r="BU81" s="66">
        <v>168.9</v>
      </c>
      <c r="BV81" s="66">
        <v>172.4</v>
      </c>
      <c r="BW81" s="66">
        <v>168.6</v>
      </c>
      <c r="BX81" s="66">
        <v>170.6</v>
      </c>
      <c r="BY81" s="66">
        <v>173.7</v>
      </c>
      <c r="BZ81" s="66">
        <v>170.1</v>
      </c>
      <c r="CA81" s="66">
        <v>170.2</v>
      </c>
      <c r="CB81" s="66">
        <v>168.7</v>
      </c>
      <c r="CC81" s="66">
        <v>175.6</v>
      </c>
      <c r="CD81" s="66">
        <v>178.2</v>
      </c>
      <c r="CE81" s="66">
        <v>178.1</v>
      </c>
      <c r="CF81" s="66">
        <v>169</v>
      </c>
      <c r="CG81" s="66">
        <v>173.5</v>
      </c>
      <c r="CH81" s="66">
        <v>171.2</v>
      </c>
      <c r="CI81" s="66">
        <v>169.7</v>
      </c>
      <c r="CJ81" s="66">
        <v>167.2</v>
      </c>
      <c r="CK81" s="66">
        <v>165.8</v>
      </c>
      <c r="CL81" s="66">
        <v>167</v>
      </c>
      <c r="CM81" s="66">
        <v>169.1</v>
      </c>
      <c r="CN81" s="66">
        <v>168.7</v>
      </c>
      <c r="CO81" s="66">
        <v>186.3</v>
      </c>
      <c r="CP81" s="66">
        <v>189.6</v>
      </c>
      <c r="CQ81" s="66">
        <v>189.7</v>
      </c>
      <c r="CR81" s="66">
        <v>191.1</v>
      </c>
      <c r="CS81" s="66">
        <v>190.2</v>
      </c>
      <c r="CT81" s="66">
        <v>191.3</v>
      </c>
      <c r="CU81" s="66">
        <v>191.4</v>
      </c>
      <c r="CV81" s="66">
        <v>192.3</v>
      </c>
      <c r="CW81" s="66">
        <v>194.7</v>
      </c>
      <c r="CX81" s="66">
        <v>198.1</v>
      </c>
      <c r="CY81" s="66">
        <v>199.1</v>
      </c>
      <c r="CZ81" s="66">
        <v>199.2</v>
      </c>
      <c r="DA81" s="66">
        <v>198.8</v>
      </c>
      <c r="DB81" s="66">
        <v>203.4</v>
      </c>
      <c r="DC81" s="66">
        <v>207.4</v>
      </c>
      <c r="DD81" s="66">
        <v>210.2</v>
      </c>
      <c r="DE81" s="66">
        <v>211.9</v>
      </c>
      <c r="DF81" s="66">
        <v>212.7</v>
      </c>
      <c r="DG81" s="66">
        <v>213.8</v>
      </c>
      <c r="DH81" s="66">
        <v>213.5</v>
      </c>
      <c r="DI81" s="66">
        <v>213.9</v>
      </c>
      <c r="DJ81" s="66">
        <v>212.4</v>
      </c>
      <c r="DK81" s="66">
        <v>213</v>
      </c>
      <c r="DL81" s="66">
        <v>213</v>
      </c>
      <c r="DM81" s="66">
        <v>211.6</v>
      </c>
      <c r="DN81" s="66">
        <v>223.8</v>
      </c>
      <c r="DO81" s="66">
        <v>227.9</v>
      </c>
      <c r="DP81" s="67">
        <v>228.1</v>
      </c>
      <c r="DQ81" s="66">
        <v>228.6</v>
      </c>
      <c r="DR81" s="66">
        <v>231.8</v>
      </c>
      <c r="DS81" s="66">
        <v>227.4</v>
      </c>
      <c r="DT81" s="66">
        <v>222.9</v>
      </c>
      <c r="DU81" s="66">
        <v>222.7</v>
      </c>
      <c r="DV81" s="66">
        <v>225.2</v>
      </c>
      <c r="DW81" s="66">
        <v>224.4</v>
      </c>
      <c r="DX81" s="66">
        <v>225.3</v>
      </c>
      <c r="DY81" s="66">
        <v>225.6</v>
      </c>
      <c r="DZ81" s="66">
        <v>225.1</v>
      </c>
      <c r="EA81" s="66">
        <v>233.1</v>
      </c>
      <c r="EB81" s="66">
        <v>253.5</v>
      </c>
      <c r="EC81" s="66">
        <v>250.2</v>
      </c>
      <c r="ED81" s="66">
        <v>250.6</v>
      </c>
      <c r="EE81" s="66">
        <v>251.1</v>
      </c>
      <c r="EF81" s="66">
        <v>252.1</v>
      </c>
      <c r="EG81" s="66">
        <v>253.6</v>
      </c>
      <c r="EH81" s="66">
        <v>256.39999999999998</v>
      </c>
      <c r="EI81" s="66">
        <v>258.8</v>
      </c>
      <c r="EJ81" s="66">
        <v>258.60000000000002</v>
      </c>
      <c r="EK81" s="66">
        <v>274.5</v>
      </c>
      <c r="EL81" s="66">
        <v>275.39999999999998</v>
      </c>
      <c r="EM81" s="66">
        <v>278.8</v>
      </c>
      <c r="EN81" s="66">
        <v>282.5</v>
      </c>
      <c r="EO81" s="66">
        <v>282.89999999999998</v>
      </c>
      <c r="EP81" s="66">
        <v>283.60000000000002</v>
      </c>
      <c r="EQ81" s="66">
        <v>281.89999999999998</v>
      </c>
      <c r="ER81" s="66">
        <v>284.3</v>
      </c>
      <c r="ES81" s="66">
        <v>284.3</v>
      </c>
      <c r="ET81" s="66">
        <v>284.89999999999998</v>
      </c>
      <c r="EU81" s="66">
        <v>285.2</v>
      </c>
      <c r="EV81" s="66">
        <v>288.8</v>
      </c>
      <c r="EW81" s="66">
        <v>290.89999999999998</v>
      </c>
      <c r="EX81" s="66">
        <v>305.39999999999998</v>
      </c>
      <c r="EY81" s="66">
        <v>316.10000000000002</v>
      </c>
      <c r="EZ81" s="66">
        <v>318.39999999999998</v>
      </c>
      <c r="FA81" s="66">
        <v>320.3</v>
      </c>
      <c r="FB81" s="66">
        <v>320.10000000000002</v>
      </c>
      <c r="FC81" s="66">
        <v>319.7</v>
      </c>
      <c r="FD81" s="66">
        <v>318.60000000000002</v>
      </c>
      <c r="FE81" s="66">
        <v>322.39999999999998</v>
      </c>
      <c r="FF81" s="66">
        <v>326.3</v>
      </c>
      <c r="FG81" s="66">
        <v>325.5</v>
      </c>
      <c r="FH81" s="66">
        <v>329.5</v>
      </c>
      <c r="FI81" s="66">
        <v>332.7</v>
      </c>
      <c r="FJ81" s="66">
        <v>333.8</v>
      </c>
      <c r="FK81" s="66">
        <v>337.4</v>
      </c>
      <c r="FL81" s="66">
        <v>339.8</v>
      </c>
      <c r="FM81" s="66">
        <v>343.4</v>
      </c>
      <c r="FN81" s="66">
        <v>349.7</v>
      </c>
      <c r="FO81" s="66">
        <v>363.8</v>
      </c>
      <c r="FP81" s="66">
        <v>357.3</v>
      </c>
      <c r="FQ81" s="66">
        <v>361.1</v>
      </c>
      <c r="FR81" s="66">
        <v>359.2</v>
      </c>
      <c r="FS81" s="66">
        <v>356.2</v>
      </c>
      <c r="FT81" s="66">
        <v>358.2</v>
      </c>
      <c r="FU81" s="66">
        <v>359.3</v>
      </c>
      <c r="FV81" s="66">
        <v>362.1</v>
      </c>
      <c r="FW81" s="66">
        <v>368</v>
      </c>
      <c r="FX81" s="66">
        <v>374.6</v>
      </c>
      <c r="FY81" s="66">
        <v>375.9</v>
      </c>
      <c r="FZ81" s="66">
        <v>376.7</v>
      </c>
      <c r="GA81" s="66">
        <v>375.5</v>
      </c>
      <c r="GB81" s="66">
        <v>369.6</v>
      </c>
      <c r="GC81" s="66">
        <v>367.7</v>
      </c>
      <c r="GD81" s="66">
        <v>369.8</v>
      </c>
      <c r="GE81" s="66">
        <v>375.5</v>
      </c>
      <c r="GF81" s="66">
        <v>370</v>
      </c>
      <c r="GG81" s="66">
        <v>388.3</v>
      </c>
      <c r="GH81" s="66">
        <v>389</v>
      </c>
      <c r="GI81" s="66">
        <v>389.6</v>
      </c>
      <c r="GJ81" s="66">
        <v>393.3</v>
      </c>
      <c r="GK81" s="66">
        <v>393.8</v>
      </c>
      <c r="GL81" s="66">
        <v>394</v>
      </c>
      <c r="GM81" s="66">
        <v>392.9</v>
      </c>
      <c r="GN81" s="66">
        <v>386.3</v>
      </c>
      <c r="GO81" s="66">
        <v>387.8</v>
      </c>
      <c r="GP81" s="66">
        <v>391.3</v>
      </c>
      <c r="GQ81" s="66">
        <v>402.2</v>
      </c>
      <c r="GR81" s="66">
        <v>404.3</v>
      </c>
      <c r="GS81" s="66">
        <v>406.7</v>
      </c>
      <c r="GT81" s="66">
        <v>413.8</v>
      </c>
      <c r="GU81" s="66">
        <v>425.1</v>
      </c>
      <c r="GV81" s="66">
        <v>425.6</v>
      </c>
      <c r="GW81" s="66">
        <v>429.8</v>
      </c>
      <c r="GX81" s="66">
        <v>423.9</v>
      </c>
      <c r="GY81" s="66">
        <v>410.6</v>
      </c>
      <c r="GZ81" s="66">
        <v>410.4</v>
      </c>
      <c r="HA81" s="66">
        <v>412.3</v>
      </c>
      <c r="HB81" s="66">
        <v>413.2</v>
      </c>
      <c r="HC81" s="66">
        <v>416.5</v>
      </c>
      <c r="HD81" s="66">
        <v>416.8</v>
      </c>
      <c r="HE81" s="66">
        <v>422.8</v>
      </c>
      <c r="HF81" s="66">
        <v>432.6</v>
      </c>
      <c r="HG81" s="66">
        <v>431.6</v>
      </c>
    </row>
    <row r="82" spans="1:215">
      <c r="A82" s="62" t="s">
        <v>13498</v>
      </c>
      <c r="B82" s="63">
        <v>9.6000000000000002E-2</v>
      </c>
      <c r="C82" s="66">
        <v>104.5</v>
      </c>
      <c r="D82" s="66">
        <v>100.1</v>
      </c>
      <c r="E82" s="66">
        <v>99.3</v>
      </c>
      <c r="F82" s="66">
        <v>96.5</v>
      </c>
      <c r="G82" s="66">
        <v>96.2</v>
      </c>
      <c r="H82" s="66">
        <v>96.3</v>
      </c>
      <c r="I82" s="66">
        <v>100.9</v>
      </c>
      <c r="J82" s="66">
        <v>100.7</v>
      </c>
      <c r="K82" s="66">
        <v>103.7</v>
      </c>
      <c r="L82" s="66">
        <v>107.7</v>
      </c>
      <c r="M82" s="66">
        <v>108</v>
      </c>
      <c r="N82" s="66">
        <v>106.1</v>
      </c>
      <c r="O82" s="66">
        <v>101.1</v>
      </c>
      <c r="P82" s="66">
        <v>94.5</v>
      </c>
      <c r="Q82" s="66">
        <v>95.2</v>
      </c>
      <c r="R82" s="66">
        <v>83</v>
      </c>
      <c r="S82" s="66">
        <v>98.9</v>
      </c>
      <c r="T82" s="66">
        <v>101.3</v>
      </c>
      <c r="U82" s="66">
        <v>105.9</v>
      </c>
      <c r="V82" s="66">
        <v>105.1</v>
      </c>
      <c r="W82" s="66">
        <v>104</v>
      </c>
      <c r="X82" s="66">
        <v>105</v>
      </c>
      <c r="Y82" s="66">
        <v>106.7</v>
      </c>
      <c r="Z82" s="66">
        <v>108</v>
      </c>
      <c r="AA82" s="66">
        <v>109</v>
      </c>
      <c r="AB82" s="66">
        <v>110.1</v>
      </c>
      <c r="AC82" s="66">
        <v>115.8</v>
      </c>
      <c r="AD82" s="66">
        <v>115.3</v>
      </c>
      <c r="AE82" s="66">
        <v>108.3</v>
      </c>
      <c r="AF82" s="66">
        <v>111.1</v>
      </c>
      <c r="AG82" s="66">
        <v>119</v>
      </c>
      <c r="AH82" s="66">
        <v>121.6</v>
      </c>
      <c r="AI82" s="66">
        <v>122.7</v>
      </c>
      <c r="AJ82" s="66">
        <v>126.5</v>
      </c>
      <c r="AK82" s="66">
        <v>133.80000000000001</v>
      </c>
      <c r="AL82" s="66">
        <v>133.19999999999999</v>
      </c>
      <c r="AM82" s="66">
        <v>137.9</v>
      </c>
      <c r="AN82" s="66">
        <v>154.4</v>
      </c>
      <c r="AO82" s="66">
        <v>148.4</v>
      </c>
      <c r="AP82" s="66">
        <v>149.6</v>
      </c>
      <c r="AQ82" s="66">
        <v>149.30000000000001</v>
      </c>
      <c r="AR82" s="66">
        <v>150</v>
      </c>
      <c r="AS82" s="66">
        <v>152.1</v>
      </c>
      <c r="AT82" s="66">
        <v>153.4</v>
      </c>
      <c r="AU82" s="66">
        <v>153.4</v>
      </c>
      <c r="AV82" s="66">
        <v>153.4</v>
      </c>
      <c r="AW82" s="66">
        <v>153.4</v>
      </c>
      <c r="AX82" s="66">
        <v>153.4</v>
      </c>
      <c r="AY82" s="66">
        <v>144.4</v>
      </c>
      <c r="AZ82" s="66">
        <v>142.1</v>
      </c>
      <c r="BA82" s="66">
        <v>139.30000000000001</v>
      </c>
      <c r="BB82" s="66">
        <v>138.9</v>
      </c>
      <c r="BC82" s="66">
        <v>139</v>
      </c>
      <c r="BD82" s="66">
        <v>139.80000000000001</v>
      </c>
      <c r="BE82" s="66">
        <v>141.4</v>
      </c>
      <c r="BF82" s="66">
        <v>145.6</v>
      </c>
      <c r="BG82" s="66">
        <v>147.5</v>
      </c>
      <c r="BH82" s="66">
        <v>177.5</v>
      </c>
      <c r="BI82" s="66">
        <v>196.1</v>
      </c>
      <c r="BJ82" s="66">
        <v>195.2</v>
      </c>
      <c r="BK82" s="66">
        <v>196.8</v>
      </c>
      <c r="BL82" s="66">
        <v>192.6</v>
      </c>
      <c r="BM82" s="66">
        <v>197.7</v>
      </c>
      <c r="BN82" s="66">
        <v>200.5</v>
      </c>
      <c r="BO82" s="66">
        <v>201.7</v>
      </c>
      <c r="BP82" s="66">
        <v>196.7</v>
      </c>
      <c r="BQ82" s="66">
        <v>159.9</v>
      </c>
      <c r="BR82" s="66">
        <v>163.9</v>
      </c>
      <c r="BS82" s="66">
        <v>166.6</v>
      </c>
      <c r="BT82" s="66">
        <v>162.69999999999999</v>
      </c>
      <c r="BU82" s="66">
        <v>163</v>
      </c>
      <c r="BV82" s="66">
        <v>158.80000000000001</v>
      </c>
      <c r="BW82" s="66">
        <v>148.80000000000001</v>
      </c>
      <c r="BX82" s="66">
        <v>143.5</v>
      </c>
      <c r="BY82" s="66">
        <v>139.80000000000001</v>
      </c>
      <c r="BZ82" s="66">
        <v>140</v>
      </c>
      <c r="CA82" s="66">
        <v>140.69999999999999</v>
      </c>
      <c r="CB82" s="66">
        <v>140.19999999999999</v>
      </c>
      <c r="CC82" s="66">
        <v>141.1</v>
      </c>
      <c r="CD82" s="66">
        <v>142.9</v>
      </c>
      <c r="CE82" s="66">
        <v>152.19999999999999</v>
      </c>
      <c r="CF82" s="66">
        <v>160.5</v>
      </c>
      <c r="CG82" s="66">
        <v>157.9</v>
      </c>
      <c r="CH82" s="66">
        <v>157.80000000000001</v>
      </c>
      <c r="CI82" s="66">
        <v>158.9</v>
      </c>
      <c r="CJ82" s="66">
        <v>157.9</v>
      </c>
      <c r="CK82" s="66">
        <v>157.80000000000001</v>
      </c>
      <c r="CL82" s="66">
        <v>167</v>
      </c>
      <c r="CM82" s="66">
        <v>173.7</v>
      </c>
      <c r="CN82" s="66">
        <v>182.8</v>
      </c>
      <c r="CO82" s="66">
        <v>198</v>
      </c>
      <c r="CP82" s="66">
        <v>200.6</v>
      </c>
      <c r="CQ82" s="66">
        <v>205.5</v>
      </c>
      <c r="CR82" s="66">
        <v>212</v>
      </c>
      <c r="CS82" s="66">
        <v>212.3</v>
      </c>
      <c r="CT82" s="66">
        <v>208.3</v>
      </c>
      <c r="CU82" s="66">
        <v>208.9</v>
      </c>
      <c r="CV82" s="66">
        <v>204.8</v>
      </c>
      <c r="CW82" s="66">
        <v>213.7</v>
      </c>
      <c r="CX82" s="66">
        <v>210.7</v>
      </c>
      <c r="CY82" s="66">
        <v>237.5</v>
      </c>
      <c r="CZ82" s="66">
        <v>238.5</v>
      </c>
      <c r="DA82" s="66">
        <v>239.8</v>
      </c>
      <c r="DB82" s="66">
        <v>239.6</v>
      </c>
      <c r="DC82" s="66">
        <v>240.2</v>
      </c>
      <c r="DD82" s="66">
        <v>236.3</v>
      </c>
      <c r="DE82" s="66">
        <v>240.2</v>
      </c>
      <c r="DF82" s="66">
        <v>257.7</v>
      </c>
      <c r="DG82" s="66">
        <v>267.3</v>
      </c>
      <c r="DH82" s="66">
        <v>263.5</v>
      </c>
      <c r="DI82" s="66">
        <v>258.5</v>
      </c>
      <c r="DJ82" s="66">
        <v>258.7</v>
      </c>
      <c r="DK82" s="66">
        <v>259.10000000000002</v>
      </c>
      <c r="DL82" s="66">
        <v>258.2</v>
      </c>
      <c r="DM82" s="66">
        <v>256.7</v>
      </c>
      <c r="DN82" s="66">
        <v>258.60000000000002</v>
      </c>
      <c r="DO82" s="66">
        <v>262.60000000000002</v>
      </c>
      <c r="DP82" s="67">
        <v>262.10000000000002</v>
      </c>
      <c r="DQ82" s="66">
        <v>265.3</v>
      </c>
      <c r="DR82" s="66">
        <v>266.3</v>
      </c>
      <c r="DS82" s="66">
        <v>266.3</v>
      </c>
      <c r="DT82" s="66">
        <v>268.8</v>
      </c>
      <c r="DU82" s="66">
        <v>263.10000000000002</v>
      </c>
      <c r="DV82" s="66">
        <v>263.3</v>
      </c>
      <c r="DW82" s="66">
        <v>261.89999999999998</v>
      </c>
      <c r="DX82" s="66">
        <v>259.7</v>
      </c>
      <c r="DY82" s="66">
        <v>259.10000000000002</v>
      </c>
      <c r="DZ82" s="66">
        <v>259.10000000000002</v>
      </c>
      <c r="EA82" s="66">
        <v>265.89999999999998</v>
      </c>
      <c r="EB82" s="66">
        <v>273.60000000000002</v>
      </c>
      <c r="EC82" s="66">
        <v>297.2</v>
      </c>
      <c r="ED82" s="66">
        <v>293.89999999999998</v>
      </c>
      <c r="EE82" s="66">
        <v>278.89999999999998</v>
      </c>
      <c r="EF82" s="66">
        <v>281.3</v>
      </c>
      <c r="EG82" s="66">
        <v>289.10000000000002</v>
      </c>
      <c r="EH82" s="66">
        <v>302.10000000000002</v>
      </c>
      <c r="EI82" s="66">
        <v>307.10000000000002</v>
      </c>
      <c r="EJ82" s="66">
        <v>315.10000000000002</v>
      </c>
      <c r="EK82" s="66">
        <v>325.5</v>
      </c>
      <c r="EL82" s="66">
        <v>323.60000000000002</v>
      </c>
      <c r="EM82" s="66">
        <v>333.3</v>
      </c>
      <c r="EN82" s="66">
        <v>346.4</v>
      </c>
      <c r="EO82" s="66">
        <v>349.5</v>
      </c>
      <c r="EP82" s="66">
        <v>373.3</v>
      </c>
      <c r="EQ82" s="66">
        <v>352</v>
      </c>
      <c r="ER82" s="66">
        <v>355.3</v>
      </c>
      <c r="ES82" s="66">
        <v>354.8</v>
      </c>
      <c r="ET82" s="66">
        <v>356.7</v>
      </c>
      <c r="EU82" s="66">
        <v>363.3</v>
      </c>
      <c r="EV82" s="66">
        <v>372.8</v>
      </c>
      <c r="EW82" s="66">
        <v>376.7</v>
      </c>
      <c r="EX82" s="66">
        <v>384.5</v>
      </c>
      <c r="EY82" s="66">
        <v>384.5</v>
      </c>
      <c r="EZ82" s="66">
        <v>383.5</v>
      </c>
      <c r="FA82" s="66">
        <v>382.6</v>
      </c>
      <c r="FB82" s="66">
        <v>382.6</v>
      </c>
      <c r="FC82" s="66">
        <v>376.8</v>
      </c>
      <c r="FD82" s="66">
        <v>392.3</v>
      </c>
      <c r="FE82" s="66">
        <v>413</v>
      </c>
      <c r="FF82" s="66">
        <v>435.4</v>
      </c>
      <c r="FG82" s="66">
        <v>451.3</v>
      </c>
      <c r="FH82" s="66">
        <v>453.5</v>
      </c>
      <c r="FI82" s="66">
        <v>458.6</v>
      </c>
      <c r="FJ82" s="66">
        <v>464.6</v>
      </c>
      <c r="FK82" s="66">
        <v>473.5</v>
      </c>
      <c r="FL82" s="66">
        <v>470.9</v>
      </c>
      <c r="FM82" s="66">
        <v>509.7</v>
      </c>
      <c r="FN82" s="66">
        <v>538.20000000000005</v>
      </c>
      <c r="FO82" s="66">
        <v>542.1</v>
      </c>
      <c r="FP82" s="66">
        <v>543.9</v>
      </c>
      <c r="FQ82" s="66">
        <v>549.5</v>
      </c>
      <c r="FR82" s="66">
        <v>537</v>
      </c>
      <c r="FS82" s="66">
        <v>530.1</v>
      </c>
      <c r="FT82" s="66">
        <v>532.6</v>
      </c>
      <c r="FU82" s="66">
        <v>529.5</v>
      </c>
      <c r="FV82" s="66">
        <v>531.4</v>
      </c>
      <c r="FW82" s="66">
        <v>495.6</v>
      </c>
      <c r="FX82" s="66">
        <v>502.1</v>
      </c>
      <c r="FY82" s="66">
        <v>508</v>
      </c>
      <c r="FZ82" s="66">
        <v>509.6</v>
      </c>
      <c r="GA82" s="66">
        <v>509.5</v>
      </c>
      <c r="GB82" s="66">
        <v>509</v>
      </c>
      <c r="GC82" s="66">
        <v>508</v>
      </c>
      <c r="GD82" s="66">
        <v>508</v>
      </c>
      <c r="GE82" s="66">
        <v>508</v>
      </c>
      <c r="GF82" s="66">
        <v>496.1</v>
      </c>
      <c r="GG82" s="66">
        <v>488.6</v>
      </c>
      <c r="GH82" s="66">
        <v>491.2</v>
      </c>
      <c r="GI82" s="66">
        <v>461.3</v>
      </c>
      <c r="GJ82" s="66">
        <v>452.7</v>
      </c>
      <c r="GK82" s="66">
        <v>449.8</v>
      </c>
      <c r="GL82" s="66">
        <v>440.9</v>
      </c>
      <c r="GM82" s="66">
        <v>440.9</v>
      </c>
      <c r="GN82" s="66">
        <v>433.5</v>
      </c>
      <c r="GO82" s="66">
        <v>422.2</v>
      </c>
      <c r="GP82" s="66">
        <v>428.2</v>
      </c>
      <c r="GQ82" s="66">
        <v>423.8</v>
      </c>
      <c r="GR82" s="66">
        <v>420.9</v>
      </c>
      <c r="GS82" s="66">
        <v>414.1</v>
      </c>
      <c r="GT82" s="66">
        <v>404</v>
      </c>
      <c r="GU82" s="66">
        <v>404</v>
      </c>
      <c r="GV82" s="66">
        <v>404</v>
      </c>
      <c r="GW82" s="66">
        <v>414.1</v>
      </c>
      <c r="GX82" s="66">
        <v>408.6</v>
      </c>
      <c r="GY82" s="66">
        <v>398.2</v>
      </c>
      <c r="GZ82" s="66">
        <v>398.4</v>
      </c>
      <c r="HA82" s="66">
        <v>398.6</v>
      </c>
      <c r="HB82" s="66">
        <v>398.7</v>
      </c>
      <c r="HC82" s="66">
        <v>397.8</v>
      </c>
      <c r="HD82" s="66">
        <v>388.5</v>
      </c>
      <c r="HE82" s="66">
        <v>377.6</v>
      </c>
      <c r="HF82" s="66">
        <v>371.2</v>
      </c>
      <c r="HG82" s="66">
        <v>371.2</v>
      </c>
    </row>
    <row r="83" spans="1:215">
      <c r="A83" s="62" t="s">
        <v>13499</v>
      </c>
      <c r="B83" s="63">
        <v>7.8E-2</v>
      </c>
      <c r="C83" s="66">
        <v>97.7</v>
      </c>
      <c r="D83" s="66">
        <v>97.4</v>
      </c>
      <c r="E83" s="66">
        <v>98.1</v>
      </c>
      <c r="F83" s="66">
        <v>100.5</v>
      </c>
      <c r="G83" s="66">
        <v>96</v>
      </c>
      <c r="H83" s="66">
        <v>97.1</v>
      </c>
      <c r="I83" s="66">
        <v>90.2</v>
      </c>
      <c r="J83" s="66">
        <v>89.3</v>
      </c>
      <c r="K83" s="66">
        <v>90</v>
      </c>
      <c r="L83" s="66">
        <v>88.8</v>
      </c>
      <c r="M83" s="66">
        <v>86.4</v>
      </c>
      <c r="N83" s="66">
        <v>82.5</v>
      </c>
      <c r="O83" s="66">
        <v>82.1</v>
      </c>
      <c r="P83" s="66">
        <v>82.3</v>
      </c>
      <c r="Q83" s="66">
        <v>77.5</v>
      </c>
      <c r="R83" s="66">
        <v>78.2</v>
      </c>
      <c r="S83" s="66">
        <v>81.5</v>
      </c>
      <c r="T83" s="66">
        <v>83.1</v>
      </c>
      <c r="U83" s="66">
        <v>83.6</v>
      </c>
      <c r="V83" s="66">
        <v>85.3</v>
      </c>
      <c r="W83" s="66">
        <v>95.4</v>
      </c>
      <c r="X83" s="66">
        <v>105.9</v>
      </c>
      <c r="Y83" s="66">
        <v>108</v>
      </c>
      <c r="Z83" s="66">
        <v>108.7</v>
      </c>
      <c r="AA83" s="66">
        <v>110.9</v>
      </c>
      <c r="AB83" s="66">
        <v>114.1</v>
      </c>
      <c r="AC83" s="66">
        <v>121.9</v>
      </c>
      <c r="AD83" s="66">
        <v>119.9</v>
      </c>
      <c r="AE83" s="66">
        <v>128</v>
      </c>
      <c r="AF83" s="66">
        <v>125.1</v>
      </c>
      <c r="AG83" s="66">
        <v>130.69999999999999</v>
      </c>
      <c r="AH83" s="66">
        <v>132.30000000000001</v>
      </c>
      <c r="AI83" s="66">
        <v>127</v>
      </c>
      <c r="AJ83" s="66">
        <v>146.69999999999999</v>
      </c>
      <c r="AK83" s="66">
        <v>142.19999999999999</v>
      </c>
      <c r="AL83" s="66">
        <v>139.1</v>
      </c>
      <c r="AM83" s="66">
        <v>140.69999999999999</v>
      </c>
      <c r="AN83" s="66">
        <v>145</v>
      </c>
      <c r="AO83" s="66">
        <v>169.2</v>
      </c>
      <c r="AP83" s="66">
        <v>179.6</v>
      </c>
      <c r="AQ83" s="66">
        <v>171.3</v>
      </c>
      <c r="AR83" s="66">
        <v>173.9</v>
      </c>
      <c r="AS83" s="66">
        <v>168.7</v>
      </c>
      <c r="AT83" s="66">
        <v>170.1</v>
      </c>
      <c r="AU83" s="66">
        <v>173.9</v>
      </c>
      <c r="AV83" s="66">
        <v>177.8</v>
      </c>
      <c r="AW83" s="66">
        <v>182.5</v>
      </c>
      <c r="AX83" s="66">
        <v>185.8</v>
      </c>
      <c r="AY83" s="66">
        <v>194.1</v>
      </c>
      <c r="AZ83" s="66">
        <v>199</v>
      </c>
      <c r="BA83" s="66">
        <v>196.3</v>
      </c>
      <c r="BB83" s="66">
        <v>197.6</v>
      </c>
      <c r="BC83" s="66">
        <v>195.6</v>
      </c>
      <c r="BD83" s="66">
        <v>199.9</v>
      </c>
      <c r="BE83" s="66">
        <v>210.4</v>
      </c>
      <c r="BF83" s="66">
        <v>211.7</v>
      </c>
      <c r="BG83" s="66">
        <v>216.6</v>
      </c>
      <c r="BH83" s="66">
        <v>232.6</v>
      </c>
      <c r="BI83" s="66">
        <v>246</v>
      </c>
      <c r="BJ83" s="66">
        <v>252.2</v>
      </c>
      <c r="BK83" s="66">
        <v>245.9</v>
      </c>
      <c r="BL83" s="66">
        <v>249.5</v>
      </c>
      <c r="BM83" s="66">
        <v>254.5</v>
      </c>
      <c r="BN83" s="66">
        <v>270.5</v>
      </c>
      <c r="BO83" s="66">
        <v>249.4</v>
      </c>
      <c r="BP83" s="66">
        <v>251.7</v>
      </c>
      <c r="BQ83" s="66">
        <v>249.9</v>
      </c>
      <c r="BR83" s="66">
        <v>241.2</v>
      </c>
      <c r="BS83" s="66">
        <v>247.3</v>
      </c>
      <c r="BT83" s="66">
        <v>248.4</v>
      </c>
      <c r="BU83" s="66">
        <v>287.60000000000002</v>
      </c>
      <c r="BV83" s="66">
        <v>318.10000000000002</v>
      </c>
      <c r="BW83" s="66">
        <v>318.7</v>
      </c>
      <c r="BX83" s="66">
        <v>306.39999999999998</v>
      </c>
      <c r="BY83" s="66">
        <v>301.60000000000002</v>
      </c>
      <c r="BZ83" s="66">
        <v>298.8</v>
      </c>
      <c r="CA83" s="66">
        <v>310.2</v>
      </c>
      <c r="CB83" s="66">
        <v>318.8</v>
      </c>
      <c r="CC83" s="66">
        <v>326.89999999999998</v>
      </c>
      <c r="CD83" s="66">
        <v>324</v>
      </c>
      <c r="CE83" s="66">
        <v>333.4</v>
      </c>
      <c r="CF83" s="66">
        <v>335</v>
      </c>
      <c r="CG83" s="66">
        <v>334.9</v>
      </c>
      <c r="CH83" s="66">
        <v>339.5</v>
      </c>
      <c r="CI83" s="66">
        <v>340.5</v>
      </c>
      <c r="CJ83" s="66">
        <v>330.6</v>
      </c>
      <c r="CK83" s="66">
        <v>332.8</v>
      </c>
      <c r="CL83" s="66">
        <v>328.3</v>
      </c>
      <c r="CM83" s="66">
        <v>333.9</v>
      </c>
      <c r="CN83" s="66">
        <v>337.2</v>
      </c>
      <c r="CO83" s="66">
        <v>329.9</v>
      </c>
      <c r="CP83" s="66">
        <v>338.8</v>
      </c>
      <c r="CQ83" s="66">
        <v>343.8</v>
      </c>
      <c r="CR83" s="66">
        <v>347.3</v>
      </c>
      <c r="CS83" s="66">
        <v>361.4</v>
      </c>
      <c r="CT83" s="66">
        <v>344.2</v>
      </c>
      <c r="CU83" s="66">
        <v>354.7</v>
      </c>
      <c r="CV83" s="66">
        <v>368.4</v>
      </c>
      <c r="CW83" s="66">
        <v>379.1</v>
      </c>
      <c r="CX83" s="66">
        <v>374.8</v>
      </c>
      <c r="CY83" s="66">
        <v>377.5</v>
      </c>
      <c r="CZ83" s="66">
        <v>379.8</v>
      </c>
      <c r="DA83" s="66">
        <v>371</v>
      </c>
      <c r="DB83" s="66">
        <v>373.6</v>
      </c>
      <c r="DC83" s="66">
        <v>374.7</v>
      </c>
      <c r="DD83" s="66">
        <v>371</v>
      </c>
      <c r="DE83" s="66">
        <v>368.9</v>
      </c>
      <c r="DF83" s="66">
        <v>346.4</v>
      </c>
      <c r="DG83" s="66">
        <v>348</v>
      </c>
      <c r="DH83" s="66">
        <v>358.8</v>
      </c>
      <c r="DI83" s="66">
        <v>356.1</v>
      </c>
      <c r="DJ83" s="66">
        <v>343</v>
      </c>
      <c r="DK83" s="66">
        <v>336.4</v>
      </c>
      <c r="DL83" s="66">
        <v>346.2</v>
      </c>
      <c r="DM83" s="66">
        <v>341.6</v>
      </c>
      <c r="DN83" s="66">
        <v>324.60000000000002</v>
      </c>
      <c r="DO83" s="66">
        <v>329.1</v>
      </c>
      <c r="DP83" s="67">
        <v>328.4</v>
      </c>
      <c r="DQ83" s="66">
        <v>316.60000000000002</v>
      </c>
      <c r="DR83" s="66">
        <v>314.60000000000002</v>
      </c>
      <c r="DS83" s="66">
        <v>312.60000000000002</v>
      </c>
      <c r="DT83" s="66">
        <v>312.10000000000002</v>
      </c>
      <c r="DU83" s="66">
        <v>304.10000000000002</v>
      </c>
      <c r="DV83" s="66">
        <v>300.10000000000002</v>
      </c>
      <c r="DW83" s="66">
        <v>306.7</v>
      </c>
      <c r="DX83" s="66">
        <v>299.2</v>
      </c>
      <c r="DY83" s="66">
        <v>299</v>
      </c>
      <c r="DZ83" s="66">
        <v>305.39999999999998</v>
      </c>
      <c r="EA83" s="66">
        <v>305.39999999999998</v>
      </c>
      <c r="EB83" s="66">
        <v>311</v>
      </c>
      <c r="EC83" s="66">
        <v>314</v>
      </c>
      <c r="ED83" s="66">
        <v>309.39999999999998</v>
      </c>
      <c r="EE83" s="66">
        <v>305.39999999999998</v>
      </c>
      <c r="EF83" s="66">
        <v>329.6</v>
      </c>
      <c r="EG83" s="66">
        <v>340.3</v>
      </c>
      <c r="EH83" s="66">
        <v>350.5</v>
      </c>
      <c r="EI83" s="66">
        <v>329.4</v>
      </c>
      <c r="EJ83" s="66">
        <v>346.8</v>
      </c>
      <c r="EK83" s="66">
        <v>356.5</v>
      </c>
      <c r="EL83" s="66">
        <v>397</v>
      </c>
      <c r="EM83" s="66">
        <v>434.2</v>
      </c>
      <c r="EN83" s="66">
        <v>433.7</v>
      </c>
      <c r="EO83" s="66">
        <v>431.7</v>
      </c>
      <c r="EP83" s="66">
        <v>430.5</v>
      </c>
      <c r="EQ83" s="66">
        <v>423.4</v>
      </c>
      <c r="ER83" s="66">
        <v>431.3</v>
      </c>
      <c r="ES83" s="66">
        <v>423.9</v>
      </c>
      <c r="ET83" s="66">
        <v>429.5</v>
      </c>
      <c r="EU83" s="66">
        <v>417.4</v>
      </c>
      <c r="EV83" s="66">
        <v>442.3</v>
      </c>
      <c r="EW83" s="66">
        <v>474.4</v>
      </c>
      <c r="EX83" s="66">
        <v>490.1</v>
      </c>
      <c r="EY83" s="66">
        <v>479.3</v>
      </c>
      <c r="EZ83" s="66">
        <v>485.4</v>
      </c>
      <c r="FA83" s="66">
        <v>483.5</v>
      </c>
      <c r="FB83" s="66">
        <v>485.4</v>
      </c>
      <c r="FC83" s="66">
        <v>496.3</v>
      </c>
      <c r="FD83" s="66">
        <v>508.3</v>
      </c>
      <c r="FE83" s="66">
        <v>534.9</v>
      </c>
      <c r="FF83" s="66">
        <v>527.4</v>
      </c>
      <c r="FG83" s="66">
        <v>560</v>
      </c>
      <c r="FH83" s="66">
        <v>590.6</v>
      </c>
      <c r="FI83" s="66">
        <v>636.4</v>
      </c>
      <c r="FJ83" s="66">
        <v>652.79999999999995</v>
      </c>
      <c r="FK83" s="66">
        <v>674.2</v>
      </c>
      <c r="FL83" s="66">
        <v>705.6</v>
      </c>
      <c r="FM83" s="66">
        <v>712.1</v>
      </c>
      <c r="FN83" s="66">
        <v>706.2</v>
      </c>
      <c r="FO83" s="66">
        <v>695.9</v>
      </c>
      <c r="FP83" s="66">
        <v>690.4</v>
      </c>
      <c r="FQ83" s="66">
        <v>659</v>
      </c>
      <c r="FR83" s="66">
        <v>617</v>
      </c>
      <c r="FS83" s="66">
        <v>608.6</v>
      </c>
      <c r="FT83" s="66">
        <v>634.4</v>
      </c>
      <c r="FU83" s="66">
        <v>668</v>
      </c>
      <c r="FV83" s="66">
        <v>683.8</v>
      </c>
      <c r="FW83" s="66">
        <v>709.7</v>
      </c>
      <c r="FX83" s="66">
        <v>709.4</v>
      </c>
      <c r="FY83" s="66">
        <v>681.8</v>
      </c>
      <c r="FZ83" s="66">
        <v>671.7</v>
      </c>
      <c r="GA83" s="66">
        <v>668</v>
      </c>
      <c r="GB83" s="66">
        <v>664.3</v>
      </c>
      <c r="GC83" s="66">
        <v>660.6</v>
      </c>
      <c r="GD83" s="66">
        <v>656.9</v>
      </c>
      <c r="GE83" s="66">
        <v>660.9</v>
      </c>
      <c r="GF83" s="66">
        <v>610</v>
      </c>
      <c r="GG83" s="66">
        <v>613.1</v>
      </c>
      <c r="GH83" s="66">
        <v>628.70000000000005</v>
      </c>
      <c r="GI83" s="66">
        <v>621.1</v>
      </c>
      <c r="GJ83" s="66">
        <v>620.9</v>
      </c>
      <c r="GK83" s="66">
        <v>629.5</v>
      </c>
      <c r="GL83" s="66">
        <v>612.6</v>
      </c>
      <c r="GM83" s="66">
        <v>647.79999999999995</v>
      </c>
      <c r="GN83" s="66">
        <v>641.20000000000005</v>
      </c>
      <c r="GO83" s="66">
        <v>632.29999999999995</v>
      </c>
      <c r="GP83" s="66">
        <v>605.70000000000005</v>
      </c>
      <c r="GQ83" s="66">
        <v>587.9</v>
      </c>
      <c r="GR83" s="66">
        <v>568.70000000000005</v>
      </c>
      <c r="GS83" s="66">
        <v>568.70000000000005</v>
      </c>
      <c r="GT83" s="66">
        <v>579.79999999999995</v>
      </c>
      <c r="GU83" s="66">
        <v>620.6</v>
      </c>
      <c r="GV83" s="66">
        <v>665.9</v>
      </c>
      <c r="GW83" s="66">
        <v>712.1</v>
      </c>
      <c r="GX83" s="66">
        <v>686.3</v>
      </c>
      <c r="GY83" s="66">
        <v>676</v>
      </c>
      <c r="GZ83" s="66">
        <v>668.5</v>
      </c>
      <c r="HA83" s="66">
        <v>667.6</v>
      </c>
      <c r="HB83" s="66">
        <v>667.6</v>
      </c>
      <c r="HC83" s="66">
        <v>652</v>
      </c>
      <c r="HD83" s="66">
        <v>642.1</v>
      </c>
      <c r="HE83" s="66">
        <v>654.4</v>
      </c>
      <c r="HF83" s="66">
        <v>655.1</v>
      </c>
      <c r="HG83" s="66">
        <v>606.20000000000005</v>
      </c>
    </row>
    <row r="84" spans="1:215">
      <c r="A84" s="62" t="s">
        <v>12041</v>
      </c>
      <c r="B84" s="63">
        <v>1E-3</v>
      </c>
      <c r="C84" s="66">
        <v>107.4</v>
      </c>
      <c r="D84" s="66">
        <v>102.5</v>
      </c>
      <c r="E84" s="66">
        <v>98.3</v>
      </c>
      <c r="F84" s="66">
        <v>95.5</v>
      </c>
      <c r="G84" s="66">
        <v>92.7</v>
      </c>
      <c r="H84" s="66">
        <v>90.8</v>
      </c>
      <c r="I84" s="66">
        <v>89.5</v>
      </c>
      <c r="J84" s="66">
        <v>87.9</v>
      </c>
      <c r="K84" s="66">
        <v>85.9</v>
      </c>
      <c r="L84" s="66">
        <v>105.8</v>
      </c>
      <c r="M84" s="66">
        <v>98.8</v>
      </c>
      <c r="N84" s="66">
        <v>105.9</v>
      </c>
      <c r="O84" s="66">
        <v>110.8</v>
      </c>
      <c r="P84" s="66">
        <v>104.5</v>
      </c>
      <c r="Q84" s="66">
        <v>103.6</v>
      </c>
      <c r="R84" s="66">
        <v>107.1</v>
      </c>
      <c r="S84" s="66">
        <v>106.9</v>
      </c>
      <c r="T84" s="66">
        <v>102.8</v>
      </c>
      <c r="U84" s="66">
        <v>102.7</v>
      </c>
      <c r="V84" s="66">
        <v>95.6</v>
      </c>
      <c r="W84" s="66">
        <v>106.6</v>
      </c>
      <c r="X84" s="66">
        <v>117.2</v>
      </c>
      <c r="Y84" s="66">
        <v>127.3</v>
      </c>
      <c r="Z84" s="66">
        <v>137</v>
      </c>
      <c r="AA84" s="66">
        <v>142</v>
      </c>
      <c r="AB84" s="66">
        <v>141.6</v>
      </c>
      <c r="AC84" s="66">
        <v>139.5</v>
      </c>
      <c r="AD84" s="66">
        <v>134.1</v>
      </c>
      <c r="AE84" s="66">
        <v>130.5</v>
      </c>
      <c r="AF84" s="66">
        <v>121.4</v>
      </c>
      <c r="AG84" s="66">
        <v>112.6</v>
      </c>
      <c r="AH84" s="66">
        <v>106.2</v>
      </c>
      <c r="AI84" s="66">
        <v>105.1</v>
      </c>
      <c r="AJ84" s="66">
        <v>105.2</v>
      </c>
      <c r="AK84" s="66">
        <v>109.2</v>
      </c>
      <c r="AL84" s="66">
        <v>117.6</v>
      </c>
      <c r="AM84" s="66">
        <v>122.9</v>
      </c>
      <c r="AN84" s="66">
        <v>124.2</v>
      </c>
      <c r="AO84" s="66">
        <v>123.2</v>
      </c>
      <c r="AP84" s="66">
        <v>116.6</v>
      </c>
      <c r="AQ84" s="66">
        <v>115</v>
      </c>
      <c r="AR84" s="66">
        <v>112.6</v>
      </c>
      <c r="AS84" s="66">
        <v>111.2</v>
      </c>
      <c r="AT84" s="66">
        <v>111.5</v>
      </c>
      <c r="AU84" s="66">
        <v>119.3</v>
      </c>
      <c r="AV84" s="66">
        <v>117.3</v>
      </c>
      <c r="AW84" s="66">
        <v>116.5</v>
      </c>
      <c r="AX84" s="66">
        <v>119</v>
      </c>
      <c r="AY84" s="66">
        <v>118.7</v>
      </c>
      <c r="AZ84" s="66">
        <v>117.6</v>
      </c>
      <c r="BA84" s="66">
        <v>120</v>
      </c>
      <c r="BB84" s="66">
        <v>117</v>
      </c>
      <c r="BC84" s="66">
        <v>112.9</v>
      </c>
      <c r="BD84" s="66">
        <v>112.4</v>
      </c>
      <c r="BE84" s="66">
        <v>112.3</v>
      </c>
      <c r="BF84" s="66">
        <v>112.7</v>
      </c>
      <c r="BG84" s="66">
        <v>114.4</v>
      </c>
      <c r="BH84" s="66">
        <v>116.7</v>
      </c>
      <c r="BI84" s="66">
        <v>117.5</v>
      </c>
      <c r="BJ84" s="66">
        <v>121.5</v>
      </c>
      <c r="BK84" s="66">
        <v>124.2</v>
      </c>
      <c r="BL84" s="66">
        <v>123.1</v>
      </c>
      <c r="BM84" s="66">
        <v>125.9</v>
      </c>
      <c r="BN84" s="66">
        <v>128.9</v>
      </c>
      <c r="BO84" s="66">
        <v>133.4</v>
      </c>
      <c r="BP84" s="66">
        <v>133</v>
      </c>
      <c r="BQ84" s="66">
        <v>133.80000000000001</v>
      </c>
      <c r="BR84" s="66">
        <v>130</v>
      </c>
      <c r="BS84" s="66">
        <v>128.1</v>
      </c>
      <c r="BT84" s="66">
        <v>128.1</v>
      </c>
      <c r="BU84" s="66">
        <v>139.5</v>
      </c>
      <c r="BV84" s="66">
        <v>145.6</v>
      </c>
      <c r="BW84" s="66">
        <v>163.4</v>
      </c>
      <c r="BX84" s="66">
        <v>164.2</v>
      </c>
      <c r="BY84" s="66">
        <v>167</v>
      </c>
      <c r="BZ84" s="66">
        <v>164.4</v>
      </c>
      <c r="CA84" s="66">
        <v>158.5</v>
      </c>
      <c r="CB84" s="66">
        <v>156.9</v>
      </c>
      <c r="CC84" s="66">
        <v>153.1</v>
      </c>
      <c r="CD84" s="66">
        <v>152.6</v>
      </c>
      <c r="CE84" s="66">
        <v>153.4</v>
      </c>
      <c r="CF84" s="66">
        <v>163.69999999999999</v>
      </c>
      <c r="CG84" s="66">
        <v>163.9</v>
      </c>
      <c r="CH84" s="66">
        <v>163.69999999999999</v>
      </c>
      <c r="CI84" s="66">
        <v>163.69999999999999</v>
      </c>
      <c r="CJ84" s="66">
        <v>169.6</v>
      </c>
      <c r="CK84" s="66">
        <v>168</v>
      </c>
      <c r="CL84" s="66">
        <v>177.4</v>
      </c>
      <c r="CM84" s="66">
        <v>174.3</v>
      </c>
      <c r="CN84" s="66">
        <v>171.6</v>
      </c>
      <c r="CO84" s="66">
        <v>172.6</v>
      </c>
      <c r="CP84" s="66">
        <v>169.2</v>
      </c>
      <c r="CQ84" s="66">
        <v>172.6</v>
      </c>
      <c r="CR84" s="66">
        <v>168.3</v>
      </c>
      <c r="CS84" s="66">
        <v>170</v>
      </c>
      <c r="CT84" s="66">
        <v>170</v>
      </c>
      <c r="CU84" s="66">
        <v>170</v>
      </c>
      <c r="CV84" s="66">
        <v>170</v>
      </c>
      <c r="CW84" s="66">
        <v>171.7</v>
      </c>
      <c r="CX84" s="66">
        <v>174.8</v>
      </c>
      <c r="CY84" s="66">
        <v>172.8</v>
      </c>
      <c r="CZ84" s="66">
        <v>172.1</v>
      </c>
      <c r="DA84" s="66">
        <v>177.4</v>
      </c>
      <c r="DB84" s="66">
        <v>177.4</v>
      </c>
      <c r="DC84" s="66">
        <v>177.4</v>
      </c>
      <c r="DD84" s="66">
        <v>177.4</v>
      </c>
      <c r="DE84" s="66">
        <v>177.4</v>
      </c>
      <c r="DF84" s="66">
        <v>194.7</v>
      </c>
      <c r="DG84" s="66">
        <v>216.8</v>
      </c>
      <c r="DH84" s="66">
        <v>220.5</v>
      </c>
      <c r="DI84" s="66">
        <v>220.5</v>
      </c>
      <c r="DJ84" s="66">
        <v>220.5</v>
      </c>
      <c r="DK84" s="66">
        <v>220.5</v>
      </c>
      <c r="DL84" s="66">
        <v>220.5</v>
      </c>
      <c r="DM84" s="66">
        <v>220.5</v>
      </c>
      <c r="DN84" s="66">
        <v>220.5</v>
      </c>
      <c r="DO84" s="66">
        <v>220.5</v>
      </c>
      <c r="DP84" s="67">
        <v>220.5</v>
      </c>
      <c r="DQ84" s="66">
        <v>220.5</v>
      </c>
      <c r="DR84" s="66">
        <v>241.8</v>
      </c>
      <c r="DS84" s="66">
        <v>288.10000000000002</v>
      </c>
      <c r="DT84" s="66">
        <v>296</v>
      </c>
      <c r="DU84" s="66">
        <v>300.39999999999998</v>
      </c>
      <c r="DV84" s="66">
        <v>289.8</v>
      </c>
      <c r="DW84" s="66">
        <v>295.10000000000002</v>
      </c>
      <c r="DX84" s="66">
        <v>295.8</v>
      </c>
      <c r="DY84" s="66">
        <v>257.39999999999998</v>
      </c>
      <c r="DZ84" s="66">
        <v>249</v>
      </c>
      <c r="EA84" s="66">
        <v>246.8</v>
      </c>
      <c r="EB84" s="66">
        <v>249.3</v>
      </c>
      <c r="EC84" s="66">
        <v>254.2</v>
      </c>
      <c r="ED84" s="66">
        <v>264.3</v>
      </c>
      <c r="EE84" s="66">
        <v>272</v>
      </c>
      <c r="EF84" s="66">
        <v>284.2</v>
      </c>
      <c r="EG84" s="66">
        <v>297.8</v>
      </c>
      <c r="EH84" s="66">
        <v>297.8</v>
      </c>
      <c r="EI84" s="66">
        <v>297.8</v>
      </c>
      <c r="EJ84" s="66">
        <v>297.8</v>
      </c>
      <c r="EK84" s="66">
        <v>297.8</v>
      </c>
      <c r="EL84" s="66">
        <v>297.8</v>
      </c>
      <c r="EM84" s="66">
        <v>297.8</v>
      </c>
      <c r="EN84" s="66">
        <v>297.8</v>
      </c>
      <c r="EO84" s="66">
        <v>297.8</v>
      </c>
      <c r="EP84" s="66">
        <v>297.8</v>
      </c>
      <c r="EQ84" s="66">
        <v>297.8</v>
      </c>
      <c r="ER84" s="66">
        <v>297.8</v>
      </c>
      <c r="ES84" s="66">
        <v>297.8</v>
      </c>
      <c r="ET84" s="66">
        <v>297.8</v>
      </c>
      <c r="EU84" s="66">
        <v>297.8</v>
      </c>
      <c r="EV84" s="66">
        <v>297.8</v>
      </c>
      <c r="EW84" s="66">
        <v>297.8</v>
      </c>
      <c r="EX84" s="66">
        <v>297.8</v>
      </c>
      <c r="EY84" s="66">
        <v>298.7</v>
      </c>
      <c r="EZ84" s="66">
        <v>310.3</v>
      </c>
      <c r="FA84" s="66">
        <v>320.7</v>
      </c>
      <c r="FB84" s="66">
        <v>312.7</v>
      </c>
      <c r="FC84" s="66">
        <v>300.8</v>
      </c>
      <c r="FD84" s="66">
        <v>310.39999999999998</v>
      </c>
      <c r="FE84" s="66">
        <v>307.3</v>
      </c>
      <c r="FF84" s="66">
        <v>297.8</v>
      </c>
      <c r="FG84" s="66">
        <v>297.8</v>
      </c>
      <c r="FH84" s="66">
        <v>285.89999999999998</v>
      </c>
      <c r="FI84" s="66">
        <v>268</v>
      </c>
      <c r="FJ84" s="66">
        <v>297.8</v>
      </c>
      <c r="FK84" s="66">
        <v>297.8</v>
      </c>
      <c r="FL84" s="66">
        <v>297.8</v>
      </c>
      <c r="FM84" s="66">
        <v>310.10000000000002</v>
      </c>
      <c r="FN84" s="66">
        <v>371.3</v>
      </c>
      <c r="FO84" s="66">
        <v>386.9</v>
      </c>
      <c r="FP84" s="66">
        <v>356.2</v>
      </c>
      <c r="FQ84" s="66">
        <v>388.2</v>
      </c>
      <c r="FR84" s="66">
        <v>401.4</v>
      </c>
      <c r="FS84" s="66">
        <v>415</v>
      </c>
      <c r="FT84" s="66">
        <v>447.6</v>
      </c>
      <c r="FU84" s="66">
        <v>439.4</v>
      </c>
      <c r="FV84" s="66">
        <v>344.5</v>
      </c>
      <c r="FW84" s="66">
        <v>426.5</v>
      </c>
      <c r="FX84" s="66">
        <v>451</v>
      </c>
      <c r="FY84" s="66">
        <v>457.1</v>
      </c>
      <c r="FZ84" s="66">
        <v>458.3</v>
      </c>
      <c r="GA84" s="66">
        <v>455.3</v>
      </c>
      <c r="GB84" s="66">
        <v>455.3</v>
      </c>
      <c r="GC84" s="66">
        <v>455.3</v>
      </c>
      <c r="GD84" s="66">
        <v>455.3</v>
      </c>
      <c r="GE84" s="66">
        <v>455.3</v>
      </c>
      <c r="GF84" s="66">
        <v>455.3</v>
      </c>
      <c r="GG84" s="66">
        <v>455.3</v>
      </c>
      <c r="GH84" s="66">
        <v>455.3</v>
      </c>
      <c r="GI84" s="66">
        <v>455.3</v>
      </c>
      <c r="GJ84" s="66">
        <v>455.3</v>
      </c>
      <c r="GK84" s="66">
        <v>455.3</v>
      </c>
      <c r="GL84" s="66">
        <v>455.3</v>
      </c>
      <c r="GM84" s="66">
        <v>455.3</v>
      </c>
      <c r="GN84" s="66">
        <v>455.3</v>
      </c>
      <c r="GO84" s="66">
        <v>455.3</v>
      </c>
      <c r="GP84" s="66">
        <v>455.3</v>
      </c>
      <c r="GQ84" s="66">
        <v>455.3</v>
      </c>
      <c r="GR84" s="66">
        <v>455.3</v>
      </c>
      <c r="GS84" s="66">
        <v>455.3</v>
      </c>
      <c r="GT84" s="66">
        <v>455.3</v>
      </c>
      <c r="GU84" s="66">
        <v>455.3</v>
      </c>
      <c r="GV84" s="66">
        <v>455.3</v>
      </c>
      <c r="GW84" s="66">
        <v>455.3</v>
      </c>
      <c r="GX84" s="66">
        <v>455.3</v>
      </c>
      <c r="GY84" s="66">
        <v>455.3</v>
      </c>
      <c r="GZ84" s="66">
        <v>491.2</v>
      </c>
      <c r="HA84" s="66">
        <v>515.20000000000005</v>
      </c>
      <c r="HB84" s="66">
        <v>515.20000000000005</v>
      </c>
      <c r="HC84" s="66">
        <v>515.20000000000005</v>
      </c>
      <c r="HD84" s="66">
        <v>519.4</v>
      </c>
      <c r="HE84" s="66">
        <v>663.1</v>
      </c>
      <c r="HF84" s="66">
        <v>691.8</v>
      </c>
      <c r="HG84" s="66">
        <v>673.1</v>
      </c>
    </row>
    <row r="85" spans="1:215">
      <c r="A85" s="62" t="s">
        <v>12043</v>
      </c>
      <c r="B85" s="63">
        <v>2.706</v>
      </c>
      <c r="C85" s="66">
        <v>99.1</v>
      </c>
      <c r="D85" s="66">
        <v>99.1</v>
      </c>
      <c r="E85" s="66">
        <v>99.1</v>
      </c>
      <c r="F85" s="66">
        <v>99.1</v>
      </c>
      <c r="G85" s="66">
        <v>99.1</v>
      </c>
      <c r="H85" s="66">
        <v>99.1</v>
      </c>
      <c r="I85" s="66">
        <v>102.8</v>
      </c>
      <c r="J85" s="66">
        <v>102.8</v>
      </c>
      <c r="K85" s="66">
        <v>102.8</v>
      </c>
      <c r="L85" s="66">
        <v>102.8</v>
      </c>
      <c r="M85" s="66">
        <v>102.8</v>
      </c>
      <c r="N85" s="66">
        <v>102.8</v>
      </c>
      <c r="O85" s="66">
        <v>102.8</v>
      </c>
      <c r="P85" s="66">
        <v>102.8</v>
      </c>
      <c r="Q85" s="66">
        <v>102.8</v>
      </c>
      <c r="R85" s="66">
        <v>102.8</v>
      </c>
      <c r="S85" s="66">
        <v>102.8</v>
      </c>
      <c r="T85" s="66">
        <v>102.8</v>
      </c>
      <c r="U85" s="66">
        <v>108.4</v>
      </c>
      <c r="V85" s="66">
        <v>108.4</v>
      </c>
      <c r="W85" s="66">
        <v>108.4</v>
      </c>
      <c r="X85" s="66">
        <v>108.4</v>
      </c>
      <c r="Y85" s="66">
        <v>108.8</v>
      </c>
      <c r="Z85" s="66">
        <v>108.7</v>
      </c>
      <c r="AA85" s="66">
        <v>108.5</v>
      </c>
      <c r="AB85" s="66">
        <v>108.5</v>
      </c>
      <c r="AC85" s="66">
        <v>108.5</v>
      </c>
      <c r="AD85" s="66">
        <v>108.5</v>
      </c>
      <c r="AE85" s="66">
        <v>108.5</v>
      </c>
      <c r="AF85" s="66">
        <v>108.5</v>
      </c>
      <c r="AG85" s="66">
        <v>110.4</v>
      </c>
      <c r="AH85" s="66">
        <v>110.4</v>
      </c>
      <c r="AI85" s="66">
        <v>110.4</v>
      </c>
      <c r="AJ85" s="66">
        <v>110.4</v>
      </c>
      <c r="AK85" s="66">
        <v>110.4</v>
      </c>
      <c r="AL85" s="66">
        <v>110.4</v>
      </c>
      <c r="AM85" s="66">
        <v>110.4</v>
      </c>
      <c r="AN85" s="66">
        <v>110.4</v>
      </c>
      <c r="AO85" s="66">
        <v>110.4</v>
      </c>
      <c r="AP85" s="66">
        <v>110.4</v>
      </c>
      <c r="AQ85" s="66">
        <v>110.4</v>
      </c>
      <c r="AR85" s="66">
        <v>110.4</v>
      </c>
      <c r="AS85" s="66">
        <v>132</v>
      </c>
      <c r="AT85" s="66">
        <v>132</v>
      </c>
      <c r="AU85" s="66">
        <v>132</v>
      </c>
      <c r="AV85" s="66">
        <v>132</v>
      </c>
      <c r="AW85" s="66">
        <v>132</v>
      </c>
      <c r="AX85" s="66">
        <v>132</v>
      </c>
      <c r="AY85" s="66">
        <v>132</v>
      </c>
      <c r="AZ85" s="66">
        <v>132</v>
      </c>
      <c r="BA85" s="66">
        <v>132</v>
      </c>
      <c r="BB85" s="66">
        <v>132</v>
      </c>
      <c r="BC85" s="66">
        <v>132</v>
      </c>
      <c r="BD85" s="66">
        <v>132</v>
      </c>
      <c r="BE85" s="66">
        <v>135.9</v>
      </c>
      <c r="BF85" s="66">
        <v>135.9</v>
      </c>
      <c r="BG85" s="66">
        <v>135.9</v>
      </c>
      <c r="BH85" s="66">
        <v>135.9</v>
      </c>
      <c r="BI85" s="66">
        <v>135.9</v>
      </c>
      <c r="BJ85" s="66">
        <v>135.9</v>
      </c>
      <c r="BK85" s="66">
        <v>135.9</v>
      </c>
      <c r="BL85" s="66">
        <v>135.9</v>
      </c>
      <c r="BM85" s="66">
        <v>135.9</v>
      </c>
      <c r="BN85" s="66">
        <v>135.9</v>
      </c>
      <c r="BO85" s="66">
        <v>135.9</v>
      </c>
      <c r="BP85" s="66">
        <v>135.9</v>
      </c>
      <c r="BQ85" s="66">
        <v>146.69999999999999</v>
      </c>
      <c r="BR85" s="66">
        <v>146.69999999999999</v>
      </c>
      <c r="BS85" s="66">
        <v>146.69999999999999</v>
      </c>
      <c r="BT85" s="66">
        <v>146.69999999999999</v>
      </c>
      <c r="BU85" s="66">
        <v>146.69999999999999</v>
      </c>
      <c r="BV85" s="66">
        <v>146.69999999999999</v>
      </c>
      <c r="BW85" s="66">
        <v>146.69999999999999</v>
      </c>
      <c r="BX85" s="66">
        <v>146.69999999999999</v>
      </c>
      <c r="BY85" s="66">
        <v>146.69999999999999</v>
      </c>
      <c r="BZ85" s="66">
        <v>146.69999999999999</v>
      </c>
      <c r="CA85" s="66">
        <v>146.69999999999999</v>
      </c>
      <c r="CB85" s="66">
        <v>146.69999999999999</v>
      </c>
      <c r="CC85" s="66">
        <v>153</v>
      </c>
      <c r="CD85" s="66">
        <v>153</v>
      </c>
      <c r="CE85" s="66">
        <v>153</v>
      </c>
      <c r="CF85" s="66">
        <v>153</v>
      </c>
      <c r="CG85" s="66">
        <v>153</v>
      </c>
      <c r="CH85" s="66">
        <v>153</v>
      </c>
      <c r="CI85" s="66">
        <v>153</v>
      </c>
      <c r="CJ85" s="66">
        <v>153</v>
      </c>
      <c r="CK85" s="66">
        <v>153</v>
      </c>
      <c r="CL85" s="66">
        <v>153</v>
      </c>
      <c r="CM85" s="66">
        <v>153</v>
      </c>
      <c r="CN85" s="66">
        <v>153</v>
      </c>
      <c r="CO85" s="66">
        <v>177.8</v>
      </c>
      <c r="CP85" s="66">
        <v>177.8</v>
      </c>
      <c r="CQ85" s="66">
        <v>177.8</v>
      </c>
      <c r="CR85" s="66">
        <v>177.8</v>
      </c>
      <c r="CS85" s="66">
        <v>177.8</v>
      </c>
      <c r="CT85" s="66">
        <v>177.8</v>
      </c>
      <c r="CU85" s="66">
        <v>177.8</v>
      </c>
      <c r="CV85" s="66">
        <v>177.8</v>
      </c>
      <c r="CW85" s="66">
        <v>177.8</v>
      </c>
      <c r="CX85" s="66">
        <v>177.8</v>
      </c>
      <c r="CY85" s="66">
        <v>177.8</v>
      </c>
      <c r="CZ85" s="66">
        <v>177.8</v>
      </c>
      <c r="DA85" s="66">
        <v>177.8</v>
      </c>
      <c r="DB85" s="66">
        <v>180.9</v>
      </c>
      <c r="DC85" s="66">
        <v>181.9</v>
      </c>
      <c r="DD85" s="66">
        <v>181.9</v>
      </c>
      <c r="DE85" s="66">
        <v>181.9</v>
      </c>
      <c r="DF85" s="66">
        <v>181.9</v>
      </c>
      <c r="DG85" s="66">
        <v>181.9</v>
      </c>
      <c r="DH85" s="66">
        <v>181.9</v>
      </c>
      <c r="DI85" s="66">
        <v>181.9</v>
      </c>
      <c r="DJ85" s="66">
        <v>181.9</v>
      </c>
      <c r="DK85" s="66">
        <v>181.9</v>
      </c>
      <c r="DL85" s="66">
        <v>181.9</v>
      </c>
      <c r="DM85" s="66">
        <v>181.9</v>
      </c>
      <c r="DN85" s="66">
        <v>199.7</v>
      </c>
      <c r="DO85" s="66">
        <v>204.2</v>
      </c>
      <c r="DP85" s="67">
        <v>204.2</v>
      </c>
      <c r="DQ85" s="66">
        <v>204.2</v>
      </c>
      <c r="DR85" s="66">
        <v>204.2</v>
      </c>
      <c r="DS85" s="66">
        <v>204.2</v>
      </c>
      <c r="DT85" s="66">
        <v>204.2</v>
      </c>
      <c r="DU85" s="66">
        <v>204.2</v>
      </c>
      <c r="DV85" s="66">
        <v>204.2</v>
      </c>
      <c r="DW85" s="66">
        <v>204.2</v>
      </c>
      <c r="DX85" s="66">
        <v>204.2</v>
      </c>
      <c r="DY85" s="66">
        <v>204.2</v>
      </c>
      <c r="DZ85" s="66">
        <v>204.2</v>
      </c>
      <c r="EA85" s="66">
        <v>215.1</v>
      </c>
      <c r="EB85" s="66">
        <v>247.9</v>
      </c>
      <c r="EC85" s="66">
        <v>247.9</v>
      </c>
      <c r="ED85" s="66">
        <v>247.9</v>
      </c>
      <c r="EE85" s="66">
        <v>247.9</v>
      </c>
      <c r="EF85" s="66">
        <v>247.9</v>
      </c>
      <c r="EG85" s="66">
        <v>247.9</v>
      </c>
      <c r="EH85" s="66">
        <v>247.9</v>
      </c>
      <c r="EI85" s="66">
        <v>247.9</v>
      </c>
      <c r="EJ85" s="66">
        <v>247.9</v>
      </c>
      <c r="EK85" s="66">
        <v>276.89999999999998</v>
      </c>
      <c r="EL85" s="66">
        <v>276.89999999999998</v>
      </c>
      <c r="EM85" s="66">
        <v>276.89999999999998</v>
      </c>
      <c r="EN85" s="66">
        <v>276.89999999999998</v>
      </c>
      <c r="EO85" s="66">
        <v>276.89999999999998</v>
      </c>
      <c r="EP85" s="66">
        <v>276.89999999999998</v>
      </c>
      <c r="EQ85" s="66">
        <v>276.89999999999998</v>
      </c>
      <c r="ER85" s="66">
        <v>276.89999999999998</v>
      </c>
      <c r="ES85" s="66">
        <v>276.89999999999998</v>
      </c>
      <c r="ET85" s="66">
        <v>276.89999999999998</v>
      </c>
      <c r="EU85" s="66">
        <v>276.89999999999998</v>
      </c>
      <c r="EV85" s="66">
        <v>276.89999999999998</v>
      </c>
      <c r="EW85" s="66">
        <v>276.89999999999998</v>
      </c>
      <c r="EX85" s="66">
        <v>301.89999999999998</v>
      </c>
      <c r="EY85" s="66">
        <v>310.3</v>
      </c>
      <c r="EZ85" s="66">
        <v>310.3</v>
      </c>
      <c r="FA85" s="66">
        <v>310.3</v>
      </c>
      <c r="FB85" s="66">
        <v>310.3</v>
      </c>
      <c r="FC85" s="66">
        <v>310.3</v>
      </c>
      <c r="FD85" s="66">
        <v>310.3</v>
      </c>
      <c r="FE85" s="66">
        <v>310.3</v>
      </c>
      <c r="FF85" s="66">
        <v>310.3</v>
      </c>
      <c r="FG85" s="66">
        <v>310.3</v>
      </c>
      <c r="FH85" s="66">
        <v>310.3</v>
      </c>
      <c r="FI85" s="66">
        <v>310.3</v>
      </c>
      <c r="FJ85" s="66">
        <v>310.3</v>
      </c>
      <c r="FK85" s="66">
        <v>310.3</v>
      </c>
      <c r="FL85" s="66">
        <v>310.3</v>
      </c>
      <c r="FM85" s="66">
        <v>310.3</v>
      </c>
      <c r="FN85" s="66">
        <v>310.3</v>
      </c>
      <c r="FO85" s="66">
        <v>340.1</v>
      </c>
      <c r="FP85" s="66">
        <v>340.1</v>
      </c>
      <c r="FQ85" s="66">
        <v>340.1</v>
      </c>
      <c r="FR85" s="66">
        <v>340.1</v>
      </c>
      <c r="FS85" s="66">
        <v>340.1</v>
      </c>
      <c r="FT85" s="66">
        <v>340.1</v>
      </c>
      <c r="FU85" s="66">
        <v>340.1</v>
      </c>
      <c r="FV85" s="66">
        <v>340.1</v>
      </c>
      <c r="FW85" s="66">
        <v>349.9</v>
      </c>
      <c r="FX85" s="66">
        <v>359.6</v>
      </c>
      <c r="FY85" s="66">
        <v>359.6</v>
      </c>
      <c r="FZ85" s="66">
        <v>359.6</v>
      </c>
      <c r="GA85" s="66">
        <v>359.6</v>
      </c>
      <c r="GB85" s="66">
        <v>359.6</v>
      </c>
      <c r="GC85" s="66">
        <v>359.6</v>
      </c>
      <c r="GD85" s="66">
        <v>359.6</v>
      </c>
      <c r="GE85" s="66">
        <v>359.6</v>
      </c>
      <c r="GF85" s="66">
        <v>359.6</v>
      </c>
      <c r="GG85" s="66">
        <v>386</v>
      </c>
      <c r="GH85" s="66">
        <v>386</v>
      </c>
      <c r="GI85" s="66">
        <v>386</v>
      </c>
      <c r="GJ85" s="66">
        <v>386</v>
      </c>
      <c r="GK85" s="66">
        <v>386</v>
      </c>
      <c r="GL85" s="66">
        <v>386</v>
      </c>
      <c r="GM85" s="66">
        <v>386</v>
      </c>
      <c r="GN85" s="66">
        <v>386</v>
      </c>
      <c r="GO85" s="66">
        <v>386</v>
      </c>
      <c r="GP85" s="66">
        <v>386</v>
      </c>
      <c r="GQ85" s="66">
        <v>386</v>
      </c>
      <c r="GR85" s="66">
        <v>386</v>
      </c>
      <c r="GS85" s="66">
        <v>386</v>
      </c>
      <c r="GT85" s="66">
        <v>392.5</v>
      </c>
      <c r="GU85" s="66">
        <v>412.1</v>
      </c>
      <c r="GV85" s="66">
        <v>412.1</v>
      </c>
      <c r="GW85" s="66">
        <v>412.1</v>
      </c>
      <c r="GX85" s="66">
        <v>412.1</v>
      </c>
      <c r="GY85" s="66">
        <v>412.1</v>
      </c>
      <c r="GZ85" s="66">
        <v>412.1</v>
      </c>
      <c r="HA85" s="66">
        <v>412.1</v>
      </c>
      <c r="HB85" s="66">
        <v>412.1</v>
      </c>
      <c r="HC85" s="66">
        <v>412.1</v>
      </c>
      <c r="HD85" s="66">
        <v>412.1</v>
      </c>
      <c r="HE85" s="66">
        <v>420.6</v>
      </c>
      <c r="HF85" s="66">
        <v>433.4</v>
      </c>
      <c r="HG85" s="66">
        <v>433.4</v>
      </c>
    </row>
    <row r="86" spans="1:215">
      <c r="A86" s="62" t="s">
        <v>12045</v>
      </c>
      <c r="B86" s="63">
        <v>0.27500000000000002</v>
      </c>
      <c r="C86" s="66">
        <v>100.9</v>
      </c>
      <c r="D86" s="66">
        <v>101.2</v>
      </c>
      <c r="E86" s="66">
        <v>103.5</v>
      </c>
      <c r="F86" s="66">
        <v>110.3</v>
      </c>
      <c r="G86" s="66">
        <v>114.2</v>
      </c>
      <c r="H86" s="66">
        <v>113.6</v>
      </c>
      <c r="I86" s="66">
        <v>118</v>
      </c>
      <c r="J86" s="66">
        <v>117.6</v>
      </c>
      <c r="K86" s="66">
        <v>123.6</v>
      </c>
      <c r="L86" s="66">
        <v>131.30000000000001</v>
      </c>
      <c r="M86" s="66">
        <v>132.69999999999999</v>
      </c>
      <c r="N86" s="66">
        <v>138.19999999999999</v>
      </c>
      <c r="O86" s="66">
        <v>127.2</v>
      </c>
      <c r="P86" s="66">
        <v>130.19999999999999</v>
      </c>
      <c r="Q86" s="66">
        <v>131.5</v>
      </c>
      <c r="R86" s="66">
        <v>131.9</v>
      </c>
      <c r="S86" s="66">
        <v>132.80000000000001</v>
      </c>
      <c r="T86" s="66">
        <v>140</v>
      </c>
      <c r="U86" s="66">
        <v>148</v>
      </c>
      <c r="V86" s="66">
        <v>150.30000000000001</v>
      </c>
      <c r="W86" s="66">
        <v>153</v>
      </c>
      <c r="X86" s="66">
        <v>146.1</v>
      </c>
      <c r="Y86" s="66">
        <v>139.30000000000001</v>
      </c>
      <c r="Z86" s="66">
        <v>137</v>
      </c>
      <c r="AA86" s="66">
        <v>127.9</v>
      </c>
      <c r="AB86" s="66">
        <v>120.1</v>
      </c>
      <c r="AC86" s="66">
        <v>119.5</v>
      </c>
      <c r="AD86" s="66">
        <v>121</v>
      </c>
      <c r="AE86" s="66">
        <v>115.7</v>
      </c>
      <c r="AF86" s="66">
        <v>117.4</v>
      </c>
      <c r="AG86" s="66">
        <v>120</v>
      </c>
      <c r="AH86" s="66">
        <v>125.8</v>
      </c>
      <c r="AI86" s="66">
        <v>125.4</v>
      </c>
      <c r="AJ86" s="66">
        <v>120.6</v>
      </c>
      <c r="AK86" s="66">
        <v>117.8</v>
      </c>
      <c r="AL86" s="66">
        <v>120</v>
      </c>
      <c r="AM86" s="66">
        <v>125.8</v>
      </c>
      <c r="AN86" s="66">
        <v>126.3</v>
      </c>
      <c r="AO86" s="66">
        <v>127.7</v>
      </c>
      <c r="AP86" s="66">
        <v>126.8</v>
      </c>
      <c r="AQ86" s="66">
        <v>121.8</v>
      </c>
      <c r="AR86" s="66">
        <v>122.3</v>
      </c>
      <c r="AS86" s="66">
        <v>122.2</v>
      </c>
      <c r="AT86" s="66">
        <v>116.2</v>
      </c>
      <c r="AU86" s="66">
        <v>123.5</v>
      </c>
      <c r="AV86" s="66">
        <v>124.9</v>
      </c>
      <c r="AW86" s="66">
        <v>133.4</v>
      </c>
      <c r="AX86" s="66">
        <v>135.9</v>
      </c>
      <c r="AY86" s="66">
        <v>140</v>
      </c>
      <c r="AZ86" s="66">
        <v>137.6</v>
      </c>
      <c r="BA86" s="66">
        <v>137.9</v>
      </c>
      <c r="BB86" s="66">
        <v>133.6</v>
      </c>
      <c r="BC86" s="66">
        <v>137.4</v>
      </c>
      <c r="BD86" s="66">
        <v>133.19999999999999</v>
      </c>
      <c r="BE86" s="66">
        <v>134</v>
      </c>
      <c r="BF86" s="66">
        <v>135.9</v>
      </c>
      <c r="BG86" s="66">
        <v>139.9</v>
      </c>
      <c r="BH86" s="66">
        <v>146.69999999999999</v>
      </c>
      <c r="BI86" s="66">
        <v>144.19999999999999</v>
      </c>
      <c r="BJ86" s="66">
        <v>146</v>
      </c>
      <c r="BK86" s="66">
        <v>135</v>
      </c>
      <c r="BL86" s="66">
        <v>144.6</v>
      </c>
      <c r="BM86" s="66">
        <v>151.1</v>
      </c>
      <c r="BN86" s="66">
        <v>152.80000000000001</v>
      </c>
      <c r="BO86" s="66">
        <v>154.4</v>
      </c>
      <c r="BP86" s="66">
        <v>153.4</v>
      </c>
      <c r="BQ86" s="66">
        <v>159.19999999999999</v>
      </c>
      <c r="BR86" s="66">
        <v>164.9</v>
      </c>
      <c r="BS86" s="66">
        <v>171.1</v>
      </c>
      <c r="BT86" s="66">
        <v>172</v>
      </c>
      <c r="BU86" s="66">
        <v>177.8</v>
      </c>
      <c r="BV86" s="66">
        <v>158.69999999999999</v>
      </c>
      <c r="BW86" s="66">
        <v>153.4</v>
      </c>
      <c r="BX86" s="66">
        <v>164.7</v>
      </c>
      <c r="BY86" s="66">
        <v>151.6</v>
      </c>
      <c r="BZ86" s="66">
        <v>151.1</v>
      </c>
      <c r="CA86" s="66">
        <v>151.4</v>
      </c>
      <c r="CB86" s="66">
        <v>147.69999999999999</v>
      </c>
      <c r="CC86" s="66">
        <v>145</v>
      </c>
      <c r="CD86" s="66">
        <v>145.4</v>
      </c>
      <c r="CE86" s="66">
        <v>158</v>
      </c>
      <c r="CF86" s="66">
        <v>178.5</v>
      </c>
      <c r="CG86" s="66">
        <v>202</v>
      </c>
      <c r="CH86" s="66">
        <v>199.5</v>
      </c>
      <c r="CI86" s="66">
        <v>192.1</v>
      </c>
      <c r="CJ86" s="66">
        <v>187.8</v>
      </c>
      <c r="CK86" s="66">
        <v>184</v>
      </c>
      <c r="CL86" s="66">
        <v>188.6</v>
      </c>
      <c r="CM86" s="66">
        <v>180.3</v>
      </c>
      <c r="CN86" s="66">
        <v>173.6</v>
      </c>
      <c r="CO86" s="66">
        <v>165.3</v>
      </c>
      <c r="CP86" s="66">
        <v>177.5</v>
      </c>
      <c r="CQ86" s="66">
        <v>184.3</v>
      </c>
      <c r="CR86" s="66">
        <v>179.9</v>
      </c>
      <c r="CS86" s="66">
        <v>177.6</v>
      </c>
      <c r="CT86" s="66">
        <v>183.1</v>
      </c>
      <c r="CU86" s="66">
        <v>208.3</v>
      </c>
      <c r="CV86" s="66">
        <v>217.6</v>
      </c>
      <c r="CW86" s="66">
        <v>223.9</v>
      </c>
      <c r="CX86" s="66">
        <v>227</v>
      </c>
      <c r="CY86" s="66">
        <v>228.9</v>
      </c>
      <c r="CZ86" s="66">
        <v>227.2</v>
      </c>
      <c r="DA86" s="66">
        <v>230.8</v>
      </c>
      <c r="DB86" s="66">
        <v>256.7</v>
      </c>
      <c r="DC86" s="66">
        <v>299.10000000000002</v>
      </c>
      <c r="DD86" s="66">
        <v>320</v>
      </c>
      <c r="DE86" s="66">
        <v>321.89999999999998</v>
      </c>
      <c r="DF86" s="66">
        <v>313.89999999999998</v>
      </c>
      <c r="DG86" s="66">
        <v>314.3</v>
      </c>
      <c r="DH86" s="66">
        <v>314</v>
      </c>
      <c r="DI86" s="66">
        <v>307.60000000000002</v>
      </c>
      <c r="DJ86" s="66">
        <v>291.8</v>
      </c>
      <c r="DK86" s="66">
        <v>279</v>
      </c>
      <c r="DL86" s="66">
        <v>280.10000000000002</v>
      </c>
      <c r="DM86" s="66">
        <v>278.3</v>
      </c>
      <c r="DN86" s="66">
        <v>288.7</v>
      </c>
      <c r="DO86" s="66">
        <v>296.39999999999998</v>
      </c>
      <c r="DP86" s="67">
        <v>291.3</v>
      </c>
      <c r="DQ86" s="66">
        <v>289.89999999999998</v>
      </c>
      <c r="DR86" s="66">
        <v>296.8</v>
      </c>
      <c r="DS86" s="66">
        <v>298.5</v>
      </c>
      <c r="DT86" s="66">
        <v>303.39999999999998</v>
      </c>
      <c r="DU86" s="66">
        <v>288.89999999999998</v>
      </c>
      <c r="DV86" s="66">
        <v>287.8</v>
      </c>
      <c r="DW86" s="66">
        <v>280.8</v>
      </c>
      <c r="DX86" s="66">
        <v>279.60000000000002</v>
      </c>
      <c r="DY86" s="66">
        <v>274.8</v>
      </c>
      <c r="DZ86" s="66">
        <v>271.60000000000002</v>
      </c>
      <c r="EA86" s="66">
        <v>272.2</v>
      </c>
      <c r="EB86" s="66">
        <v>271.60000000000002</v>
      </c>
      <c r="EC86" s="66">
        <v>241.9</v>
      </c>
      <c r="ED86" s="66">
        <v>244.7</v>
      </c>
      <c r="EE86" s="66">
        <v>248.6</v>
      </c>
      <c r="EF86" s="66">
        <v>247.7</v>
      </c>
      <c r="EG86" s="66">
        <v>245.9</v>
      </c>
      <c r="EH86" s="66">
        <v>251.3</v>
      </c>
      <c r="EI86" s="66">
        <v>249.9</v>
      </c>
      <c r="EJ86" s="66">
        <v>250.2</v>
      </c>
      <c r="EK86" s="66">
        <v>251.6</v>
      </c>
      <c r="EL86" s="66">
        <v>250</v>
      </c>
      <c r="EM86" s="66">
        <v>251.9</v>
      </c>
      <c r="EN86" s="66">
        <v>256.10000000000002</v>
      </c>
      <c r="EO86" s="66">
        <v>255.9</v>
      </c>
      <c r="EP86" s="66">
        <v>263.2</v>
      </c>
      <c r="EQ86" s="66">
        <v>255.5</v>
      </c>
      <c r="ER86" s="66">
        <v>255.8</v>
      </c>
      <c r="ES86" s="66">
        <v>253.3</v>
      </c>
      <c r="ET86" s="66">
        <v>247.1</v>
      </c>
      <c r="EU86" s="66">
        <v>245</v>
      </c>
      <c r="EV86" s="66">
        <v>246.1</v>
      </c>
      <c r="EW86" s="66">
        <v>247.4</v>
      </c>
      <c r="EX86" s="66">
        <v>253.1</v>
      </c>
      <c r="EY86" s="66">
        <v>278</v>
      </c>
      <c r="EZ86" s="66">
        <v>282</v>
      </c>
      <c r="FA86" s="66">
        <v>297.60000000000002</v>
      </c>
      <c r="FB86" s="66">
        <v>307.39999999999998</v>
      </c>
      <c r="FC86" s="66">
        <v>315.5</v>
      </c>
      <c r="FD86" s="66">
        <v>317.3</v>
      </c>
      <c r="FE86" s="66">
        <v>320.5</v>
      </c>
      <c r="FF86" s="66">
        <v>331.3</v>
      </c>
      <c r="FG86" s="66">
        <v>328.8</v>
      </c>
      <c r="FH86" s="66">
        <v>329.7</v>
      </c>
      <c r="FI86" s="66">
        <v>350.4</v>
      </c>
      <c r="FJ86" s="66">
        <v>359.1</v>
      </c>
      <c r="FK86" s="66">
        <v>371.6</v>
      </c>
      <c r="FL86" s="66">
        <v>372.8</v>
      </c>
      <c r="FM86" s="66">
        <v>380.6</v>
      </c>
      <c r="FN86" s="66">
        <v>391.4</v>
      </c>
      <c r="FO86" s="66">
        <v>393</v>
      </c>
      <c r="FP86" s="66">
        <v>393.4</v>
      </c>
      <c r="FQ86" s="66">
        <v>403.4</v>
      </c>
      <c r="FR86" s="66">
        <v>399.4</v>
      </c>
      <c r="FS86" s="66">
        <v>401.6</v>
      </c>
      <c r="FT86" s="66">
        <v>402.3</v>
      </c>
      <c r="FU86" s="66">
        <v>404.3</v>
      </c>
      <c r="FV86" s="66">
        <v>409.5</v>
      </c>
      <c r="FW86" s="66">
        <v>410.6</v>
      </c>
      <c r="FX86" s="66">
        <v>412.1</v>
      </c>
      <c r="FY86" s="66">
        <v>412.7</v>
      </c>
      <c r="FZ86" s="66">
        <v>416.1</v>
      </c>
      <c r="GA86" s="66">
        <v>416.7</v>
      </c>
      <c r="GB86" s="66">
        <v>417.9</v>
      </c>
      <c r="GC86" s="66">
        <v>417.3</v>
      </c>
      <c r="GD86" s="66">
        <v>416.4</v>
      </c>
      <c r="GE86" s="66">
        <v>415.8</v>
      </c>
      <c r="GF86" s="66">
        <v>403.8</v>
      </c>
      <c r="GG86" s="66">
        <v>403.4</v>
      </c>
      <c r="GH86" s="66">
        <v>411.6</v>
      </c>
      <c r="GI86" s="66">
        <v>420</v>
      </c>
      <c r="GJ86" s="66">
        <v>414.5</v>
      </c>
      <c r="GK86" s="66">
        <v>410.8</v>
      </c>
      <c r="GL86" s="66">
        <v>424.9</v>
      </c>
      <c r="GM86" s="66">
        <v>437.2</v>
      </c>
      <c r="GN86" s="66">
        <v>442</v>
      </c>
      <c r="GO86" s="66">
        <v>437.7</v>
      </c>
      <c r="GP86" s="66">
        <v>438.1</v>
      </c>
      <c r="GQ86" s="66">
        <v>451.5</v>
      </c>
      <c r="GR86" s="66">
        <v>466</v>
      </c>
      <c r="GS86" s="66">
        <v>477.8</v>
      </c>
      <c r="GT86" s="66">
        <v>493.1</v>
      </c>
      <c r="GU86" s="66">
        <v>495.7</v>
      </c>
      <c r="GV86" s="66">
        <v>493.4</v>
      </c>
      <c r="GW86" s="66">
        <v>486.4</v>
      </c>
      <c r="GX86" s="66">
        <v>458.3</v>
      </c>
      <c r="GY86" s="66">
        <v>419.2</v>
      </c>
      <c r="GZ86" s="66">
        <v>426.4</v>
      </c>
      <c r="HA86" s="66">
        <v>435.4</v>
      </c>
      <c r="HB86" s="66">
        <v>429</v>
      </c>
      <c r="HC86" s="66">
        <v>426.9</v>
      </c>
      <c r="HD86" s="66">
        <v>417.1</v>
      </c>
      <c r="HE86" s="66">
        <v>408.3</v>
      </c>
      <c r="HF86" s="66">
        <v>409.4</v>
      </c>
      <c r="HG86" s="66">
        <v>402.3</v>
      </c>
    </row>
    <row r="87" spans="1:215">
      <c r="A87" s="62" t="s">
        <v>12049</v>
      </c>
      <c r="B87" s="63">
        <v>0.114</v>
      </c>
      <c r="C87" s="66">
        <v>107.6</v>
      </c>
      <c r="D87" s="66">
        <v>107.3</v>
      </c>
      <c r="E87" s="66">
        <v>106.2</v>
      </c>
      <c r="F87" s="66">
        <v>108.8</v>
      </c>
      <c r="G87" s="66">
        <v>108.7</v>
      </c>
      <c r="H87" s="66">
        <v>98.1</v>
      </c>
      <c r="I87" s="66">
        <v>86.4</v>
      </c>
      <c r="J87" s="66">
        <v>89.1</v>
      </c>
      <c r="K87" s="66">
        <v>86</v>
      </c>
      <c r="L87" s="66">
        <v>90.8</v>
      </c>
      <c r="M87" s="66">
        <v>97.8</v>
      </c>
      <c r="N87" s="66">
        <v>97.5</v>
      </c>
      <c r="O87" s="66">
        <v>109.8</v>
      </c>
      <c r="P87" s="66">
        <v>124.5</v>
      </c>
      <c r="Q87" s="66">
        <v>124.6</v>
      </c>
      <c r="R87" s="66">
        <v>121.2</v>
      </c>
      <c r="S87" s="66">
        <v>126.4</v>
      </c>
      <c r="T87" s="66">
        <v>124.5</v>
      </c>
      <c r="U87" s="66">
        <v>115.6</v>
      </c>
      <c r="V87" s="66">
        <v>118.5</v>
      </c>
      <c r="W87" s="66">
        <v>122.8</v>
      </c>
      <c r="X87" s="66">
        <v>119</v>
      </c>
      <c r="Y87" s="66">
        <v>113.9</v>
      </c>
      <c r="Z87" s="66">
        <v>114.3</v>
      </c>
      <c r="AA87" s="66">
        <v>116.4</v>
      </c>
      <c r="AB87" s="66">
        <v>114.7</v>
      </c>
      <c r="AC87" s="66">
        <v>119.7</v>
      </c>
      <c r="AD87" s="66">
        <v>121.8</v>
      </c>
      <c r="AE87" s="66">
        <v>120.7</v>
      </c>
      <c r="AF87" s="66">
        <v>113.4</v>
      </c>
      <c r="AG87" s="66">
        <v>110.1</v>
      </c>
      <c r="AH87" s="66">
        <v>104.1</v>
      </c>
      <c r="AI87" s="66">
        <v>106.5</v>
      </c>
      <c r="AJ87" s="66">
        <v>104.4</v>
      </c>
      <c r="AK87" s="66">
        <v>105</v>
      </c>
      <c r="AL87" s="66">
        <v>106.9</v>
      </c>
      <c r="AM87" s="66">
        <v>110.7</v>
      </c>
      <c r="AN87" s="66">
        <v>115.6</v>
      </c>
      <c r="AO87" s="66">
        <v>117</v>
      </c>
      <c r="AP87" s="66">
        <v>118.6</v>
      </c>
      <c r="AQ87" s="66">
        <v>119.5</v>
      </c>
      <c r="AR87" s="66">
        <v>119.3</v>
      </c>
      <c r="AS87" s="66">
        <v>119.2</v>
      </c>
      <c r="AT87" s="66">
        <v>116.3</v>
      </c>
      <c r="AU87" s="66">
        <v>115</v>
      </c>
      <c r="AV87" s="66">
        <v>117.5</v>
      </c>
      <c r="AW87" s="66">
        <v>116.3</v>
      </c>
      <c r="AX87" s="66">
        <v>118.5</v>
      </c>
      <c r="AY87" s="66">
        <v>119</v>
      </c>
      <c r="AZ87" s="66">
        <v>119.6</v>
      </c>
      <c r="BA87" s="66">
        <v>113.8</v>
      </c>
      <c r="BB87" s="66">
        <v>111.5</v>
      </c>
      <c r="BC87" s="66">
        <v>112.3</v>
      </c>
      <c r="BD87" s="66">
        <v>110.1</v>
      </c>
      <c r="BE87" s="66">
        <v>108.2</v>
      </c>
      <c r="BF87" s="66">
        <v>107.8</v>
      </c>
      <c r="BG87" s="66">
        <v>108.3</v>
      </c>
      <c r="BH87" s="66">
        <v>111.6</v>
      </c>
      <c r="BI87" s="66">
        <v>115.4</v>
      </c>
      <c r="BJ87" s="66">
        <v>119.1</v>
      </c>
      <c r="BK87" s="66">
        <v>125.5</v>
      </c>
      <c r="BL87" s="66">
        <v>126.9</v>
      </c>
      <c r="BM87" s="66">
        <v>122.5</v>
      </c>
      <c r="BN87" s="66">
        <v>126.4</v>
      </c>
      <c r="BO87" s="66">
        <v>123.2</v>
      </c>
      <c r="BP87" s="66">
        <v>120.8</v>
      </c>
      <c r="BQ87" s="66">
        <v>120.2</v>
      </c>
      <c r="BR87" s="66">
        <v>117.1</v>
      </c>
      <c r="BS87" s="66">
        <v>116.3</v>
      </c>
      <c r="BT87" s="66">
        <v>116.9</v>
      </c>
      <c r="BU87" s="66">
        <v>118.1</v>
      </c>
      <c r="BV87" s="66">
        <v>121.4</v>
      </c>
      <c r="BW87" s="66">
        <v>117.7</v>
      </c>
      <c r="BX87" s="66">
        <v>118.7</v>
      </c>
      <c r="BY87" s="66">
        <v>119.4</v>
      </c>
      <c r="BZ87" s="66">
        <v>122.5</v>
      </c>
      <c r="CA87" s="66">
        <v>126.7</v>
      </c>
      <c r="CB87" s="66">
        <v>127.1</v>
      </c>
      <c r="CC87" s="66">
        <v>127.1</v>
      </c>
      <c r="CD87" s="66">
        <v>120</v>
      </c>
      <c r="CE87" s="66">
        <v>117.6</v>
      </c>
      <c r="CF87" s="66">
        <v>117.5</v>
      </c>
      <c r="CG87" s="66">
        <v>119.7</v>
      </c>
      <c r="CH87" s="66">
        <v>122.7</v>
      </c>
      <c r="CI87" s="66">
        <v>123.9</v>
      </c>
      <c r="CJ87" s="66">
        <v>134.69999999999999</v>
      </c>
      <c r="CK87" s="66">
        <v>141.9</v>
      </c>
      <c r="CL87" s="66">
        <v>166.6</v>
      </c>
      <c r="CM87" s="66">
        <v>166.9</v>
      </c>
      <c r="CN87" s="66">
        <v>136.5</v>
      </c>
      <c r="CO87" s="66">
        <v>126</v>
      </c>
      <c r="CP87" s="66">
        <v>128.9</v>
      </c>
      <c r="CQ87" s="66">
        <v>133.6</v>
      </c>
      <c r="CR87" s="66">
        <v>144.5</v>
      </c>
      <c r="CS87" s="66">
        <v>142.1</v>
      </c>
      <c r="CT87" s="66">
        <v>145.19999999999999</v>
      </c>
      <c r="CU87" s="66">
        <v>147.6</v>
      </c>
      <c r="CV87" s="66">
        <v>151.1</v>
      </c>
      <c r="CW87" s="66">
        <v>158</v>
      </c>
      <c r="CX87" s="66">
        <v>155</v>
      </c>
      <c r="CY87" s="66">
        <v>149.30000000000001</v>
      </c>
      <c r="CZ87" s="66">
        <v>138.9</v>
      </c>
      <c r="DA87" s="66">
        <v>134.80000000000001</v>
      </c>
      <c r="DB87" s="66">
        <v>132.19999999999999</v>
      </c>
      <c r="DC87" s="66">
        <v>132.4</v>
      </c>
      <c r="DD87" s="66">
        <v>136.5</v>
      </c>
      <c r="DE87" s="66">
        <v>139.30000000000001</v>
      </c>
      <c r="DF87" s="66">
        <v>141.30000000000001</v>
      </c>
      <c r="DG87" s="66">
        <v>141.30000000000001</v>
      </c>
      <c r="DH87" s="66">
        <v>141.30000000000001</v>
      </c>
      <c r="DI87" s="66">
        <v>141.30000000000001</v>
      </c>
      <c r="DJ87" s="66">
        <v>143.6</v>
      </c>
      <c r="DK87" s="66">
        <v>152.69999999999999</v>
      </c>
      <c r="DL87" s="66">
        <v>144.80000000000001</v>
      </c>
      <c r="DM87" s="66">
        <v>142.69999999999999</v>
      </c>
      <c r="DN87" s="66">
        <v>141.4</v>
      </c>
      <c r="DO87" s="66">
        <v>139.30000000000001</v>
      </c>
      <c r="DP87" s="67">
        <v>139.4</v>
      </c>
      <c r="DQ87" s="66">
        <v>150.80000000000001</v>
      </c>
      <c r="DR87" s="66">
        <v>153.80000000000001</v>
      </c>
      <c r="DS87" s="66">
        <v>160.4</v>
      </c>
      <c r="DT87" s="66">
        <v>166.4</v>
      </c>
      <c r="DU87" s="66">
        <v>180.4</v>
      </c>
      <c r="DV87" s="66">
        <v>167.4</v>
      </c>
      <c r="DW87" s="66">
        <v>171.5</v>
      </c>
      <c r="DX87" s="66">
        <v>183.3</v>
      </c>
      <c r="DY87" s="66">
        <v>186.5</v>
      </c>
      <c r="DZ87" s="66">
        <v>187.2</v>
      </c>
      <c r="EA87" s="66">
        <v>187.2</v>
      </c>
      <c r="EB87" s="66">
        <v>175.7</v>
      </c>
      <c r="EC87" s="66">
        <v>171.7</v>
      </c>
      <c r="ED87" s="66">
        <v>171.1</v>
      </c>
      <c r="EE87" s="66">
        <v>170.4</v>
      </c>
      <c r="EF87" s="66">
        <v>173.7</v>
      </c>
      <c r="EG87" s="66">
        <v>180.7</v>
      </c>
      <c r="EH87" s="66">
        <v>179.2</v>
      </c>
      <c r="EI87" s="66">
        <v>178.8</v>
      </c>
      <c r="EJ87" s="66">
        <v>172.6</v>
      </c>
      <c r="EK87" s="66">
        <v>160</v>
      </c>
      <c r="EL87" s="66">
        <v>161.30000000000001</v>
      </c>
      <c r="EM87" s="66">
        <v>165.9</v>
      </c>
      <c r="EN87" s="66">
        <v>169.9</v>
      </c>
      <c r="EO87" s="66">
        <v>173.4</v>
      </c>
      <c r="EP87" s="66">
        <v>173.9</v>
      </c>
      <c r="EQ87" s="66">
        <v>175.4</v>
      </c>
      <c r="ER87" s="66">
        <v>181.9</v>
      </c>
      <c r="ES87" s="66">
        <v>191</v>
      </c>
      <c r="ET87" s="66">
        <v>199.3</v>
      </c>
      <c r="EU87" s="66">
        <v>226.1</v>
      </c>
      <c r="EV87" s="66">
        <v>264.10000000000002</v>
      </c>
      <c r="EW87" s="66">
        <v>238.3</v>
      </c>
      <c r="EX87" s="66">
        <v>214.1</v>
      </c>
      <c r="EY87" s="66">
        <v>257</v>
      </c>
      <c r="EZ87" s="66">
        <v>283</v>
      </c>
      <c r="FA87" s="66">
        <v>314.60000000000002</v>
      </c>
      <c r="FB87" s="66">
        <v>346.4</v>
      </c>
      <c r="FC87" s="66">
        <v>372.2</v>
      </c>
      <c r="FD87" s="66">
        <v>408.3</v>
      </c>
      <c r="FE87" s="66">
        <v>411.7</v>
      </c>
      <c r="FF87" s="66">
        <v>363.6</v>
      </c>
      <c r="FG87" s="66">
        <v>285.3</v>
      </c>
      <c r="FH87" s="66">
        <v>284.60000000000002</v>
      </c>
      <c r="FI87" s="66">
        <v>308</v>
      </c>
      <c r="FJ87" s="66">
        <v>315.60000000000002</v>
      </c>
      <c r="FK87" s="66">
        <v>368.9</v>
      </c>
      <c r="FL87" s="66">
        <v>375.5</v>
      </c>
      <c r="FM87" s="66">
        <v>347.9</v>
      </c>
      <c r="FN87" s="66">
        <v>342.2</v>
      </c>
      <c r="FO87" s="66">
        <v>339.5</v>
      </c>
      <c r="FP87" s="66">
        <v>346.6</v>
      </c>
      <c r="FQ87" s="66">
        <v>363.9</v>
      </c>
      <c r="FR87" s="66">
        <v>342.9</v>
      </c>
      <c r="FS87" s="66">
        <v>334.3</v>
      </c>
      <c r="FT87" s="66">
        <v>334.8</v>
      </c>
      <c r="FU87" s="66">
        <v>332.3</v>
      </c>
      <c r="FV87" s="66">
        <v>320</v>
      </c>
      <c r="FW87" s="66">
        <v>316.5</v>
      </c>
      <c r="FX87" s="66">
        <v>309.60000000000002</v>
      </c>
      <c r="FY87" s="66">
        <v>290.2</v>
      </c>
      <c r="FZ87" s="66">
        <v>281.8</v>
      </c>
      <c r="GA87" s="66">
        <v>273.8</v>
      </c>
      <c r="GB87" s="66">
        <v>294.2</v>
      </c>
      <c r="GC87" s="66">
        <v>281.8</v>
      </c>
      <c r="GD87" s="66">
        <v>258.39999999999998</v>
      </c>
      <c r="GE87" s="66">
        <v>279.10000000000002</v>
      </c>
      <c r="GF87" s="66">
        <v>256.89999999999998</v>
      </c>
      <c r="GG87" s="66">
        <v>227.7</v>
      </c>
      <c r="GH87" s="66">
        <v>224.7</v>
      </c>
      <c r="GI87" s="66">
        <v>191.4</v>
      </c>
      <c r="GJ87" s="66">
        <v>190.3</v>
      </c>
      <c r="GK87" s="66">
        <v>177.8</v>
      </c>
      <c r="GL87" s="66">
        <v>181.3</v>
      </c>
      <c r="GM87" s="66">
        <v>184</v>
      </c>
      <c r="GN87" s="66">
        <v>191.7</v>
      </c>
      <c r="GO87" s="66">
        <v>224.9</v>
      </c>
      <c r="GP87" s="66">
        <v>214.3</v>
      </c>
      <c r="GQ87" s="66">
        <v>202.5</v>
      </c>
      <c r="GR87" s="66">
        <v>192.1</v>
      </c>
      <c r="GS87" s="66">
        <v>211.5</v>
      </c>
      <c r="GT87" s="66">
        <v>209.9</v>
      </c>
      <c r="GU87" s="66">
        <v>198.3</v>
      </c>
      <c r="GV87" s="66">
        <v>182.7</v>
      </c>
      <c r="GW87" s="66">
        <v>174.8</v>
      </c>
      <c r="GX87" s="66">
        <v>190.1</v>
      </c>
      <c r="GY87" s="66">
        <v>190.1</v>
      </c>
      <c r="GZ87" s="66">
        <v>210.4</v>
      </c>
      <c r="HA87" s="66">
        <v>224.7</v>
      </c>
      <c r="HB87" s="66">
        <v>219</v>
      </c>
      <c r="HC87" s="66">
        <v>212.5</v>
      </c>
      <c r="HD87" s="66">
        <v>193.1</v>
      </c>
      <c r="HE87" s="66">
        <v>198.6</v>
      </c>
      <c r="HF87" s="66">
        <v>200.1</v>
      </c>
      <c r="HG87" s="66">
        <v>189.9</v>
      </c>
    </row>
    <row r="88" spans="1:215">
      <c r="A88" s="62" t="s">
        <v>13500</v>
      </c>
      <c r="B88" s="63">
        <v>3.5999999999999997E-2</v>
      </c>
      <c r="C88" s="66">
        <v>79.599999999999994</v>
      </c>
      <c r="D88" s="66">
        <v>82.8</v>
      </c>
      <c r="E88" s="66">
        <v>93.6</v>
      </c>
      <c r="F88" s="66">
        <v>97.9</v>
      </c>
      <c r="G88" s="66">
        <v>111.1</v>
      </c>
      <c r="H88" s="66">
        <v>114.3</v>
      </c>
      <c r="I88" s="66">
        <v>128.6</v>
      </c>
      <c r="J88" s="66">
        <v>141.19999999999999</v>
      </c>
      <c r="K88" s="66">
        <v>141.19999999999999</v>
      </c>
      <c r="L88" s="66">
        <v>137.69999999999999</v>
      </c>
      <c r="M88" s="66">
        <v>130.6</v>
      </c>
      <c r="N88" s="66">
        <v>129.80000000000001</v>
      </c>
      <c r="O88" s="66">
        <v>122.1</v>
      </c>
      <c r="P88" s="66">
        <v>128.1</v>
      </c>
      <c r="Q88" s="66">
        <v>136.9</v>
      </c>
      <c r="R88" s="66">
        <v>136.6</v>
      </c>
      <c r="S88" s="66">
        <v>136.1</v>
      </c>
      <c r="T88" s="66">
        <v>132</v>
      </c>
      <c r="U88" s="66">
        <v>129.19999999999999</v>
      </c>
      <c r="V88" s="66">
        <v>132</v>
      </c>
      <c r="W88" s="66">
        <v>144.4</v>
      </c>
      <c r="X88" s="66">
        <v>175</v>
      </c>
      <c r="Y88" s="66">
        <v>214.7</v>
      </c>
      <c r="Z88" s="66">
        <v>220.2</v>
      </c>
      <c r="AA88" s="66">
        <v>217.9</v>
      </c>
      <c r="AB88" s="66">
        <v>236.4</v>
      </c>
      <c r="AC88" s="66">
        <v>303.2</v>
      </c>
      <c r="AD88" s="66">
        <v>367.4</v>
      </c>
      <c r="AE88" s="66">
        <v>469.1</v>
      </c>
      <c r="AF88" s="66">
        <v>489.3</v>
      </c>
      <c r="AG88" s="66">
        <v>489.3</v>
      </c>
      <c r="AH88" s="66">
        <v>483.6</v>
      </c>
      <c r="AI88" s="66">
        <v>518.1</v>
      </c>
      <c r="AJ88" s="66">
        <v>526.20000000000005</v>
      </c>
      <c r="AK88" s="66">
        <v>453.7</v>
      </c>
      <c r="AL88" s="66">
        <v>464.8</v>
      </c>
      <c r="AM88" s="66">
        <v>469.9</v>
      </c>
      <c r="AN88" s="66">
        <v>493.9</v>
      </c>
      <c r="AO88" s="66">
        <v>509.4</v>
      </c>
      <c r="AP88" s="66">
        <v>496.5</v>
      </c>
      <c r="AQ88" s="66">
        <v>454.3</v>
      </c>
      <c r="AR88" s="66">
        <v>417.5</v>
      </c>
      <c r="AS88" s="66">
        <v>397.7</v>
      </c>
      <c r="AT88" s="66">
        <v>319.10000000000002</v>
      </c>
      <c r="AU88" s="66">
        <v>335.6</v>
      </c>
      <c r="AV88" s="66">
        <v>337.9</v>
      </c>
      <c r="AW88" s="66">
        <v>310.7</v>
      </c>
      <c r="AX88" s="66">
        <v>285.39999999999998</v>
      </c>
      <c r="AY88" s="66">
        <v>278.89999999999998</v>
      </c>
      <c r="AZ88" s="66">
        <v>232.7</v>
      </c>
      <c r="BA88" s="66">
        <v>213.6</v>
      </c>
      <c r="BB88" s="66">
        <v>166.5</v>
      </c>
      <c r="BC88" s="66">
        <v>147.69999999999999</v>
      </c>
      <c r="BD88" s="66">
        <v>157</v>
      </c>
      <c r="BE88" s="66">
        <v>215.3</v>
      </c>
      <c r="BF88" s="66">
        <v>258.89999999999998</v>
      </c>
      <c r="BG88" s="66">
        <v>237.5</v>
      </c>
      <c r="BH88" s="66">
        <v>249.9</v>
      </c>
      <c r="BI88" s="66">
        <v>225.9</v>
      </c>
      <c r="BJ88" s="66">
        <v>210</v>
      </c>
      <c r="BK88" s="66">
        <v>203.5</v>
      </c>
      <c r="BL88" s="66">
        <v>204.3</v>
      </c>
      <c r="BM88" s="66">
        <v>228.6</v>
      </c>
      <c r="BN88" s="66">
        <v>214.1</v>
      </c>
      <c r="BO88" s="66">
        <v>213.5</v>
      </c>
      <c r="BP88" s="66">
        <v>210.5</v>
      </c>
      <c r="BQ88" s="66">
        <v>201.9</v>
      </c>
      <c r="BR88" s="66">
        <v>195.2</v>
      </c>
      <c r="BS88" s="66">
        <v>180.5</v>
      </c>
      <c r="BT88" s="66">
        <v>188.7</v>
      </c>
      <c r="BU88" s="66">
        <v>186.8</v>
      </c>
      <c r="BV88" s="66">
        <v>182.6</v>
      </c>
      <c r="BW88" s="66">
        <v>168.7</v>
      </c>
      <c r="BX88" s="66">
        <v>153</v>
      </c>
      <c r="BY88" s="66">
        <v>141</v>
      </c>
      <c r="BZ88" s="66">
        <v>148.19999999999999</v>
      </c>
      <c r="CA88" s="66">
        <v>154.9</v>
      </c>
      <c r="CB88" s="66">
        <v>160.1</v>
      </c>
      <c r="CC88" s="66">
        <v>160.1</v>
      </c>
      <c r="CD88" s="66">
        <v>161.9</v>
      </c>
      <c r="CE88" s="66">
        <v>170.9</v>
      </c>
      <c r="CF88" s="66">
        <v>172</v>
      </c>
      <c r="CG88" s="66">
        <v>165.1</v>
      </c>
      <c r="CH88" s="66">
        <v>170.9</v>
      </c>
      <c r="CI88" s="66">
        <v>191.8</v>
      </c>
      <c r="CJ88" s="66">
        <v>223.1</v>
      </c>
      <c r="CK88" s="66">
        <v>223.1</v>
      </c>
      <c r="CL88" s="66">
        <v>215.8</v>
      </c>
      <c r="CM88" s="66">
        <v>215.8</v>
      </c>
      <c r="CN88" s="66">
        <v>211.7</v>
      </c>
      <c r="CO88" s="66">
        <v>207</v>
      </c>
      <c r="CP88" s="66">
        <v>197.3</v>
      </c>
      <c r="CQ88" s="66">
        <v>197.3</v>
      </c>
      <c r="CR88" s="66">
        <v>149.19999999999999</v>
      </c>
      <c r="CS88" s="66">
        <v>149.19999999999999</v>
      </c>
      <c r="CT88" s="66">
        <v>150.69999999999999</v>
      </c>
      <c r="CU88" s="66">
        <v>151.9</v>
      </c>
      <c r="CV88" s="66">
        <v>150.9</v>
      </c>
      <c r="CW88" s="66">
        <v>151.30000000000001</v>
      </c>
      <c r="CX88" s="66">
        <v>144.19999999999999</v>
      </c>
      <c r="CY88" s="66">
        <v>143.1</v>
      </c>
      <c r="CZ88" s="66">
        <v>143.30000000000001</v>
      </c>
      <c r="DA88" s="66">
        <v>143.4</v>
      </c>
      <c r="DB88" s="66">
        <v>142.30000000000001</v>
      </c>
      <c r="DC88" s="66">
        <v>141.9</v>
      </c>
      <c r="DD88" s="66">
        <v>141.9</v>
      </c>
      <c r="DE88" s="66">
        <v>156.30000000000001</v>
      </c>
      <c r="DF88" s="66">
        <v>170.6</v>
      </c>
      <c r="DG88" s="66">
        <v>175.4</v>
      </c>
      <c r="DH88" s="66">
        <v>177.1</v>
      </c>
      <c r="DI88" s="66">
        <v>176.8</v>
      </c>
      <c r="DJ88" s="66">
        <v>185.4</v>
      </c>
      <c r="DK88" s="66">
        <v>193.1</v>
      </c>
      <c r="DL88" s="66">
        <v>208.2</v>
      </c>
      <c r="DM88" s="66">
        <v>209.9</v>
      </c>
      <c r="DN88" s="66">
        <v>220.8</v>
      </c>
      <c r="DO88" s="66">
        <v>228.2</v>
      </c>
      <c r="DP88" s="67">
        <v>248.8</v>
      </c>
      <c r="DQ88" s="66">
        <v>266.60000000000002</v>
      </c>
      <c r="DR88" s="66">
        <v>272.5</v>
      </c>
      <c r="DS88" s="66">
        <v>274.39999999999998</v>
      </c>
      <c r="DT88" s="66">
        <v>272.89999999999998</v>
      </c>
      <c r="DU88" s="66">
        <v>283.8</v>
      </c>
      <c r="DV88" s="66">
        <v>290.60000000000002</v>
      </c>
      <c r="DW88" s="66">
        <v>294.10000000000002</v>
      </c>
      <c r="DX88" s="66">
        <v>319.8</v>
      </c>
      <c r="DY88" s="66">
        <v>334.4</v>
      </c>
      <c r="DZ88" s="66">
        <v>363.9</v>
      </c>
      <c r="EA88" s="66">
        <v>383.2</v>
      </c>
      <c r="EB88" s="66">
        <v>415.7</v>
      </c>
      <c r="EC88" s="66">
        <v>402.3</v>
      </c>
      <c r="ED88" s="66">
        <v>420.5</v>
      </c>
      <c r="EE88" s="66">
        <v>454.5</v>
      </c>
      <c r="EF88" s="66">
        <v>493</v>
      </c>
      <c r="EG88" s="66">
        <v>515.5</v>
      </c>
      <c r="EH88" s="66">
        <v>507.1</v>
      </c>
      <c r="EI88" s="66">
        <v>495.2</v>
      </c>
      <c r="EJ88" s="66">
        <v>491.2</v>
      </c>
      <c r="EK88" s="66">
        <v>480.1</v>
      </c>
      <c r="EL88" s="66">
        <v>523.20000000000005</v>
      </c>
      <c r="EM88" s="66">
        <v>555</v>
      </c>
      <c r="EN88" s="66">
        <v>597.6</v>
      </c>
      <c r="EO88" s="66">
        <v>578.1</v>
      </c>
      <c r="EP88" s="66">
        <v>542.70000000000005</v>
      </c>
      <c r="EQ88" s="66">
        <v>524.79999999999995</v>
      </c>
      <c r="ER88" s="66">
        <v>508</v>
      </c>
      <c r="ES88" s="66">
        <v>514.20000000000005</v>
      </c>
      <c r="ET88" s="66">
        <v>508.6</v>
      </c>
      <c r="EU88" s="66">
        <v>538</v>
      </c>
      <c r="EV88" s="66">
        <v>545.5</v>
      </c>
      <c r="EW88" s="66">
        <v>541.20000000000005</v>
      </c>
      <c r="EX88" s="66">
        <v>527.79999999999995</v>
      </c>
      <c r="EY88" s="66">
        <v>530.9</v>
      </c>
      <c r="EZ88" s="66">
        <v>558.1</v>
      </c>
      <c r="FA88" s="66">
        <v>557.20000000000005</v>
      </c>
      <c r="FB88" s="66">
        <v>554</v>
      </c>
      <c r="FC88" s="66">
        <v>588.29999999999995</v>
      </c>
      <c r="FD88" s="66">
        <v>579.70000000000005</v>
      </c>
      <c r="FE88" s="66">
        <v>595.29999999999995</v>
      </c>
      <c r="FF88" s="66">
        <v>639</v>
      </c>
      <c r="FG88" s="66">
        <v>624.29999999999995</v>
      </c>
      <c r="FH88" s="66">
        <v>606.6</v>
      </c>
      <c r="FI88" s="66">
        <v>593.70000000000005</v>
      </c>
      <c r="FJ88" s="66">
        <v>593.70000000000005</v>
      </c>
      <c r="FK88" s="66">
        <v>597.79999999999995</v>
      </c>
      <c r="FL88" s="66">
        <v>608.4</v>
      </c>
      <c r="FM88" s="66">
        <v>624.20000000000005</v>
      </c>
      <c r="FN88" s="66">
        <v>631.9</v>
      </c>
      <c r="FO88" s="66">
        <v>631.9</v>
      </c>
      <c r="FP88" s="66">
        <v>631.9</v>
      </c>
      <c r="FQ88" s="66">
        <v>631.9</v>
      </c>
      <c r="FR88" s="66">
        <v>634.70000000000005</v>
      </c>
      <c r="FS88" s="66">
        <v>641.5</v>
      </c>
      <c r="FT88" s="66">
        <v>603.70000000000005</v>
      </c>
      <c r="FU88" s="66">
        <v>590.4</v>
      </c>
      <c r="FV88" s="66">
        <v>566.20000000000005</v>
      </c>
      <c r="FW88" s="66">
        <v>542.6</v>
      </c>
      <c r="FX88" s="66">
        <v>530</v>
      </c>
      <c r="FY88" s="66">
        <v>517.29999999999995</v>
      </c>
      <c r="FZ88" s="66">
        <v>419.2</v>
      </c>
      <c r="GA88" s="66">
        <v>372.8</v>
      </c>
      <c r="GB88" s="66">
        <v>343.5</v>
      </c>
      <c r="GC88" s="66">
        <v>299.89999999999998</v>
      </c>
      <c r="GD88" s="66">
        <v>269.2</v>
      </c>
      <c r="GE88" s="66">
        <v>264.89999999999998</v>
      </c>
      <c r="GF88" s="66">
        <v>253.8</v>
      </c>
      <c r="GG88" s="66">
        <v>251.9</v>
      </c>
      <c r="GH88" s="66">
        <v>246.1</v>
      </c>
      <c r="GI88" s="66">
        <v>326.7</v>
      </c>
      <c r="GJ88" s="66">
        <v>375.4</v>
      </c>
      <c r="GK88" s="66">
        <v>373.1</v>
      </c>
      <c r="GL88" s="66">
        <v>353.6</v>
      </c>
      <c r="GM88" s="66">
        <v>353.6</v>
      </c>
      <c r="GN88" s="66">
        <v>344.8</v>
      </c>
      <c r="GO88" s="66">
        <v>400.3</v>
      </c>
      <c r="GP88" s="66">
        <v>399.1</v>
      </c>
      <c r="GQ88" s="66">
        <v>406.8</v>
      </c>
      <c r="GR88" s="66">
        <v>454</v>
      </c>
      <c r="GS88" s="66">
        <v>469.3</v>
      </c>
      <c r="GT88" s="66">
        <v>465.6</v>
      </c>
      <c r="GU88" s="66">
        <v>474.6</v>
      </c>
      <c r="GV88" s="66">
        <v>483.3</v>
      </c>
      <c r="GW88" s="66">
        <v>482.8</v>
      </c>
      <c r="GX88" s="66">
        <v>477</v>
      </c>
      <c r="GY88" s="66">
        <v>477</v>
      </c>
      <c r="GZ88" s="66">
        <v>506.2</v>
      </c>
      <c r="HA88" s="66">
        <v>581.6</v>
      </c>
      <c r="HB88" s="66">
        <v>540.79999999999995</v>
      </c>
      <c r="HC88" s="66">
        <v>544.5</v>
      </c>
      <c r="HD88" s="66">
        <v>553.70000000000005</v>
      </c>
      <c r="HE88" s="66">
        <v>492.9</v>
      </c>
      <c r="HF88" s="66">
        <v>508.9</v>
      </c>
      <c r="HG88" s="66">
        <v>534.79999999999995</v>
      </c>
    </row>
    <row r="89" spans="1:215">
      <c r="A89" s="62" t="s">
        <v>12051</v>
      </c>
      <c r="B89" s="63">
        <v>0.57099999999999995</v>
      </c>
      <c r="C89" s="66">
        <v>120.5</v>
      </c>
      <c r="D89" s="66">
        <v>106.2</v>
      </c>
      <c r="E89" s="66">
        <v>112.4</v>
      </c>
      <c r="F89" s="66">
        <v>130.1</v>
      </c>
      <c r="G89" s="66">
        <v>143.30000000000001</v>
      </c>
      <c r="H89" s="66">
        <v>124.6</v>
      </c>
      <c r="I89" s="66">
        <v>133.9</v>
      </c>
      <c r="J89" s="66">
        <v>139.30000000000001</v>
      </c>
      <c r="K89" s="66">
        <v>146.5</v>
      </c>
      <c r="L89" s="66">
        <v>155.19999999999999</v>
      </c>
      <c r="M89" s="66">
        <v>152.69999999999999</v>
      </c>
      <c r="N89" s="66">
        <v>137.6</v>
      </c>
      <c r="O89" s="66">
        <v>137.6</v>
      </c>
      <c r="P89" s="66">
        <v>142.19999999999999</v>
      </c>
      <c r="Q89" s="66">
        <v>139.5</v>
      </c>
      <c r="R89" s="66">
        <v>147.30000000000001</v>
      </c>
      <c r="S89" s="66">
        <v>136</v>
      </c>
      <c r="T89" s="66">
        <v>128.4</v>
      </c>
      <c r="U89" s="66">
        <v>129.9</v>
      </c>
      <c r="V89" s="66">
        <v>142</v>
      </c>
      <c r="W89" s="66">
        <v>142</v>
      </c>
      <c r="X89" s="66">
        <v>134.30000000000001</v>
      </c>
      <c r="Y89" s="66">
        <v>155.69999999999999</v>
      </c>
      <c r="Z89" s="66">
        <v>165.8</v>
      </c>
      <c r="AA89" s="66">
        <v>163.19999999999999</v>
      </c>
      <c r="AB89" s="66">
        <v>167</v>
      </c>
      <c r="AC89" s="66">
        <v>166.4</v>
      </c>
      <c r="AD89" s="66">
        <v>165.4</v>
      </c>
      <c r="AE89" s="66">
        <v>165.3</v>
      </c>
      <c r="AF89" s="66">
        <v>159.5</v>
      </c>
      <c r="AG89" s="66">
        <v>152.4</v>
      </c>
      <c r="AH89" s="66">
        <v>157.69999999999999</v>
      </c>
      <c r="AI89" s="66">
        <v>164.9</v>
      </c>
      <c r="AJ89" s="66">
        <v>167.6</v>
      </c>
      <c r="AK89" s="66">
        <v>176.5</v>
      </c>
      <c r="AL89" s="66">
        <v>167.7</v>
      </c>
      <c r="AM89" s="66">
        <v>173.1</v>
      </c>
      <c r="AN89" s="66">
        <v>171.6</v>
      </c>
      <c r="AO89" s="66">
        <v>171</v>
      </c>
      <c r="AP89" s="66">
        <v>158.69999999999999</v>
      </c>
      <c r="AQ89" s="66">
        <v>158.69999999999999</v>
      </c>
      <c r="AR89" s="66">
        <v>144.6</v>
      </c>
      <c r="AS89" s="66">
        <v>139.19999999999999</v>
      </c>
      <c r="AT89" s="66">
        <v>150.30000000000001</v>
      </c>
      <c r="AU89" s="66">
        <v>157.69999999999999</v>
      </c>
      <c r="AV89" s="66">
        <v>151.30000000000001</v>
      </c>
      <c r="AW89" s="66">
        <v>174.7</v>
      </c>
      <c r="AX89" s="66">
        <v>174.1</v>
      </c>
      <c r="AY89" s="66">
        <v>168.6</v>
      </c>
      <c r="AZ89" s="66">
        <v>170</v>
      </c>
      <c r="BA89" s="66">
        <v>182.1</v>
      </c>
      <c r="BB89" s="66">
        <v>186.7</v>
      </c>
      <c r="BC89" s="66">
        <v>182.7</v>
      </c>
      <c r="BD89" s="66">
        <v>167.6</v>
      </c>
      <c r="BE89" s="66">
        <v>165.1</v>
      </c>
      <c r="BF89" s="66">
        <v>168</v>
      </c>
      <c r="BG89" s="66">
        <v>161.69999999999999</v>
      </c>
      <c r="BH89" s="66">
        <v>167.6</v>
      </c>
      <c r="BI89" s="66">
        <v>213.9</v>
      </c>
      <c r="BJ89" s="66">
        <v>200.5</v>
      </c>
      <c r="BK89" s="66">
        <v>204.1</v>
      </c>
      <c r="BL89" s="66">
        <v>206.8</v>
      </c>
      <c r="BM89" s="66">
        <v>197.9</v>
      </c>
      <c r="BN89" s="66">
        <v>196.2</v>
      </c>
      <c r="BO89" s="66">
        <v>196.2</v>
      </c>
      <c r="BP89" s="66">
        <v>220.4</v>
      </c>
      <c r="BQ89" s="66">
        <v>220.4</v>
      </c>
      <c r="BR89" s="66">
        <v>202.2</v>
      </c>
      <c r="BS89" s="66">
        <v>201.9</v>
      </c>
      <c r="BT89" s="66">
        <v>201.9</v>
      </c>
      <c r="BU89" s="66">
        <v>184.1</v>
      </c>
      <c r="BV89" s="66">
        <v>219.6</v>
      </c>
      <c r="BW89" s="66">
        <v>231.2</v>
      </c>
      <c r="BX89" s="66">
        <v>251</v>
      </c>
      <c r="BY89" s="66">
        <v>251</v>
      </c>
      <c r="BZ89" s="66">
        <v>238.9</v>
      </c>
      <c r="CA89" s="66">
        <v>238.4</v>
      </c>
      <c r="CB89" s="66">
        <v>239.3</v>
      </c>
      <c r="CC89" s="66">
        <v>239.3</v>
      </c>
      <c r="CD89" s="66">
        <v>259.89999999999998</v>
      </c>
      <c r="CE89" s="66">
        <v>253.3</v>
      </c>
      <c r="CF89" s="66">
        <v>231</v>
      </c>
      <c r="CG89" s="66">
        <v>258.39999999999998</v>
      </c>
      <c r="CH89" s="66">
        <v>237.2</v>
      </c>
      <c r="CI89" s="66">
        <v>247.6</v>
      </c>
      <c r="CJ89" s="66">
        <v>247.6</v>
      </c>
      <c r="CK89" s="66">
        <v>233.6</v>
      </c>
      <c r="CL89" s="66">
        <v>225.2</v>
      </c>
      <c r="CM89" s="66">
        <v>219.6</v>
      </c>
      <c r="CN89" s="66">
        <v>220.7</v>
      </c>
      <c r="CO89" s="66">
        <v>236.6</v>
      </c>
      <c r="CP89" s="66">
        <v>243.2</v>
      </c>
      <c r="CQ89" s="66">
        <v>235.6</v>
      </c>
      <c r="CR89" s="66">
        <v>248.7</v>
      </c>
      <c r="CS89" s="66">
        <v>248.7</v>
      </c>
      <c r="CT89" s="66">
        <v>248.7</v>
      </c>
      <c r="CU89" s="66">
        <v>248.7</v>
      </c>
      <c r="CV89" s="66">
        <v>243.7</v>
      </c>
      <c r="CW89" s="66">
        <v>245.1</v>
      </c>
      <c r="CX89" s="66">
        <v>248.7</v>
      </c>
      <c r="CY89" s="66">
        <v>248.7</v>
      </c>
      <c r="CZ89" s="66">
        <v>248.7</v>
      </c>
      <c r="DA89" s="66">
        <v>245.1</v>
      </c>
      <c r="DB89" s="66">
        <v>245.1</v>
      </c>
      <c r="DC89" s="66">
        <v>246.3</v>
      </c>
      <c r="DD89" s="66">
        <v>248.2</v>
      </c>
      <c r="DE89" s="66">
        <v>245.8</v>
      </c>
      <c r="DF89" s="66">
        <v>231.3</v>
      </c>
      <c r="DG89" s="66">
        <v>231.1</v>
      </c>
      <c r="DH89" s="66">
        <v>247.1</v>
      </c>
      <c r="DI89" s="66">
        <v>267</v>
      </c>
      <c r="DJ89" s="66">
        <v>270.10000000000002</v>
      </c>
      <c r="DK89" s="66">
        <v>266.2</v>
      </c>
      <c r="DL89" s="66">
        <v>264</v>
      </c>
      <c r="DM89" s="66">
        <v>264</v>
      </c>
      <c r="DN89" s="66">
        <v>264</v>
      </c>
      <c r="DO89" s="66">
        <v>264</v>
      </c>
      <c r="DP89" s="67">
        <v>264</v>
      </c>
      <c r="DQ89" s="66">
        <v>266.2</v>
      </c>
      <c r="DR89" s="66">
        <v>275.10000000000002</v>
      </c>
      <c r="DS89" s="66">
        <v>275.10000000000002</v>
      </c>
      <c r="DT89" s="66">
        <v>268.60000000000002</v>
      </c>
      <c r="DU89" s="66">
        <v>261.39999999999998</v>
      </c>
      <c r="DV89" s="66">
        <v>261.39999999999998</v>
      </c>
      <c r="DW89" s="66">
        <v>261.39999999999998</v>
      </c>
      <c r="DX89" s="66">
        <v>270.3</v>
      </c>
      <c r="DY89" s="66">
        <v>270.3</v>
      </c>
      <c r="DZ89" s="66">
        <v>260.8</v>
      </c>
      <c r="EA89" s="66">
        <v>260.8</v>
      </c>
      <c r="EB89" s="66">
        <v>257.5</v>
      </c>
      <c r="EC89" s="66">
        <v>248.8</v>
      </c>
      <c r="ED89" s="66">
        <v>256.2</v>
      </c>
      <c r="EE89" s="66">
        <v>275.10000000000002</v>
      </c>
      <c r="EF89" s="66">
        <v>294</v>
      </c>
      <c r="EG89" s="66">
        <v>294</v>
      </c>
      <c r="EH89" s="66">
        <v>294</v>
      </c>
      <c r="EI89" s="66">
        <v>294</v>
      </c>
      <c r="EJ89" s="66">
        <v>294</v>
      </c>
      <c r="EK89" s="66">
        <v>294</v>
      </c>
      <c r="EL89" s="66">
        <v>294</v>
      </c>
      <c r="EM89" s="66">
        <v>293.60000000000002</v>
      </c>
      <c r="EN89" s="66">
        <v>292.39999999999998</v>
      </c>
      <c r="EO89" s="66">
        <v>292.39999999999998</v>
      </c>
      <c r="EP89" s="66">
        <v>296.2</v>
      </c>
      <c r="EQ89" s="66">
        <v>296.2</v>
      </c>
      <c r="ER89" s="66">
        <v>297.3</v>
      </c>
      <c r="ES89" s="66">
        <v>295.3</v>
      </c>
      <c r="ET89" s="66">
        <v>294.60000000000002</v>
      </c>
      <c r="EU89" s="66">
        <v>294.60000000000002</v>
      </c>
      <c r="EV89" s="66">
        <v>319.5</v>
      </c>
      <c r="EW89" s="66">
        <v>351.5</v>
      </c>
      <c r="EX89" s="66">
        <v>351</v>
      </c>
      <c r="EY89" s="66">
        <v>350.9</v>
      </c>
      <c r="EZ89" s="66">
        <v>350.9</v>
      </c>
      <c r="FA89" s="66">
        <v>350.9</v>
      </c>
      <c r="FB89" s="66">
        <v>336.4</v>
      </c>
      <c r="FC89" s="66">
        <v>336.4</v>
      </c>
      <c r="FD89" s="66">
        <v>336.4</v>
      </c>
      <c r="FE89" s="66">
        <v>347</v>
      </c>
      <c r="FF89" s="66">
        <v>350.6</v>
      </c>
      <c r="FG89" s="66">
        <v>350.6</v>
      </c>
      <c r="FH89" s="66">
        <v>347.6</v>
      </c>
      <c r="FI89" s="66">
        <v>347.6</v>
      </c>
      <c r="FJ89" s="66">
        <v>344.1</v>
      </c>
      <c r="FK89" s="66">
        <v>344.1</v>
      </c>
      <c r="FL89" s="66">
        <v>344.1</v>
      </c>
      <c r="FM89" s="66">
        <v>357.4</v>
      </c>
      <c r="FN89" s="66">
        <v>404.1</v>
      </c>
      <c r="FO89" s="66">
        <v>404.1</v>
      </c>
      <c r="FP89" s="66">
        <v>353.8</v>
      </c>
      <c r="FQ89" s="66">
        <v>353.8</v>
      </c>
      <c r="FR89" s="66">
        <v>353.8</v>
      </c>
      <c r="FS89" s="66">
        <v>350.7</v>
      </c>
      <c r="FT89" s="66">
        <v>338.2</v>
      </c>
      <c r="FU89" s="66">
        <v>338.2</v>
      </c>
      <c r="FV89" s="66">
        <v>338.2</v>
      </c>
      <c r="FW89" s="66">
        <v>338.2</v>
      </c>
      <c r="FX89" s="66">
        <v>338.2</v>
      </c>
      <c r="FY89" s="66">
        <v>338.2</v>
      </c>
      <c r="FZ89" s="66">
        <v>338.2</v>
      </c>
      <c r="GA89" s="66">
        <v>338.2</v>
      </c>
      <c r="GB89" s="66">
        <v>338.2</v>
      </c>
      <c r="GC89" s="66">
        <v>338.2</v>
      </c>
      <c r="GD89" s="66">
        <v>338.2</v>
      </c>
      <c r="GE89" s="66">
        <v>338.2</v>
      </c>
      <c r="GF89" s="66">
        <v>338.2</v>
      </c>
      <c r="GG89" s="66">
        <v>365.3</v>
      </c>
      <c r="GH89" s="66">
        <v>365.3</v>
      </c>
      <c r="GI89" s="66">
        <v>365.3</v>
      </c>
      <c r="GJ89" s="66">
        <v>365.3</v>
      </c>
      <c r="GK89" s="66">
        <v>365.3</v>
      </c>
      <c r="GL89" s="66">
        <v>365.3</v>
      </c>
      <c r="GM89" s="66">
        <v>365.3</v>
      </c>
      <c r="GN89" s="66">
        <v>365.3</v>
      </c>
      <c r="GO89" s="66">
        <v>365.3</v>
      </c>
      <c r="GP89" s="66">
        <v>384.2</v>
      </c>
      <c r="GQ89" s="66">
        <v>440.9</v>
      </c>
      <c r="GR89" s="66">
        <v>440.9</v>
      </c>
      <c r="GS89" s="66">
        <v>440.9</v>
      </c>
      <c r="GT89" s="66">
        <v>440.9</v>
      </c>
      <c r="GU89" s="66">
        <v>440.9</v>
      </c>
      <c r="GV89" s="66">
        <v>440.9</v>
      </c>
      <c r="GW89" s="66">
        <v>440.9</v>
      </c>
      <c r="GX89" s="66">
        <v>440.9</v>
      </c>
      <c r="GY89" s="66">
        <v>440.9</v>
      </c>
      <c r="GZ89" s="66">
        <v>440.9</v>
      </c>
      <c r="HA89" s="66">
        <v>440.9</v>
      </c>
      <c r="HB89" s="66">
        <v>440.9</v>
      </c>
      <c r="HC89" s="66">
        <v>440.9</v>
      </c>
      <c r="HD89" s="66">
        <v>440.9</v>
      </c>
      <c r="HE89" s="66">
        <v>440.9</v>
      </c>
      <c r="HF89" s="66">
        <v>440.9</v>
      </c>
      <c r="HG89" s="66">
        <v>440.9</v>
      </c>
    </row>
    <row r="90" spans="1:215">
      <c r="A90" s="62" t="s">
        <v>12053</v>
      </c>
      <c r="B90" s="63">
        <v>0.55200000000000005</v>
      </c>
      <c r="C90" s="66">
        <v>111.3</v>
      </c>
      <c r="D90" s="66">
        <v>106.7</v>
      </c>
      <c r="E90" s="66">
        <v>113.5</v>
      </c>
      <c r="F90" s="66">
        <v>110.1</v>
      </c>
      <c r="G90" s="66">
        <v>118.9</v>
      </c>
      <c r="H90" s="66">
        <v>104.1</v>
      </c>
      <c r="I90" s="66">
        <v>99.7</v>
      </c>
      <c r="J90" s="66">
        <v>110.3</v>
      </c>
      <c r="K90" s="66">
        <v>107.7</v>
      </c>
      <c r="L90" s="66">
        <v>113.2</v>
      </c>
      <c r="M90" s="66">
        <v>110.3</v>
      </c>
      <c r="N90" s="66">
        <v>104.1</v>
      </c>
      <c r="O90" s="66">
        <v>80.900000000000006</v>
      </c>
      <c r="P90" s="66">
        <v>76</v>
      </c>
      <c r="Q90" s="66">
        <v>86.3</v>
      </c>
      <c r="R90" s="66">
        <v>97.2</v>
      </c>
      <c r="S90" s="66">
        <v>100.1</v>
      </c>
      <c r="T90" s="66">
        <v>101.2</v>
      </c>
      <c r="U90" s="66">
        <v>106.2</v>
      </c>
      <c r="V90" s="66">
        <v>109.8</v>
      </c>
      <c r="W90" s="66">
        <v>107.1</v>
      </c>
      <c r="X90" s="66">
        <v>111.8</v>
      </c>
      <c r="Y90" s="66">
        <v>114</v>
      </c>
      <c r="Z90" s="66">
        <v>111.9</v>
      </c>
      <c r="AA90" s="66">
        <v>95.8</v>
      </c>
      <c r="AB90" s="66">
        <v>86.9</v>
      </c>
      <c r="AC90" s="66">
        <v>95.5</v>
      </c>
      <c r="AD90" s="66">
        <v>110</v>
      </c>
      <c r="AE90" s="66">
        <v>115</v>
      </c>
      <c r="AF90" s="66">
        <v>111.8</v>
      </c>
      <c r="AG90" s="66">
        <v>106.4</v>
      </c>
      <c r="AH90" s="66">
        <v>103.5</v>
      </c>
      <c r="AI90" s="66">
        <v>108.1</v>
      </c>
      <c r="AJ90" s="66">
        <v>109</v>
      </c>
      <c r="AK90" s="66">
        <v>112.1</v>
      </c>
      <c r="AL90" s="66">
        <v>111.4</v>
      </c>
      <c r="AM90" s="66">
        <v>101.7</v>
      </c>
      <c r="AN90" s="66">
        <v>93.5</v>
      </c>
      <c r="AO90" s="66">
        <v>104.2</v>
      </c>
      <c r="AP90" s="66">
        <v>125.2</v>
      </c>
      <c r="AQ90" s="66">
        <v>129.19999999999999</v>
      </c>
      <c r="AR90" s="66">
        <v>128.6</v>
      </c>
      <c r="AS90" s="66">
        <v>130.19999999999999</v>
      </c>
      <c r="AT90" s="66">
        <v>145.69999999999999</v>
      </c>
      <c r="AU90" s="66">
        <v>178.8</v>
      </c>
      <c r="AV90" s="66">
        <v>192.7</v>
      </c>
      <c r="AW90" s="66">
        <v>236</v>
      </c>
      <c r="AX90" s="66">
        <v>250.3</v>
      </c>
      <c r="AY90" s="66">
        <v>202.9</v>
      </c>
      <c r="AZ90" s="66">
        <v>184</v>
      </c>
      <c r="BA90" s="66">
        <v>183.5</v>
      </c>
      <c r="BB90" s="66">
        <v>195.8</v>
      </c>
      <c r="BC90" s="66">
        <v>209</v>
      </c>
      <c r="BD90" s="66">
        <v>141.9</v>
      </c>
      <c r="BE90" s="66">
        <v>145.80000000000001</v>
      </c>
      <c r="BF90" s="66">
        <v>155.6</v>
      </c>
      <c r="BG90" s="66">
        <v>159.80000000000001</v>
      </c>
      <c r="BH90" s="66">
        <v>169.2</v>
      </c>
      <c r="BI90" s="66">
        <v>150</v>
      </c>
      <c r="BJ90" s="66">
        <v>133</v>
      </c>
      <c r="BK90" s="66">
        <v>128.1</v>
      </c>
      <c r="BL90" s="66">
        <v>116.7</v>
      </c>
      <c r="BM90" s="66">
        <v>114.5</v>
      </c>
      <c r="BN90" s="66">
        <v>119.2</v>
      </c>
      <c r="BO90" s="66">
        <v>202.2</v>
      </c>
      <c r="BP90" s="66">
        <v>226.5</v>
      </c>
      <c r="BQ90" s="66">
        <v>206.8</v>
      </c>
      <c r="BR90" s="66">
        <v>232.5</v>
      </c>
      <c r="BS90" s="66">
        <v>237.8</v>
      </c>
      <c r="BT90" s="66">
        <v>244.5</v>
      </c>
      <c r="BU90" s="66">
        <v>251.4</v>
      </c>
      <c r="BV90" s="66">
        <v>248.3</v>
      </c>
      <c r="BW90" s="66">
        <v>210.7</v>
      </c>
      <c r="BX90" s="66">
        <v>205.3</v>
      </c>
      <c r="BY90" s="66">
        <v>238.1</v>
      </c>
      <c r="BZ90" s="66">
        <v>221.7</v>
      </c>
      <c r="CA90" s="66">
        <v>219.5</v>
      </c>
      <c r="CB90" s="66">
        <v>206.6</v>
      </c>
      <c r="CC90" s="66">
        <v>231.2</v>
      </c>
      <c r="CD90" s="66">
        <v>232.5</v>
      </c>
      <c r="CE90" s="66">
        <v>228.7</v>
      </c>
      <c r="CF90" s="66">
        <v>167.4</v>
      </c>
      <c r="CG90" s="66">
        <v>163.9</v>
      </c>
      <c r="CH90" s="66">
        <v>166.4</v>
      </c>
      <c r="CI90" s="66">
        <v>145.30000000000001</v>
      </c>
      <c r="CJ90" s="66">
        <v>125</v>
      </c>
      <c r="CK90" s="66">
        <v>128.69999999999999</v>
      </c>
      <c r="CL90" s="66">
        <v>138.80000000000001</v>
      </c>
      <c r="CM90" s="66">
        <v>163.6</v>
      </c>
      <c r="CN90" s="66">
        <v>166.9</v>
      </c>
      <c r="CO90" s="66">
        <v>175</v>
      </c>
      <c r="CP90" s="66">
        <v>187.5</v>
      </c>
      <c r="CQ90" s="66">
        <v>189.6</v>
      </c>
      <c r="CR90" s="66">
        <v>188.6</v>
      </c>
      <c r="CS90" s="66">
        <v>180.8</v>
      </c>
      <c r="CT90" s="66">
        <v>189.9</v>
      </c>
      <c r="CU90" s="66">
        <v>175.7</v>
      </c>
      <c r="CV90" s="66">
        <v>181.9</v>
      </c>
      <c r="CW90" s="66">
        <v>191.8</v>
      </c>
      <c r="CX90" s="66">
        <v>216.2</v>
      </c>
      <c r="CY90" s="66">
        <v>219.1</v>
      </c>
      <c r="CZ90" s="66">
        <v>222.4</v>
      </c>
      <c r="DA90" s="66">
        <v>223.5</v>
      </c>
      <c r="DB90" s="66">
        <v>232.5</v>
      </c>
      <c r="DC90" s="66">
        <v>237</v>
      </c>
      <c r="DD90" s="66">
        <v>247.3</v>
      </c>
      <c r="DE90" s="66">
        <v>260.60000000000002</v>
      </c>
      <c r="DF90" s="66">
        <v>284.89999999999998</v>
      </c>
      <c r="DG90" s="66">
        <v>291.3</v>
      </c>
      <c r="DH90" s="66">
        <v>271.60000000000002</v>
      </c>
      <c r="DI90" s="66">
        <v>259</v>
      </c>
      <c r="DJ90" s="66">
        <v>252.2</v>
      </c>
      <c r="DK90" s="66">
        <v>265.5</v>
      </c>
      <c r="DL90" s="66">
        <v>267.10000000000002</v>
      </c>
      <c r="DM90" s="66">
        <v>258.10000000000002</v>
      </c>
      <c r="DN90" s="66">
        <v>265.10000000000002</v>
      </c>
      <c r="DO90" s="66">
        <v>270.39999999999998</v>
      </c>
      <c r="DP90" s="67">
        <v>273.39999999999998</v>
      </c>
      <c r="DQ90" s="66">
        <v>273.3</v>
      </c>
      <c r="DR90" s="66">
        <v>285.60000000000002</v>
      </c>
      <c r="DS90" s="66">
        <v>248.6</v>
      </c>
      <c r="DT90" s="66">
        <v>215</v>
      </c>
      <c r="DU90" s="66">
        <v>226.5</v>
      </c>
      <c r="DV90" s="66">
        <v>249.6</v>
      </c>
      <c r="DW90" s="66">
        <v>245.4</v>
      </c>
      <c r="DX90" s="66">
        <v>241.6</v>
      </c>
      <c r="DY90" s="66">
        <v>244</v>
      </c>
      <c r="DZ90" s="66">
        <v>249.2</v>
      </c>
      <c r="EA90" s="66">
        <v>256.8</v>
      </c>
      <c r="EB90" s="66">
        <v>261.39999999999998</v>
      </c>
      <c r="EC90" s="66">
        <v>256.10000000000002</v>
      </c>
      <c r="ED90" s="66">
        <v>250.2</v>
      </c>
      <c r="EE90" s="66">
        <v>233.9</v>
      </c>
      <c r="EF90" s="66">
        <v>216.3</v>
      </c>
      <c r="EG90" s="66">
        <v>222.7</v>
      </c>
      <c r="EH90" s="66">
        <v>239.8</v>
      </c>
      <c r="EI90" s="66">
        <v>262.5</v>
      </c>
      <c r="EJ90" s="66">
        <v>258.39999999999998</v>
      </c>
      <c r="EK90" s="66">
        <v>243.9</v>
      </c>
      <c r="EL90" s="66">
        <v>242.8</v>
      </c>
      <c r="EM90" s="66">
        <v>260.10000000000002</v>
      </c>
      <c r="EN90" s="66">
        <v>283.10000000000002</v>
      </c>
      <c r="EO90" s="66">
        <v>287.2</v>
      </c>
      <c r="EP90" s="66">
        <v>282.5</v>
      </c>
      <c r="EQ90" s="66">
        <v>278.8</v>
      </c>
      <c r="ER90" s="66">
        <v>294.8</v>
      </c>
      <c r="ES90" s="66">
        <v>296.7</v>
      </c>
      <c r="ET90" s="66">
        <v>302.8</v>
      </c>
      <c r="EU90" s="66">
        <v>299.10000000000002</v>
      </c>
      <c r="EV90" s="66">
        <v>288.8</v>
      </c>
      <c r="EW90" s="66">
        <v>272.39999999999998</v>
      </c>
      <c r="EX90" s="66">
        <v>265.7</v>
      </c>
      <c r="EY90" s="66">
        <v>291.10000000000002</v>
      </c>
      <c r="EZ90" s="66">
        <v>299.5</v>
      </c>
      <c r="FA90" s="66">
        <v>300.89999999999998</v>
      </c>
      <c r="FB90" s="66">
        <v>302.8</v>
      </c>
      <c r="FC90" s="66">
        <v>287.3</v>
      </c>
      <c r="FD90" s="66">
        <v>266.8</v>
      </c>
      <c r="FE90" s="66">
        <v>275.2</v>
      </c>
      <c r="FF90" s="66">
        <v>301.89999999999998</v>
      </c>
      <c r="FG90" s="66">
        <v>306.2</v>
      </c>
      <c r="FH90" s="66">
        <v>337.7</v>
      </c>
      <c r="FI90" s="66">
        <v>341.8</v>
      </c>
      <c r="FJ90" s="66">
        <v>344.8</v>
      </c>
      <c r="FK90" s="66">
        <v>351.8</v>
      </c>
      <c r="FL90" s="66">
        <v>364.4</v>
      </c>
      <c r="FM90" s="66">
        <v>372.1</v>
      </c>
      <c r="FN90" s="66">
        <v>366</v>
      </c>
      <c r="FO90" s="66">
        <v>333.5</v>
      </c>
      <c r="FP90" s="66">
        <v>331.4</v>
      </c>
      <c r="FQ90" s="66">
        <v>357.1</v>
      </c>
      <c r="FR90" s="66">
        <v>356.4</v>
      </c>
      <c r="FS90" s="66">
        <v>337.9</v>
      </c>
      <c r="FT90" s="66">
        <v>364.8</v>
      </c>
      <c r="FU90" s="66">
        <v>369.6</v>
      </c>
      <c r="FV90" s="66">
        <v>391.8</v>
      </c>
      <c r="FW90" s="66">
        <v>395.4</v>
      </c>
      <c r="FX90" s="66">
        <v>401.1</v>
      </c>
      <c r="FY90" s="66">
        <v>418.4</v>
      </c>
      <c r="FZ90" s="66">
        <v>432.6</v>
      </c>
      <c r="GA90" s="66">
        <v>428.5</v>
      </c>
      <c r="GB90" s="66">
        <v>378.2</v>
      </c>
      <c r="GC90" s="66">
        <v>368.7</v>
      </c>
      <c r="GD90" s="66">
        <v>393.9</v>
      </c>
      <c r="GE90" s="66">
        <v>435.6</v>
      </c>
      <c r="GF90" s="66">
        <v>411.6</v>
      </c>
      <c r="GG90" s="66">
        <v>408.5</v>
      </c>
      <c r="GH90" s="66">
        <v>408.2</v>
      </c>
      <c r="GI90" s="66">
        <v>416.6</v>
      </c>
      <c r="GJ90" s="66">
        <v>447.8</v>
      </c>
      <c r="GK90" s="66">
        <v>455.4</v>
      </c>
      <c r="GL90" s="66">
        <v>454.8</v>
      </c>
      <c r="GM90" s="66">
        <v>434.5</v>
      </c>
      <c r="GN90" s="66">
        <v>380.4</v>
      </c>
      <c r="GO90" s="66">
        <v>387</v>
      </c>
      <c r="GP90" s="66">
        <v>400.4</v>
      </c>
      <c r="GQ90" s="66">
        <v>427.9</v>
      </c>
      <c r="GR90" s="66">
        <v>439.6</v>
      </c>
      <c r="GS90" s="66">
        <v>449.4</v>
      </c>
      <c r="GT90" s="66">
        <v>467.8</v>
      </c>
      <c r="GU90" s="66">
        <v>457</v>
      </c>
      <c r="GV90" s="66">
        <v>458</v>
      </c>
      <c r="GW90" s="66">
        <v>488.7</v>
      </c>
      <c r="GX90" s="66">
        <v>457.3</v>
      </c>
      <c r="GY90" s="66">
        <v>372.8</v>
      </c>
      <c r="GZ90" s="66">
        <v>362.9</v>
      </c>
      <c r="HA90" s="66">
        <v>365.7</v>
      </c>
      <c r="HB90" s="66">
        <v>380.3</v>
      </c>
      <c r="HC90" s="66">
        <v>411.1</v>
      </c>
      <c r="HD90" s="66">
        <v>425</v>
      </c>
      <c r="HE90" s="66">
        <v>438.6</v>
      </c>
      <c r="HF90" s="66">
        <v>453.9</v>
      </c>
      <c r="HG90" s="66">
        <v>455.9</v>
      </c>
    </row>
    <row r="91" spans="1:215">
      <c r="A91" s="62" t="s">
        <v>13501</v>
      </c>
      <c r="B91" s="63">
        <v>4.8280000000000003</v>
      </c>
      <c r="C91" s="66">
        <v>103.2</v>
      </c>
      <c r="D91" s="66">
        <v>102.9</v>
      </c>
      <c r="E91" s="66">
        <v>102.9</v>
      </c>
      <c r="F91" s="66">
        <v>103.4</v>
      </c>
      <c r="G91" s="66">
        <v>103.4</v>
      </c>
      <c r="H91" s="66">
        <v>103.4</v>
      </c>
      <c r="I91" s="66">
        <v>103.4</v>
      </c>
      <c r="J91" s="66">
        <v>103.4</v>
      </c>
      <c r="K91" s="66">
        <v>103.4</v>
      </c>
      <c r="L91" s="66">
        <v>103.2</v>
      </c>
      <c r="M91" s="66">
        <v>105.9</v>
      </c>
      <c r="N91" s="66">
        <v>101.6</v>
      </c>
      <c r="O91" s="66">
        <v>100.2</v>
      </c>
      <c r="P91" s="66">
        <v>100.2</v>
      </c>
      <c r="Q91" s="66">
        <v>100.5</v>
      </c>
      <c r="R91" s="66">
        <v>100.3</v>
      </c>
      <c r="S91" s="66">
        <v>100.3</v>
      </c>
      <c r="T91" s="66">
        <v>100.3</v>
      </c>
      <c r="U91" s="66">
        <v>100.4</v>
      </c>
      <c r="V91" s="66">
        <v>100.4</v>
      </c>
      <c r="W91" s="66">
        <v>100.3</v>
      </c>
      <c r="X91" s="66">
        <v>100.1</v>
      </c>
      <c r="Y91" s="66">
        <v>100.1</v>
      </c>
      <c r="Z91" s="66">
        <v>101.3</v>
      </c>
      <c r="AA91" s="66">
        <v>104.6</v>
      </c>
      <c r="AB91" s="66">
        <v>104.6</v>
      </c>
      <c r="AC91" s="66">
        <v>104.6</v>
      </c>
      <c r="AD91" s="66">
        <v>104.6</v>
      </c>
      <c r="AE91" s="66">
        <v>104.6</v>
      </c>
      <c r="AF91" s="66">
        <v>104.7</v>
      </c>
      <c r="AG91" s="66">
        <v>104.7</v>
      </c>
      <c r="AH91" s="66">
        <v>104.8</v>
      </c>
      <c r="AI91" s="66">
        <v>105</v>
      </c>
      <c r="AJ91" s="66">
        <v>106.2</v>
      </c>
      <c r="AK91" s="66">
        <v>106.2</v>
      </c>
      <c r="AL91" s="66">
        <v>106</v>
      </c>
      <c r="AM91" s="66">
        <v>106.8</v>
      </c>
      <c r="AN91" s="66">
        <v>106.8</v>
      </c>
      <c r="AO91" s="66">
        <v>106.8</v>
      </c>
      <c r="AP91" s="66">
        <v>106.8</v>
      </c>
      <c r="AQ91" s="66">
        <v>106.9</v>
      </c>
      <c r="AR91" s="66">
        <v>106.9</v>
      </c>
      <c r="AS91" s="66">
        <v>105.9</v>
      </c>
      <c r="AT91" s="66">
        <v>106</v>
      </c>
      <c r="AU91" s="66">
        <v>106</v>
      </c>
      <c r="AV91" s="66">
        <v>106.1</v>
      </c>
      <c r="AW91" s="66">
        <v>106.1</v>
      </c>
      <c r="AX91" s="66">
        <v>107.1</v>
      </c>
      <c r="AY91" s="66">
        <v>107.2</v>
      </c>
      <c r="AZ91" s="66">
        <v>107.2</v>
      </c>
      <c r="BA91" s="66">
        <v>107.3</v>
      </c>
      <c r="BB91" s="66">
        <v>107.3</v>
      </c>
      <c r="BC91" s="66">
        <v>107.3</v>
      </c>
      <c r="BD91" s="66">
        <v>107.3</v>
      </c>
      <c r="BE91" s="66">
        <v>107.3</v>
      </c>
      <c r="BF91" s="66">
        <v>107.3</v>
      </c>
      <c r="BG91" s="66">
        <v>107.7</v>
      </c>
      <c r="BH91" s="66">
        <v>92.1</v>
      </c>
      <c r="BI91" s="66">
        <v>92.3</v>
      </c>
      <c r="BJ91" s="66">
        <v>100.5</v>
      </c>
      <c r="BK91" s="66">
        <v>101.2</v>
      </c>
      <c r="BL91" s="66">
        <v>101.2</v>
      </c>
      <c r="BM91" s="66">
        <v>101.1</v>
      </c>
      <c r="BN91" s="66">
        <v>101.1</v>
      </c>
      <c r="BO91" s="66">
        <v>101.1</v>
      </c>
      <c r="BP91" s="66">
        <v>101.5</v>
      </c>
      <c r="BQ91" s="66">
        <v>101.5</v>
      </c>
      <c r="BR91" s="66">
        <v>101.5</v>
      </c>
      <c r="BS91" s="66">
        <v>100.7</v>
      </c>
      <c r="BT91" s="66">
        <v>98.4</v>
      </c>
      <c r="BU91" s="66">
        <v>98.4</v>
      </c>
      <c r="BV91" s="66">
        <v>98.4</v>
      </c>
      <c r="BW91" s="66">
        <v>99.1</v>
      </c>
      <c r="BX91" s="66">
        <v>98.9</v>
      </c>
      <c r="BY91" s="66">
        <v>98.1</v>
      </c>
      <c r="BZ91" s="66">
        <v>98.6</v>
      </c>
      <c r="CA91" s="66">
        <v>98.3</v>
      </c>
      <c r="CB91" s="66">
        <v>98.3</v>
      </c>
      <c r="CC91" s="66">
        <v>98.3</v>
      </c>
      <c r="CD91" s="66">
        <v>98.3</v>
      </c>
      <c r="CE91" s="66">
        <v>98.3</v>
      </c>
      <c r="CF91" s="66">
        <v>98.8</v>
      </c>
      <c r="CG91" s="66">
        <v>98.8</v>
      </c>
      <c r="CH91" s="66">
        <v>98.8</v>
      </c>
      <c r="CI91" s="66">
        <v>98.8</v>
      </c>
      <c r="CJ91" s="66">
        <v>98.8</v>
      </c>
      <c r="CK91" s="66">
        <v>99</v>
      </c>
      <c r="CL91" s="66">
        <v>99.8</v>
      </c>
      <c r="CM91" s="66">
        <v>100.4</v>
      </c>
      <c r="CN91" s="66">
        <v>100.5</v>
      </c>
      <c r="CO91" s="66">
        <v>100.5</v>
      </c>
      <c r="CP91" s="66">
        <v>100.5</v>
      </c>
      <c r="CQ91" s="66">
        <v>100.8</v>
      </c>
      <c r="CR91" s="66">
        <v>109.2</v>
      </c>
      <c r="CS91" s="66">
        <v>109.2</v>
      </c>
      <c r="CT91" s="66">
        <v>109.4</v>
      </c>
      <c r="CU91" s="66">
        <v>109.3</v>
      </c>
      <c r="CV91" s="66">
        <v>109.2</v>
      </c>
      <c r="CW91" s="66">
        <v>109</v>
      </c>
      <c r="CX91" s="66">
        <v>109</v>
      </c>
      <c r="CY91" s="66">
        <v>109</v>
      </c>
      <c r="CZ91" s="66">
        <v>109</v>
      </c>
      <c r="DA91" s="66">
        <v>109</v>
      </c>
      <c r="DB91" s="66">
        <v>109</v>
      </c>
      <c r="DC91" s="66">
        <v>109</v>
      </c>
      <c r="DD91" s="66">
        <v>109</v>
      </c>
      <c r="DE91" s="66">
        <v>109</v>
      </c>
      <c r="DF91" s="66">
        <v>109</v>
      </c>
      <c r="DG91" s="66">
        <v>110</v>
      </c>
      <c r="DH91" s="66">
        <v>110.3</v>
      </c>
      <c r="DI91" s="66">
        <v>111</v>
      </c>
      <c r="DJ91" s="66">
        <v>113.9</v>
      </c>
      <c r="DK91" s="66">
        <v>114.4</v>
      </c>
      <c r="DL91" s="66">
        <v>114.6</v>
      </c>
      <c r="DM91" s="66">
        <v>114.6</v>
      </c>
      <c r="DN91" s="66">
        <v>114.6</v>
      </c>
      <c r="DO91" s="66">
        <v>114.6</v>
      </c>
      <c r="DP91" s="67">
        <v>114.6</v>
      </c>
      <c r="DQ91" s="66">
        <v>114.6</v>
      </c>
      <c r="DR91" s="66">
        <v>114.7</v>
      </c>
      <c r="DS91" s="66">
        <v>114.7</v>
      </c>
      <c r="DT91" s="66">
        <v>114.7</v>
      </c>
      <c r="DU91" s="66">
        <v>114.7</v>
      </c>
      <c r="DV91" s="66">
        <v>115.6</v>
      </c>
      <c r="DW91" s="66">
        <v>116.5</v>
      </c>
      <c r="DX91" s="66">
        <v>116.3</v>
      </c>
      <c r="DY91" s="66">
        <v>116.4</v>
      </c>
      <c r="DZ91" s="66">
        <v>116.4</v>
      </c>
      <c r="EA91" s="66">
        <v>116.4</v>
      </c>
      <c r="EB91" s="66">
        <v>116.4</v>
      </c>
      <c r="EC91" s="66">
        <v>117.5</v>
      </c>
      <c r="ED91" s="66">
        <v>117.9</v>
      </c>
      <c r="EE91" s="66">
        <v>117.9</v>
      </c>
      <c r="EF91" s="66">
        <v>121.4</v>
      </c>
      <c r="EG91" s="66">
        <v>135.6</v>
      </c>
      <c r="EH91" s="66">
        <v>135.69999999999999</v>
      </c>
      <c r="EI91" s="66">
        <v>135.69999999999999</v>
      </c>
      <c r="EJ91" s="66">
        <v>135.69999999999999</v>
      </c>
      <c r="EK91" s="66">
        <v>135.69999999999999</v>
      </c>
      <c r="EL91" s="66">
        <v>135.6</v>
      </c>
      <c r="EM91" s="66">
        <v>136.6</v>
      </c>
      <c r="EN91" s="66">
        <v>140.6</v>
      </c>
      <c r="EO91" s="66">
        <v>138.6</v>
      </c>
      <c r="EP91" s="66">
        <v>138.1</v>
      </c>
      <c r="EQ91" s="66">
        <v>140</v>
      </c>
      <c r="ER91" s="66">
        <v>140.30000000000001</v>
      </c>
      <c r="ES91" s="66">
        <v>140.30000000000001</v>
      </c>
      <c r="ET91" s="66">
        <v>143.6</v>
      </c>
      <c r="EU91" s="66">
        <v>142.19999999999999</v>
      </c>
      <c r="EV91" s="66">
        <v>141.6</v>
      </c>
      <c r="EW91" s="66">
        <v>142.1</v>
      </c>
      <c r="EX91" s="66">
        <v>145.9</v>
      </c>
      <c r="EY91" s="66">
        <v>145.9</v>
      </c>
      <c r="EZ91" s="66">
        <v>146.9</v>
      </c>
      <c r="FA91" s="66">
        <v>147.19999999999999</v>
      </c>
      <c r="FB91" s="66">
        <v>147.1</v>
      </c>
      <c r="FC91" s="66">
        <v>147.9</v>
      </c>
      <c r="FD91" s="66">
        <v>150.80000000000001</v>
      </c>
      <c r="FE91" s="66">
        <v>152.5</v>
      </c>
      <c r="FF91" s="66">
        <v>153.80000000000001</v>
      </c>
      <c r="FG91" s="66">
        <v>153.6</v>
      </c>
      <c r="FH91" s="66">
        <v>154.30000000000001</v>
      </c>
      <c r="FI91" s="66">
        <v>154.6</v>
      </c>
      <c r="FJ91" s="66">
        <v>154.6</v>
      </c>
      <c r="FK91" s="66">
        <v>154.6</v>
      </c>
      <c r="FL91" s="66">
        <v>155.1</v>
      </c>
      <c r="FM91" s="66">
        <v>155</v>
      </c>
      <c r="FN91" s="66">
        <v>155.30000000000001</v>
      </c>
      <c r="FO91" s="66">
        <v>155.30000000000001</v>
      </c>
      <c r="FP91" s="66">
        <v>155.30000000000001</v>
      </c>
      <c r="FQ91" s="66">
        <v>155.30000000000001</v>
      </c>
      <c r="FR91" s="66">
        <v>157.1</v>
      </c>
      <c r="FS91" s="66">
        <v>157</v>
      </c>
      <c r="FT91" s="66">
        <v>157.80000000000001</v>
      </c>
      <c r="FU91" s="66">
        <v>157.9</v>
      </c>
      <c r="FV91" s="66">
        <v>157.9</v>
      </c>
      <c r="FW91" s="66">
        <v>158.1</v>
      </c>
      <c r="FX91" s="66">
        <v>158.30000000000001</v>
      </c>
      <c r="FY91" s="66">
        <v>158.9</v>
      </c>
      <c r="FZ91" s="66">
        <v>158.30000000000001</v>
      </c>
      <c r="GA91" s="66">
        <v>158.1</v>
      </c>
      <c r="GB91" s="66">
        <v>158.1</v>
      </c>
      <c r="GC91" s="66">
        <v>158.1</v>
      </c>
      <c r="GD91" s="66">
        <v>158.30000000000001</v>
      </c>
      <c r="GE91" s="66">
        <v>158.30000000000001</v>
      </c>
      <c r="GF91" s="66">
        <v>164.7</v>
      </c>
      <c r="GG91" s="66">
        <v>166.6</v>
      </c>
      <c r="GH91" s="66">
        <v>166.4</v>
      </c>
      <c r="GI91" s="66">
        <v>166.4</v>
      </c>
      <c r="GJ91" s="66">
        <v>166.4</v>
      </c>
      <c r="GK91" s="66">
        <v>166.5</v>
      </c>
      <c r="GL91" s="66">
        <v>166.5</v>
      </c>
      <c r="GM91" s="66">
        <v>167.3</v>
      </c>
      <c r="GN91" s="66">
        <v>167.5</v>
      </c>
      <c r="GO91" s="66">
        <v>167.5</v>
      </c>
      <c r="GP91" s="66">
        <v>163.69999999999999</v>
      </c>
      <c r="GQ91" s="66">
        <v>159.80000000000001</v>
      </c>
      <c r="GR91" s="66">
        <v>159.80000000000001</v>
      </c>
      <c r="GS91" s="66">
        <v>159.80000000000001</v>
      </c>
      <c r="GT91" s="66">
        <v>159.80000000000001</v>
      </c>
      <c r="GU91" s="66">
        <v>159.80000000000001</v>
      </c>
      <c r="GV91" s="66">
        <v>159.80000000000001</v>
      </c>
      <c r="GW91" s="66">
        <v>159.9</v>
      </c>
      <c r="GX91" s="66">
        <v>160</v>
      </c>
      <c r="GY91" s="66">
        <v>163</v>
      </c>
      <c r="GZ91" s="66">
        <v>166</v>
      </c>
      <c r="HA91" s="66">
        <v>166</v>
      </c>
      <c r="HB91" s="66">
        <v>168.6</v>
      </c>
      <c r="HC91" s="66">
        <v>171.9</v>
      </c>
      <c r="HD91" s="66">
        <v>177.6</v>
      </c>
      <c r="HE91" s="66">
        <v>177.7</v>
      </c>
      <c r="HF91" s="66">
        <v>177.7</v>
      </c>
      <c r="HG91" s="66">
        <v>177.7</v>
      </c>
    </row>
    <row r="92" spans="1:215">
      <c r="A92" s="62" t="s">
        <v>13502</v>
      </c>
      <c r="B92" s="63">
        <v>0.23100000000000001</v>
      </c>
      <c r="C92" s="66">
        <v>112.8</v>
      </c>
      <c r="D92" s="66">
        <v>112.8</v>
      </c>
      <c r="E92" s="66">
        <v>113.1</v>
      </c>
      <c r="F92" s="66">
        <v>116.7</v>
      </c>
      <c r="G92" s="66">
        <v>116.7</v>
      </c>
      <c r="H92" s="66">
        <v>116.7</v>
      </c>
      <c r="I92" s="66">
        <v>116.7</v>
      </c>
      <c r="J92" s="66">
        <v>116.7</v>
      </c>
      <c r="K92" s="66">
        <v>116.7</v>
      </c>
      <c r="L92" s="66">
        <v>117.6</v>
      </c>
      <c r="M92" s="66">
        <v>117.6</v>
      </c>
      <c r="N92" s="66">
        <v>117.6</v>
      </c>
      <c r="O92" s="66">
        <v>117.3</v>
      </c>
      <c r="P92" s="66">
        <v>117.3</v>
      </c>
      <c r="Q92" s="66">
        <v>117.3</v>
      </c>
      <c r="R92" s="66">
        <v>117.3</v>
      </c>
      <c r="S92" s="66">
        <v>117.3</v>
      </c>
      <c r="T92" s="66">
        <v>117.3</v>
      </c>
      <c r="U92" s="66">
        <v>117.3</v>
      </c>
      <c r="V92" s="66">
        <v>117.3</v>
      </c>
      <c r="W92" s="66">
        <v>117.3</v>
      </c>
      <c r="X92" s="66">
        <v>119</v>
      </c>
      <c r="Y92" s="66">
        <v>119</v>
      </c>
      <c r="Z92" s="66">
        <v>124.3</v>
      </c>
      <c r="AA92" s="66">
        <v>126.6</v>
      </c>
      <c r="AB92" s="66">
        <v>126.6</v>
      </c>
      <c r="AC92" s="66">
        <v>126.7</v>
      </c>
      <c r="AD92" s="66">
        <v>126.7</v>
      </c>
      <c r="AE92" s="66">
        <v>126.7</v>
      </c>
      <c r="AF92" s="66">
        <v>126.7</v>
      </c>
      <c r="AG92" s="66">
        <v>126.6</v>
      </c>
      <c r="AH92" s="66">
        <v>126.6</v>
      </c>
      <c r="AI92" s="66">
        <v>126.7</v>
      </c>
      <c r="AJ92" s="66">
        <v>127.4</v>
      </c>
      <c r="AK92" s="66">
        <v>127.4</v>
      </c>
      <c r="AL92" s="66">
        <v>127.2</v>
      </c>
      <c r="AM92" s="66">
        <v>136.4</v>
      </c>
      <c r="AN92" s="66">
        <v>136</v>
      </c>
      <c r="AO92" s="66">
        <v>136</v>
      </c>
      <c r="AP92" s="66">
        <v>136</v>
      </c>
      <c r="AQ92" s="66">
        <v>138.30000000000001</v>
      </c>
      <c r="AR92" s="66">
        <v>138.30000000000001</v>
      </c>
      <c r="AS92" s="66">
        <v>140.19999999999999</v>
      </c>
      <c r="AT92" s="66">
        <v>140.19999999999999</v>
      </c>
      <c r="AU92" s="66">
        <v>140.19999999999999</v>
      </c>
      <c r="AV92" s="66">
        <v>142.19999999999999</v>
      </c>
      <c r="AW92" s="66">
        <v>143.19999999999999</v>
      </c>
      <c r="AX92" s="66">
        <v>143.5</v>
      </c>
      <c r="AY92" s="66">
        <v>144.4</v>
      </c>
      <c r="AZ92" s="66">
        <v>144.4</v>
      </c>
      <c r="BA92" s="66">
        <v>146.19999999999999</v>
      </c>
      <c r="BB92" s="66">
        <v>146.19999999999999</v>
      </c>
      <c r="BC92" s="66">
        <v>146.19999999999999</v>
      </c>
      <c r="BD92" s="66">
        <v>146.19999999999999</v>
      </c>
      <c r="BE92" s="66">
        <v>146.19999999999999</v>
      </c>
      <c r="BF92" s="66">
        <v>146.19999999999999</v>
      </c>
      <c r="BG92" s="66">
        <v>154.1</v>
      </c>
      <c r="BH92" s="66">
        <v>154.4</v>
      </c>
      <c r="BI92" s="66">
        <v>154.4</v>
      </c>
      <c r="BJ92" s="66">
        <v>154.4</v>
      </c>
      <c r="BK92" s="66">
        <v>156.30000000000001</v>
      </c>
      <c r="BL92" s="66">
        <v>156.30000000000001</v>
      </c>
      <c r="BM92" s="66">
        <v>156.80000000000001</v>
      </c>
      <c r="BN92" s="66">
        <v>156.80000000000001</v>
      </c>
      <c r="BO92" s="66">
        <v>157.80000000000001</v>
      </c>
      <c r="BP92" s="66">
        <v>157.80000000000001</v>
      </c>
      <c r="BQ92" s="66">
        <v>157.80000000000001</v>
      </c>
      <c r="BR92" s="66">
        <v>157.80000000000001</v>
      </c>
      <c r="BS92" s="66">
        <v>157.80000000000001</v>
      </c>
      <c r="BT92" s="66">
        <v>157.80000000000001</v>
      </c>
      <c r="BU92" s="66">
        <v>157.80000000000001</v>
      </c>
      <c r="BV92" s="66">
        <v>157.80000000000001</v>
      </c>
      <c r="BW92" s="66">
        <v>159.1</v>
      </c>
      <c r="BX92" s="66">
        <v>159.1</v>
      </c>
      <c r="BY92" s="66">
        <v>159.1</v>
      </c>
      <c r="BZ92" s="66">
        <v>159.1</v>
      </c>
      <c r="CA92" s="66">
        <v>159.1</v>
      </c>
      <c r="CB92" s="66">
        <v>159.1</v>
      </c>
      <c r="CC92" s="66">
        <v>159.1</v>
      </c>
      <c r="CD92" s="66">
        <v>159.1</v>
      </c>
      <c r="CE92" s="66">
        <v>159.1</v>
      </c>
      <c r="CF92" s="66">
        <v>159.1</v>
      </c>
      <c r="CG92" s="66">
        <v>159.1</v>
      </c>
      <c r="CH92" s="66">
        <v>159.1</v>
      </c>
      <c r="CI92" s="66">
        <v>159.1</v>
      </c>
      <c r="CJ92" s="66">
        <v>159.1</v>
      </c>
      <c r="CK92" s="66">
        <v>159.1</v>
      </c>
      <c r="CL92" s="66">
        <v>159.1</v>
      </c>
      <c r="CM92" s="66">
        <v>163.69999999999999</v>
      </c>
      <c r="CN92" s="66">
        <v>165.3</v>
      </c>
      <c r="CO92" s="66">
        <v>165.3</v>
      </c>
      <c r="CP92" s="66">
        <v>165.3</v>
      </c>
      <c r="CQ92" s="66">
        <v>165.3</v>
      </c>
      <c r="CR92" s="66">
        <v>165.3</v>
      </c>
      <c r="CS92" s="66">
        <v>165.3</v>
      </c>
      <c r="CT92" s="66">
        <v>165.1</v>
      </c>
      <c r="CU92" s="66">
        <v>164.8</v>
      </c>
      <c r="CV92" s="66">
        <v>164.8</v>
      </c>
      <c r="CW92" s="66">
        <v>164.8</v>
      </c>
      <c r="CX92" s="66">
        <v>164.8</v>
      </c>
      <c r="CY92" s="66">
        <v>164.8</v>
      </c>
      <c r="CZ92" s="66">
        <v>164.8</v>
      </c>
      <c r="DA92" s="66">
        <v>164.8</v>
      </c>
      <c r="DB92" s="66">
        <v>164.8</v>
      </c>
      <c r="DC92" s="66">
        <v>164.8</v>
      </c>
      <c r="DD92" s="66">
        <v>164.8</v>
      </c>
      <c r="DE92" s="66">
        <v>164.8</v>
      </c>
      <c r="DF92" s="66">
        <v>164.8</v>
      </c>
      <c r="DG92" s="66">
        <v>169.8</v>
      </c>
      <c r="DH92" s="66">
        <v>176.6</v>
      </c>
      <c r="DI92" s="66">
        <v>183.6</v>
      </c>
      <c r="DJ92" s="66">
        <v>192.7</v>
      </c>
      <c r="DK92" s="66">
        <v>193.8</v>
      </c>
      <c r="DL92" s="66">
        <v>197.9</v>
      </c>
      <c r="DM92" s="66">
        <v>198</v>
      </c>
      <c r="DN92" s="66">
        <v>198</v>
      </c>
      <c r="DO92" s="66">
        <v>198</v>
      </c>
      <c r="DP92" s="67">
        <v>198</v>
      </c>
      <c r="DQ92" s="66">
        <v>198</v>
      </c>
      <c r="DR92" s="66">
        <v>198</v>
      </c>
      <c r="DS92" s="66">
        <v>198</v>
      </c>
      <c r="DT92" s="66">
        <v>198</v>
      </c>
      <c r="DU92" s="66">
        <v>198</v>
      </c>
      <c r="DV92" s="66">
        <v>198</v>
      </c>
      <c r="DW92" s="66">
        <v>198.6</v>
      </c>
      <c r="DX92" s="66">
        <v>200.9</v>
      </c>
      <c r="DY92" s="66">
        <v>200.9</v>
      </c>
      <c r="DZ92" s="66">
        <v>200.9</v>
      </c>
      <c r="EA92" s="66">
        <v>200.9</v>
      </c>
      <c r="EB92" s="66">
        <v>200.9</v>
      </c>
      <c r="EC92" s="66">
        <v>235.5</v>
      </c>
      <c r="ED92" s="66">
        <v>247</v>
      </c>
      <c r="EE92" s="66">
        <v>247</v>
      </c>
      <c r="EF92" s="66">
        <v>247</v>
      </c>
      <c r="EG92" s="66">
        <v>247.3</v>
      </c>
      <c r="EH92" s="66">
        <v>248.3</v>
      </c>
      <c r="EI92" s="66">
        <v>248.3</v>
      </c>
      <c r="EJ92" s="66">
        <v>248.3</v>
      </c>
      <c r="EK92" s="66">
        <v>248.5</v>
      </c>
      <c r="EL92" s="66">
        <v>248.9</v>
      </c>
      <c r="EM92" s="66">
        <v>263.89999999999998</v>
      </c>
      <c r="EN92" s="66">
        <v>268.89999999999998</v>
      </c>
      <c r="EO92" s="66">
        <v>268.89999999999998</v>
      </c>
      <c r="EP92" s="66">
        <v>268.89999999999998</v>
      </c>
      <c r="EQ92" s="66">
        <v>273.3</v>
      </c>
      <c r="ER92" s="66">
        <v>275.60000000000002</v>
      </c>
      <c r="ES92" s="66">
        <v>275.60000000000002</v>
      </c>
      <c r="ET92" s="66">
        <v>275.60000000000002</v>
      </c>
      <c r="EU92" s="66">
        <v>246.9</v>
      </c>
      <c r="EV92" s="66">
        <v>246.9</v>
      </c>
      <c r="EW92" s="66">
        <v>262</v>
      </c>
      <c r="EX92" s="66">
        <v>322.2</v>
      </c>
      <c r="EY92" s="66">
        <v>322.2</v>
      </c>
      <c r="EZ92" s="66">
        <v>327.39999999999998</v>
      </c>
      <c r="FA92" s="66">
        <v>329.1</v>
      </c>
      <c r="FB92" s="66">
        <v>329.1</v>
      </c>
      <c r="FC92" s="66">
        <v>335.2</v>
      </c>
      <c r="FD92" s="66">
        <v>352.1</v>
      </c>
      <c r="FE92" s="66">
        <v>376.5</v>
      </c>
      <c r="FF92" s="66">
        <v>403.8</v>
      </c>
      <c r="FG92" s="66">
        <v>406</v>
      </c>
      <c r="FH92" s="66">
        <v>413.7</v>
      </c>
      <c r="FI92" s="66">
        <v>417.3</v>
      </c>
      <c r="FJ92" s="66">
        <v>417.3</v>
      </c>
      <c r="FK92" s="66">
        <v>417.3</v>
      </c>
      <c r="FL92" s="66">
        <v>427.4</v>
      </c>
      <c r="FM92" s="66">
        <v>424.9</v>
      </c>
      <c r="FN92" s="66">
        <v>427.4</v>
      </c>
      <c r="FO92" s="66">
        <v>427.4</v>
      </c>
      <c r="FP92" s="66">
        <v>427</v>
      </c>
      <c r="FQ92" s="66">
        <v>426.8</v>
      </c>
      <c r="FR92" s="66">
        <v>427.5</v>
      </c>
      <c r="FS92" s="66">
        <v>428.1</v>
      </c>
      <c r="FT92" s="66">
        <v>428.1</v>
      </c>
      <c r="FU92" s="66">
        <v>428.1</v>
      </c>
      <c r="FV92" s="66">
        <v>432.3</v>
      </c>
      <c r="FW92" s="66">
        <v>434.7</v>
      </c>
      <c r="FX92" s="66">
        <v>434.2</v>
      </c>
      <c r="FY92" s="66">
        <v>445</v>
      </c>
      <c r="FZ92" s="66">
        <v>448.4</v>
      </c>
      <c r="GA92" s="66">
        <v>448.4</v>
      </c>
      <c r="GB92" s="66">
        <v>448.4</v>
      </c>
      <c r="GC92" s="66">
        <v>448.4</v>
      </c>
      <c r="GD92" s="66">
        <v>449.9</v>
      </c>
      <c r="GE92" s="66">
        <v>449.9</v>
      </c>
      <c r="GF92" s="66">
        <v>451.4</v>
      </c>
      <c r="GG92" s="66">
        <v>451.4</v>
      </c>
      <c r="GH92" s="66">
        <v>451.4</v>
      </c>
      <c r="GI92" s="66">
        <v>451.9</v>
      </c>
      <c r="GJ92" s="66">
        <v>453.3</v>
      </c>
      <c r="GK92" s="66">
        <v>453.3</v>
      </c>
      <c r="GL92" s="66">
        <v>453.3</v>
      </c>
      <c r="GM92" s="66">
        <v>453.3</v>
      </c>
      <c r="GN92" s="66">
        <v>453.3</v>
      </c>
      <c r="GO92" s="66">
        <v>453.4</v>
      </c>
      <c r="GP92" s="66">
        <v>453.6</v>
      </c>
      <c r="GQ92" s="66">
        <v>453.6</v>
      </c>
      <c r="GR92" s="66">
        <v>453.6</v>
      </c>
      <c r="GS92" s="66">
        <v>453.6</v>
      </c>
      <c r="GT92" s="66">
        <v>453.6</v>
      </c>
      <c r="GU92" s="66">
        <v>453.6</v>
      </c>
      <c r="GV92" s="66">
        <v>453.6</v>
      </c>
      <c r="GW92" s="66">
        <v>453.6</v>
      </c>
      <c r="GX92" s="66">
        <v>453.6</v>
      </c>
      <c r="GY92" s="66">
        <v>453.6</v>
      </c>
      <c r="GZ92" s="66">
        <v>453.6</v>
      </c>
      <c r="HA92" s="66">
        <v>453.6</v>
      </c>
      <c r="HB92" s="66">
        <v>453.6</v>
      </c>
      <c r="HC92" s="66">
        <v>453.6</v>
      </c>
      <c r="HD92" s="66">
        <v>453.6</v>
      </c>
      <c r="HE92" s="66">
        <v>453.6</v>
      </c>
      <c r="HF92" s="66">
        <v>453.6</v>
      </c>
      <c r="HG92" s="66">
        <v>453.6</v>
      </c>
    </row>
    <row r="93" spans="1:215">
      <c r="A93" s="62" t="s">
        <v>12077</v>
      </c>
      <c r="B93" s="63">
        <v>0.154</v>
      </c>
      <c r="C93" s="66">
        <v>112.3</v>
      </c>
      <c r="D93" s="66">
        <v>112.3</v>
      </c>
      <c r="E93" s="66">
        <v>112.3</v>
      </c>
      <c r="F93" s="66">
        <v>116.8</v>
      </c>
      <c r="G93" s="66">
        <v>116.8</v>
      </c>
      <c r="H93" s="66">
        <v>116.8</v>
      </c>
      <c r="I93" s="66">
        <v>116.8</v>
      </c>
      <c r="J93" s="66">
        <v>116.8</v>
      </c>
      <c r="K93" s="66">
        <v>116.8</v>
      </c>
      <c r="L93" s="66">
        <v>116.8</v>
      </c>
      <c r="M93" s="66">
        <v>116.8</v>
      </c>
      <c r="N93" s="66">
        <v>116.8</v>
      </c>
      <c r="O93" s="66">
        <v>116.8</v>
      </c>
      <c r="P93" s="66">
        <v>116.8</v>
      </c>
      <c r="Q93" s="66">
        <v>116.8</v>
      </c>
      <c r="R93" s="66">
        <v>116.8</v>
      </c>
      <c r="S93" s="66">
        <v>116.8</v>
      </c>
      <c r="T93" s="66">
        <v>116.8</v>
      </c>
      <c r="U93" s="66">
        <v>116.8</v>
      </c>
      <c r="V93" s="66">
        <v>116.8</v>
      </c>
      <c r="W93" s="66">
        <v>116.8</v>
      </c>
      <c r="X93" s="66">
        <v>116.8</v>
      </c>
      <c r="Y93" s="66">
        <v>116.8</v>
      </c>
      <c r="Z93" s="66">
        <v>124.8</v>
      </c>
      <c r="AA93" s="66">
        <v>128.30000000000001</v>
      </c>
      <c r="AB93" s="66">
        <v>128.30000000000001</v>
      </c>
      <c r="AC93" s="66">
        <v>128.30000000000001</v>
      </c>
      <c r="AD93" s="66">
        <v>128.30000000000001</v>
      </c>
      <c r="AE93" s="66">
        <v>128.30000000000001</v>
      </c>
      <c r="AF93" s="66">
        <v>128.30000000000001</v>
      </c>
      <c r="AG93" s="66">
        <v>128.30000000000001</v>
      </c>
      <c r="AH93" s="66">
        <v>128.30000000000001</v>
      </c>
      <c r="AI93" s="66">
        <v>128.30000000000001</v>
      </c>
      <c r="AJ93" s="66">
        <v>128.9</v>
      </c>
      <c r="AK93" s="66">
        <v>128.9</v>
      </c>
      <c r="AL93" s="66">
        <v>128.9</v>
      </c>
      <c r="AM93" s="66">
        <v>142.30000000000001</v>
      </c>
      <c r="AN93" s="66">
        <v>142.30000000000001</v>
      </c>
      <c r="AO93" s="66">
        <v>142.30000000000001</v>
      </c>
      <c r="AP93" s="66">
        <v>142.30000000000001</v>
      </c>
      <c r="AQ93" s="66">
        <v>145.69999999999999</v>
      </c>
      <c r="AR93" s="66">
        <v>145.69999999999999</v>
      </c>
      <c r="AS93" s="66">
        <v>145.69999999999999</v>
      </c>
      <c r="AT93" s="66">
        <v>145.69999999999999</v>
      </c>
      <c r="AU93" s="66">
        <v>145.69999999999999</v>
      </c>
      <c r="AV93" s="66">
        <v>145.69999999999999</v>
      </c>
      <c r="AW93" s="66">
        <v>147.19999999999999</v>
      </c>
      <c r="AX93" s="66">
        <v>146.9</v>
      </c>
      <c r="AY93" s="66">
        <v>146.9</v>
      </c>
      <c r="AZ93" s="66">
        <v>146.9</v>
      </c>
      <c r="BA93" s="66">
        <v>149.6</v>
      </c>
      <c r="BB93" s="66">
        <v>149.6</v>
      </c>
      <c r="BC93" s="66">
        <v>149.6</v>
      </c>
      <c r="BD93" s="66">
        <v>149.6</v>
      </c>
      <c r="BE93" s="66">
        <v>149.6</v>
      </c>
      <c r="BF93" s="66">
        <v>149.6</v>
      </c>
      <c r="BG93" s="66">
        <v>161.5</v>
      </c>
      <c r="BH93" s="66">
        <v>161.5</v>
      </c>
      <c r="BI93" s="66">
        <v>161.5</v>
      </c>
      <c r="BJ93" s="66">
        <v>161.5</v>
      </c>
      <c r="BK93" s="66">
        <v>161.5</v>
      </c>
      <c r="BL93" s="66">
        <v>161.5</v>
      </c>
      <c r="BM93" s="66">
        <v>161.5</v>
      </c>
      <c r="BN93" s="66">
        <v>161.5</v>
      </c>
      <c r="BO93" s="66">
        <v>163.1</v>
      </c>
      <c r="BP93" s="66">
        <v>163.1</v>
      </c>
      <c r="BQ93" s="66">
        <v>163.1</v>
      </c>
      <c r="BR93" s="66">
        <v>163.1</v>
      </c>
      <c r="BS93" s="66">
        <v>163.1</v>
      </c>
      <c r="BT93" s="66">
        <v>163.1</v>
      </c>
      <c r="BU93" s="66">
        <v>163.1</v>
      </c>
      <c r="BV93" s="66">
        <v>163.1</v>
      </c>
      <c r="BW93" s="66">
        <v>164.3</v>
      </c>
      <c r="BX93" s="66">
        <v>164.3</v>
      </c>
      <c r="BY93" s="66">
        <v>164.3</v>
      </c>
      <c r="BZ93" s="66">
        <v>164.3</v>
      </c>
      <c r="CA93" s="66">
        <v>164.3</v>
      </c>
      <c r="CB93" s="66">
        <v>164.3</v>
      </c>
      <c r="CC93" s="66">
        <v>164.3</v>
      </c>
      <c r="CD93" s="66">
        <v>164.3</v>
      </c>
      <c r="CE93" s="66">
        <v>164.3</v>
      </c>
      <c r="CF93" s="66">
        <v>164.3</v>
      </c>
      <c r="CG93" s="66">
        <v>164.3</v>
      </c>
      <c r="CH93" s="66">
        <v>164.3</v>
      </c>
      <c r="CI93" s="66">
        <v>164.3</v>
      </c>
      <c r="CJ93" s="66">
        <v>164.3</v>
      </c>
      <c r="CK93" s="66">
        <v>164.3</v>
      </c>
      <c r="CL93" s="66">
        <v>164.3</v>
      </c>
      <c r="CM93" s="66">
        <v>168.8</v>
      </c>
      <c r="CN93" s="66">
        <v>170.3</v>
      </c>
      <c r="CO93" s="66">
        <v>170.3</v>
      </c>
      <c r="CP93" s="66">
        <v>170.3</v>
      </c>
      <c r="CQ93" s="66">
        <v>170.3</v>
      </c>
      <c r="CR93" s="66">
        <v>170.3</v>
      </c>
      <c r="CS93" s="66">
        <v>170.3</v>
      </c>
      <c r="CT93" s="66">
        <v>170.3</v>
      </c>
      <c r="CU93" s="66">
        <v>170.3</v>
      </c>
      <c r="CV93" s="66">
        <v>170.3</v>
      </c>
      <c r="CW93" s="66">
        <v>170.3</v>
      </c>
      <c r="CX93" s="66">
        <v>170.3</v>
      </c>
      <c r="CY93" s="66">
        <v>170.3</v>
      </c>
      <c r="CZ93" s="66">
        <v>170.3</v>
      </c>
      <c r="DA93" s="66">
        <v>170.3</v>
      </c>
      <c r="DB93" s="66">
        <v>170.3</v>
      </c>
      <c r="DC93" s="66">
        <v>170.3</v>
      </c>
      <c r="DD93" s="66">
        <v>170.3</v>
      </c>
      <c r="DE93" s="66">
        <v>170.3</v>
      </c>
      <c r="DF93" s="66">
        <v>170.3</v>
      </c>
      <c r="DG93" s="66">
        <v>170.3</v>
      </c>
      <c r="DH93" s="66">
        <v>170.3</v>
      </c>
      <c r="DI93" s="66">
        <v>172.7</v>
      </c>
      <c r="DJ93" s="66">
        <v>182.2</v>
      </c>
      <c r="DK93" s="66">
        <v>182.2</v>
      </c>
      <c r="DL93" s="66">
        <v>182.2</v>
      </c>
      <c r="DM93" s="66">
        <v>182.2</v>
      </c>
      <c r="DN93" s="66">
        <v>182.2</v>
      </c>
      <c r="DO93" s="66">
        <v>182.2</v>
      </c>
      <c r="DP93" s="67">
        <v>182.2</v>
      </c>
      <c r="DQ93" s="66">
        <v>182.2</v>
      </c>
      <c r="DR93" s="66">
        <v>182.2</v>
      </c>
      <c r="DS93" s="66">
        <v>182.2</v>
      </c>
      <c r="DT93" s="66">
        <v>182.2</v>
      </c>
      <c r="DU93" s="66">
        <v>182.2</v>
      </c>
      <c r="DV93" s="66">
        <v>182.2</v>
      </c>
      <c r="DW93" s="66">
        <v>182.2</v>
      </c>
      <c r="DX93" s="66">
        <v>182.2</v>
      </c>
      <c r="DY93" s="66">
        <v>182.2</v>
      </c>
      <c r="DZ93" s="66">
        <v>182.2</v>
      </c>
      <c r="EA93" s="66">
        <v>182.2</v>
      </c>
      <c r="EB93" s="66">
        <v>182.2</v>
      </c>
      <c r="EC93" s="66">
        <v>224.5</v>
      </c>
      <c r="ED93" s="66">
        <v>238.6</v>
      </c>
      <c r="EE93" s="66">
        <v>238.6</v>
      </c>
      <c r="EF93" s="66">
        <v>238.6</v>
      </c>
      <c r="EG93" s="66">
        <v>238.8</v>
      </c>
      <c r="EH93" s="66">
        <v>239.2</v>
      </c>
      <c r="EI93" s="66">
        <v>239.2</v>
      </c>
      <c r="EJ93" s="66">
        <v>239.2</v>
      </c>
      <c r="EK93" s="66">
        <v>239.2</v>
      </c>
      <c r="EL93" s="66">
        <v>239.2</v>
      </c>
      <c r="EM93" s="66">
        <v>239.2</v>
      </c>
      <c r="EN93" s="66">
        <v>239.2</v>
      </c>
      <c r="EO93" s="66">
        <v>239.2</v>
      </c>
      <c r="EP93" s="66">
        <v>239.2</v>
      </c>
      <c r="EQ93" s="66">
        <v>239.2</v>
      </c>
      <c r="ER93" s="66">
        <v>239.2</v>
      </c>
      <c r="ES93" s="66">
        <v>239.2</v>
      </c>
      <c r="ET93" s="66">
        <v>239.2</v>
      </c>
      <c r="EU93" s="66">
        <v>190.7</v>
      </c>
      <c r="EV93" s="66">
        <v>190.7</v>
      </c>
      <c r="EW93" s="66">
        <v>213.3</v>
      </c>
      <c r="EX93" s="66">
        <v>303.60000000000002</v>
      </c>
      <c r="EY93" s="66">
        <v>303.60000000000002</v>
      </c>
      <c r="EZ93" s="66">
        <v>303.60000000000002</v>
      </c>
      <c r="FA93" s="66">
        <v>303.60000000000002</v>
      </c>
      <c r="FB93" s="66">
        <v>303.60000000000002</v>
      </c>
      <c r="FC93" s="66">
        <v>303.60000000000002</v>
      </c>
      <c r="FD93" s="66">
        <v>304</v>
      </c>
      <c r="FE93" s="66">
        <v>334.9</v>
      </c>
      <c r="FF93" s="66">
        <v>370.6</v>
      </c>
      <c r="FG93" s="66">
        <v>373.7</v>
      </c>
      <c r="FH93" s="66">
        <v>373.7</v>
      </c>
      <c r="FI93" s="66">
        <v>373.7</v>
      </c>
      <c r="FJ93" s="66">
        <v>373.7</v>
      </c>
      <c r="FK93" s="66">
        <v>373.7</v>
      </c>
      <c r="FL93" s="66">
        <v>388.8</v>
      </c>
      <c r="FM93" s="66">
        <v>385</v>
      </c>
      <c r="FN93" s="66">
        <v>388.8</v>
      </c>
      <c r="FO93" s="66">
        <v>388.8</v>
      </c>
      <c r="FP93" s="66">
        <v>388.8</v>
      </c>
      <c r="FQ93" s="66">
        <v>388.8</v>
      </c>
      <c r="FR93" s="66">
        <v>388.8</v>
      </c>
      <c r="FS93" s="66">
        <v>388.8</v>
      </c>
      <c r="FT93" s="66">
        <v>388.8</v>
      </c>
      <c r="FU93" s="66">
        <v>388.8</v>
      </c>
      <c r="FV93" s="66">
        <v>388.8</v>
      </c>
      <c r="FW93" s="66">
        <v>388.8</v>
      </c>
      <c r="FX93" s="66">
        <v>388.8</v>
      </c>
      <c r="FY93" s="66">
        <v>405.7</v>
      </c>
      <c r="FZ93" s="66">
        <v>411.3</v>
      </c>
      <c r="GA93" s="66">
        <v>411.3</v>
      </c>
      <c r="GB93" s="66">
        <v>411.3</v>
      </c>
      <c r="GC93" s="66">
        <v>411.3</v>
      </c>
      <c r="GD93" s="66">
        <v>411.3</v>
      </c>
      <c r="GE93" s="66">
        <v>411.3</v>
      </c>
      <c r="GF93" s="66">
        <v>411.3</v>
      </c>
      <c r="GG93" s="66">
        <v>411.3</v>
      </c>
      <c r="GH93" s="66">
        <v>411.3</v>
      </c>
      <c r="GI93" s="66">
        <v>411.3</v>
      </c>
      <c r="GJ93" s="66">
        <v>411.3</v>
      </c>
      <c r="GK93" s="66">
        <v>411.3</v>
      </c>
      <c r="GL93" s="66">
        <v>411.3</v>
      </c>
      <c r="GM93" s="66">
        <v>411.3</v>
      </c>
      <c r="GN93" s="66">
        <v>411.3</v>
      </c>
      <c r="GO93" s="66">
        <v>411.3</v>
      </c>
      <c r="GP93" s="66">
        <v>411.3</v>
      </c>
      <c r="GQ93" s="66">
        <v>411.3</v>
      </c>
      <c r="GR93" s="66">
        <v>411.3</v>
      </c>
      <c r="GS93" s="66">
        <v>411.3</v>
      </c>
      <c r="GT93" s="66">
        <v>411.3</v>
      </c>
      <c r="GU93" s="66">
        <v>411.3</v>
      </c>
      <c r="GV93" s="66">
        <v>411.3</v>
      </c>
      <c r="GW93" s="66">
        <v>411.3</v>
      </c>
      <c r="GX93" s="66">
        <v>411.3</v>
      </c>
      <c r="GY93" s="66">
        <v>411.3</v>
      </c>
      <c r="GZ93" s="66">
        <v>411.3</v>
      </c>
      <c r="HA93" s="66">
        <v>411.3</v>
      </c>
      <c r="HB93" s="66">
        <v>411.3</v>
      </c>
      <c r="HC93" s="66">
        <v>411.3</v>
      </c>
      <c r="HD93" s="66">
        <v>411.3</v>
      </c>
      <c r="HE93" s="66">
        <v>411.3</v>
      </c>
      <c r="HF93" s="66">
        <v>411.3</v>
      </c>
      <c r="HG93" s="66">
        <v>411.3</v>
      </c>
    </row>
    <row r="94" spans="1:215">
      <c r="A94" s="62" t="s">
        <v>12075</v>
      </c>
      <c r="B94" s="63">
        <v>4.8000000000000001E-2</v>
      </c>
      <c r="C94" s="66">
        <v>117.7</v>
      </c>
      <c r="D94" s="66">
        <v>117.7</v>
      </c>
      <c r="E94" s="66">
        <v>117.7</v>
      </c>
      <c r="F94" s="66">
        <v>117.7</v>
      </c>
      <c r="G94" s="66">
        <v>117.7</v>
      </c>
      <c r="H94" s="66">
        <v>117.7</v>
      </c>
      <c r="I94" s="66">
        <v>117.7</v>
      </c>
      <c r="J94" s="66">
        <v>117.7</v>
      </c>
      <c r="K94" s="66">
        <v>117.7</v>
      </c>
      <c r="L94" s="66">
        <v>118</v>
      </c>
      <c r="M94" s="66">
        <v>118</v>
      </c>
      <c r="N94" s="66">
        <v>118</v>
      </c>
      <c r="O94" s="66">
        <v>116.2</v>
      </c>
      <c r="P94" s="66">
        <v>116.2</v>
      </c>
      <c r="Q94" s="66">
        <v>116.2</v>
      </c>
      <c r="R94" s="66">
        <v>116.2</v>
      </c>
      <c r="S94" s="66">
        <v>116.2</v>
      </c>
      <c r="T94" s="66">
        <v>116.2</v>
      </c>
      <c r="U94" s="66">
        <v>116.2</v>
      </c>
      <c r="V94" s="66">
        <v>116.2</v>
      </c>
      <c r="W94" s="66">
        <v>116.2</v>
      </c>
      <c r="X94" s="66">
        <v>120.8</v>
      </c>
      <c r="Y94" s="66">
        <v>120.8</v>
      </c>
      <c r="Z94" s="66">
        <v>120.8</v>
      </c>
      <c r="AA94" s="66">
        <v>120.8</v>
      </c>
      <c r="AB94" s="66">
        <v>120.8</v>
      </c>
      <c r="AC94" s="66">
        <v>120.8</v>
      </c>
      <c r="AD94" s="66">
        <v>120.8</v>
      </c>
      <c r="AE94" s="66">
        <v>120.8</v>
      </c>
      <c r="AF94" s="66">
        <v>120.8</v>
      </c>
      <c r="AG94" s="66">
        <v>120.8</v>
      </c>
      <c r="AH94" s="66">
        <v>120.8</v>
      </c>
      <c r="AI94" s="66">
        <v>120.8</v>
      </c>
      <c r="AJ94" s="66">
        <v>120.6</v>
      </c>
      <c r="AK94" s="66">
        <v>120.6</v>
      </c>
      <c r="AL94" s="66">
        <v>120.6</v>
      </c>
      <c r="AM94" s="66">
        <v>120.8</v>
      </c>
      <c r="AN94" s="66">
        <v>120.8</v>
      </c>
      <c r="AO94" s="66">
        <v>120.8</v>
      </c>
      <c r="AP94" s="66">
        <v>120.8</v>
      </c>
      <c r="AQ94" s="66">
        <v>120.8</v>
      </c>
      <c r="AR94" s="66">
        <v>120.8</v>
      </c>
      <c r="AS94" s="66">
        <v>129.69999999999999</v>
      </c>
      <c r="AT94" s="66">
        <v>129.69999999999999</v>
      </c>
      <c r="AU94" s="66">
        <v>129.69999999999999</v>
      </c>
      <c r="AV94" s="66">
        <v>129.69999999999999</v>
      </c>
      <c r="AW94" s="66">
        <v>129.69999999999999</v>
      </c>
      <c r="AX94" s="66">
        <v>128.4</v>
      </c>
      <c r="AY94" s="66">
        <v>128.5</v>
      </c>
      <c r="AZ94" s="66">
        <v>128.5</v>
      </c>
      <c r="BA94" s="66">
        <v>128.5</v>
      </c>
      <c r="BB94" s="66">
        <v>128.5</v>
      </c>
      <c r="BC94" s="66">
        <v>128.5</v>
      </c>
      <c r="BD94" s="66">
        <v>128.5</v>
      </c>
      <c r="BE94" s="66">
        <v>128.5</v>
      </c>
      <c r="BF94" s="66">
        <v>128.5</v>
      </c>
      <c r="BG94" s="66">
        <v>128.5</v>
      </c>
      <c r="BH94" s="66">
        <v>128.5</v>
      </c>
      <c r="BI94" s="66">
        <v>128.5</v>
      </c>
      <c r="BJ94" s="66">
        <v>128.5</v>
      </c>
      <c r="BK94" s="66">
        <v>129.19999999999999</v>
      </c>
      <c r="BL94" s="66">
        <v>129.19999999999999</v>
      </c>
      <c r="BM94" s="66">
        <v>129.19999999999999</v>
      </c>
      <c r="BN94" s="66">
        <v>129.19999999999999</v>
      </c>
      <c r="BO94" s="66">
        <v>129.19999999999999</v>
      </c>
      <c r="BP94" s="66">
        <v>129.19999999999999</v>
      </c>
      <c r="BQ94" s="66">
        <v>129.19999999999999</v>
      </c>
      <c r="BR94" s="66">
        <v>129.19999999999999</v>
      </c>
      <c r="BS94" s="66">
        <v>129.19999999999999</v>
      </c>
      <c r="BT94" s="66">
        <v>129.19999999999999</v>
      </c>
      <c r="BU94" s="66">
        <v>129.19999999999999</v>
      </c>
      <c r="BV94" s="66">
        <v>129.19999999999999</v>
      </c>
      <c r="BW94" s="66">
        <v>129.19999999999999</v>
      </c>
      <c r="BX94" s="66">
        <v>129.19999999999999</v>
      </c>
      <c r="BY94" s="66">
        <v>129.19999999999999</v>
      </c>
      <c r="BZ94" s="66">
        <v>129.19999999999999</v>
      </c>
      <c r="CA94" s="66">
        <v>129.19999999999999</v>
      </c>
      <c r="CB94" s="66">
        <v>129.19999999999999</v>
      </c>
      <c r="CC94" s="66">
        <v>129.19999999999999</v>
      </c>
      <c r="CD94" s="66">
        <v>129.19999999999999</v>
      </c>
      <c r="CE94" s="66">
        <v>129.19999999999999</v>
      </c>
      <c r="CF94" s="66">
        <v>129.19999999999999</v>
      </c>
      <c r="CG94" s="66">
        <v>129.19999999999999</v>
      </c>
      <c r="CH94" s="66">
        <v>129.19999999999999</v>
      </c>
      <c r="CI94" s="66">
        <v>129.19999999999999</v>
      </c>
      <c r="CJ94" s="66">
        <v>129.19999999999999</v>
      </c>
      <c r="CK94" s="66">
        <v>129.19999999999999</v>
      </c>
      <c r="CL94" s="66">
        <v>129.19999999999999</v>
      </c>
      <c r="CM94" s="66">
        <v>134.6</v>
      </c>
      <c r="CN94" s="66">
        <v>136.4</v>
      </c>
      <c r="CO94" s="66">
        <v>136.4</v>
      </c>
      <c r="CP94" s="66">
        <v>136.4</v>
      </c>
      <c r="CQ94" s="66">
        <v>136.4</v>
      </c>
      <c r="CR94" s="66">
        <v>136.4</v>
      </c>
      <c r="CS94" s="66">
        <v>136.4</v>
      </c>
      <c r="CT94" s="66">
        <v>136.4</v>
      </c>
      <c r="CU94" s="66">
        <v>136.4</v>
      </c>
      <c r="CV94" s="66">
        <v>136.4</v>
      </c>
      <c r="CW94" s="66">
        <v>136.4</v>
      </c>
      <c r="CX94" s="66">
        <v>136.4</v>
      </c>
      <c r="CY94" s="66">
        <v>136.4</v>
      </c>
      <c r="CZ94" s="66">
        <v>136.4</v>
      </c>
      <c r="DA94" s="66">
        <v>136.4</v>
      </c>
      <c r="DB94" s="66">
        <v>136.4</v>
      </c>
      <c r="DC94" s="66">
        <v>136.4</v>
      </c>
      <c r="DD94" s="66">
        <v>136.4</v>
      </c>
      <c r="DE94" s="66">
        <v>136.4</v>
      </c>
      <c r="DF94" s="66">
        <v>136.4</v>
      </c>
      <c r="DG94" s="66">
        <v>160.4</v>
      </c>
      <c r="DH94" s="66">
        <v>193</v>
      </c>
      <c r="DI94" s="66">
        <v>219.3</v>
      </c>
      <c r="DJ94" s="66">
        <v>235.9</v>
      </c>
      <c r="DK94" s="66">
        <v>241.5</v>
      </c>
      <c r="DL94" s="66">
        <v>261.2</v>
      </c>
      <c r="DM94" s="66">
        <v>261.89999999999998</v>
      </c>
      <c r="DN94" s="66">
        <v>261.89999999999998</v>
      </c>
      <c r="DO94" s="66">
        <v>261.89999999999998</v>
      </c>
      <c r="DP94" s="67">
        <v>261.89999999999998</v>
      </c>
      <c r="DQ94" s="66">
        <v>261.89999999999998</v>
      </c>
      <c r="DR94" s="66">
        <v>261.89999999999998</v>
      </c>
      <c r="DS94" s="66">
        <v>261.89999999999998</v>
      </c>
      <c r="DT94" s="66">
        <v>261.89999999999998</v>
      </c>
      <c r="DU94" s="66">
        <v>261.89999999999998</v>
      </c>
      <c r="DV94" s="66">
        <v>261.89999999999998</v>
      </c>
      <c r="DW94" s="66">
        <v>263.89999999999998</v>
      </c>
      <c r="DX94" s="66">
        <v>271.7</v>
      </c>
      <c r="DY94" s="66">
        <v>271.7</v>
      </c>
      <c r="DZ94" s="66">
        <v>271.7</v>
      </c>
      <c r="EA94" s="66">
        <v>271.7</v>
      </c>
      <c r="EB94" s="66">
        <v>271.7</v>
      </c>
      <c r="EC94" s="66">
        <v>281.10000000000002</v>
      </c>
      <c r="ED94" s="66">
        <v>284.2</v>
      </c>
      <c r="EE94" s="66">
        <v>284.2</v>
      </c>
      <c r="EF94" s="66">
        <v>284.2</v>
      </c>
      <c r="EG94" s="66">
        <v>284.2</v>
      </c>
      <c r="EH94" s="66">
        <v>284.2</v>
      </c>
      <c r="EI94" s="66">
        <v>284.2</v>
      </c>
      <c r="EJ94" s="66">
        <v>284.2</v>
      </c>
      <c r="EK94" s="66">
        <v>285.39999999999998</v>
      </c>
      <c r="EL94" s="66">
        <v>287.10000000000002</v>
      </c>
      <c r="EM94" s="66">
        <v>359.1</v>
      </c>
      <c r="EN94" s="66">
        <v>383.1</v>
      </c>
      <c r="EO94" s="66">
        <v>383.1</v>
      </c>
      <c r="EP94" s="66">
        <v>383.1</v>
      </c>
      <c r="EQ94" s="66">
        <v>397.1</v>
      </c>
      <c r="ER94" s="66">
        <v>406.5</v>
      </c>
      <c r="ES94" s="66">
        <v>406.5</v>
      </c>
      <c r="ET94" s="66">
        <v>406.5</v>
      </c>
      <c r="EU94" s="66">
        <v>424.2</v>
      </c>
      <c r="EV94" s="66">
        <v>424.2</v>
      </c>
      <c r="EW94" s="66">
        <v>424.2</v>
      </c>
      <c r="EX94" s="66">
        <v>424.2</v>
      </c>
      <c r="EY94" s="66">
        <v>424.2</v>
      </c>
      <c r="EZ94" s="66">
        <v>424.2</v>
      </c>
      <c r="FA94" s="66">
        <v>424.2</v>
      </c>
      <c r="FB94" s="66">
        <v>424.2</v>
      </c>
      <c r="FC94" s="66">
        <v>426.5</v>
      </c>
      <c r="FD94" s="66">
        <v>442.7</v>
      </c>
      <c r="FE94" s="66">
        <v>457.9</v>
      </c>
      <c r="FF94" s="66">
        <v>475.2</v>
      </c>
      <c r="FG94" s="66">
        <v>486</v>
      </c>
      <c r="FH94" s="66">
        <v>486</v>
      </c>
      <c r="FI94" s="66">
        <v>486</v>
      </c>
      <c r="FJ94" s="66">
        <v>486</v>
      </c>
      <c r="FK94" s="66">
        <v>486</v>
      </c>
      <c r="FL94" s="66">
        <v>486</v>
      </c>
      <c r="FM94" s="66">
        <v>486</v>
      </c>
      <c r="FN94" s="66">
        <v>486</v>
      </c>
      <c r="FO94" s="66">
        <v>486</v>
      </c>
      <c r="FP94" s="66">
        <v>486</v>
      </c>
      <c r="FQ94" s="66">
        <v>486</v>
      </c>
      <c r="FR94" s="66">
        <v>486</v>
      </c>
      <c r="FS94" s="66">
        <v>486</v>
      </c>
      <c r="FT94" s="66">
        <v>486</v>
      </c>
      <c r="FU94" s="66">
        <v>486</v>
      </c>
      <c r="FV94" s="66">
        <v>506</v>
      </c>
      <c r="FW94" s="66">
        <v>522.6</v>
      </c>
      <c r="FX94" s="66">
        <v>523.70000000000005</v>
      </c>
      <c r="FY94" s="66">
        <v>522</v>
      </c>
      <c r="FZ94" s="66">
        <v>520.20000000000005</v>
      </c>
      <c r="GA94" s="66">
        <v>520.20000000000005</v>
      </c>
      <c r="GB94" s="66">
        <v>520.20000000000005</v>
      </c>
      <c r="GC94" s="66">
        <v>520.20000000000005</v>
      </c>
      <c r="GD94" s="66">
        <v>520.20000000000005</v>
      </c>
      <c r="GE94" s="66">
        <v>520.20000000000005</v>
      </c>
      <c r="GF94" s="66">
        <v>520.20000000000005</v>
      </c>
      <c r="GG94" s="66">
        <v>520.20000000000005</v>
      </c>
      <c r="GH94" s="66">
        <v>520.20000000000005</v>
      </c>
      <c r="GI94" s="66">
        <v>521.5</v>
      </c>
      <c r="GJ94" s="66">
        <v>525.4</v>
      </c>
      <c r="GK94" s="66">
        <v>525.4</v>
      </c>
      <c r="GL94" s="66">
        <v>525.4</v>
      </c>
      <c r="GM94" s="66">
        <v>525.4</v>
      </c>
      <c r="GN94" s="66">
        <v>525.4</v>
      </c>
      <c r="GO94" s="66">
        <v>525.4</v>
      </c>
      <c r="GP94" s="66">
        <v>525.4</v>
      </c>
      <c r="GQ94" s="66">
        <v>525.4</v>
      </c>
      <c r="GR94" s="66">
        <v>525.4</v>
      </c>
      <c r="GS94" s="66">
        <v>525.4</v>
      </c>
      <c r="GT94" s="66">
        <v>525.4</v>
      </c>
      <c r="GU94" s="66">
        <v>525.4</v>
      </c>
      <c r="GV94" s="66">
        <v>525.4</v>
      </c>
      <c r="GW94" s="66">
        <v>525.4</v>
      </c>
      <c r="GX94" s="66">
        <v>525.4</v>
      </c>
      <c r="GY94" s="66">
        <v>525.4</v>
      </c>
      <c r="GZ94" s="66">
        <v>525.4</v>
      </c>
      <c r="HA94" s="66">
        <v>525.4</v>
      </c>
      <c r="HB94" s="66">
        <v>525.4</v>
      </c>
      <c r="HC94" s="66">
        <v>525.4</v>
      </c>
      <c r="HD94" s="66">
        <v>525.4</v>
      </c>
      <c r="HE94" s="66">
        <v>525.4</v>
      </c>
      <c r="HF94" s="66">
        <v>525.4</v>
      </c>
      <c r="HG94" s="66">
        <v>525.4</v>
      </c>
    </row>
    <row r="95" spans="1:215">
      <c r="A95" s="62" t="s">
        <v>12067</v>
      </c>
      <c r="B95" s="63">
        <v>1.0999999999999999E-2</v>
      </c>
      <c r="C95" s="66">
        <v>115.9</v>
      </c>
      <c r="D95" s="66">
        <v>115.9</v>
      </c>
      <c r="E95" s="66">
        <v>122.7</v>
      </c>
      <c r="F95" s="66">
        <v>129.4</v>
      </c>
      <c r="G95" s="66">
        <v>129.4</v>
      </c>
      <c r="H95" s="66">
        <v>129.4</v>
      </c>
      <c r="I95" s="66">
        <v>129.4</v>
      </c>
      <c r="J95" s="66">
        <v>129.4</v>
      </c>
      <c r="K95" s="66">
        <v>129.4</v>
      </c>
      <c r="L95" s="66">
        <v>133</v>
      </c>
      <c r="M95" s="66">
        <v>133</v>
      </c>
      <c r="N95" s="66">
        <v>133</v>
      </c>
      <c r="O95" s="66">
        <v>133</v>
      </c>
      <c r="P95" s="66">
        <v>133</v>
      </c>
      <c r="Q95" s="66">
        <v>133</v>
      </c>
      <c r="R95" s="66">
        <v>133</v>
      </c>
      <c r="S95" s="66">
        <v>133</v>
      </c>
      <c r="T95" s="66">
        <v>133</v>
      </c>
      <c r="U95" s="66">
        <v>133</v>
      </c>
      <c r="V95" s="66">
        <v>133</v>
      </c>
      <c r="W95" s="66">
        <v>133</v>
      </c>
      <c r="X95" s="66">
        <v>136.69999999999999</v>
      </c>
      <c r="Y95" s="66">
        <v>136.69999999999999</v>
      </c>
      <c r="Z95" s="66">
        <v>136.69999999999999</v>
      </c>
      <c r="AA95" s="66">
        <v>136.69999999999999</v>
      </c>
      <c r="AB95" s="66">
        <v>136.69999999999999</v>
      </c>
      <c r="AC95" s="66">
        <v>138.5</v>
      </c>
      <c r="AD95" s="66">
        <v>138.5</v>
      </c>
      <c r="AE95" s="66">
        <v>138.5</v>
      </c>
      <c r="AF95" s="66">
        <v>138.5</v>
      </c>
      <c r="AG95" s="66">
        <v>136.69999999999999</v>
      </c>
      <c r="AH95" s="66">
        <v>136.69999999999999</v>
      </c>
      <c r="AI95" s="66">
        <v>137.9</v>
      </c>
      <c r="AJ95" s="66">
        <v>145.4</v>
      </c>
      <c r="AK95" s="66">
        <v>145.4</v>
      </c>
      <c r="AL95" s="66">
        <v>141.80000000000001</v>
      </c>
      <c r="AM95" s="66">
        <v>145.4</v>
      </c>
      <c r="AN95" s="66">
        <v>138.19999999999999</v>
      </c>
      <c r="AO95" s="66">
        <v>138.19999999999999</v>
      </c>
      <c r="AP95" s="66">
        <v>138.19999999999999</v>
      </c>
      <c r="AQ95" s="66">
        <v>138.19999999999999</v>
      </c>
      <c r="AR95" s="66">
        <v>138.19999999999999</v>
      </c>
      <c r="AS95" s="66">
        <v>138.19999999999999</v>
      </c>
      <c r="AT95" s="66">
        <v>138.19999999999999</v>
      </c>
      <c r="AU95" s="66">
        <v>138.19999999999999</v>
      </c>
      <c r="AV95" s="66">
        <v>181.8</v>
      </c>
      <c r="AW95" s="66">
        <v>181.8</v>
      </c>
      <c r="AX95" s="66">
        <v>181.8</v>
      </c>
      <c r="AY95" s="66">
        <v>181.8</v>
      </c>
      <c r="AZ95" s="66">
        <v>181.8</v>
      </c>
      <c r="BA95" s="66">
        <v>181.8</v>
      </c>
      <c r="BB95" s="66">
        <v>181.8</v>
      </c>
      <c r="BC95" s="66">
        <v>181.8</v>
      </c>
      <c r="BD95" s="66">
        <v>181.8</v>
      </c>
      <c r="BE95" s="66">
        <v>181.8</v>
      </c>
      <c r="BF95" s="66">
        <v>181.8</v>
      </c>
      <c r="BG95" s="66">
        <v>181.8</v>
      </c>
      <c r="BH95" s="66">
        <v>187</v>
      </c>
      <c r="BI95" s="66">
        <v>187</v>
      </c>
      <c r="BJ95" s="66">
        <v>187</v>
      </c>
      <c r="BK95" s="66">
        <v>187</v>
      </c>
      <c r="BL95" s="66">
        <v>187</v>
      </c>
      <c r="BM95" s="66">
        <v>196.3</v>
      </c>
      <c r="BN95" s="66">
        <v>196.3</v>
      </c>
      <c r="BO95" s="66">
        <v>196.3</v>
      </c>
      <c r="BP95" s="66">
        <v>196.3</v>
      </c>
      <c r="BQ95" s="66">
        <v>196.3</v>
      </c>
      <c r="BR95" s="66">
        <v>196.3</v>
      </c>
      <c r="BS95" s="66">
        <v>196.3</v>
      </c>
      <c r="BT95" s="66">
        <v>196.3</v>
      </c>
      <c r="BU95" s="66">
        <v>196.3</v>
      </c>
      <c r="BV95" s="66">
        <v>196.3</v>
      </c>
      <c r="BW95" s="66">
        <v>205.7</v>
      </c>
      <c r="BX95" s="66">
        <v>205.7</v>
      </c>
      <c r="BY95" s="66">
        <v>205.7</v>
      </c>
      <c r="BZ95" s="66">
        <v>205.7</v>
      </c>
      <c r="CA95" s="66">
        <v>205.7</v>
      </c>
      <c r="CB95" s="66">
        <v>205.7</v>
      </c>
      <c r="CC95" s="66">
        <v>205.7</v>
      </c>
      <c r="CD95" s="66">
        <v>205.7</v>
      </c>
      <c r="CE95" s="66">
        <v>205.7</v>
      </c>
      <c r="CF95" s="66">
        <v>205.7</v>
      </c>
      <c r="CG95" s="66">
        <v>205.7</v>
      </c>
      <c r="CH95" s="66">
        <v>205.7</v>
      </c>
      <c r="CI95" s="66">
        <v>205.7</v>
      </c>
      <c r="CJ95" s="66">
        <v>205.7</v>
      </c>
      <c r="CK95" s="66">
        <v>205.7</v>
      </c>
      <c r="CL95" s="66">
        <v>205.7</v>
      </c>
      <c r="CM95" s="66">
        <v>216.9</v>
      </c>
      <c r="CN95" s="66">
        <v>220.6</v>
      </c>
      <c r="CO95" s="66">
        <v>220.6</v>
      </c>
      <c r="CP95" s="66">
        <v>220.6</v>
      </c>
      <c r="CQ95" s="66">
        <v>220.6</v>
      </c>
      <c r="CR95" s="66">
        <v>220.6</v>
      </c>
      <c r="CS95" s="66">
        <v>220.6</v>
      </c>
      <c r="CT95" s="66">
        <v>216.7</v>
      </c>
      <c r="CU95" s="66">
        <v>210.8</v>
      </c>
      <c r="CV95" s="66">
        <v>210.8</v>
      </c>
      <c r="CW95" s="66">
        <v>210.8</v>
      </c>
      <c r="CX95" s="66">
        <v>210.8</v>
      </c>
      <c r="CY95" s="66">
        <v>210.8</v>
      </c>
      <c r="CZ95" s="66">
        <v>210.8</v>
      </c>
      <c r="DA95" s="66">
        <v>210.8</v>
      </c>
      <c r="DB95" s="66">
        <v>210.8</v>
      </c>
      <c r="DC95" s="66">
        <v>210.8</v>
      </c>
      <c r="DD95" s="66">
        <v>210.8</v>
      </c>
      <c r="DE95" s="66">
        <v>210.8</v>
      </c>
      <c r="DF95" s="66">
        <v>210.8</v>
      </c>
      <c r="DG95" s="66">
        <v>210.8</v>
      </c>
      <c r="DH95" s="66">
        <v>210.8</v>
      </c>
      <c r="DI95" s="66">
        <v>209.3</v>
      </c>
      <c r="DJ95" s="66">
        <v>195.8</v>
      </c>
      <c r="DK95" s="66">
        <v>193.2</v>
      </c>
      <c r="DL95" s="66">
        <v>193.2</v>
      </c>
      <c r="DM95" s="66">
        <v>193.2</v>
      </c>
      <c r="DN95" s="66">
        <v>193.2</v>
      </c>
      <c r="DO95" s="66">
        <v>193.2</v>
      </c>
      <c r="DP95" s="67">
        <v>193.2</v>
      </c>
      <c r="DQ95" s="66">
        <v>193.2</v>
      </c>
      <c r="DR95" s="66">
        <v>193.2</v>
      </c>
      <c r="DS95" s="66">
        <v>193.2</v>
      </c>
      <c r="DT95" s="66">
        <v>193.2</v>
      </c>
      <c r="DU95" s="66">
        <v>193.2</v>
      </c>
      <c r="DV95" s="66">
        <v>193.2</v>
      </c>
      <c r="DW95" s="66">
        <v>196.7</v>
      </c>
      <c r="DX95" s="66">
        <v>210.8</v>
      </c>
      <c r="DY95" s="66">
        <v>210.8</v>
      </c>
      <c r="DZ95" s="66">
        <v>210.8</v>
      </c>
      <c r="EA95" s="66">
        <v>210.8</v>
      </c>
      <c r="EB95" s="66">
        <v>210.8</v>
      </c>
      <c r="EC95" s="66">
        <v>227</v>
      </c>
      <c r="ED95" s="66">
        <v>232.4</v>
      </c>
      <c r="EE95" s="66">
        <v>232.4</v>
      </c>
      <c r="EF95" s="66">
        <v>232.4</v>
      </c>
      <c r="EG95" s="66">
        <v>237.1</v>
      </c>
      <c r="EH95" s="66">
        <v>251.1</v>
      </c>
      <c r="EI95" s="66">
        <v>251.1</v>
      </c>
      <c r="EJ95" s="66">
        <v>251.6</v>
      </c>
      <c r="EK95" s="66">
        <v>252.1</v>
      </c>
      <c r="EL95" s="66">
        <v>252.1</v>
      </c>
      <c r="EM95" s="66">
        <v>252.1</v>
      </c>
      <c r="EN95" s="66">
        <v>252.1</v>
      </c>
      <c r="EO95" s="66">
        <v>252.1</v>
      </c>
      <c r="EP95" s="66">
        <v>252.1</v>
      </c>
      <c r="EQ95" s="66">
        <v>283.7</v>
      </c>
      <c r="ER95" s="66">
        <v>291.60000000000002</v>
      </c>
      <c r="ES95" s="66">
        <v>291.60000000000002</v>
      </c>
      <c r="ET95" s="66">
        <v>291.60000000000002</v>
      </c>
      <c r="EU95" s="66">
        <v>291.60000000000002</v>
      </c>
      <c r="EV95" s="66">
        <v>291.60000000000002</v>
      </c>
      <c r="EW95" s="66">
        <v>291.60000000000002</v>
      </c>
      <c r="EX95" s="66">
        <v>291.60000000000002</v>
      </c>
      <c r="EY95" s="66">
        <v>291.60000000000002</v>
      </c>
      <c r="EZ95" s="66">
        <v>267.2</v>
      </c>
      <c r="FA95" s="66">
        <v>259.10000000000002</v>
      </c>
      <c r="FB95" s="66">
        <v>259.10000000000002</v>
      </c>
      <c r="FC95" s="66">
        <v>277.8</v>
      </c>
      <c r="FD95" s="66">
        <v>296.5</v>
      </c>
      <c r="FE95" s="66">
        <v>296.5</v>
      </c>
      <c r="FF95" s="66">
        <v>296.5</v>
      </c>
      <c r="FG95" s="66">
        <v>296.5</v>
      </c>
      <c r="FH95" s="66">
        <v>296.5</v>
      </c>
      <c r="FI95" s="66">
        <v>296.5</v>
      </c>
      <c r="FJ95" s="66">
        <v>296.5</v>
      </c>
      <c r="FK95" s="66">
        <v>296.5</v>
      </c>
      <c r="FL95" s="66">
        <v>296.5</v>
      </c>
      <c r="FM95" s="66">
        <v>296.5</v>
      </c>
      <c r="FN95" s="66">
        <v>296.5</v>
      </c>
      <c r="FO95" s="66">
        <v>296.5</v>
      </c>
      <c r="FP95" s="66">
        <v>296.5</v>
      </c>
      <c r="FQ95" s="66">
        <v>296.5</v>
      </c>
      <c r="FR95" s="66">
        <v>317.3</v>
      </c>
      <c r="FS95" s="66">
        <v>329.7</v>
      </c>
      <c r="FT95" s="66">
        <v>329.7</v>
      </c>
      <c r="FU95" s="66">
        <v>329.7</v>
      </c>
      <c r="FV95" s="66">
        <v>329.7</v>
      </c>
      <c r="FW95" s="66">
        <v>329.7</v>
      </c>
      <c r="FX95" s="66">
        <v>329.7</v>
      </c>
      <c r="FY95" s="66">
        <v>329.7</v>
      </c>
      <c r="FZ95" s="66">
        <v>329.7</v>
      </c>
      <c r="GA95" s="66">
        <v>329.7</v>
      </c>
      <c r="GB95" s="66">
        <v>329.7</v>
      </c>
      <c r="GC95" s="66">
        <v>329.7</v>
      </c>
      <c r="GD95" s="66">
        <v>360.6</v>
      </c>
      <c r="GE95" s="66">
        <v>360.6</v>
      </c>
      <c r="GF95" s="66">
        <v>391.5</v>
      </c>
      <c r="GG95" s="66">
        <v>391.5</v>
      </c>
      <c r="GH95" s="66">
        <v>391.5</v>
      </c>
      <c r="GI95" s="66">
        <v>391.5</v>
      </c>
      <c r="GJ95" s="66">
        <v>391.5</v>
      </c>
      <c r="GK95" s="66">
        <v>391.5</v>
      </c>
      <c r="GL95" s="66">
        <v>391.5</v>
      </c>
      <c r="GM95" s="66">
        <v>391.5</v>
      </c>
      <c r="GN95" s="66">
        <v>391.5</v>
      </c>
      <c r="GO95" s="66">
        <v>391.5</v>
      </c>
      <c r="GP95" s="66">
        <v>391.5</v>
      </c>
      <c r="GQ95" s="66">
        <v>391.5</v>
      </c>
      <c r="GR95" s="66">
        <v>391.5</v>
      </c>
      <c r="GS95" s="66">
        <v>391.5</v>
      </c>
      <c r="GT95" s="66">
        <v>391.5</v>
      </c>
      <c r="GU95" s="66">
        <v>391.5</v>
      </c>
      <c r="GV95" s="66">
        <v>391.5</v>
      </c>
      <c r="GW95" s="66">
        <v>391.5</v>
      </c>
      <c r="GX95" s="66">
        <v>391.5</v>
      </c>
      <c r="GY95" s="66">
        <v>391.5</v>
      </c>
      <c r="GZ95" s="66">
        <v>391.5</v>
      </c>
      <c r="HA95" s="66">
        <v>391.5</v>
      </c>
      <c r="HB95" s="66">
        <v>391.5</v>
      </c>
      <c r="HC95" s="66">
        <v>391.5</v>
      </c>
      <c r="HD95" s="66">
        <v>391.5</v>
      </c>
      <c r="HE95" s="66">
        <v>391.5</v>
      </c>
      <c r="HF95" s="66">
        <v>391.5</v>
      </c>
      <c r="HG95" s="66">
        <v>391.5</v>
      </c>
    </row>
    <row r="96" spans="1:215">
      <c r="A96" s="62" t="s">
        <v>12069</v>
      </c>
      <c r="B96" s="63">
        <v>1.7999999999999999E-2</v>
      </c>
      <c r="C96" s="66">
        <v>102</v>
      </c>
      <c r="D96" s="66">
        <v>102</v>
      </c>
      <c r="E96" s="66">
        <v>102</v>
      </c>
      <c r="F96" s="66">
        <v>105.1</v>
      </c>
      <c r="G96" s="66">
        <v>105.1</v>
      </c>
      <c r="H96" s="66">
        <v>105.1</v>
      </c>
      <c r="I96" s="66">
        <v>105.1</v>
      </c>
      <c r="J96" s="66">
        <v>105.1</v>
      </c>
      <c r="K96" s="66">
        <v>105.1</v>
      </c>
      <c r="L96" s="66">
        <v>114.4</v>
      </c>
      <c r="M96" s="66">
        <v>114.4</v>
      </c>
      <c r="N96" s="66">
        <v>114.4</v>
      </c>
      <c r="O96" s="66">
        <v>114.4</v>
      </c>
      <c r="P96" s="66">
        <v>114.4</v>
      </c>
      <c r="Q96" s="66">
        <v>114.4</v>
      </c>
      <c r="R96" s="66">
        <v>114.4</v>
      </c>
      <c r="S96" s="66">
        <v>114.4</v>
      </c>
      <c r="T96" s="66">
        <v>114.4</v>
      </c>
      <c r="U96" s="66">
        <v>114.4</v>
      </c>
      <c r="V96" s="66">
        <v>114.4</v>
      </c>
      <c r="W96" s="66">
        <v>114.4</v>
      </c>
      <c r="X96" s="66">
        <v>121.8</v>
      </c>
      <c r="Y96" s="66">
        <v>121.8</v>
      </c>
      <c r="Z96" s="66">
        <v>121.8</v>
      </c>
      <c r="AA96" s="66">
        <v>121.8</v>
      </c>
      <c r="AB96" s="66">
        <v>121.8</v>
      </c>
      <c r="AC96" s="66">
        <v>121.8</v>
      </c>
      <c r="AD96" s="66">
        <v>121.8</v>
      </c>
      <c r="AE96" s="66">
        <v>121.8</v>
      </c>
      <c r="AF96" s="66">
        <v>121.8</v>
      </c>
      <c r="AG96" s="66">
        <v>121.8</v>
      </c>
      <c r="AH96" s="66">
        <v>121.8</v>
      </c>
      <c r="AI96" s="66">
        <v>121.8</v>
      </c>
      <c r="AJ96" s="66">
        <v>121.8</v>
      </c>
      <c r="AK96" s="66">
        <v>121.8</v>
      </c>
      <c r="AL96" s="66">
        <v>121.8</v>
      </c>
      <c r="AM96" s="66">
        <v>121.8</v>
      </c>
      <c r="AN96" s="66">
        <v>121.8</v>
      </c>
      <c r="AO96" s="66">
        <v>121.8</v>
      </c>
      <c r="AP96" s="66">
        <v>121.8</v>
      </c>
      <c r="AQ96" s="66">
        <v>121.8</v>
      </c>
      <c r="AR96" s="66">
        <v>121.8</v>
      </c>
      <c r="AS96" s="66">
        <v>121.8</v>
      </c>
      <c r="AT96" s="66">
        <v>121.8</v>
      </c>
      <c r="AU96" s="66">
        <v>121.8</v>
      </c>
      <c r="AV96" s="66">
        <v>121.8</v>
      </c>
      <c r="AW96" s="66">
        <v>121.8</v>
      </c>
      <c r="AX96" s="66">
        <v>130.9</v>
      </c>
      <c r="AY96" s="66">
        <v>142.5</v>
      </c>
      <c r="AZ96" s="66">
        <v>142.5</v>
      </c>
      <c r="BA96" s="66">
        <v>142.5</v>
      </c>
      <c r="BB96" s="66">
        <v>142.5</v>
      </c>
      <c r="BC96" s="66">
        <v>142.5</v>
      </c>
      <c r="BD96" s="66">
        <v>142.5</v>
      </c>
      <c r="BE96" s="66">
        <v>142.5</v>
      </c>
      <c r="BF96" s="66">
        <v>142.5</v>
      </c>
      <c r="BG96" s="66">
        <v>142.5</v>
      </c>
      <c r="BH96" s="66">
        <v>142.5</v>
      </c>
      <c r="BI96" s="66">
        <v>142.5</v>
      </c>
      <c r="BJ96" s="66">
        <v>142.5</v>
      </c>
      <c r="BK96" s="66">
        <v>165.8</v>
      </c>
      <c r="BL96" s="66">
        <v>165.8</v>
      </c>
      <c r="BM96" s="66">
        <v>165.8</v>
      </c>
      <c r="BN96" s="66">
        <v>165.8</v>
      </c>
      <c r="BO96" s="66">
        <v>165.8</v>
      </c>
      <c r="BP96" s="66">
        <v>165.8</v>
      </c>
      <c r="BQ96" s="66">
        <v>165.8</v>
      </c>
      <c r="BR96" s="66">
        <v>165.8</v>
      </c>
      <c r="BS96" s="66">
        <v>165.8</v>
      </c>
      <c r="BT96" s="66">
        <v>165.8</v>
      </c>
      <c r="BU96" s="66">
        <v>165.8</v>
      </c>
      <c r="BV96" s="66">
        <v>165.8</v>
      </c>
      <c r="BW96" s="66">
        <v>165.8</v>
      </c>
      <c r="BX96" s="66">
        <v>165.8</v>
      </c>
      <c r="BY96" s="66">
        <v>165.8</v>
      </c>
      <c r="BZ96" s="66">
        <v>165.8</v>
      </c>
      <c r="CA96" s="66">
        <v>165.8</v>
      </c>
      <c r="CB96" s="66">
        <v>165.8</v>
      </c>
      <c r="CC96" s="66">
        <v>165.8</v>
      </c>
      <c r="CD96" s="66">
        <v>165.8</v>
      </c>
      <c r="CE96" s="66">
        <v>165.8</v>
      </c>
      <c r="CF96" s="66">
        <v>165.8</v>
      </c>
      <c r="CG96" s="66">
        <v>165.8</v>
      </c>
      <c r="CH96" s="66">
        <v>165.8</v>
      </c>
      <c r="CI96" s="66">
        <v>165.8</v>
      </c>
      <c r="CJ96" s="66">
        <v>165.8</v>
      </c>
      <c r="CK96" s="66">
        <v>165.8</v>
      </c>
      <c r="CL96" s="66">
        <v>165.8</v>
      </c>
      <c r="CM96" s="66">
        <v>165.8</v>
      </c>
      <c r="CN96" s="66">
        <v>165.8</v>
      </c>
      <c r="CO96" s="66">
        <v>165.8</v>
      </c>
      <c r="CP96" s="66">
        <v>165.8</v>
      </c>
      <c r="CQ96" s="66">
        <v>165.8</v>
      </c>
      <c r="CR96" s="66">
        <v>165.8</v>
      </c>
      <c r="CS96" s="66">
        <v>165.8</v>
      </c>
      <c r="CT96" s="66">
        <v>165.8</v>
      </c>
      <c r="CU96" s="66">
        <v>165.8</v>
      </c>
      <c r="CV96" s="66">
        <v>165.8</v>
      </c>
      <c r="CW96" s="66">
        <v>165.8</v>
      </c>
      <c r="CX96" s="66">
        <v>165.8</v>
      </c>
      <c r="CY96" s="66">
        <v>165.8</v>
      </c>
      <c r="CZ96" s="66">
        <v>165.8</v>
      </c>
      <c r="DA96" s="66">
        <v>165.8</v>
      </c>
      <c r="DB96" s="66">
        <v>165.8</v>
      </c>
      <c r="DC96" s="66">
        <v>165.8</v>
      </c>
      <c r="DD96" s="66">
        <v>165.8</v>
      </c>
      <c r="DE96" s="66">
        <v>165.8</v>
      </c>
      <c r="DF96" s="66">
        <v>165.8</v>
      </c>
      <c r="DG96" s="66">
        <v>165.8</v>
      </c>
      <c r="DH96" s="66">
        <v>165.8</v>
      </c>
      <c r="DI96" s="66">
        <v>165.8</v>
      </c>
      <c r="DJ96" s="66">
        <v>165.8</v>
      </c>
      <c r="DK96" s="66">
        <v>165.8</v>
      </c>
      <c r="DL96" s="66">
        <v>165.8</v>
      </c>
      <c r="DM96" s="66">
        <v>165.8</v>
      </c>
      <c r="DN96" s="66">
        <v>165.8</v>
      </c>
      <c r="DO96" s="66">
        <v>165.8</v>
      </c>
      <c r="DP96" s="67">
        <v>165.8</v>
      </c>
      <c r="DQ96" s="66">
        <v>165.8</v>
      </c>
      <c r="DR96" s="66">
        <v>165.8</v>
      </c>
      <c r="DS96" s="66">
        <v>165.8</v>
      </c>
      <c r="DT96" s="66">
        <v>165.8</v>
      </c>
      <c r="DU96" s="66">
        <v>165.8</v>
      </c>
      <c r="DV96" s="66">
        <v>165.8</v>
      </c>
      <c r="DW96" s="66">
        <v>165.8</v>
      </c>
      <c r="DX96" s="66">
        <v>165.8</v>
      </c>
      <c r="DY96" s="66">
        <v>165.8</v>
      </c>
      <c r="DZ96" s="66">
        <v>165.8</v>
      </c>
      <c r="EA96" s="66">
        <v>165.8</v>
      </c>
      <c r="EB96" s="66">
        <v>165.8</v>
      </c>
      <c r="EC96" s="66">
        <v>212.6</v>
      </c>
      <c r="ED96" s="66">
        <v>228.2</v>
      </c>
      <c r="EE96" s="66">
        <v>228.2</v>
      </c>
      <c r="EF96" s="66">
        <v>228.2</v>
      </c>
      <c r="EG96" s="66">
        <v>228.2</v>
      </c>
      <c r="EH96" s="66">
        <v>228.2</v>
      </c>
      <c r="EI96" s="66">
        <v>228.2</v>
      </c>
      <c r="EJ96" s="66">
        <v>228.2</v>
      </c>
      <c r="EK96" s="66">
        <v>228.2</v>
      </c>
      <c r="EL96" s="66">
        <v>228.2</v>
      </c>
      <c r="EM96" s="66">
        <v>228.2</v>
      </c>
      <c r="EN96" s="66">
        <v>228.2</v>
      </c>
      <c r="EO96" s="66">
        <v>228.2</v>
      </c>
      <c r="EP96" s="66">
        <v>228.2</v>
      </c>
      <c r="EQ96" s="66">
        <v>228.2</v>
      </c>
      <c r="ER96" s="66">
        <v>228.2</v>
      </c>
      <c r="ES96" s="66">
        <v>228.2</v>
      </c>
      <c r="ET96" s="66">
        <v>228.2</v>
      </c>
      <c r="EU96" s="66">
        <v>228.2</v>
      </c>
      <c r="EV96" s="66">
        <v>228.2</v>
      </c>
      <c r="EW96" s="66">
        <v>228.2</v>
      </c>
      <c r="EX96" s="66">
        <v>228.2</v>
      </c>
      <c r="EY96" s="66">
        <v>228.2</v>
      </c>
      <c r="EZ96" s="66">
        <v>309.60000000000002</v>
      </c>
      <c r="FA96" s="66">
        <v>336.8</v>
      </c>
      <c r="FB96" s="66">
        <v>336.8</v>
      </c>
      <c r="FC96" s="66">
        <v>397.5</v>
      </c>
      <c r="FD96" s="66">
        <v>556</v>
      </c>
      <c r="FE96" s="66">
        <v>563.79999999999995</v>
      </c>
      <c r="FF96" s="66">
        <v>563.79999999999995</v>
      </c>
      <c r="FG96" s="66">
        <v>535.6</v>
      </c>
      <c r="FH96" s="66">
        <v>635.20000000000005</v>
      </c>
      <c r="FI96" s="66">
        <v>681.2</v>
      </c>
      <c r="FJ96" s="66">
        <v>681.2</v>
      </c>
      <c r="FK96" s="66">
        <v>681.2</v>
      </c>
      <c r="FL96" s="66">
        <v>681.2</v>
      </c>
      <c r="FM96" s="66">
        <v>681.2</v>
      </c>
      <c r="FN96" s="66">
        <v>681.2</v>
      </c>
      <c r="FO96" s="66">
        <v>681.2</v>
      </c>
      <c r="FP96" s="66">
        <v>675.9</v>
      </c>
      <c r="FQ96" s="66">
        <v>672.6</v>
      </c>
      <c r="FR96" s="66">
        <v>670.5</v>
      </c>
      <c r="FS96" s="66">
        <v>670.5</v>
      </c>
      <c r="FT96" s="66">
        <v>670.5</v>
      </c>
      <c r="FU96" s="66">
        <v>670.5</v>
      </c>
      <c r="FV96" s="66">
        <v>670.5</v>
      </c>
      <c r="FW96" s="66">
        <v>657.2</v>
      </c>
      <c r="FX96" s="66">
        <v>647.29999999999995</v>
      </c>
      <c r="FY96" s="66">
        <v>647.29999999999995</v>
      </c>
      <c r="FZ96" s="66">
        <v>647.29999999999995</v>
      </c>
      <c r="GA96" s="66">
        <v>647.29999999999995</v>
      </c>
      <c r="GB96" s="66">
        <v>647.29999999999995</v>
      </c>
      <c r="GC96" s="66">
        <v>647.29999999999995</v>
      </c>
      <c r="GD96" s="66">
        <v>647.29999999999995</v>
      </c>
      <c r="GE96" s="66">
        <v>647.29999999999995</v>
      </c>
      <c r="GF96" s="66">
        <v>647.29999999999995</v>
      </c>
      <c r="GG96" s="66">
        <v>647.29999999999995</v>
      </c>
      <c r="GH96" s="66">
        <v>647.29999999999995</v>
      </c>
      <c r="GI96" s="66">
        <v>650.1</v>
      </c>
      <c r="GJ96" s="66">
        <v>658.6</v>
      </c>
      <c r="GK96" s="66">
        <v>658.6</v>
      </c>
      <c r="GL96" s="66">
        <v>658.6</v>
      </c>
      <c r="GM96" s="66">
        <v>658.6</v>
      </c>
      <c r="GN96" s="66">
        <v>658.6</v>
      </c>
      <c r="GO96" s="66">
        <v>659.5</v>
      </c>
      <c r="GP96" s="66">
        <v>662.1</v>
      </c>
      <c r="GQ96" s="66">
        <v>662.1</v>
      </c>
      <c r="GR96" s="66">
        <v>662.1</v>
      </c>
      <c r="GS96" s="66">
        <v>662.1</v>
      </c>
      <c r="GT96" s="66">
        <v>662.1</v>
      </c>
      <c r="GU96" s="66">
        <v>662.1</v>
      </c>
      <c r="GV96" s="66">
        <v>662.1</v>
      </c>
      <c r="GW96" s="66">
        <v>662.1</v>
      </c>
      <c r="GX96" s="66">
        <v>662.1</v>
      </c>
      <c r="GY96" s="66">
        <v>662.1</v>
      </c>
      <c r="GZ96" s="66">
        <v>662.1</v>
      </c>
      <c r="HA96" s="66">
        <v>662.1</v>
      </c>
      <c r="HB96" s="66">
        <v>662.1</v>
      </c>
      <c r="HC96" s="66">
        <v>662.1</v>
      </c>
      <c r="HD96" s="66">
        <v>662.1</v>
      </c>
      <c r="HE96" s="66">
        <v>662.1</v>
      </c>
      <c r="HF96" s="66">
        <v>662.1</v>
      </c>
      <c r="HG96" s="66">
        <v>662.1</v>
      </c>
    </row>
    <row r="97" spans="1:215">
      <c r="A97" s="62" t="s">
        <v>13503</v>
      </c>
      <c r="B97" s="63">
        <v>0.32300000000000001</v>
      </c>
      <c r="C97" s="66">
        <v>102.3</v>
      </c>
      <c r="D97" s="66">
        <v>97.9</v>
      </c>
      <c r="E97" s="66">
        <v>98</v>
      </c>
      <c r="F97" s="66">
        <v>98</v>
      </c>
      <c r="G97" s="66">
        <v>98.1</v>
      </c>
      <c r="H97" s="66">
        <v>98.1</v>
      </c>
      <c r="I97" s="66">
        <v>97.3</v>
      </c>
      <c r="J97" s="66">
        <v>97.3</v>
      </c>
      <c r="K97" s="66">
        <v>97.6</v>
      </c>
      <c r="L97" s="66">
        <v>93.6</v>
      </c>
      <c r="M97" s="66">
        <v>93.6</v>
      </c>
      <c r="N97" s="66">
        <v>93.8</v>
      </c>
      <c r="O97" s="66">
        <v>94.3</v>
      </c>
      <c r="P97" s="66">
        <v>94.3</v>
      </c>
      <c r="Q97" s="66">
        <v>99.3</v>
      </c>
      <c r="R97" s="66">
        <v>95.7</v>
      </c>
      <c r="S97" s="66">
        <v>95.9</v>
      </c>
      <c r="T97" s="66">
        <v>96.2</v>
      </c>
      <c r="U97" s="66">
        <v>97.9</v>
      </c>
      <c r="V97" s="66">
        <v>97.9</v>
      </c>
      <c r="W97" s="66">
        <v>97.9</v>
      </c>
      <c r="X97" s="66">
        <v>100.6</v>
      </c>
      <c r="Y97" s="66">
        <v>100.9</v>
      </c>
      <c r="Z97" s="66">
        <v>105.2</v>
      </c>
      <c r="AA97" s="66">
        <v>109.3</v>
      </c>
      <c r="AB97" s="66">
        <v>109.9</v>
      </c>
      <c r="AC97" s="66">
        <v>110.2</v>
      </c>
      <c r="AD97" s="66">
        <v>110.2</v>
      </c>
      <c r="AE97" s="66">
        <v>110.2</v>
      </c>
      <c r="AF97" s="66">
        <v>111.3</v>
      </c>
      <c r="AG97" s="66">
        <v>111.4</v>
      </c>
      <c r="AH97" s="66">
        <v>113.4</v>
      </c>
      <c r="AI97" s="66">
        <v>116</v>
      </c>
      <c r="AJ97" s="66">
        <v>133.9</v>
      </c>
      <c r="AK97" s="66">
        <v>133.69999999999999</v>
      </c>
      <c r="AL97" s="66">
        <v>129.9</v>
      </c>
      <c r="AM97" s="66">
        <v>135.69999999999999</v>
      </c>
      <c r="AN97" s="66">
        <v>135.69999999999999</v>
      </c>
      <c r="AO97" s="66">
        <v>135.69999999999999</v>
      </c>
      <c r="AP97" s="66">
        <v>135.69999999999999</v>
      </c>
      <c r="AQ97" s="66">
        <v>135.69999999999999</v>
      </c>
      <c r="AR97" s="66">
        <v>135.69999999999999</v>
      </c>
      <c r="AS97" s="66">
        <v>119.9</v>
      </c>
      <c r="AT97" s="66">
        <v>120.6</v>
      </c>
      <c r="AU97" s="66">
        <v>120.9</v>
      </c>
      <c r="AV97" s="66">
        <v>120.9</v>
      </c>
      <c r="AW97" s="66">
        <v>120.8</v>
      </c>
      <c r="AX97" s="66">
        <v>135.1</v>
      </c>
      <c r="AY97" s="66">
        <v>136.19999999999999</v>
      </c>
      <c r="AZ97" s="66">
        <v>136.19999999999999</v>
      </c>
      <c r="BA97" s="66">
        <v>136.30000000000001</v>
      </c>
      <c r="BB97" s="66">
        <v>136.4</v>
      </c>
      <c r="BC97" s="66">
        <v>136.6</v>
      </c>
      <c r="BD97" s="66">
        <v>136.9</v>
      </c>
      <c r="BE97" s="66">
        <v>136.9</v>
      </c>
      <c r="BF97" s="66">
        <v>136.9</v>
      </c>
      <c r="BG97" s="66">
        <v>136.9</v>
      </c>
      <c r="BH97" s="66">
        <v>138.4</v>
      </c>
      <c r="BI97" s="66">
        <v>141.69999999999999</v>
      </c>
      <c r="BJ97" s="66">
        <v>142.1</v>
      </c>
      <c r="BK97" s="66">
        <v>149.9</v>
      </c>
      <c r="BL97" s="66">
        <v>150</v>
      </c>
      <c r="BM97" s="66">
        <v>149.30000000000001</v>
      </c>
      <c r="BN97" s="66">
        <v>148.80000000000001</v>
      </c>
      <c r="BO97" s="66">
        <v>147.5</v>
      </c>
      <c r="BP97" s="66">
        <v>153.4</v>
      </c>
      <c r="BQ97" s="66">
        <v>154.1</v>
      </c>
      <c r="BR97" s="66">
        <v>154.1</v>
      </c>
      <c r="BS97" s="66">
        <v>154.1</v>
      </c>
      <c r="BT97" s="66">
        <v>158.1</v>
      </c>
      <c r="BU97" s="66">
        <v>158.19999999999999</v>
      </c>
      <c r="BV97" s="66">
        <v>158.19999999999999</v>
      </c>
      <c r="BW97" s="66">
        <v>171.3</v>
      </c>
      <c r="BX97" s="66">
        <v>169</v>
      </c>
      <c r="BY97" s="66">
        <v>168.1</v>
      </c>
      <c r="BZ97" s="66">
        <v>182.6</v>
      </c>
      <c r="CA97" s="66">
        <v>180.9</v>
      </c>
      <c r="CB97" s="66">
        <v>180.9</v>
      </c>
      <c r="CC97" s="66">
        <v>180.9</v>
      </c>
      <c r="CD97" s="66">
        <v>180.9</v>
      </c>
      <c r="CE97" s="66">
        <v>180.9</v>
      </c>
      <c r="CF97" s="66">
        <v>188.1</v>
      </c>
      <c r="CG97" s="66">
        <v>188.1</v>
      </c>
      <c r="CH97" s="66">
        <v>188.1</v>
      </c>
      <c r="CI97" s="66">
        <v>188.1</v>
      </c>
      <c r="CJ97" s="66">
        <v>188.3</v>
      </c>
      <c r="CK97" s="66">
        <v>189</v>
      </c>
      <c r="CL97" s="66">
        <v>196.8</v>
      </c>
      <c r="CM97" s="66">
        <v>198.9</v>
      </c>
      <c r="CN97" s="66">
        <v>199.3</v>
      </c>
      <c r="CO97" s="66">
        <v>199</v>
      </c>
      <c r="CP97" s="66">
        <v>199.3</v>
      </c>
      <c r="CQ97" s="66">
        <v>199.6</v>
      </c>
      <c r="CR97" s="66">
        <v>200.7</v>
      </c>
      <c r="CS97" s="66">
        <v>200.7</v>
      </c>
      <c r="CT97" s="66">
        <v>196.6</v>
      </c>
      <c r="CU97" s="66">
        <v>193.5</v>
      </c>
      <c r="CV97" s="66">
        <v>193.5</v>
      </c>
      <c r="CW97" s="66">
        <v>194.2</v>
      </c>
      <c r="CX97" s="66">
        <v>194.3</v>
      </c>
      <c r="CY97" s="66">
        <v>194.7</v>
      </c>
      <c r="CZ97" s="66">
        <v>194.2</v>
      </c>
      <c r="DA97" s="66">
        <v>194.2</v>
      </c>
      <c r="DB97" s="66">
        <v>194.2</v>
      </c>
      <c r="DC97" s="66">
        <v>194.2</v>
      </c>
      <c r="DD97" s="66">
        <v>194.2</v>
      </c>
      <c r="DE97" s="66">
        <v>194.2</v>
      </c>
      <c r="DF97" s="66">
        <v>194.3</v>
      </c>
      <c r="DG97" s="66">
        <v>205.9</v>
      </c>
      <c r="DH97" s="66">
        <v>205.9</v>
      </c>
      <c r="DI97" s="66">
        <v>205.4</v>
      </c>
      <c r="DJ97" s="66">
        <v>223.1</v>
      </c>
      <c r="DK97" s="66">
        <v>229.3</v>
      </c>
      <c r="DL97" s="66">
        <v>229.7</v>
      </c>
      <c r="DM97" s="66">
        <v>229.7</v>
      </c>
      <c r="DN97" s="66">
        <v>229.7</v>
      </c>
      <c r="DO97" s="66">
        <v>229.7</v>
      </c>
      <c r="DP97" s="67">
        <v>229.7</v>
      </c>
      <c r="DQ97" s="66">
        <v>229.7</v>
      </c>
      <c r="DR97" s="66">
        <v>231.3</v>
      </c>
      <c r="DS97" s="66">
        <v>231.3</v>
      </c>
      <c r="DT97" s="66">
        <v>231.3</v>
      </c>
      <c r="DU97" s="66">
        <v>231.3</v>
      </c>
      <c r="DV97" s="66">
        <v>231.3</v>
      </c>
      <c r="DW97" s="66">
        <v>232.3</v>
      </c>
      <c r="DX97" s="66">
        <v>233.7</v>
      </c>
      <c r="DY97" s="66">
        <v>229.6</v>
      </c>
      <c r="DZ97" s="66">
        <v>229.6</v>
      </c>
      <c r="EA97" s="66">
        <v>229.6</v>
      </c>
      <c r="EB97" s="66">
        <v>229.6</v>
      </c>
      <c r="EC97" s="66">
        <v>221</v>
      </c>
      <c r="ED97" s="66">
        <v>218.6</v>
      </c>
      <c r="EE97" s="66">
        <v>218.6</v>
      </c>
      <c r="EF97" s="66">
        <v>218.6</v>
      </c>
      <c r="EG97" s="66">
        <v>218.6</v>
      </c>
      <c r="EH97" s="66">
        <v>218.6</v>
      </c>
      <c r="EI97" s="66">
        <v>218.6</v>
      </c>
      <c r="EJ97" s="66">
        <v>218.6</v>
      </c>
      <c r="EK97" s="66">
        <v>218.7</v>
      </c>
      <c r="EL97" s="66">
        <v>217.4</v>
      </c>
      <c r="EM97" s="66">
        <v>221.9</v>
      </c>
      <c r="EN97" s="66">
        <v>232</v>
      </c>
      <c r="EO97" s="66">
        <v>232</v>
      </c>
      <c r="EP97" s="66">
        <v>231.3</v>
      </c>
      <c r="EQ97" s="66">
        <v>244</v>
      </c>
      <c r="ER97" s="66">
        <v>219.2</v>
      </c>
      <c r="ES97" s="66">
        <v>219.7</v>
      </c>
      <c r="ET97" s="66">
        <v>220.4</v>
      </c>
      <c r="EU97" s="66">
        <v>220.6</v>
      </c>
      <c r="EV97" s="66">
        <v>228.3</v>
      </c>
      <c r="EW97" s="66">
        <v>228.3</v>
      </c>
      <c r="EX97" s="66">
        <v>228.3</v>
      </c>
      <c r="EY97" s="66">
        <v>228.2</v>
      </c>
      <c r="EZ97" s="66">
        <v>238.3</v>
      </c>
      <c r="FA97" s="66">
        <v>241.7</v>
      </c>
      <c r="FB97" s="66">
        <v>241.1</v>
      </c>
      <c r="FC97" s="66">
        <v>247.8</v>
      </c>
      <c r="FD97" s="66">
        <v>279.5</v>
      </c>
      <c r="FE97" s="66">
        <v>287.60000000000002</v>
      </c>
      <c r="FF97" s="66">
        <v>287.8</v>
      </c>
      <c r="FG97" s="66">
        <v>283.10000000000002</v>
      </c>
      <c r="FH97" s="66">
        <v>287.89999999999998</v>
      </c>
      <c r="FI97" s="66">
        <v>289.2</v>
      </c>
      <c r="FJ97" s="66">
        <v>290</v>
      </c>
      <c r="FK97" s="66">
        <v>289.8</v>
      </c>
      <c r="FL97" s="66">
        <v>289.8</v>
      </c>
      <c r="FM97" s="66">
        <v>289.7</v>
      </c>
      <c r="FN97" s="66">
        <v>293.3</v>
      </c>
      <c r="FO97" s="66">
        <v>293.39999999999998</v>
      </c>
      <c r="FP97" s="66">
        <v>293.39999999999998</v>
      </c>
      <c r="FQ97" s="66">
        <v>293.5</v>
      </c>
      <c r="FR97" s="66">
        <v>293.2</v>
      </c>
      <c r="FS97" s="66">
        <v>296.89999999999998</v>
      </c>
      <c r="FT97" s="66">
        <v>294.60000000000002</v>
      </c>
      <c r="FU97" s="66">
        <v>296.3</v>
      </c>
      <c r="FV97" s="66">
        <v>291.2</v>
      </c>
      <c r="FW97" s="66">
        <v>291.5</v>
      </c>
      <c r="FX97" s="66">
        <v>295.2</v>
      </c>
      <c r="FY97" s="66">
        <v>295.7</v>
      </c>
      <c r="FZ97" s="66">
        <v>284.2</v>
      </c>
      <c r="GA97" s="66">
        <v>281.5</v>
      </c>
      <c r="GB97" s="66">
        <v>281.2</v>
      </c>
      <c r="GC97" s="66">
        <v>281.2</v>
      </c>
      <c r="GD97" s="66">
        <v>283</v>
      </c>
      <c r="GE97" s="66">
        <v>283.7</v>
      </c>
      <c r="GF97" s="66">
        <v>285.8</v>
      </c>
      <c r="GG97" s="66">
        <v>286</v>
      </c>
      <c r="GH97" s="66">
        <v>284.89999999999998</v>
      </c>
      <c r="GI97" s="66">
        <v>284.89999999999998</v>
      </c>
      <c r="GJ97" s="66">
        <v>284.7</v>
      </c>
      <c r="GK97" s="66">
        <v>285</v>
      </c>
      <c r="GL97" s="66">
        <v>285.10000000000002</v>
      </c>
      <c r="GM97" s="66">
        <v>297.89999999999998</v>
      </c>
      <c r="GN97" s="66">
        <v>300</v>
      </c>
      <c r="GO97" s="66">
        <v>300.89999999999998</v>
      </c>
      <c r="GP97" s="66">
        <v>301.39999999999998</v>
      </c>
      <c r="GQ97" s="66">
        <v>301.60000000000002</v>
      </c>
      <c r="GR97" s="66">
        <v>301.8</v>
      </c>
      <c r="GS97" s="66">
        <v>302.2</v>
      </c>
      <c r="GT97" s="66">
        <v>301.89999999999998</v>
      </c>
      <c r="GU97" s="66">
        <v>302.10000000000002</v>
      </c>
      <c r="GV97" s="66">
        <v>302.10000000000002</v>
      </c>
      <c r="GW97" s="66">
        <v>302.60000000000002</v>
      </c>
      <c r="GX97" s="66">
        <v>306.89999999999998</v>
      </c>
      <c r="GY97" s="66">
        <v>309.89999999999998</v>
      </c>
      <c r="GZ97" s="66">
        <v>319.10000000000002</v>
      </c>
      <c r="HA97" s="66">
        <v>319.10000000000002</v>
      </c>
      <c r="HB97" s="66">
        <v>319.10000000000002</v>
      </c>
      <c r="HC97" s="66">
        <v>319.10000000000002</v>
      </c>
      <c r="HD97" s="66">
        <v>320.2</v>
      </c>
      <c r="HE97" s="66">
        <v>323.60000000000002</v>
      </c>
      <c r="HF97" s="66">
        <v>323.60000000000002</v>
      </c>
      <c r="HG97" s="66">
        <v>323.60000000000002</v>
      </c>
    </row>
    <row r="98" spans="1:215">
      <c r="A98" s="62" t="s">
        <v>13504</v>
      </c>
      <c r="B98" s="63">
        <v>7.0000000000000007E-2</v>
      </c>
      <c r="C98" s="66">
        <v>106.6</v>
      </c>
      <c r="D98" s="66">
        <v>106.6</v>
      </c>
      <c r="E98" s="66">
        <v>107.1</v>
      </c>
      <c r="F98" s="66">
        <v>107.2</v>
      </c>
      <c r="G98" s="66">
        <v>107.3</v>
      </c>
      <c r="H98" s="66">
        <v>107.2</v>
      </c>
      <c r="I98" s="66">
        <v>107.3</v>
      </c>
      <c r="J98" s="66">
        <v>107.3</v>
      </c>
      <c r="K98" s="66">
        <v>107.3</v>
      </c>
      <c r="L98" s="66">
        <v>106.8</v>
      </c>
      <c r="M98" s="66">
        <v>106.7</v>
      </c>
      <c r="N98" s="66">
        <v>107.7</v>
      </c>
      <c r="O98" s="66">
        <v>108.1</v>
      </c>
      <c r="P98" s="66">
        <v>108.2</v>
      </c>
      <c r="Q98" s="66">
        <v>114.4</v>
      </c>
      <c r="R98" s="66">
        <v>114.4</v>
      </c>
      <c r="S98" s="66">
        <v>115.1</v>
      </c>
      <c r="T98" s="66">
        <v>116</v>
      </c>
      <c r="U98" s="66">
        <v>119.4</v>
      </c>
      <c r="V98" s="66">
        <v>119.4</v>
      </c>
      <c r="W98" s="66">
        <v>119.4</v>
      </c>
      <c r="X98" s="66">
        <v>119.1</v>
      </c>
      <c r="Y98" s="66">
        <v>119.9</v>
      </c>
      <c r="Z98" s="66">
        <v>131.9</v>
      </c>
      <c r="AA98" s="66">
        <v>132.4</v>
      </c>
      <c r="AB98" s="66">
        <v>134.5</v>
      </c>
      <c r="AC98" s="66">
        <v>134.4</v>
      </c>
      <c r="AD98" s="66">
        <v>134.6</v>
      </c>
      <c r="AE98" s="66">
        <v>134.30000000000001</v>
      </c>
      <c r="AF98" s="66">
        <v>134.6</v>
      </c>
      <c r="AG98" s="66">
        <v>134.5</v>
      </c>
      <c r="AH98" s="66">
        <v>134.30000000000001</v>
      </c>
      <c r="AI98" s="66">
        <v>135.1</v>
      </c>
      <c r="AJ98" s="66">
        <v>136</v>
      </c>
      <c r="AK98" s="66">
        <v>136</v>
      </c>
      <c r="AL98" s="66">
        <v>137.19999999999999</v>
      </c>
      <c r="AM98" s="66">
        <v>137.19999999999999</v>
      </c>
      <c r="AN98" s="66">
        <v>135.9</v>
      </c>
      <c r="AO98" s="66">
        <v>135.9</v>
      </c>
      <c r="AP98" s="66">
        <v>135.9</v>
      </c>
      <c r="AQ98" s="66">
        <v>135.9</v>
      </c>
      <c r="AR98" s="66">
        <v>135.9</v>
      </c>
      <c r="AS98" s="66">
        <v>135.9</v>
      </c>
      <c r="AT98" s="66">
        <v>137.6</v>
      </c>
      <c r="AU98" s="66">
        <v>138.9</v>
      </c>
      <c r="AV98" s="66">
        <v>138.9</v>
      </c>
      <c r="AW98" s="66">
        <v>138.6</v>
      </c>
      <c r="AX98" s="66">
        <v>178.5</v>
      </c>
      <c r="AY98" s="66">
        <v>178.5</v>
      </c>
      <c r="AZ98" s="66">
        <v>178.4</v>
      </c>
      <c r="BA98" s="66">
        <v>178.7</v>
      </c>
      <c r="BB98" s="66">
        <v>178.8</v>
      </c>
      <c r="BC98" s="66">
        <v>179.3</v>
      </c>
      <c r="BD98" s="66">
        <v>180.3</v>
      </c>
      <c r="BE98" s="66">
        <v>180.3</v>
      </c>
      <c r="BF98" s="66">
        <v>180.3</v>
      </c>
      <c r="BG98" s="66">
        <v>180.3</v>
      </c>
      <c r="BH98" s="66">
        <v>180.3</v>
      </c>
      <c r="BI98" s="66">
        <v>186</v>
      </c>
      <c r="BJ98" s="66">
        <v>187.3</v>
      </c>
      <c r="BK98" s="66">
        <v>191.4</v>
      </c>
      <c r="BL98" s="66">
        <v>191.4</v>
      </c>
      <c r="BM98" s="66">
        <v>189</v>
      </c>
      <c r="BN98" s="66">
        <v>186.9</v>
      </c>
      <c r="BO98" s="66">
        <v>186.9</v>
      </c>
      <c r="BP98" s="66">
        <v>207.3</v>
      </c>
      <c r="BQ98" s="66">
        <v>207.3</v>
      </c>
      <c r="BR98" s="66">
        <v>207.3</v>
      </c>
      <c r="BS98" s="66">
        <v>207.3</v>
      </c>
      <c r="BT98" s="66">
        <v>207.3</v>
      </c>
      <c r="BU98" s="66">
        <v>207.3</v>
      </c>
      <c r="BV98" s="66">
        <v>207.3</v>
      </c>
      <c r="BW98" s="66">
        <v>250</v>
      </c>
      <c r="BX98" s="66">
        <v>240.4</v>
      </c>
      <c r="BY98" s="66">
        <v>237.2</v>
      </c>
      <c r="BZ98" s="66">
        <v>237.2</v>
      </c>
      <c r="CA98" s="66">
        <v>231.4</v>
      </c>
      <c r="CB98" s="66">
        <v>231.4</v>
      </c>
      <c r="CC98" s="66">
        <v>231.4</v>
      </c>
      <c r="CD98" s="66">
        <v>231.4</v>
      </c>
      <c r="CE98" s="66">
        <v>231.4</v>
      </c>
      <c r="CF98" s="66">
        <v>231.4</v>
      </c>
      <c r="CG98" s="66">
        <v>231.4</v>
      </c>
      <c r="CH98" s="66">
        <v>231.4</v>
      </c>
      <c r="CI98" s="66">
        <v>231.4</v>
      </c>
      <c r="CJ98" s="66">
        <v>231.4</v>
      </c>
      <c r="CK98" s="66">
        <v>231.4</v>
      </c>
      <c r="CL98" s="66">
        <v>231.4</v>
      </c>
      <c r="CM98" s="66">
        <v>235.2</v>
      </c>
      <c r="CN98" s="66">
        <v>236.5</v>
      </c>
      <c r="CO98" s="66">
        <v>236.5</v>
      </c>
      <c r="CP98" s="66">
        <v>236.5</v>
      </c>
      <c r="CQ98" s="66">
        <v>236.5</v>
      </c>
      <c r="CR98" s="66">
        <v>236.5</v>
      </c>
      <c r="CS98" s="66">
        <v>236.5</v>
      </c>
      <c r="CT98" s="66">
        <v>222.8</v>
      </c>
      <c r="CU98" s="66">
        <v>222.8</v>
      </c>
      <c r="CV98" s="66">
        <v>222.8</v>
      </c>
      <c r="CW98" s="66">
        <v>222.8</v>
      </c>
      <c r="CX98" s="66">
        <v>222.8</v>
      </c>
      <c r="CY98" s="66">
        <v>222.8</v>
      </c>
      <c r="CZ98" s="66">
        <v>222.8</v>
      </c>
      <c r="DA98" s="66">
        <v>222.8</v>
      </c>
      <c r="DB98" s="66">
        <v>222.8</v>
      </c>
      <c r="DC98" s="66">
        <v>222.8</v>
      </c>
      <c r="DD98" s="66">
        <v>222.8</v>
      </c>
      <c r="DE98" s="66">
        <v>222.8</v>
      </c>
      <c r="DF98" s="66">
        <v>222.8</v>
      </c>
      <c r="DG98" s="66">
        <v>222.8</v>
      </c>
      <c r="DH98" s="66">
        <v>222.8</v>
      </c>
      <c r="DI98" s="66">
        <v>221.1</v>
      </c>
      <c r="DJ98" s="66">
        <v>214.2</v>
      </c>
      <c r="DK98" s="66">
        <v>214.2</v>
      </c>
      <c r="DL98" s="66">
        <v>214.2</v>
      </c>
      <c r="DM98" s="66">
        <v>214.2</v>
      </c>
      <c r="DN98" s="66">
        <v>214.2</v>
      </c>
      <c r="DO98" s="66">
        <v>214.2</v>
      </c>
      <c r="DP98" s="67">
        <v>214.2</v>
      </c>
      <c r="DQ98" s="66">
        <v>214.2</v>
      </c>
      <c r="DR98" s="66">
        <v>214.2</v>
      </c>
      <c r="DS98" s="66">
        <v>214.2</v>
      </c>
      <c r="DT98" s="66">
        <v>214.2</v>
      </c>
      <c r="DU98" s="66">
        <v>214.2</v>
      </c>
      <c r="DV98" s="66">
        <v>214.2</v>
      </c>
      <c r="DW98" s="66">
        <v>214.2</v>
      </c>
      <c r="DX98" s="66">
        <v>214.2</v>
      </c>
      <c r="DY98" s="66">
        <v>214.2</v>
      </c>
      <c r="DZ98" s="66">
        <v>214.2</v>
      </c>
      <c r="EA98" s="66">
        <v>214.2</v>
      </c>
      <c r="EB98" s="66">
        <v>214.2</v>
      </c>
      <c r="EC98" s="66">
        <v>214.2</v>
      </c>
      <c r="ED98" s="66">
        <v>214.2</v>
      </c>
      <c r="EE98" s="66">
        <v>214.2</v>
      </c>
      <c r="EF98" s="66">
        <v>214.2</v>
      </c>
      <c r="EG98" s="66">
        <v>214.2</v>
      </c>
      <c r="EH98" s="66">
        <v>214.2</v>
      </c>
      <c r="EI98" s="66">
        <v>214.2</v>
      </c>
      <c r="EJ98" s="66">
        <v>214.2</v>
      </c>
      <c r="EK98" s="66">
        <v>214.2</v>
      </c>
      <c r="EL98" s="66">
        <v>214.2</v>
      </c>
      <c r="EM98" s="66">
        <v>230</v>
      </c>
      <c r="EN98" s="66">
        <v>245.8</v>
      </c>
      <c r="EO98" s="66">
        <v>245.8</v>
      </c>
      <c r="EP98" s="66">
        <v>245.8</v>
      </c>
      <c r="EQ98" s="66">
        <v>290.3</v>
      </c>
      <c r="ER98" s="66">
        <v>320</v>
      </c>
      <c r="ES98" s="66">
        <v>320</v>
      </c>
      <c r="ET98" s="66">
        <v>320</v>
      </c>
      <c r="EU98" s="66">
        <v>320</v>
      </c>
      <c r="EV98" s="66">
        <v>354.7</v>
      </c>
      <c r="EW98" s="66">
        <v>354.7</v>
      </c>
      <c r="EX98" s="66">
        <v>354.7</v>
      </c>
      <c r="EY98" s="66">
        <v>354.7</v>
      </c>
      <c r="EZ98" s="66">
        <v>294.60000000000002</v>
      </c>
      <c r="FA98" s="66">
        <v>274.5</v>
      </c>
      <c r="FB98" s="66">
        <v>278.10000000000002</v>
      </c>
      <c r="FC98" s="66">
        <v>288.7</v>
      </c>
      <c r="FD98" s="66">
        <v>367.3</v>
      </c>
      <c r="FE98" s="66">
        <v>394</v>
      </c>
      <c r="FF98" s="66">
        <v>394</v>
      </c>
      <c r="FG98" s="66">
        <v>374.9</v>
      </c>
      <c r="FH98" s="66">
        <v>392.7</v>
      </c>
      <c r="FI98" s="66">
        <v>394.2</v>
      </c>
      <c r="FJ98" s="66">
        <v>396.7</v>
      </c>
      <c r="FK98" s="66">
        <v>396.7</v>
      </c>
      <c r="FL98" s="66">
        <v>396.7</v>
      </c>
      <c r="FM98" s="66">
        <v>396.7</v>
      </c>
      <c r="FN98" s="66">
        <v>396.7</v>
      </c>
      <c r="FO98" s="66">
        <v>396.7</v>
      </c>
      <c r="FP98" s="66">
        <v>396.7</v>
      </c>
      <c r="FQ98" s="66">
        <v>396.7</v>
      </c>
      <c r="FR98" s="66">
        <v>396.7</v>
      </c>
      <c r="FS98" s="66">
        <v>412</v>
      </c>
      <c r="FT98" s="66">
        <v>422.2</v>
      </c>
      <c r="FU98" s="66">
        <v>422.2</v>
      </c>
      <c r="FV98" s="66">
        <v>398.3</v>
      </c>
      <c r="FW98" s="66">
        <v>400.2</v>
      </c>
      <c r="FX98" s="66">
        <v>416.4</v>
      </c>
      <c r="FY98" s="66">
        <v>419</v>
      </c>
      <c r="FZ98" s="66">
        <v>417.7</v>
      </c>
      <c r="GA98" s="66">
        <v>417.4</v>
      </c>
      <c r="GB98" s="66">
        <v>417.3</v>
      </c>
      <c r="GC98" s="66">
        <v>417.4</v>
      </c>
      <c r="GD98" s="66">
        <v>424</v>
      </c>
      <c r="GE98" s="66">
        <v>426.2</v>
      </c>
      <c r="GF98" s="66">
        <v>426.2</v>
      </c>
      <c r="GG98" s="66">
        <v>426.2</v>
      </c>
      <c r="GH98" s="66">
        <v>419.6</v>
      </c>
      <c r="GI98" s="66">
        <v>419.6</v>
      </c>
      <c r="GJ98" s="66">
        <v>419.6</v>
      </c>
      <c r="GK98" s="66">
        <v>419.6</v>
      </c>
      <c r="GL98" s="66">
        <v>419.6</v>
      </c>
      <c r="GM98" s="66">
        <v>419.6</v>
      </c>
      <c r="GN98" s="66">
        <v>430.1</v>
      </c>
      <c r="GO98" s="66">
        <v>432.7</v>
      </c>
      <c r="GP98" s="66">
        <v>432.7</v>
      </c>
      <c r="GQ98" s="66">
        <v>432.7</v>
      </c>
      <c r="GR98" s="66">
        <v>432.7</v>
      </c>
      <c r="GS98" s="66">
        <v>432.9</v>
      </c>
      <c r="GT98" s="66">
        <v>433.1</v>
      </c>
      <c r="GU98" s="66">
        <v>433.3</v>
      </c>
      <c r="GV98" s="66">
        <v>433.3</v>
      </c>
      <c r="GW98" s="66">
        <v>433.3</v>
      </c>
      <c r="GX98" s="66">
        <v>433.3</v>
      </c>
      <c r="GY98" s="66">
        <v>447</v>
      </c>
      <c r="GZ98" s="66">
        <v>487.9</v>
      </c>
      <c r="HA98" s="66">
        <v>487.9</v>
      </c>
      <c r="HB98" s="66">
        <v>487.9</v>
      </c>
      <c r="HC98" s="66">
        <v>487.9</v>
      </c>
      <c r="HD98" s="66">
        <v>487.9</v>
      </c>
      <c r="HE98" s="66">
        <v>487.9</v>
      </c>
      <c r="HF98" s="66">
        <v>487.9</v>
      </c>
      <c r="HG98" s="66">
        <v>487.9</v>
      </c>
    </row>
    <row r="99" spans="1:215">
      <c r="A99" s="62" t="s">
        <v>13505</v>
      </c>
      <c r="B99" s="63">
        <v>3.0000000000000001E-3</v>
      </c>
      <c r="C99" s="66">
        <v>101.4</v>
      </c>
      <c r="D99" s="66">
        <v>101.4</v>
      </c>
      <c r="E99" s="66">
        <v>101.4</v>
      </c>
      <c r="F99" s="66">
        <v>101.4</v>
      </c>
      <c r="G99" s="66">
        <v>101.4</v>
      </c>
      <c r="H99" s="66">
        <v>101.4</v>
      </c>
      <c r="I99" s="66">
        <v>101.4</v>
      </c>
      <c r="J99" s="66">
        <v>101.4</v>
      </c>
      <c r="K99" s="66">
        <v>101.4</v>
      </c>
      <c r="L99" s="66">
        <v>101.4</v>
      </c>
      <c r="M99" s="66">
        <v>101.4</v>
      </c>
      <c r="N99" s="66">
        <v>101.4</v>
      </c>
      <c r="O99" s="66">
        <v>101.4</v>
      </c>
      <c r="P99" s="66">
        <v>101.4</v>
      </c>
      <c r="Q99" s="66">
        <v>101.4</v>
      </c>
      <c r="R99" s="66">
        <v>101.4</v>
      </c>
      <c r="S99" s="66">
        <v>101.4</v>
      </c>
      <c r="T99" s="66">
        <v>101.4</v>
      </c>
      <c r="U99" s="66">
        <v>101.4</v>
      </c>
      <c r="V99" s="66">
        <v>101.4</v>
      </c>
      <c r="W99" s="66">
        <v>104</v>
      </c>
      <c r="X99" s="66">
        <v>104</v>
      </c>
      <c r="Y99" s="66">
        <v>104</v>
      </c>
      <c r="Z99" s="66">
        <v>104</v>
      </c>
      <c r="AA99" s="66">
        <v>104</v>
      </c>
      <c r="AB99" s="66">
        <v>104</v>
      </c>
      <c r="AC99" s="66">
        <v>104</v>
      </c>
      <c r="AD99" s="66">
        <v>104</v>
      </c>
      <c r="AE99" s="66">
        <v>104</v>
      </c>
      <c r="AF99" s="66">
        <v>104</v>
      </c>
      <c r="AG99" s="66">
        <v>104</v>
      </c>
      <c r="AH99" s="66">
        <v>104</v>
      </c>
      <c r="AI99" s="66">
        <v>104</v>
      </c>
      <c r="AJ99" s="66">
        <v>104</v>
      </c>
      <c r="AK99" s="66">
        <v>104</v>
      </c>
      <c r="AL99" s="66">
        <v>104</v>
      </c>
      <c r="AM99" s="66">
        <v>104</v>
      </c>
      <c r="AN99" s="66">
        <v>104</v>
      </c>
      <c r="AO99" s="66">
        <v>104</v>
      </c>
      <c r="AP99" s="66">
        <v>104</v>
      </c>
      <c r="AQ99" s="66">
        <v>104</v>
      </c>
      <c r="AR99" s="66">
        <v>104</v>
      </c>
      <c r="AS99" s="66">
        <v>104</v>
      </c>
      <c r="AT99" s="66">
        <v>104</v>
      </c>
      <c r="AU99" s="66">
        <v>104</v>
      </c>
      <c r="AV99" s="66">
        <v>104</v>
      </c>
      <c r="AW99" s="66">
        <v>104</v>
      </c>
      <c r="AX99" s="66">
        <v>104</v>
      </c>
      <c r="AY99" s="66">
        <v>104</v>
      </c>
      <c r="AZ99" s="66">
        <v>104</v>
      </c>
      <c r="BA99" s="66">
        <v>104</v>
      </c>
      <c r="BB99" s="66">
        <v>104</v>
      </c>
      <c r="BC99" s="66">
        <v>104</v>
      </c>
      <c r="BD99" s="66">
        <v>104</v>
      </c>
      <c r="BE99" s="66">
        <v>104</v>
      </c>
      <c r="BF99" s="66">
        <v>104</v>
      </c>
      <c r="BG99" s="66">
        <v>104</v>
      </c>
      <c r="BH99" s="66">
        <v>104</v>
      </c>
      <c r="BI99" s="66">
        <v>104</v>
      </c>
      <c r="BJ99" s="66">
        <v>104</v>
      </c>
      <c r="BK99" s="66">
        <v>104</v>
      </c>
      <c r="BL99" s="66">
        <v>104</v>
      </c>
      <c r="BM99" s="66">
        <v>104</v>
      </c>
      <c r="BN99" s="66">
        <v>104</v>
      </c>
      <c r="BO99" s="66">
        <v>104</v>
      </c>
      <c r="BP99" s="66">
        <v>104</v>
      </c>
      <c r="BQ99" s="66">
        <v>104</v>
      </c>
      <c r="BR99" s="66">
        <v>104</v>
      </c>
      <c r="BS99" s="66">
        <v>104</v>
      </c>
      <c r="BT99" s="66">
        <v>104</v>
      </c>
      <c r="BU99" s="66">
        <v>104</v>
      </c>
      <c r="BV99" s="66">
        <v>104</v>
      </c>
      <c r="BW99" s="66">
        <v>104</v>
      </c>
      <c r="BX99" s="66">
        <v>104</v>
      </c>
      <c r="BY99" s="66">
        <v>104</v>
      </c>
      <c r="BZ99" s="66">
        <v>104</v>
      </c>
      <c r="CA99" s="66">
        <v>104</v>
      </c>
      <c r="CB99" s="66">
        <v>104</v>
      </c>
      <c r="CC99" s="66">
        <v>104</v>
      </c>
      <c r="CD99" s="66">
        <v>104</v>
      </c>
      <c r="CE99" s="66">
        <v>104</v>
      </c>
      <c r="CF99" s="66">
        <v>104</v>
      </c>
      <c r="CG99" s="66">
        <v>104</v>
      </c>
      <c r="CH99" s="66">
        <v>104</v>
      </c>
      <c r="CI99" s="66">
        <v>104</v>
      </c>
      <c r="CJ99" s="66">
        <v>104</v>
      </c>
      <c r="CK99" s="66">
        <v>104</v>
      </c>
      <c r="CL99" s="66">
        <v>104</v>
      </c>
      <c r="CM99" s="66">
        <v>104</v>
      </c>
      <c r="CN99" s="66">
        <v>104</v>
      </c>
      <c r="CO99" s="66">
        <v>104</v>
      </c>
      <c r="CP99" s="66">
        <v>104</v>
      </c>
      <c r="CQ99" s="66">
        <v>104</v>
      </c>
      <c r="CR99" s="66">
        <v>104</v>
      </c>
      <c r="CS99" s="66">
        <v>104</v>
      </c>
      <c r="CT99" s="66">
        <v>104</v>
      </c>
      <c r="CU99" s="66">
        <v>104</v>
      </c>
      <c r="CV99" s="66">
        <v>104</v>
      </c>
      <c r="CW99" s="66">
        <v>104</v>
      </c>
      <c r="CX99" s="66">
        <v>104</v>
      </c>
      <c r="CY99" s="66">
        <v>104</v>
      </c>
      <c r="CZ99" s="66">
        <v>104</v>
      </c>
      <c r="DA99" s="66">
        <v>104</v>
      </c>
      <c r="DB99" s="66">
        <v>104</v>
      </c>
      <c r="DC99" s="66">
        <v>104</v>
      </c>
      <c r="DD99" s="66">
        <v>104</v>
      </c>
      <c r="DE99" s="66">
        <v>104</v>
      </c>
      <c r="DF99" s="66">
        <v>104</v>
      </c>
      <c r="DG99" s="66">
        <v>104</v>
      </c>
      <c r="DH99" s="66">
        <v>104</v>
      </c>
      <c r="DI99" s="66">
        <v>105.3</v>
      </c>
      <c r="DJ99" s="66">
        <v>110.7</v>
      </c>
      <c r="DK99" s="66">
        <v>110.7</v>
      </c>
      <c r="DL99" s="66">
        <v>110.7</v>
      </c>
      <c r="DM99" s="66">
        <v>110.7</v>
      </c>
      <c r="DN99" s="66">
        <v>110.7</v>
      </c>
      <c r="DO99" s="66">
        <v>110.7</v>
      </c>
      <c r="DP99" s="67">
        <v>110.7</v>
      </c>
      <c r="DQ99" s="66">
        <v>110.7</v>
      </c>
      <c r="DR99" s="66">
        <v>110.7</v>
      </c>
      <c r="DS99" s="66">
        <v>110.7</v>
      </c>
      <c r="DT99" s="66">
        <v>110.7</v>
      </c>
      <c r="DU99" s="66">
        <v>110.7</v>
      </c>
      <c r="DV99" s="66">
        <v>110.7</v>
      </c>
      <c r="DW99" s="66">
        <v>110.7</v>
      </c>
      <c r="DX99" s="66">
        <v>110.7</v>
      </c>
      <c r="DY99" s="66">
        <v>110.7</v>
      </c>
      <c r="DZ99" s="66">
        <v>110.7</v>
      </c>
      <c r="EA99" s="66">
        <v>110.7</v>
      </c>
      <c r="EB99" s="66">
        <v>110.7</v>
      </c>
      <c r="EC99" s="66">
        <v>110.7</v>
      </c>
      <c r="ED99" s="66">
        <v>110.7</v>
      </c>
      <c r="EE99" s="66">
        <v>110.7</v>
      </c>
      <c r="EF99" s="66">
        <v>110.7</v>
      </c>
      <c r="EG99" s="66">
        <v>110.7</v>
      </c>
      <c r="EH99" s="66">
        <v>110.7</v>
      </c>
      <c r="EI99" s="66">
        <v>110.7</v>
      </c>
      <c r="EJ99" s="66">
        <v>110.7</v>
      </c>
      <c r="EK99" s="66">
        <v>110.7</v>
      </c>
      <c r="EL99" s="66">
        <v>110.7</v>
      </c>
      <c r="EM99" s="66">
        <v>110.7</v>
      </c>
      <c r="EN99" s="66">
        <v>110.7</v>
      </c>
      <c r="EO99" s="66">
        <v>110.7</v>
      </c>
      <c r="EP99" s="66">
        <v>110.7</v>
      </c>
      <c r="EQ99" s="66">
        <v>110.7</v>
      </c>
      <c r="ER99" s="66">
        <v>110.7</v>
      </c>
      <c r="ES99" s="66">
        <v>131.69999999999999</v>
      </c>
      <c r="ET99" s="66">
        <v>194.5</v>
      </c>
      <c r="EU99" s="66">
        <v>194.5</v>
      </c>
      <c r="EV99" s="66">
        <v>194.5</v>
      </c>
      <c r="EW99" s="66">
        <v>194.5</v>
      </c>
      <c r="EX99" s="66">
        <v>194.5</v>
      </c>
      <c r="EY99" s="66">
        <v>194.5</v>
      </c>
      <c r="EZ99" s="66">
        <v>194.5</v>
      </c>
      <c r="FA99" s="66">
        <v>194.5</v>
      </c>
      <c r="FB99" s="66">
        <v>194.5</v>
      </c>
      <c r="FC99" s="66">
        <v>194.5</v>
      </c>
      <c r="FD99" s="66">
        <v>194.5</v>
      </c>
      <c r="FE99" s="66">
        <v>194.5</v>
      </c>
      <c r="FF99" s="66">
        <v>194.5</v>
      </c>
      <c r="FG99" s="66">
        <v>194.5</v>
      </c>
      <c r="FH99" s="66">
        <v>256.2</v>
      </c>
      <c r="FI99" s="66">
        <v>256.2</v>
      </c>
      <c r="FJ99" s="66">
        <v>256.2</v>
      </c>
      <c r="FK99" s="66">
        <v>256.2</v>
      </c>
      <c r="FL99" s="66">
        <v>256.2</v>
      </c>
      <c r="FM99" s="66">
        <v>256.2</v>
      </c>
      <c r="FN99" s="66">
        <v>256.2</v>
      </c>
      <c r="FO99" s="66">
        <v>256.2</v>
      </c>
      <c r="FP99" s="66">
        <v>256.2</v>
      </c>
      <c r="FQ99" s="66">
        <v>256.2</v>
      </c>
      <c r="FR99" s="66">
        <v>256.2</v>
      </c>
      <c r="FS99" s="66">
        <v>256.2</v>
      </c>
      <c r="FT99" s="66">
        <v>256.2</v>
      </c>
      <c r="FU99" s="66">
        <v>256.2</v>
      </c>
      <c r="FV99" s="66">
        <v>256.2</v>
      </c>
      <c r="FW99" s="66">
        <v>256.2</v>
      </c>
      <c r="FX99" s="66">
        <v>256.2</v>
      </c>
      <c r="FY99" s="66">
        <v>256.2</v>
      </c>
      <c r="FZ99" s="66">
        <v>256.2</v>
      </c>
      <c r="GA99" s="66">
        <v>256.2</v>
      </c>
      <c r="GB99" s="66">
        <v>256.2</v>
      </c>
      <c r="GC99" s="66">
        <v>256.2</v>
      </c>
      <c r="GD99" s="66">
        <v>256.2</v>
      </c>
      <c r="GE99" s="66">
        <v>256.2</v>
      </c>
      <c r="GF99" s="66">
        <v>256.2</v>
      </c>
      <c r="GG99" s="66">
        <v>256.2</v>
      </c>
      <c r="GH99" s="66">
        <v>256.2</v>
      </c>
      <c r="GI99" s="66">
        <v>256.2</v>
      </c>
      <c r="GJ99" s="66">
        <v>256.2</v>
      </c>
      <c r="GK99" s="66">
        <v>256.2</v>
      </c>
      <c r="GL99" s="66">
        <v>256.2</v>
      </c>
      <c r="GM99" s="66">
        <v>256.2</v>
      </c>
      <c r="GN99" s="66">
        <v>256.2</v>
      </c>
      <c r="GO99" s="66">
        <v>256.2</v>
      </c>
      <c r="GP99" s="66">
        <v>256.2</v>
      </c>
      <c r="GQ99" s="66">
        <v>256.2</v>
      </c>
      <c r="GR99" s="66">
        <v>256.2</v>
      </c>
      <c r="GS99" s="66">
        <v>256.2</v>
      </c>
      <c r="GT99" s="66">
        <v>256.2</v>
      </c>
      <c r="GU99" s="66">
        <v>256.2</v>
      </c>
      <c r="GV99" s="66">
        <v>256.2</v>
      </c>
      <c r="GW99" s="66">
        <v>256.2</v>
      </c>
      <c r="GX99" s="66">
        <v>256.2</v>
      </c>
      <c r="GY99" s="66">
        <v>256.2</v>
      </c>
      <c r="GZ99" s="66">
        <v>256.2</v>
      </c>
      <c r="HA99" s="66">
        <v>256.2</v>
      </c>
      <c r="HB99" s="66">
        <v>256.2</v>
      </c>
      <c r="HC99" s="66">
        <v>256.2</v>
      </c>
      <c r="HD99" s="66">
        <v>256.2</v>
      </c>
      <c r="HE99" s="66">
        <v>256.2</v>
      </c>
      <c r="HF99" s="66">
        <v>256.2</v>
      </c>
      <c r="HG99" s="66">
        <v>256.2</v>
      </c>
    </row>
    <row r="100" spans="1:215">
      <c r="A100" s="62" t="s">
        <v>13506</v>
      </c>
      <c r="B100" s="63">
        <v>4.0000000000000001E-3</v>
      </c>
      <c r="C100" s="66">
        <v>117.5</v>
      </c>
      <c r="D100" s="66">
        <v>117.5</v>
      </c>
      <c r="E100" s="66">
        <v>117.5</v>
      </c>
      <c r="F100" s="66">
        <v>117.5</v>
      </c>
      <c r="G100" s="66">
        <v>117.5</v>
      </c>
      <c r="H100" s="66">
        <v>117.5</v>
      </c>
      <c r="I100" s="66">
        <v>117.5</v>
      </c>
      <c r="J100" s="66">
        <v>117.5</v>
      </c>
      <c r="K100" s="66">
        <v>117.5</v>
      </c>
      <c r="L100" s="66">
        <v>122.5</v>
      </c>
      <c r="M100" s="66">
        <v>125.9</v>
      </c>
      <c r="N100" s="66">
        <v>125.9</v>
      </c>
      <c r="O100" s="66">
        <v>125.9</v>
      </c>
      <c r="P100" s="66">
        <v>125.9</v>
      </c>
      <c r="Q100" s="66">
        <v>125.9</v>
      </c>
      <c r="R100" s="66">
        <v>125.9</v>
      </c>
      <c r="S100" s="66">
        <v>125.9</v>
      </c>
      <c r="T100" s="66">
        <v>125.9</v>
      </c>
      <c r="U100" s="66">
        <v>133.1</v>
      </c>
      <c r="V100" s="66">
        <v>133.1</v>
      </c>
      <c r="W100" s="66">
        <v>133.1</v>
      </c>
      <c r="X100" s="66">
        <v>133.1</v>
      </c>
      <c r="Y100" s="66">
        <v>142.4</v>
      </c>
      <c r="Z100" s="66">
        <v>142.4</v>
      </c>
      <c r="AA100" s="66">
        <v>142.4</v>
      </c>
      <c r="AB100" s="66">
        <v>142.4</v>
      </c>
      <c r="AC100" s="66">
        <v>159.19999999999999</v>
      </c>
      <c r="AD100" s="66">
        <v>159.19999999999999</v>
      </c>
      <c r="AE100" s="66">
        <v>159.19999999999999</v>
      </c>
      <c r="AF100" s="66">
        <v>159.19999999999999</v>
      </c>
      <c r="AG100" s="66">
        <v>159.19999999999999</v>
      </c>
      <c r="AH100" s="66">
        <v>159.19999999999999</v>
      </c>
      <c r="AI100" s="66">
        <v>159.19999999999999</v>
      </c>
      <c r="AJ100" s="66">
        <v>159.19999999999999</v>
      </c>
      <c r="AK100" s="66">
        <v>159.19999999999999</v>
      </c>
      <c r="AL100" s="66">
        <v>159.19999999999999</v>
      </c>
      <c r="AM100" s="66">
        <v>159.19999999999999</v>
      </c>
      <c r="AN100" s="66">
        <v>159.19999999999999</v>
      </c>
      <c r="AO100" s="66">
        <v>159.19999999999999</v>
      </c>
      <c r="AP100" s="66">
        <v>9999.9</v>
      </c>
      <c r="AQ100" s="66">
        <v>9999.9</v>
      </c>
      <c r="AR100" s="66">
        <v>9999.9</v>
      </c>
      <c r="AS100" s="66">
        <v>262.2</v>
      </c>
      <c r="AT100" s="66">
        <v>262.2</v>
      </c>
      <c r="AU100" s="66">
        <v>262.2</v>
      </c>
      <c r="AV100" s="66">
        <v>262.2</v>
      </c>
      <c r="AW100" s="66">
        <v>262.2</v>
      </c>
      <c r="AX100" s="66">
        <v>204.8</v>
      </c>
      <c r="AY100" s="66">
        <v>204.8</v>
      </c>
      <c r="AZ100" s="66">
        <v>204.8</v>
      </c>
      <c r="BA100" s="66">
        <v>204.8</v>
      </c>
      <c r="BB100" s="66">
        <v>204.8</v>
      </c>
      <c r="BC100" s="66">
        <v>204.8</v>
      </c>
      <c r="BD100" s="66">
        <v>204.8</v>
      </c>
      <c r="BE100" s="66">
        <v>204.8</v>
      </c>
      <c r="BF100" s="66">
        <v>204.8</v>
      </c>
      <c r="BG100" s="66">
        <v>204.8</v>
      </c>
      <c r="BH100" s="66">
        <v>204.8</v>
      </c>
      <c r="BI100" s="66">
        <v>204.8</v>
      </c>
      <c r="BJ100" s="66">
        <v>204.8</v>
      </c>
      <c r="BK100" s="66">
        <v>204.8</v>
      </c>
      <c r="BL100" s="66">
        <v>205.3</v>
      </c>
      <c r="BM100" s="66">
        <v>205.3</v>
      </c>
      <c r="BN100" s="66">
        <v>205.3</v>
      </c>
      <c r="BO100" s="66">
        <v>205.3</v>
      </c>
      <c r="BP100" s="66">
        <v>205.3</v>
      </c>
      <c r="BQ100" s="66">
        <v>205.3</v>
      </c>
      <c r="BR100" s="66">
        <v>205.3</v>
      </c>
      <c r="BS100" s="66">
        <v>205.3</v>
      </c>
      <c r="BT100" s="66">
        <v>205.3</v>
      </c>
      <c r="BU100" s="66">
        <v>205.3</v>
      </c>
      <c r="BV100" s="66">
        <v>205.3</v>
      </c>
      <c r="BW100" s="66">
        <v>205.3</v>
      </c>
      <c r="BX100" s="66">
        <v>205.3</v>
      </c>
      <c r="BY100" s="66">
        <v>205.3</v>
      </c>
      <c r="BZ100" s="66">
        <v>205.3</v>
      </c>
      <c r="CA100" s="66">
        <v>205.3</v>
      </c>
      <c r="CB100" s="66">
        <v>205.3</v>
      </c>
      <c r="CC100" s="66">
        <v>205.3</v>
      </c>
      <c r="CD100" s="66">
        <v>205.3</v>
      </c>
      <c r="CE100" s="66">
        <v>205.3</v>
      </c>
      <c r="CF100" s="66">
        <v>205.3</v>
      </c>
      <c r="CG100" s="66">
        <v>205.3</v>
      </c>
      <c r="CH100" s="66">
        <v>205.3</v>
      </c>
      <c r="CI100" s="66">
        <v>205.3</v>
      </c>
      <c r="CJ100" s="66">
        <v>205.3</v>
      </c>
      <c r="CK100" s="66">
        <v>205.3</v>
      </c>
      <c r="CL100" s="66">
        <v>205.3</v>
      </c>
      <c r="CM100" s="66">
        <v>205.3</v>
      </c>
      <c r="CN100" s="66">
        <v>205.3</v>
      </c>
      <c r="CO100" s="66">
        <v>205.3</v>
      </c>
      <c r="CP100" s="66">
        <v>205.3</v>
      </c>
      <c r="CQ100" s="66">
        <v>205.3</v>
      </c>
      <c r="CR100" s="66">
        <v>205.3</v>
      </c>
      <c r="CS100" s="66">
        <v>205.3</v>
      </c>
      <c r="CT100" s="66">
        <v>205.3</v>
      </c>
      <c r="CU100" s="66">
        <v>205.3</v>
      </c>
      <c r="CV100" s="66">
        <v>205.3</v>
      </c>
      <c r="CW100" s="66">
        <v>205.3</v>
      </c>
      <c r="CX100" s="66">
        <v>205.3</v>
      </c>
      <c r="CY100" s="66">
        <v>205.3</v>
      </c>
      <c r="CZ100" s="66">
        <v>205.3</v>
      </c>
      <c r="DA100" s="66">
        <v>205.3</v>
      </c>
      <c r="DB100" s="66">
        <v>205.3</v>
      </c>
      <c r="DC100" s="66">
        <v>205.3</v>
      </c>
      <c r="DD100" s="66">
        <v>205.3</v>
      </c>
      <c r="DE100" s="66">
        <v>205.3</v>
      </c>
      <c r="DF100" s="66">
        <v>205.3</v>
      </c>
      <c r="DG100" s="66">
        <v>205.3</v>
      </c>
      <c r="DH100" s="66">
        <v>205.3</v>
      </c>
      <c r="DI100" s="66">
        <v>205.3</v>
      </c>
      <c r="DJ100" s="66">
        <v>205.3</v>
      </c>
      <c r="DK100" s="66">
        <v>205.3</v>
      </c>
      <c r="DL100" s="66">
        <v>205.3</v>
      </c>
      <c r="DM100" s="66">
        <v>205.3</v>
      </c>
      <c r="DN100" s="66">
        <v>205.3</v>
      </c>
      <c r="DO100" s="66">
        <v>205.3</v>
      </c>
      <c r="DP100" s="67">
        <v>205.3</v>
      </c>
      <c r="DQ100" s="66">
        <v>205.3</v>
      </c>
      <c r="DR100" s="66">
        <v>205.3</v>
      </c>
      <c r="DS100" s="66">
        <v>205.3</v>
      </c>
      <c r="DT100" s="66">
        <v>205.3</v>
      </c>
      <c r="DU100" s="66">
        <v>205.3</v>
      </c>
      <c r="DV100" s="66">
        <v>205.3</v>
      </c>
      <c r="DW100" s="66">
        <v>205.3</v>
      </c>
      <c r="DX100" s="66">
        <v>205.3</v>
      </c>
      <c r="DY100" s="66">
        <v>205.3</v>
      </c>
      <c r="DZ100" s="66">
        <v>205.3</v>
      </c>
      <c r="EA100" s="66">
        <v>205.3</v>
      </c>
      <c r="EB100" s="66">
        <v>205.3</v>
      </c>
      <c r="EC100" s="66">
        <v>205.3</v>
      </c>
      <c r="ED100" s="66">
        <v>205.3</v>
      </c>
      <c r="EE100" s="66">
        <v>205.3</v>
      </c>
      <c r="EF100" s="66">
        <v>205.3</v>
      </c>
      <c r="EG100" s="66">
        <v>205.3</v>
      </c>
      <c r="EH100" s="66">
        <v>205.3</v>
      </c>
      <c r="EI100" s="66">
        <v>205.3</v>
      </c>
      <c r="EJ100" s="66">
        <v>205.3</v>
      </c>
      <c r="EK100" s="66">
        <v>205.3</v>
      </c>
      <c r="EL100" s="66">
        <v>205.3</v>
      </c>
      <c r="EM100" s="66">
        <v>205.3</v>
      </c>
      <c r="EN100" s="66">
        <v>205.3</v>
      </c>
      <c r="EO100" s="66">
        <v>205.3</v>
      </c>
      <c r="EP100" s="66">
        <v>205.3</v>
      </c>
      <c r="EQ100" s="66">
        <v>205.3</v>
      </c>
      <c r="ER100" s="66">
        <v>205.3</v>
      </c>
      <c r="ES100" s="66">
        <v>205.3</v>
      </c>
      <c r="ET100" s="66">
        <v>205.3</v>
      </c>
      <c r="EU100" s="66">
        <v>205.3</v>
      </c>
      <c r="EV100" s="66">
        <v>205.3</v>
      </c>
      <c r="EW100" s="66">
        <v>205.3</v>
      </c>
      <c r="EX100" s="66">
        <v>205.3</v>
      </c>
      <c r="EY100" s="66">
        <v>205.3</v>
      </c>
      <c r="EZ100" s="66">
        <v>249.9</v>
      </c>
      <c r="FA100" s="66">
        <v>264.8</v>
      </c>
      <c r="FB100" s="66">
        <v>264.8</v>
      </c>
      <c r="FC100" s="66">
        <v>264.8</v>
      </c>
      <c r="FD100" s="66">
        <v>264.8</v>
      </c>
      <c r="FE100" s="66">
        <v>264.8</v>
      </c>
      <c r="FF100" s="66">
        <v>264.8</v>
      </c>
      <c r="FG100" s="66">
        <v>264.8</v>
      </c>
      <c r="FH100" s="66">
        <v>264.8</v>
      </c>
      <c r="FI100" s="66">
        <v>276.10000000000002</v>
      </c>
      <c r="FJ100" s="66">
        <v>287.39999999999998</v>
      </c>
      <c r="FK100" s="66">
        <v>287.39999999999998</v>
      </c>
      <c r="FL100" s="66">
        <v>287.39999999999998</v>
      </c>
      <c r="FM100" s="66">
        <v>287.39999999999998</v>
      </c>
      <c r="FN100" s="66">
        <v>287.39999999999998</v>
      </c>
      <c r="FO100" s="66">
        <v>287.39999999999998</v>
      </c>
      <c r="FP100" s="66">
        <v>287.39999999999998</v>
      </c>
      <c r="FQ100" s="66">
        <v>287.39999999999998</v>
      </c>
      <c r="FR100" s="66">
        <v>287.39999999999998</v>
      </c>
      <c r="FS100" s="66">
        <v>287.39999999999998</v>
      </c>
      <c r="FT100" s="66">
        <v>287.39999999999998</v>
      </c>
      <c r="FU100" s="66">
        <v>287.39999999999998</v>
      </c>
      <c r="FV100" s="66">
        <v>287.39999999999998</v>
      </c>
      <c r="FW100" s="66">
        <v>287.39999999999998</v>
      </c>
      <c r="FX100" s="66">
        <v>287.39999999999998</v>
      </c>
      <c r="FY100" s="66">
        <v>287.39999999999998</v>
      </c>
      <c r="FZ100" s="66">
        <v>287.39999999999998</v>
      </c>
      <c r="GA100" s="66">
        <v>287.39999999999998</v>
      </c>
      <c r="GB100" s="66">
        <v>287.39999999999998</v>
      </c>
      <c r="GC100" s="66">
        <v>287.39999999999998</v>
      </c>
      <c r="GD100" s="66">
        <v>287.39999999999998</v>
      </c>
      <c r="GE100" s="66">
        <v>287.39999999999998</v>
      </c>
      <c r="GF100" s="66">
        <v>287.39999999999998</v>
      </c>
      <c r="GG100" s="66">
        <v>287.39999999999998</v>
      </c>
      <c r="GH100" s="66">
        <v>287.39999999999998</v>
      </c>
      <c r="GI100" s="66">
        <v>287.39999999999998</v>
      </c>
      <c r="GJ100" s="66">
        <v>287.39999999999998</v>
      </c>
      <c r="GK100" s="66">
        <v>287.39999999999998</v>
      </c>
      <c r="GL100" s="66">
        <v>287.39999999999998</v>
      </c>
      <c r="GM100" s="66">
        <v>287.39999999999998</v>
      </c>
      <c r="GN100" s="66">
        <v>287.39999999999998</v>
      </c>
      <c r="GO100" s="66">
        <v>287.39999999999998</v>
      </c>
      <c r="GP100" s="66">
        <v>287.39999999999998</v>
      </c>
      <c r="GQ100" s="66">
        <v>287.39999999999998</v>
      </c>
      <c r="GR100" s="66">
        <v>287.39999999999998</v>
      </c>
      <c r="GS100" s="66">
        <v>287.39999999999998</v>
      </c>
      <c r="GT100" s="66">
        <v>287.39999999999998</v>
      </c>
      <c r="GU100" s="66">
        <v>287.39999999999998</v>
      </c>
      <c r="GV100" s="66">
        <v>287.39999999999998</v>
      </c>
      <c r="GW100" s="66">
        <v>287.39999999999998</v>
      </c>
      <c r="GX100" s="66">
        <v>287.39999999999998</v>
      </c>
      <c r="GY100" s="66">
        <v>287.39999999999998</v>
      </c>
      <c r="GZ100" s="66">
        <v>287.39999999999998</v>
      </c>
      <c r="HA100" s="66">
        <v>287.39999999999998</v>
      </c>
      <c r="HB100" s="66">
        <v>287.39999999999998</v>
      </c>
      <c r="HC100" s="66">
        <v>287.39999999999998</v>
      </c>
      <c r="HD100" s="66">
        <v>287.39999999999998</v>
      </c>
      <c r="HE100" s="66">
        <v>287.39999999999998</v>
      </c>
      <c r="HF100" s="66">
        <v>287.39999999999998</v>
      </c>
      <c r="HG100" s="66">
        <v>287.39999999999998</v>
      </c>
    </row>
    <row r="101" spans="1:215">
      <c r="A101" s="62" t="s">
        <v>12085</v>
      </c>
      <c r="B101" s="63">
        <v>3.0000000000000001E-3</v>
      </c>
      <c r="C101" s="66">
        <v>86.8</v>
      </c>
      <c r="D101" s="66">
        <v>93.5</v>
      </c>
      <c r="E101" s="66">
        <v>93.5</v>
      </c>
      <c r="F101" s="66">
        <v>93.5</v>
      </c>
      <c r="G101" s="66">
        <v>93.5</v>
      </c>
      <c r="H101" s="66">
        <v>93.5</v>
      </c>
      <c r="I101" s="66">
        <v>93.5</v>
      </c>
      <c r="J101" s="66">
        <v>93.5</v>
      </c>
      <c r="K101" s="66">
        <v>93.5</v>
      </c>
      <c r="L101" s="66">
        <v>93.5</v>
      </c>
      <c r="M101" s="66">
        <v>93.5</v>
      </c>
      <c r="N101" s="66">
        <v>93.5</v>
      </c>
      <c r="O101" s="66">
        <v>93.5</v>
      </c>
      <c r="P101" s="66">
        <v>93.5</v>
      </c>
      <c r="Q101" s="66">
        <v>93.5</v>
      </c>
      <c r="R101" s="66">
        <v>93.5</v>
      </c>
      <c r="S101" s="66">
        <v>93.5</v>
      </c>
      <c r="T101" s="66">
        <v>93.5</v>
      </c>
      <c r="U101" s="66">
        <v>93.5</v>
      </c>
      <c r="V101" s="66">
        <v>93.5</v>
      </c>
      <c r="W101" s="66">
        <v>93.5</v>
      </c>
      <c r="X101" s="66">
        <v>93.5</v>
      </c>
      <c r="Y101" s="66">
        <v>93.5</v>
      </c>
      <c r="Z101" s="66">
        <v>93.5</v>
      </c>
      <c r="AA101" s="66">
        <v>102.1</v>
      </c>
      <c r="AB101" s="66">
        <v>102.1</v>
      </c>
      <c r="AC101" s="66">
        <v>102.1</v>
      </c>
      <c r="AD101" s="66">
        <v>102.1</v>
      </c>
      <c r="AE101" s="66">
        <v>102.1</v>
      </c>
      <c r="AF101" s="66">
        <v>102.1</v>
      </c>
      <c r="AG101" s="66">
        <v>102.1</v>
      </c>
      <c r="AH101" s="66">
        <v>102.1</v>
      </c>
      <c r="AI101" s="66">
        <v>102.1</v>
      </c>
      <c r="AJ101" s="66">
        <v>102.1</v>
      </c>
      <c r="AK101" s="66">
        <v>102.1</v>
      </c>
      <c r="AL101" s="66">
        <v>102.1</v>
      </c>
      <c r="AM101" s="66">
        <v>106.7</v>
      </c>
      <c r="AN101" s="66">
        <v>106.7</v>
      </c>
      <c r="AO101" s="66">
        <v>106.7</v>
      </c>
      <c r="AP101" s="66">
        <v>106.7</v>
      </c>
      <c r="AQ101" s="66">
        <v>106.7</v>
      </c>
      <c r="AR101" s="66">
        <v>106.7</v>
      </c>
      <c r="AS101" s="66">
        <v>106.9</v>
      </c>
      <c r="AT101" s="66">
        <v>107.1</v>
      </c>
      <c r="AU101" s="66">
        <v>107.1</v>
      </c>
      <c r="AV101" s="66">
        <v>107.1</v>
      </c>
      <c r="AW101" s="66">
        <v>107.1</v>
      </c>
      <c r="AX101" s="66">
        <v>107.1</v>
      </c>
      <c r="AY101" s="66">
        <v>116</v>
      </c>
      <c r="AZ101" s="66">
        <v>116</v>
      </c>
      <c r="BA101" s="66">
        <v>116</v>
      </c>
      <c r="BB101" s="66">
        <v>116</v>
      </c>
      <c r="BC101" s="66">
        <v>116</v>
      </c>
      <c r="BD101" s="66">
        <v>116</v>
      </c>
      <c r="BE101" s="66">
        <v>116</v>
      </c>
      <c r="BF101" s="66">
        <v>116</v>
      </c>
      <c r="BG101" s="66">
        <v>116</v>
      </c>
      <c r="BH101" s="66">
        <v>116</v>
      </c>
      <c r="BI101" s="66">
        <v>116</v>
      </c>
      <c r="BJ101" s="66">
        <v>116</v>
      </c>
      <c r="BK101" s="66">
        <v>116</v>
      </c>
      <c r="BL101" s="66">
        <v>119.7</v>
      </c>
      <c r="BM101" s="66">
        <v>119.2</v>
      </c>
      <c r="BN101" s="66">
        <v>128.1</v>
      </c>
      <c r="BO101" s="66">
        <v>128.1</v>
      </c>
      <c r="BP101" s="66">
        <v>128.1</v>
      </c>
      <c r="BQ101" s="66">
        <v>128.1</v>
      </c>
      <c r="BR101" s="66">
        <v>128.1</v>
      </c>
      <c r="BS101" s="66">
        <v>128.1</v>
      </c>
      <c r="BT101" s="66">
        <v>128.1</v>
      </c>
      <c r="BU101" s="66">
        <v>128.1</v>
      </c>
      <c r="BV101" s="66">
        <v>128.1</v>
      </c>
      <c r="BW101" s="66">
        <v>130.6</v>
      </c>
      <c r="BX101" s="66">
        <v>130.6</v>
      </c>
      <c r="BY101" s="66">
        <v>130.6</v>
      </c>
      <c r="BZ101" s="66">
        <v>130.6</v>
      </c>
      <c r="CA101" s="66">
        <v>130.6</v>
      </c>
      <c r="CB101" s="66">
        <v>130.6</v>
      </c>
      <c r="CC101" s="66">
        <v>130.6</v>
      </c>
      <c r="CD101" s="66">
        <v>130.6</v>
      </c>
      <c r="CE101" s="66">
        <v>130.6</v>
      </c>
      <c r="CF101" s="66">
        <v>130.6</v>
      </c>
      <c r="CG101" s="66">
        <v>130.6</v>
      </c>
      <c r="CH101" s="66">
        <v>130.6</v>
      </c>
      <c r="CI101" s="66">
        <v>130.6</v>
      </c>
      <c r="CJ101" s="66">
        <v>130.6</v>
      </c>
      <c r="CK101" s="66">
        <v>130.6</v>
      </c>
      <c r="CL101" s="66">
        <v>130.6</v>
      </c>
      <c r="CM101" s="66">
        <v>135.69999999999999</v>
      </c>
      <c r="CN101" s="66">
        <v>137.4</v>
      </c>
      <c r="CO101" s="66">
        <v>137.4</v>
      </c>
      <c r="CP101" s="66">
        <v>142.69999999999999</v>
      </c>
      <c r="CQ101" s="66">
        <v>142.69999999999999</v>
      </c>
      <c r="CR101" s="66">
        <v>142.69999999999999</v>
      </c>
      <c r="CS101" s="66">
        <v>142.69999999999999</v>
      </c>
      <c r="CT101" s="66">
        <v>146.9</v>
      </c>
      <c r="CU101" s="66">
        <v>145</v>
      </c>
      <c r="CV101" s="66">
        <v>145</v>
      </c>
      <c r="CW101" s="66">
        <v>145</v>
      </c>
      <c r="CX101" s="66">
        <v>149.1</v>
      </c>
      <c r="CY101" s="66">
        <v>149.1</v>
      </c>
      <c r="CZ101" s="66">
        <v>149.1</v>
      </c>
      <c r="DA101" s="66">
        <v>149.1</v>
      </c>
      <c r="DB101" s="66">
        <v>149.1</v>
      </c>
      <c r="DC101" s="66">
        <v>149.1</v>
      </c>
      <c r="DD101" s="66">
        <v>149.1</v>
      </c>
      <c r="DE101" s="66">
        <v>149.1</v>
      </c>
      <c r="DF101" s="66">
        <v>152.4</v>
      </c>
      <c r="DG101" s="66">
        <v>153.19999999999999</v>
      </c>
      <c r="DH101" s="66">
        <v>153.19999999999999</v>
      </c>
      <c r="DI101" s="66">
        <v>153.19999999999999</v>
      </c>
      <c r="DJ101" s="66">
        <v>153.19999999999999</v>
      </c>
      <c r="DK101" s="66">
        <v>153.19999999999999</v>
      </c>
      <c r="DL101" s="66">
        <v>153.19999999999999</v>
      </c>
      <c r="DM101" s="66">
        <v>153.19999999999999</v>
      </c>
      <c r="DN101" s="66">
        <v>153.19999999999999</v>
      </c>
      <c r="DO101" s="66">
        <v>153.19999999999999</v>
      </c>
      <c r="DP101" s="67">
        <v>153.19999999999999</v>
      </c>
      <c r="DQ101" s="66">
        <v>155.19999999999999</v>
      </c>
      <c r="DR101" s="66">
        <v>158.1</v>
      </c>
      <c r="DS101" s="66">
        <v>158.1</v>
      </c>
      <c r="DT101" s="66">
        <v>158.1</v>
      </c>
      <c r="DU101" s="66">
        <v>158.1</v>
      </c>
      <c r="DV101" s="66">
        <v>158.1</v>
      </c>
      <c r="DW101" s="66">
        <v>159.80000000000001</v>
      </c>
      <c r="DX101" s="66">
        <v>166.6</v>
      </c>
      <c r="DY101" s="66">
        <v>166.6</v>
      </c>
      <c r="DZ101" s="66">
        <v>166.6</v>
      </c>
      <c r="EA101" s="66">
        <v>166.6</v>
      </c>
      <c r="EB101" s="66">
        <v>166.6</v>
      </c>
      <c r="EC101" s="66">
        <v>190.7</v>
      </c>
      <c r="ED101" s="66">
        <v>198.7</v>
      </c>
      <c r="EE101" s="66">
        <v>198.7</v>
      </c>
      <c r="EF101" s="66">
        <v>198.7</v>
      </c>
      <c r="EG101" s="66">
        <v>198.7</v>
      </c>
      <c r="EH101" s="66">
        <v>198.7</v>
      </c>
      <c r="EI101" s="66">
        <v>198.7</v>
      </c>
      <c r="EJ101" s="66">
        <v>198.7</v>
      </c>
      <c r="EK101" s="66">
        <v>198.7</v>
      </c>
      <c r="EL101" s="66">
        <v>198.7</v>
      </c>
      <c r="EM101" s="66">
        <v>198.7</v>
      </c>
      <c r="EN101" s="66">
        <v>198.7</v>
      </c>
      <c r="EO101" s="66">
        <v>198.7</v>
      </c>
      <c r="EP101" s="66">
        <v>198.7</v>
      </c>
      <c r="EQ101" s="66">
        <v>198.7</v>
      </c>
      <c r="ER101" s="66">
        <v>198.7</v>
      </c>
      <c r="ES101" s="66">
        <v>216.9</v>
      </c>
      <c r="ET101" s="66">
        <v>216.9</v>
      </c>
      <c r="EU101" s="66">
        <v>216.9</v>
      </c>
      <c r="EV101" s="66">
        <v>216.9</v>
      </c>
      <c r="EW101" s="66">
        <v>216.9</v>
      </c>
      <c r="EX101" s="66">
        <v>216.9</v>
      </c>
      <c r="EY101" s="66">
        <v>216.9</v>
      </c>
      <c r="EZ101" s="66">
        <v>223.6</v>
      </c>
      <c r="FA101" s="66">
        <v>225.8</v>
      </c>
      <c r="FB101" s="66">
        <v>225.8</v>
      </c>
      <c r="FC101" s="66">
        <v>225.8</v>
      </c>
      <c r="FD101" s="66">
        <v>225.8</v>
      </c>
      <c r="FE101" s="66">
        <v>225.8</v>
      </c>
      <c r="FF101" s="66">
        <v>225.8</v>
      </c>
      <c r="FG101" s="66">
        <v>225.8</v>
      </c>
      <c r="FH101" s="66">
        <v>225.8</v>
      </c>
      <c r="FI101" s="66">
        <v>225.8</v>
      </c>
      <c r="FJ101" s="66">
        <v>225.8</v>
      </c>
      <c r="FK101" s="66">
        <v>225.8</v>
      </c>
      <c r="FL101" s="66">
        <v>225.8</v>
      </c>
      <c r="FM101" s="66">
        <v>225.8</v>
      </c>
      <c r="FN101" s="66">
        <v>225.8</v>
      </c>
      <c r="FO101" s="66">
        <v>225.8</v>
      </c>
      <c r="FP101" s="66">
        <v>225.8</v>
      </c>
      <c r="FQ101" s="66">
        <v>225.8</v>
      </c>
      <c r="FR101" s="66">
        <v>225.8</v>
      </c>
      <c r="FS101" s="66">
        <v>225.8</v>
      </c>
      <c r="FT101" s="66">
        <v>225.8</v>
      </c>
      <c r="FU101" s="66">
        <v>225.8</v>
      </c>
      <c r="FV101" s="66">
        <v>237.5</v>
      </c>
      <c r="FW101" s="66">
        <v>245.3</v>
      </c>
      <c r="FX101" s="66">
        <v>254.4</v>
      </c>
      <c r="FY101" s="66">
        <v>257.5</v>
      </c>
      <c r="FZ101" s="66">
        <v>257.5</v>
      </c>
      <c r="GA101" s="66">
        <v>257.5</v>
      </c>
      <c r="GB101" s="66">
        <v>257.5</v>
      </c>
      <c r="GC101" s="66">
        <v>257.5</v>
      </c>
      <c r="GD101" s="66">
        <v>257.5</v>
      </c>
      <c r="GE101" s="66">
        <v>257.5</v>
      </c>
      <c r="GF101" s="66">
        <v>258.10000000000002</v>
      </c>
      <c r="GG101" s="66">
        <v>258.10000000000002</v>
      </c>
      <c r="GH101" s="66">
        <v>258.3</v>
      </c>
      <c r="GI101" s="66">
        <v>258.3</v>
      </c>
      <c r="GJ101" s="66">
        <v>258.3</v>
      </c>
      <c r="GK101" s="66">
        <v>258.3</v>
      </c>
      <c r="GL101" s="66">
        <v>258.3</v>
      </c>
      <c r="GM101" s="66">
        <v>258.3</v>
      </c>
      <c r="GN101" s="66">
        <v>258.3</v>
      </c>
      <c r="GO101" s="66">
        <v>274.60000000000002</v>
      </c>
      <c r="GP101" s="66">
        <v>290.8</v>
      </c>
      <c r="GQ101" s="66">
        <v>290.8</v>
      </c>
      <c r="GR101" s="66">
        <v>290.8</v>
      </c>
      <c r="GS101" s="66">
        <v>290.8</v>
      </c>
      <c r="GT101" s="66">
        <v>290.8</v>
      </c>
      <c r="GU101" s="66">
        <v>290.8</v>
      </c>
      <c r="GV101" s="66">
        <v>293.10000000000002</v>
      </c>
      <c r="GW101" s="66">
        <v>293.7</v>
      </c>
      <c r="GX101" s="66">
        <v>293.7</v>
      </c>
      <c r="GY101" s="66">
        <v>296.7</v>
      </c>
      <c r="GZ101" s="66">
        <v>305.8</v>
      </c>
      <c r="HA101" s="66">
        <v>305.8</v>
      </c>
      <c r="HB101" s="66">
        <v>305.8</v>
      </c>
      <c r="HC101" s="66">
        <v>305.8</v>
      </c>
      <c r="HD101" s="66">
        <v>305.8</v>
      </c>
      <c r="HE101" s="66">
        <v>305.8</v>
      </c>
      <c r="HF101" s="66">
        <v>305.8</v>
      </c>
      <c r="HG101" s="66">
        <v>305.8</v>
      </c>
    </row>
    <row r="102" spans="1:215">
      <c r="A102" s="62" t="s">
        <v>13507</v>
      </c>
      <c r="B102" s="63">
        <v>2E-3</v>
      </c>
      <c r="C102" s="66">
        <v>108.7</v>
      </c>
      <c r="D102" s="66">
        <v>108.7</v>
      </c>
      <c r="E102" s="66">
        <v>108.7</v>
      </c>
      <c r="F102" s="66">
        <v>108.7</v>
      </c>
      <c r="G102" s="66">
        <v>108.7</v>
      </c>
      <c r="H102" s="66">
        <v>108.7</v>
      </c>
      <c r="I102" s="66">
        <v>108.7</v>
      </c>
      <c r="J102" s="66">
        <v>108.7</v>
      </c>
      <c r="K102" s="66">
        <v>108.7</v>
      </c>
      <c r="L102" s="66">
        <v>118.1</v>
      </c>
      <c r="M102" s="66">
        <v>118.1</v>
      </c>
      <c r="N102" s="66">
        <v>119</v>
      </c>
      <c r="O102" s="66">
        <v>119</v>
      </c>
      <c r="P102" s="66">
        <v>119</v>
      </c>
      <c r="Q102" s="66">
        <v>119</v>
      </c>
      <c r="R102" s="66">
        <v>119</v>
      </c>
      <c r="S102" s="66">
        <v>119</v>
      </c>
      <c r="T102" s="66">
        <v>119</v>
      </c>
      <c r="U102" s="66">
        <v>119</v>
      </c>
      <c r="V102" s="66">
        <v>119</v>
      </c>
      <c r="W102" s="66">
        <v>119</v>
      </c>
      <c r="X102" s="66">
        <v>115.6</v>
      </c>
      <c r="Y102" s="66">
        <v>115.6</v>
      </c>
      <c r="Z102" s="66">
        <v>105.9</v>
      </c>
      <c r="AA102" s="66">
        <v>105.9</v>
      </c>
      <c r="AB102" s="66">
        <v>105.9</v>
      </c>
      <c r="AC102" s="66">
        <v>105.9</v>
      </c>
      <c r="AD102" s="66">
        <v>105.9</v>
      </c>
      <c r="AE102" s="66">
        <v>105.9</v>
      </c>
      <c r="AF102" s="66">
        <v>105.9</v>
      </c>
      <c r="AG102" s="66">
        <v>105.9</v>
      </c>
      <c r="AH102" s="66">
        <v>105.9</v>
      </c>
      <c r="AI102" s="66">
        <v>105.9</v>
      </c>
      <c r="AJ102" s="66">
        <v>105.9</v>
      </c>
      <c r="AK102" s="66">
        <v>105.9</v>
      </c>
      <c r="AL102" s="66">
        <v>105.9</v>
      </c>
      <c r="AM102" s="66">
        <v>116.9</v>
      </c>
      <c r="AN102" s="66">
        <v>116.9</v>
      </c>
      <c r="AO102" s="66">
        <v>116.9</v>
      </c>
      <c r="AP102" s="66">
        <v>116.9</v>
      </c>
      <c r="AQ102" s="66">
        <v>116.9</v>
      </c>
      <c r="AR102" s="66">
        <v>116.9</v>
      </c>
      <c r="AS102" s="66">
        <v>116.9</v>
      </c>
      <c r="AT102" s="66">
        <v>116.9</v>
      </c>
      <c r="AU102" s="66">
        <v>116.9</v>
      </c>
      <c r="AV102" s="66">
        <v>116.9</v>
      </c>
      <c r="AW102" s="66">
        <v>116.9</v>
      </c>
      <c r="AX102" s="66">
        <v>127.1</v>
      </c>
      <c r="AY102" s="66">
        <v>156.1</v>
      </c>
      <c r="AZ102" s="66">
        <v>156.1</v>
      </c>
      <c r="BA102" s="66">
        <v>156.1</v>
      </c>
      <c r="BB102" s="66">
        <v>156.1</v>
      </c>
      <c r="BC102" s="66">
        <v>156.1</v>
      </c>
      <c r="BD102" s="66">
        <v>156.1</v>
      </c>
      <c r="BE102" s="66">
        <v>156.1</v>
      </c>
      <c r="BF102" s="66">
        <v>156.1</v>
      </c>
      <c r="BG102" s="66">
        <v>156.1</v>
      </c>
      <c r="BH102" s="66">
        <v>159.5</v>
      </c>
      <c r="BI102" s="66">
        <v>159.5</v>
      </c>
      <c r="BJ102" s="66">
        <v>159.5</v>
      </c>
      <c r="BK102" s="66">
        <v>159.5</v>
      </c>
      <c r="BL102" s="66">
        <v>159.5</v>
      </c>
      <c r="BM102" s="66">
        <v>159.5</v>
      </c>
      <c r="BN102" s="66">
        <v>159.5</v>
      </c>
      <c r="BO102" s="66">
        <v>159.5</v>
      </c>
      <c r="BP102" s="66">
        <v>159.5</v>
      </c>
      <c r="BQ102" s="66">
        <v>159.5</v>
      </c>
      <c r="BR102" s="66">
        <v>159.5</v>
      </c>
      <c r="BS102" s="66">
        <v>159.5</v>
      </c>
      <c r="BT102" s="66">
        <v>159.5</v>
      </c>
      <c r="BU102" s="66">
        <v>165.7</v>
      </c>
      <c r="BV102" s="66">
        <v>177.1</v>
      </c>
      <c r="BW102" s="66">
        <v>182.4</v>
      </c>
      <c r="BX102" s="66">
        <v>182.4</v>
      </c>
      <c r="BY102" s="66">
        <v>182.4</v>
      </c>
      <c r="BZ102" s="66">
        <v>182.4</v>
      </c>
      <c r="CA102" s="66">
        <v>182.4</v>
      </c>
      <c r="CB102" s="66">
        <v>182.4</v>
      </c>
      <c r="CC102" s="66">
        <v>182.4</v>
      </c>
      <c r="CD102" s="66">
        <v>182.4</v>
      </c>
      <c r="CE102" s="66">
        <v>182.4</v>
      </c>
      <c r="CF102" s="66">
        <v>228.6</v>
      </c>
      <c r="CG102" s="66">
        <v>228.6</v>
      </c>
      <c r="CH102" s="66">
        <v>228.6</v>
      </c>
      <c r="CI102" s="66">
        <v>228.6</v>
      </c>
      <c r="CJ102" s="66">
        <v>228.6</v>
      </c>
      <c r="CK102" s="66">
        <v>228.6</v>
      </c>
      <c r="CL102" s="66">
        <v>228.6</v>
      </c>
      <c r="CM102" s="66">
        <v>228.6</v>
      </c>
      <c r="CN102" s="66">
        <v>228.6</v>
      </c>
      <c r="CO102" s="66">
        <v>228.6</v>
      </c>
      <c r="CP102" s="66">
        <v>228.6</v>
      </c>
      <c r="CQ102" s="66">
        <v>228.6</v>
      </c>
      <c r="CR102" s="66">
        <v>228.6</v>
      </c>
      <c r="CS102" s="66">
        <v>228.6</v>
      </c>
      <c r="CT102" s="66">
        <v>228.6</v>
      </c>
      <c r="CU102" s="66">
        <v>228.6</v>
      </c>
      <c r="CV102" s="66">
        <v>228.6</v>
      </c>
      <c r="CW102" s="66">
        <v>228.6</v>
      </c>
      <c r="CX102" s="66">
        <v>228.6</v>
      </c>
      <c r="CY102" s="66">
        <v>228.6</v>
      </c>
      <c r="CZ102" s="66">
        <v>228.6</v>
      </c>
      <c r="DA102" s="66">
        <v>228.6</v>
      </c>
      <c r="DB102" s="66">
        <v>228.6</v>
      </c>
      <c r="DC102" s="66">
        <v>228.6</v>
      </c>
      <c r="DD102" s="66">
        <v>228.6</v>
      </c>
      <c r="DE102" s="66">
        <v>228.6</v>
      </c>
      <c r="DF102" s="66">
        <v>228.6</v>
      </c>
      <c r="DG102" s="66">
        <v>228.6</v>
      </c>
      <c r="DH102" s="66">
        <v>228.6</v>
      </c>
      <c r="DI102" s="66">
        <v>228.6</v>
      </c>
      <c r="DJ102" s="66">
        <v>228.6</v>
      </c>
      <c r="DK102" s="66">
        <v>264.60000000000002</v>
      </c>
      <c r="DL102" s="66">
        <v>315.89999999999998</v>
      </c>
      <c r="DM102" s="66">
        <v>315.89999999999998</v>
      </c>
      <c r="DN102" s="66">
        <v>315.89999999999998</v>
      </c>
      <c r="DO102" s="66">
        <v>315.89999999999998</v>
      </c>
      <c r="DP102" s="67">
        <v>315.89999999999998</v>
      </c>
      <c r="DQ102" s="66">
        <v>315.89999999999998</v>
      </c>
      <c r="DR102" s="66">
        <v>490.7</v>
      </c>
      <c r="DS102" s="66">
        <v>490.7</v>
      </c>
      <c r="DT102" s="66">
        <v>490.7</v>
      </c>
      <c r="DU102" s="66">
        <v>490.7</v>
      </c>
      <c r="DV102" s="66">
        <v>490.7</v>
      </c>
      <c r="DW102" s="66">
        <v>490.7</v>
      </c>
      <c r="DX102" s="66">
        <v>490.7</v>
      </c>
      <c r="DY102" s="66">
        <v>490.7</v>
      </c>
      <c r="DZ102" s="66">
        <v>490.7</v>
      </c>
      <c r="EA102" s="66">
        <v>490.7</v>
      </c>
      <c r="EB102" s="66">
        <v>490.7</v>
      </c>
      <c r="EC102" s="66">
        <v>490.7</v>
      </c>
      <c r="ED102" s="66">
        <v>554.20000000000005</v>
      </c>
      <c r="EE102" s="66">
        <v>554.20000000000005</v>
      </c>
      <c r="EF102" s="66">
        <v>554.20000000000005</v>
      </c>
      <c r="EG102" s="66">
        <v>554.20000000000005</v>
      </c>
      <c r="EH102" s="66">
        <v>554.20000000000005</v>
      </c>
      <c r="EI102" s="66">
        <v>554.20000000000005</v>
      </c>
      <c r="EJ102" s="66">
        <v>554.20000000000005</v>
      </c>
      <c r="EK102" s="66">
        <v>554.20000000000005</v>
      </c>
      <c r="EL102" s="66">
        <v>554.20000000000005</v>
      </c>
      <c r="EM102" s="66">
        <v>554.20000000000005</v>
      </c>
      <c r="EN102" s="66">
        <v>554.20000000000005</v>
      </c>
      <c r="EO102" s="66">
        <v>554.20000000000005</v>
      </c>
      <c r="EP102" s="66">
        <v>554.20000000000005</v>
      </c>
      <c r="EQ102" s="66">
        <v>554.20000000000005</v>
      </c>
      <c r="ER102" s="66">
        <v>554.20000000000005</v>
      </c>
      <c r="ES102" s="66">
        <v>554.20000000000005</v>
      </c>
      <c r="ET102" s="66">
        <v>554.20000000000005</v>
      </c>
      <c r="EU102" s="66">
        <v>465.9</v>
      </c>
      <c r="EV102" s="66">
        <v>436.5</v>
      </c>
      <c r="EW102" s="66">
        <v>436.5</v>
      </c>
      <c r="EX102" s="66">
        <v>436.5</v>
      </c>
      <c r="EY102" s="66">
        <v>436.5</v>
      </c>
      <c r="EZ102" s="66">
        <v>436.5</v>
      </c>
      <c r="FA102" s="66">
        <v>436.5</v>
      </c>
      <c r="FB102" s="66">
        <v>436.5</v>
      </c>
      <c r="FC102" s="66">
        <v>436.5</v>
      </c>
      <c r="FD102" s="66">
        <v>436.5</v>
      </c>
      <c r="FE102" s="66">
        <v>436.5</v>
      </c>
      <c r="FF102" s="66">
        <v>436.5</v>
      </c>
      <c r="FG102" s="66">
        <v>406</v>
      </c>
      <c r="FH102" s="66">
        <v>406</v>
      </c>
      <c r="FI102" s="66">
        <v>436.5</v>
      </c>
      <c r="FJ102" s="66">
        <v>446.7</v>
      </c>
      <c r="FK102" s="66">
        <v>446.7</v>
      </c>
      <c r="FL102" s="66">
        <v>446.7</v>
      </c>
      <c r="FM102" s="66">
        <v>446.7</v>
      </c>
      <c r="FN102" s="66">
        <v>446.7</v>
      </c>
      <c r="FO102" s="66">
        <v>446.7</v>
      </c>
      <c r="FP102" s="66">
        <v>446.7</v>
      </c>
      <c r="FQ102" s="66">
        <v>446.7</v>
      </c>
      <c r="FR102" s="66">
        <v>446.7</v>
      </c>
      <c r="FS102" s="66">
        <v>446.7</v>
      </c>
      <c r="FT102" s="66">
        <v>446.7</v>
      </c>
      <c r="FU102" s="66">
        <v>446.7</v>
      </c>
      <c r="FV102" s="66">
        <v>446.7</v>
      </c>
      <c r="FW102" s="66">
        <v>446.7</v>
      </c>
      <c r="FX102" s="66">
        <v>446.7</v>
      </c>
      <c r="FY102" s="66">
        <v>446.7</v>
      </c>
      <c r="FZ102" s="66">
        <v>446.7</v>
      </c>
      <c r="GA102" s="66">
        <v>446.7</v>
      </c>
      <c r="GB102" s="66">
        <v>446.7</v>
      </c>
      <c r="GC102" s="66">
        <v>446.7</v>
      </c>
      <c r="GD102" s="66">
        <v>446.7</v>
      </c>
      <c r="GE102" s="66">
        <v>446.7</v>
      </c>
      <c r="GF102" s="66">
        <v>446.7</v>
      </c>
      <c r="GG102" s="66">
        <v>446.7</v>
      </c>
      <c r="GH102" s="66">
        <v>446.7</v>
      </c>
      <c r="GI102" s="66">
        <v>446.7</v>
      </c>
      <c r="GJ102" s="66">
        <v>446.7</v>
      </c>
      <c r="GK102" s="66">
        <v>446.7</v>
      </c>
      <c r="GL102" s="66">
        <v>446.7</v>
      </c>
      <c r="GM102" s="66">
        <v>446.7</v>
      </c>
      <c r="GN102" s="66">
        <v>446.7</v>
      </c>
      <c r="GO102" s="66">
        <v>446.7</v>
      </c>
      <c r="GP102" s="66">
        <v>446.7</v>
      </c>
      <c r="GQ102" s="66">
        <v>446.7</v>
      </c>
      <c r="GR102" s="66">
        <v>446.7</v>
      </c>
      <c r="GS102" s="66">
        <v>446.7</v>
      </c>
      <c r="GT102" s="66">
        <v>446.7</v>
      </c>
      <c r="GU102" s="66">
        <v>446.7</v>
      </c>
      <c r="GV102" s="66">
        <v>446.7</v>
      </c>
      <c r="GW102" s="66">
        <v>446.7</v>
      </c>
      <c r="GX102" s="66">
        <v>446.7</v>
      </c>
      <c r="GY102" s="66">
        <v>446.7</v>
      </c>
      <c r="GZ102" s="66">
        <v>446.7</v>
      </c>
      <c r="HA102" s="66">
        <v>446.7</v>
      </c>
      <c r="HB102" s="66">
        <v>446.7</v>
      </c>
      <c r="HC102" s="66">
        <v>446.7</v>
      </c>
      <c r="HD102" s="66">
        <v>446.7</v>
      </c>
      <c r="HE102" s="66">
        <v>446.7</v>
      </c>
      <c r="HF102" s="66">
        <v>446.7</v>
      </c>
      <c r="HG102" s="66">
        <v>446.7</v>
      </c>
    </row>
    <row r="103" spans="1:215">
      <c r="A103" s="62" t="s">
        <v>13508</v>
      </c>
      <c r="B103" s="63">
        <v>4.0000000000000001E-3</v>
      </c>
      <c r="C103" s="66">
        <v>107.2</v>
      </c>
      <c r="D103" s="66">
        <v>108.8</v>
      </c>
      <c r="E103" s="66">
        <v>108.8</v>
      </c>
      <c r="F103" s="66">
        <v>109.6</v>
      </c>
      <c r="G103" s="66">
        <v>109.6</v>
      </c>
      <c r="H103" s="66">
        <v>109.6</v>
      </c>
      <c r="I103" s="66">
        <v>109.6</v>
      </c>
      <c r="J103" s="66">
        <v>109.6</v>
      </c>
      <c r="K103" s="66">
        <v>109.6</v>
      </c>
      <c r="L103" s="66">
        <v>120.5</v>
      </c>
      <c r="M103" s="66">
        <v>120.5</v>
      </c>
      <c r="N103" s="66">
        <v>120.5</v>
      </c>
      <c r="O103" s="66">
        <v>121.8</v>
      </c>
      <c r="P103" s="66">
        <v>121.8</v>
      </c>
      <c r="Q103" s="66">
        <v>123.1</v>
      </c>
      <c r="R103" s="66">
        <v>123.1</v>
      </c>
      <c r="S103" s="66">
        <v>123.1</v>
      </c>
      <c r="T103" s="66">
        <v>123.1</v>
      </c>
      <c r="U103" s="66">
        <v>124.7</v>
      </c>
      <c r="V103" s="66">
        <v>124.7</v>
      </c>
      <c r="W103" s="66">
        <v>124.7</v>
      </c>
      <c r="X103" s="66">
        <v>114.7</v>
      </c>
      <c r="Y103" s="66">
        <v>114.7</v>
      </c>
      <c r="Z103" s="66">
        <v>114.7</v>
      </c>
      <c r="AA103" s="66">
        <v>114.7</v>
      </c>
      <c r="AB103" s="66">
        <v>114.7</v>
      </c>
      <c r="AC103" s="66">
        <v>114.7</v>
      </c>
      <c r="AD103" s="66">
        <v>114.7</v>
      </c>
      <c r="AE103" s="66">
        <v>114.7</v>
      </c>
      <c r="AF103" s="66">
        <v>114.7</v>
      </c>
      <c r="AG103" s="66">
        <v>114.7</v>
      </c>
      <c r="AH103" s="66">
        <v>114.7</v>
      </c>
      <c r="AI103" s="66">
        <v>114.7</v>
      </c>
      <c r="AJ103" s="66">
        <v>9999.9</v>
      </c>
      <c r="AK103" s="66">
        <v>9999.9</v>
      </c>
      <c r="AL103" s="66">
        <v>9999.9</v>
      </c>
      <c r="AM103" s="66">
        <v>123.3</v>
      </c>
      <c r="AN103" s="66">
        <v>123.3</v>
      </c>
      <c r="AO103" s="66">
        <v>123.3</v>
      </c>
      <c r="AP103" s="66">
        <v>123.3</v>
      </c>
      <c r="AQ103" s="66">
        <v>123.3</v>
      </c>
      <c r="AR103" s="66">
        <v>9999.9</v>
      </c>
      <c r="AS103" s="66">
        <v>132.9</v>
      </c>
      <c r="AT103" s="66">
        <v>132.9</v>
      </c>
      <c r="AU103" s="66">
        <v>132.9</v>
      </c>
      <c r="AV103" s="66">
        <v>132.9</v>
      </c>
      <c r="AW103" s="66">
        <v>132.9</v>
      </c>
      <c r="AX103" s="66">
        <v>132.9</v>
      </c>
      <c r="AY103" s="66">
        <v>132.9</v>
      </c>
      <c r="AZ103" s="66">
        <v>132.9</v>
      </c>
      <c r="BA103" s="66">
        <v>132.9</v>
      </c>
      <c r="BB103" s="66">
        <v>132.9</v>
      </c>
      <c r="BC103" s="66">
        <v>132.9</v>
      </c>
      <c r="BD103" s="66">
        <v>9999.9</v>
      </c>
      <c r="BE103" s="66">
        <v>9999.9</v>
      </c>
      <c r="BF103" s="66">
        <v>9999.9</v>
      </c>
      <c r="BG103" s="66">
        <v>9999.9</v>
      </c>
      <c r="BH103" s="66">
        <v>164.7</v>
      </c>
      <c r="BI103" s="66">
        <v>164.7</v>
      </c>
      <c r="BJ103" s="66">
        <v>164.7</v>
      </c>
      <c r="BK103" s="66">
        <v>164.7</v>
      </c>
      <c r="BL103" s="66">
        <v>164.7</v>
      </c>
      <c r="BM103" s="66">
        <v>164.7</v>
      </c>
      <c r="BN103" s="66">
        <v>164.7</v>
      </c>
      <c r="BO103" s="66">
        <v>164.7</v>
      </c>
      <c r="BP103" s="66">
        <v>164.7</v>
      </c>
      <c r="BQ103" s="66">
        <v>164.7</v>
      </c>
      <c r="BR103" s="66">
        <v>164.7</v>
      </c>
      <c r="BS103" s="66">
        <v>164.7</v>
      </c>
      <c r="BT103" s="66">
        <v>164.7</v>
      </c>
      <c r="BU103" s="66">
        <v>164.7</v>
      </c>
      <c r="BV103" s="66">
        <v>164.7</v>
      </c>
      <c r="BW103" s="66">
        <v>164.7</v>
      </c>
      <c r="BX103" s="66">
        <v>164.7</v>
      </c>
      <c r="BY103" s="66">
        <v>164.7</v>
      </c>
      <c r="BZ103" s="66">
        <v>164.7</v>
      </c>
      <c r="CA103" s="66">
        <v>164.7</v>
      </c>
      <c r="CB103" s="66">
        <v>164.7</v>
      </c>
      <c r="CC103" s="66">
        <v>164.7</v>
      </c>
      <c r="CD103" s="66">
        <v>164.7</v>
      </c>
      <c r="CE103" s="66">
        <v>164.7</v>
      </c>
      <c r="CF103" s="66">
        <v>164.7</v>
      </c>
      <c r="CG103" s="66">
        <v>164.7</v>
      </c>
      <c r="CH103" s="66">
        <v>164.7</v>
      </c>
      <c r="CI103" s="66">
        <v>164.7</v>
      </c>
      <c r="CJ103" s="66">
        <v>164.7</v>
      </c>
      <c r="CK103" s="66">
        <v>164.7</v>
      </c>
      <c r="CL103" s="66">
        <v>164.7</v>
      </c>
      <c r="CM103" s="66">
        <v>164.7</v>
      </c>
      <c r="CN103" s="66">
        <v>164.7</v>
      </c>
      <c r="CO103" s="66">
        <v>164.7</v>
      </c>
      <c r="CP103" s="66">
        <v>174.6</v>
      </c>
      <c r="CQ103" s="66">
        <v>177.9</v>
      </c>
      <c r="CR103" s="66">
        <v>177.9</v>
      </c>
      <c r="CS103" s="66">
        <v>177.9</v>
      </c>
      <c r="CT103" s="66">
        <v>177.9</v>
      </c>
      <c r="CU103" s="66">
        <v>177.9</v>
      </c>
      <c r="CV103" s="66">
        <v>177.9</v>
      </c>
      <c r="CW103" s="66">
        <v>177.9</v>
      </c>
      <c r="CX103" s="66">
        <v>177.9</v>
      </c>
      <c r="CY103" s="66">
        <v>177.9</v>
      </c>
      <c r="CZ103" s="66">
        <v>177.9</v>
      </c>
      <c r="DA103" s="66">
        <v>177.9</v>
      </c>
      <c r="DB103" s="66">
        <v>177.9</v>
      </c>
      <c r="DC103" s="66">
        <v>177.9</v>
      </c>
      <c r="DD103" s="66">
        <v>177.9</v>
      </c>
      <c r="DE103" s="66">
        <v>177.9</v>
      </c>
      <c r="DF103" s="66">
        <v>177.9</v>
      </c>
      <c r="DG103" s="66">
        <v>177.9</v>
      </c>
      <c r="DH103" s="66">
        <v>177.9</v>
      </c>
      <c r="DI103" s="66">
        <v>177.9</v>
      </c>
      <c r="DJ103" s="66">
        <v>177.9</v>
      </c>
      <c r="DK103" s="66">
        <v>177.9</v>
      </c>
      <c r="DL103" s="66">
        <v>177.9</v>
      </c>
      <c r="DM103" s="66">
        <v>177.9</v>
      </c>
      <c r="DN103" s="66">
        <v>177.9</v>
      </c>
      <c r="DO103" s="66">
        <v>177.9</v>
      </c>
      <c r="DP103" s="67">
        <v>177.9</v>
      </c>
      <c r="DQ103" s="66">
        <v>177.9</v>
      </c>
      <c r="DR103" s="66">
        <v>177.9</v>
      </c>
      <c r="DS103" s="66">
        <v>177.9</v>
      </c>
      <c r="DT103" s="66">
        <v>177.9</v>
      </c>
      <c r="DU103" s="66">
        <v>177.9</v>
      </c>
      <c r="DV103" s="66">
        <v>177.9</v>
      </c>
      <c r="DW103" s="66">
        <v>177.9</v>
      </c>
      <c r="DX103" s="66">
        <v>177.9</v>
      </c>
      <c r="DY103" s="66">
        <v>177.9</v>
      </c>
      <c r="DZ103" s="66">
        <v>177.9</v>
      </c>
      <c r="EA103" s="66">
        <v>177.9</v>
      </c>
      <c r="EB103" s="66">
        <v>177.9</v>
      </c>
      <c r="EC103" s="66">
        <v>177.9</v>
      </c>
      <c r="ED103" s="66">
        <v>177.9</v>
      </c>
      <c r="EE103" s="66">
        <v>177.9</v>
      </c>
      <c r="EF103" s="66">
        <v>177.9</v>
      </c>
      <c r="EG103" s="66">
        <v>177.9</v>
      </c>
      <c r="EH103" s="66">
        <v>177.9</v>
      </c>
      <c r="EI103" s="66">
        <v>177.9</v>
      </c>
      <c r="EJ103" s="66">
        <v>177.9</v>
      </c>
      <c r="EK103" s="66">
        <v>177.9</v>
      </c>
      <c r="EL103" s="66">
        <v>177.9</v>
      </c>
      <c r="EM103" s="66">
        <v>177.9</v>
      </c>
      <c r="EN103" s="66">
        <v>177.9</v>
      </c>
      <c r="EO103" s="66">
        <v>177.9</v>
      </c>
      <c r="EP103" s="66">
        <v>177.9</v>
      </c>
      <c r="EQ103" s="66">
        <v>177.9</v>
      </c>
      <c r="ER103" s="66">
        <v>177.9</v>
      </c>
      <c r="ES103" s="66">
        <v>177.9</v>
      </c>
      <c r="ET103" s="66">
        <v>177.9</v>
      </c>
      <c r="EU103" s="66">
        <v>177.9</v>
      </c>
      <c r="EV103" s="66">
        <v>177.9</v>
      </c>
      <c r="EW103" s="66">
        <v>177.9</v>
      </c>
      <c r="EX103" s="66">
        <v>177.9</v>
      </c>
      <c r="EY103" s="66">
        <v>177.9</v>
      </c>
      <c r="EZ103" s="66">
        <v>212.3</v>
      </c>
      <c r="FA103" s="66">
        <v>223.8</v>
      </c>
      <c r="FB103" s="66">
        <v>223.8</v>
      </c>
      <c r="FC103" s="66">
        <v>223.8</v>
      </c>
      <c r="FD103" s="66">
        <v>223.8</v>
      </c>
      <c r="FE103" s="66">
        <v>223.8</v>
      </c>
      <c r="FF103" s="66">
        <v>223.8</v>
      </c>
      <c r="FG103" s="66">
        <v>222.6</v>
      </c>
      <c r="FH103" s="66">
        <v>218.8</v>
      </c>
      <c r="FI103" s="66">
        <v>218.8</v>
      </c>
      <c r="FJ103" s="66">
        <v>218.8</v>
      </c>
      <c r="FK103" s="66">
        <v>218.8</v>
      </c>
      <c r="FL103" s="66">
        <v>218.8</v>
      </c>
      <c r="FM103" s="66">
        <v>218.8</v>
      </c>
      <c r="FN103" s="66">
        <v>218.8</v>
      </c>
      <c r="FO103" s="66">
        <v>218.8</v>
      </c>
      <c r="FP103" s="66">
        <v>218.8</v>
      </c>
      <c r="FQ103" s="66">
        <v>218.8</v>
      </c>
      <c r="FR103" s="66">
        <v>218.8</v>
      </c>
      <c r="FS103" s="66">
        <v>218.8</v>
      </c>
      <c r="FT103" s="66">
        <v>218.8</v>
      </c>
      <c r="FU103" s="66">
        <v>218.8</v>
      </c>
      <c r="FV103" s="66">
        <v>218.8</v>
      </c>
      <c r="FW103" s="66">
        <v>242.2</v>
      </c>
      <c r="FX103" s="66">
        <v>312.5</v>
      </c>
      <c r="FY103" s="66">
        <v>331</v>
      </c>
      <c r="FZ103" s="66">
        <v>337.2</v>
      </c>
      <c r="GA103" s="66">
        <v>337.2</v>
      </c>
      <c r="GB103" s="66">
        <v>337.2</v>
      </c>
      <c r="GC103" s="66">
        <v>337.2</v>
      </c>
      <c r="GD103" s="66">
        <v>337.2</v>
      </c>
      <c r="GE103" s="66">
        <v>337.2</v>
      </c>
      <c r="GF103" s="66">
        <v>337.2</v>
      </c>
      <c r="GG103" s="66">
        <v>337.2</v>
      </c>
      <c r="GH103" s="66">
        <v>337.2</v>
      </c>
      <c r="GI103" s="66">
        <v>339.8</v>
      </c>
      <c r="GJ103" s="66">
        <v>347.8</v>
      </c>
      <c r="GK103" s="66">
        <v>347.8</v>
      </c>
      <c r="GL103" s="66">
        <v>347.8</v>
      </c>
      <c r="GM103" s="66">
        <v>347.8</v>
      </c>
      <c r="GN103" s="66">
        <v>347.8</v>
      </c>
      <c r="GO103" s="66">
        <v>347.8</v>
      </c>
      <c r="GP103" s="66">
        <v>393.3</v>
      </c>
      <c r="GQ103" s="66">
        <v>408.4</v>
      </c>
      <c r="GR103" s="66">
        <v>408.4</v>
      </c>
      <c r="GS103" s="66">
        <v>424.8</v>
      </c>
      <c r="GT103" s="66">
        <v>424.8</v>
      </c>
      <c r="GU103" s="66">
        <v>424.8</v>
      </c>
      <c r="GV103" s="66">
        <v>424.8</v>
      </c>
      <c r="GW103" s="66">
        <v>424.8</v>
      </c>
      <c r="GX103" s="66">
        <v>424.8</v>
      </c>
      <c r="GY103" s="66">
        <v>424.8</v>
      </c>
      <c r="GZ103" s="66">
        <v>424.8</v>
      </c>
      <c r="HA103" s="66">
        <v>424.8</v>
      </c>
      <c r="HB103" s="66">
        <v>424.8</v>
      </c>
      <c r="HC103" s="66">
        <v>424.8</v>
      </c>
      <c r="HD103" s="66">
        <v>424.8</v>
      </c>
      <c r="HE103" s="66">
        <v>424.8</v>
      </c>
      <c r="HF103" s="66">
        <v>424.8</v>
      </c>
      <c r="HG103" s="66">
        <v>424.8</v>
      </c>
    </row>
    <row r="104" spans="1:215">
      <c r="A104" s="62" t="s">
        <v>12089</v>
      </c>
      <c r="B104" s="63">
        <v>8.0000000000000002E-3</v>
      </c>
      <c r="C104" s="66">
        <v>104.7</v>
      </c>
      <c r="D104" s="66">
        <v>104.7</v>
      </c>
      <c r="E104" s="66">
        <v>104.7</v>
      </c>
      <c r="F104" s="66">
        <v>104.6</v>
      </c>
      <c r="G104" s="66">
        <v>104.7</v>
      </c>
      <c r="H104" s="66">
        <v>105.5</v>
      </c>
      <c r="I104" s="66">
        <v>106.2</v>
      </c>
      <c r="J104" s="66">
        <v>106.2</v>
      </c>
      <c r="K104" s="66">
        <v>106.8</v>
      </c>
      <c r="L104" s="66">
        <v>106.9</v>
      </c>
      <c r="M104" s="66">
        <v>106.6</v>
      </c>
      <c r="N104" s="66">
        <v>107</v>
      </c>
      <c r="O104" s="66">
        <v>107.4</v>
      </c>
      <c r="P104" s="66">
        <v>108.9</v>
      </c>
      <c r="Q104" s="66">
        <v>108.3</v>
      </c>
      <c r="R104" s="66">
        <v>108.3</v>
      </c>
      <c r="S104" s="66">
        <v>110.8</v>
      </c>
      <c r="T104" s="66">
        <v>117.9</v>
      </c>
      <c r="U104" s="66">
        <v>117.9</v>
      </c>
      <c r="V104" s="66">
        <v>117.9</v>
      </c>
      <c r="W104" s="66">
        <v>117.9</v>
      </c>
      <c r="X104" s="66">
        <v>119.5</v>
      </c>
      <c r="Y104" s="66">
        <v>119.3</v>
      </c>
      <c r="Z104" s="66">
        <v>133.69999999999999</v>
      </c>
      <c r="AA104" s="66">
        <v>135.5</v>
      </c>
      <c r="AB104" s="66">
        <v>141.1</v>
      </c>
      <c r="AC104" s="66">
        <v>138.19999999999999</v>
      </c>
      <c r="AD104" s="66">
        <v>138.30000000000001</v>
      </c>
      <c r="AE104" s="66">
        <v>137.69999999999999</v>
      </c>
      <c r="AF104" s="66">
        <v>139.19999999999999</v>
      </c>
      <c r="AG104" s="66">
        <v>139.5</v>
      </c>
      <c r="AH104" s="66">
        <v>138.80000000000001</v>
      </c>
      <c r="AI104" s="66">
        <v>137.30000000000001</v>
      </c>
      <c r="AJ104" s="66">
        <v>138.69999999999999</v>
      </c>
      <c r="AK104" s="66">
        <v>138.69999999999999</v>
      </c>
      <c r="AL104" s="66">
        <v>138.80000000000001</v>
      </c>
      <c r="AM104" s="66">
        <v>138.80000000000001</v>
      </c>
      <c r="AN104" s="66">
        <v>141.9</v>
      </c>
      <c r="AO104" s="66">
        <v>141.9</v>
      </c>
      <c r="AP104" s="66">
        <v>141.9</v>
      </c>
      <c r="AQ104" s="66">
        <v>141.9</v>
      </c>
      <c r="AR104" s="66">
        <v>141.9</v>
      </c>
      <c r="AS104" s="66">
        <v>141.9</v>
      </c>
      <c r="AT104" s="66">
        <v>147.4</v>
      </c>
      <c r="AU104" s="66">
        <v>145.9</v>
      </c>
      <c r="AV104" s="66">
        <v>145.9</v>
      </c>
      <c r="AW104" s="66">
        <v>145.69999999999999</v>
      </c>
      <c r="AX104" s="66">
        <v>148</v>
      </c>
      <c r="AY104" s="66">
        <v>145.5</v>
      </c>
      <c r="AZ104" s="66">
        <v>143.5</v>
      </c>
      <c r="BA104" s="66">
        <v>143</v>
      </c>
      <c r="BB104" s="66">
        <v>146.19999999999999</v>
      </c>
      <c r="BC104" s="66">
        <v>147.4</v>
      </c>
      <c r="BD104" s="66">
        <v>146.69999999999999</v>
      </c>
      <c r="BE104" s="66">
        <v>146.69999999999999</v>
      </c>
      <c r="BF104" s="66">
        <v>146.69999999999999</v>
      </c>
      <c r="BG104" s="66">
        <v>146.69999999999999</v>
      </c>
      <c r="BH104" s="66">
        <v>172.9</v>
      </c>
      <c r="BI104" s="66">
        <v>164.2</v>
      </c>
      <c r="BJ104" s="66">
        <v>164.2</v>
      </c>
      <c r="BK104" s="66">
        <v>165.5</v>
      </c>
      <c r="BL104" s="66">
        <v>165.5</v>
      </c>
      <c r="BM104" s="66">
        <v>167</v>
      </c>
      <c r="BN104" s="66">
        <v>165.7</v>
      </c>
      <c r="BO104" s="66">
        <v>165.7</v>
      </c>
      <c r="BP104" s="66">
        <v>162.6</v>
      </c>
      <c r="BQ104" s="66">
        <v>162.6</v>
      </c>
      <c r="BR104" s="66">
        <v>162.6</v>
      </c>
      <c r="BS104" s="66">
        <v>162.6</v>
      </c>
      <c r="BT104" s="66">
        <v>162.6</v>
      </c>
      <c r="BU104" s="66">
        <v>162.6</v>
      </c>
      <c r="BV104" s="66">
        <v>162.6</v>
      </c>
      <c r="BW104" s="66">
        <v>175.7</v>
      </c>
      <c r="BX104" s="66">
        <v>175.7</v>
      </c>
      <c r="BY104" s="66">
        <v>175.7</v>
      </c>
      <c r="BZ104" s="66">
        <v>175.7</v>
      </c>
      <c r="CA104" s="66">
        <v>175.7</v>
      </c>
      <c r="CB104" s="66">
        <v>175.7</v>
      </c>
      <c r="CC104" s="66">
        <v>175.7</v>
      </c>
      <c r="CD104" s="66">
        <v>175.7</v>
      </c>
      <c r="CE104" s="66">
        <v>175.7</v>
      </c>
      <c r="CF104" s="66">
        <v>175.7</v>
      </c>
      <c r="CG104" s="66">
        <v>175.7</v>
      </c>
      <c r="CH104" s="66">
        <v>175.7</v>
      </c>
      <c r="CI104" s="66">
        <v>175.7</v>
      </c>
      <c r="CJ104" s="66">
        <v>175.7</v>
      </c>
      <c r="CK104" s="66">
        <v>175.7</v>
      </c>
      <c r="CL104" s="66">
        <v>175.7</v>
      </c>
      <c r="CM104" s="66">
        <v>176.4</v>
      </c>
      <c r="CN104" s="66">
        <v>176.6</v>
      </c>
      <c r="CO104" s="66">
        <v>176.6</v>
      </c>
      <c r="CP104" s="66">
        <v>176.6</v>
      </c>
      <c r="CQ104" s="66">
        <v>176.6</v>
      </c>
      <c r="CR104" s="66">
        <v>176.6</v>
      </c>
      <c r="CS104" s="66">
        <v>176.6</v>
      </c>
      <c r="CT104" s="66">
        <v>171.5</v>
      </c>
      <c r="CU104" s="66">
        <v>171.5</v>
      </c>
      <c r="CV104" s="66">
        <v>171.5</v>
      </c>
      <c r="CW104" s="66">
        <v>171.5</v>
      </c>
      <c r="CX104" s="66">
        <v>171.5</v>
      </c>
      <c r="CY104" s="66">
        <v>171.5</v>
      </c>
      <c r="CZ104" s="66">
        <v>171.5</v>
      </c>
      <c r="DA104" s="66">
        <v>171.5</v>
      </c>
      <c r="DB104" s="66">
        <v>171.5</v>
      </c>
      <c r="DC104" s="66">
        <v>171.5</v>
      </c>
      <c r="DD104" s="66">
        <v>171.5</v>
      </c>
      <c r="DE104" s="66">
        <v>171.5</v>
      </c>
      <c r="DF104" s="66">
        <v>171.5</v>
      </c>
      <c r="DG104" s="66">
        <v>171.5</v>
      </c>
      <c r="DH104" s="66">
        <v>171.5</v>
      </c>
      <c r="DI104" s="66">
        <v>171.6</v>
      </c>
      <c r="DJ104" s="66">
        <v>172.2</v>
      </c>
      <c r="DK104" s="66">
        <v>172.2</v>
      </c>
      <c r="DL104" s="66">
        <v>172.2</v>
      </c>
      <c r="DM104" s="66">
        <v>172.2</v>
      </c>
      <c r="DN104" s="66">
        <v>172.2</v>
      </c>
      <c r="DO104" s="66">
        <v>172.2</v>
      </c>
      <c r="DP104" s="67">
        <v>172.2</v>
      </c>
      <c r="DQ104" s="66">
        <v>172.2</v>
      </c>
      <c r="DR104" s="66">
        <v>172.2</v>
      </c>
      <c r="DS104" s="66">
        <v>172.2</v>
      </c>
      <c r="DT104" s="66">
        <v>172.2</v>
      </c>
      <c r="DU104" s="66">
        <v>172.2</v>
      </c>
      <c r="DV104" s="66">
        <v>172.2</v>
      </c>
      <c r="DW104" s="66">
        <v>172.2</v>
      </c>
      <c r="DX104" s="66">
        <v>172.2</v>
      </c>
      <c r="DY104" s="66">
        <v>172.2</v>
      </c>
      <c r="DZ104" s="66">
        <v>172.2</v>
      </c>
      <c r="EA104" s="66">
        <v>172.2</v>
      </c>
      <c r="EB104" s="66">
        <v>172.2</v>
      </c>
      <c r="EC104" s="66">
        <v>172.2</v>
      </c>
      <c r="ED104" s="66">
        <v>172.2</v>
      </c>
      <c r="EE104" s="66">
        <v>172.2</v>
      </c>
      <c r="EF104" s="66">
        <v>172.2</v>
      </c>
      <c r="EG104" s="66">
        <v>172.2</v>
      </c>
      <c r="EH104" s="66">
        <v>172.2</v>
      </c>
      <c r="EI104" s="66">
        <v>172.2</v>
      </c>
      <c r="EJ104" s="66">
        <v>172.2</v>
      </c>
      <c r="EK104" s="66">
        <v>172.2</v>
      </c>
      <c r="EL104" s="66">
        <v>172.2</v>
      </c>
      <c r="EM104" s="66">
        <v>184.8</v>
      </c>
      <c r="EN104" s="66">
        <v>197.4</v>
      </c>
      <c r="EO104" s="66">
        <v>197.4</v>
      </c>
      <c r="EP104" s="66">
        <v>197.4</v>
      </c>
      <c r="EQ104" s="66">
        <v>197.4</v>
      </c>
      <c r="ER104" s="66">
        <v>197.4</v>
      </c>
      <c r="ES104" s="66">
        <v>197.4</v>
      </c>
      <c r="ET104" s="66">
        <v>197.4</v>
      </c>
      <c r="EU104" s="66">
        <v>222.6</v>
      </c>
      <c r="EV104" s="66">
        <v>236</v>
      </c>
      <c r="EW104" s="66">
        <v>236</v>
      </c>
      <c r="EX104" s="66">
        <v>236</v>
      </c>
      <c r="EY104" s="66">
        <v>233.3</v>
      </c>
      <c r="EZ104" s="66">
        <v>319.7</v>
      </c>
      <c r="FA104" s="66">
        <v>348.2</v>
      </c>
      <c r="FB104" s="66">
        <v>348.2</v>
      </c>
      <c r="FC104" s="66">
        <v>348.2</v>
      </c>
      <c r="FD104" s="66">
        <v>348.4</v>
      </c>
      <c r="FE104" s="66">
        <v>348.4</v>
      </c>
      <c r="FF104" s="66">
        <v>348.4</v>
      </c>
      <c r="FG104" s="66">
        <v>355.4</v>
      </c>
      <c r="FH104" s="66">
        <v>360.7</v>
      </c>
      <c r="FI104" s="66">
        <v>376.3</v>
      </c>
      <c r="FJ104" s="66">
        <v>376.3</v>
      </c>
      <c r="FK104" s="66">
        <v>376.5</v>
      </c>
      <c r="FL104" s="66">
        <v>376.5</v>
      </c>
      <c r="FM104" s="66">
        <v>376.5</v>
      </c>
      <c r="FN104" s="66">
        <v>376.5</v>
      </c>
      <c r="FO104" s="66">
        <v>376.5</v>
      </c>
      <c r="FP104" s="66">
        <v>376.5</v>
      </c>
      <c r="FQ104" s="66">
        <v>376.5</v>
      </c>
      <c r="FR104" s="66">
        <v>376.5</v>
      </c>
      <c r="FS104" s="66">
        <v>376.5</v>
      </c>
      <c r="FT104" s="66">
        <v>376.5</v>
      </c>
      <c r="FU104" s="66">
        <v>376.5</v>
      </c>
      <c r="FV104" s="66">
        <v>376.4</v>
      </c>
      <c r="FW104" s="66">
        <v>376.3</v>
      </c>
      <c r="FX104" s="66">
        <v>376.3</v>
      </c>
      <c r="FY104" s="66">
        <v>372.2</v>
      </c>
      <c r="FZ104" s="66">
        <v>359.3</v>
      </c>
      <c r="GA104" s="66">
        <v>359.9</v>
      </c>
      <c r="GB104" s="66">
        <v>359.9</v>
      </c>
      <c r="GC104" s="66">
        <v>359.9</v>
      </c>
      <c r="GD104" s="66">
        <v>368.1</v>
      </c>
      <c r="GE104" s="66">
        <v>370.8</v>
      </c>
      <c r="GF104" s="66">
        <v>370.8</v>
      </c>
      <c r="GG104" s="66">
        <v>370.8</v>
      </c>
      <c r="GH104" s="66">
        <v>375.5</v>
      </c>
      <c r="GI104" s="66">
        <v>375.5</v>
      </c>
      <c r="GJ104" s="66">
        <v>375.5</v>
      </c>
      <c r="GK104" s="66">
        <v>375.5</v>
      </c>
      <c r="GL104" s="66">
        <v>375.5</v>
      </c>
      <c r="GM104" s="66">
        <v>375.5</v>
      </c>
      <c r="GN104" s="66">
        <v>374.1</v>
      </c>
      <c r="GO104" s="66">
        <v>373.8</v>
      </c>
      <c r="GP104" s="66">
        <v>373.8</v>
      </c>
      <c r="GQ104" s="66">
        <v>373.8</v>
      </c>
      <c r="GR104" s="66">
        <v>373.8</v>
      </c>
      <c r="GS104" s="66">
        <v>373.8</v>
      </c>
      <c r="GT104" s="66">
        <v>373.8</v>
      </c>
      <c r="GU104" s="66">
        <v>373.8</v>
      </c>
      <c r="GV104" s="66">
        <v>373.8</v>
      </c>
      <c r="GW104" s="66">
        <v>373.8</v>
      </c>
      <c r="GX104" s="66">
        <v>373.8</v>
      </c>
      <c r="GY104" s="66">
        <v>373.8</v>
      </c>
      <c r="GZ104" s="66">
        <v>373.8</v>
      </c>
      <c r="HA104" s="66">
        <v>373.8</v>
      </c>
      <c r="HB104" s="66">
        <v>373.8</v>
      </c>
      <c r="HC104" s="66">
        <v>373.8</v>
      </c>
      <c r="HD104" s="66">
        <v>373.8</v>
      </c>
      <c r="HE104" s="66">
        <v>373.8</v>
      </c>
      <c r="HF104" s="66">
        <v>373.8</v>
      </c>
      <c r="HG104" s="66">
        <v>373.8</v>
      </c>
    </row>
    <row r="105" spans="1:215">
      <c r="A105" s="62" t="s">
        <v>12091</v>
      </c>
      <c r="B105" s="63">
        <v>1.2E-2</v>
      </c>
      <c r="C105" s="66">
        <v>105.1</v>
      </c>
      <c r="D105" s="66">
        <v>105.1</v>
      </c>
      <c r="E105" s="66">
        <v>105.1</v>
      </c>
      <c r="F105" s="66">
        <v>105.1</v>
      </c>
      <c r="G105" s="66">
        <v>105.1</v>
      </c>
      <c r="H105" s="66">
        <v>105.1</v>
      </c>
      <c r="I105" s="66">
        <v>105.1</v>
      </c>
      <c r="J105" s="66">
        <v>105.1</v>
      </c>
      <c r="K105" s="66">
        <v>105.1</v>
      </c>
      <c r="L105" s="66">
        <v>105.1</v>
      </c>
      <c r="M105" s="66">
        <v>105.1</v>
      </c>
      <c r="N105" s="66">
        <v>106</v>
      </c>
      <c r="O105" s="66">
        <v>113.7</v>
      </c>
      <c r="P105" s="66">
        <v>113.7</v>
      </c>
      <c r="Q105" s="66">
        <v>113.7</v>
      </c>
      <c r="R105" s="66">
        <v>113.7</v>
      </c>
      <c r="S105" s="66">
        <v>113.7</v>
      </c>
      <c r="T105" s="66">
        <v>118.9</v>
      </c>
      <c r="U105" s="66">
        <v>118.9</v>
      </c>
      <c r="V105" s="66">
        <v>118.9</v>
      </c>
      <c r="W105" s="66">
        <v>118.9</v>
      </c>
      <c r="X105" s="66">
        <v>118.9</v>
      </c>
      <c r="Y105" s="66">
        <v>118.9</v>
      </c>
      <c r="Z105" s="66">
        <v>118.9</v>
      </c>
      <c r="AA105" s="66">
        <v>118.9</v>
      </c>
      <c r="AB105" s="66">
        <v>118.9</v>
      </c>
      <c r="AC105" s="66">
        <v>118.9</v>
      </c>
      <c r="AD105" s="66">
        <v>118.9</v>
      </c>
      <c r="AE105" s="66">
        <v>118.9</v>
      </c>
      <c r="AF105" s="66">
        <v>118.9</v>
      </c>
      <c r="AG105" s="66">
        <v>118.9</v>
      </c>
      <c r="AH105" s="66">
        <v>118.9</v>
      </c>
      <c r="AI105" s="66">
        <v>127.6</v>
      </c>
      <c r="AJ105" s="66">
        <v>127.6</v>
      </c>
      <c r="AK105" s="66">
        <v>127.6</v>
      </c>
      <c r="AL105" s="66">
        <v>127.6</v>
      </c>
      <c r="AM105" s="66">
        <v>128.80000000000001</v>
      </c>
      <c r="AN105" s="66">
        <v>135.1</v>
      </c>
      <c r="AO105" s="66">
        <v>135.1</v>
      </c>
      <c r="AP105" s="66">
        <v>135.1</v>
      </c>
      <c r="AQ105" s="66">
        <v>135.1</v>
      </c>
      <c r="AR105" s="66">
        <v>135.1</v>
      </c>
      <c r="AS105" s="66">
        <v>135.1</v>
      </c>
      <c r="AT105" s="66">
        <v>135.1</v>
      </c>
      <c r="AU105" s="66">
        <v>135.1</v>
      </c>
      <c r="AV105" s="66">
        <v>135.1</v>
      </c>
      <c r="AW105" s="66">
        <v>135.1</v>
      </c>
      <c r="AX105" s="66">
        <v>135.1</v>
      </c>
      <c r="AY105" s="66">
        <v>135.1</v>
      </c>
      <c r="AZ105" s="66">
        <v>135.1</v>
      </c>
      <c r="BA105" s="66">
        <v>135.1</v>
      </c>
      <c r="BB105" s="66">
        <v>135.1</v>
      </c>
      <c r="BC105" s="66">
        <v>135.1</v>
      </c>
      <c r="BD105" s="66">
        <v>135.1</v>
      </c>
      <c r="BE105" s="66">
        <v>135.1</v>
      </c>
      <c r="BF105" s="66">
        <v>135.1</v>
      </c>
      <c r="BG105" s="66">
        <v>135.1</v>
      </c>
      <c r="BH105" s="66">
        <v>135.1</v>
      </c>
      <c r="BI105" s="66">
        <v>135.1</v>
      </c>
      <c r="BJ105" s="66">
        <v>135.1</v>
      </c>
      <c r="BK105" s="66">
        <v>161.19999999999999</v>
      </c>
      <c r="BL105" s="66">
        <v>161.19999999999999</v>
      </c>
      <c r="BM105" s="66">
        <v>161.19999999999999</v>
      </c>
      <c r="BN105" s="66">
        <v>161.19999999999999</v>
      </c>
      <c r="BO105" s="66">
        <v>161.19999999999999</v>
      </c>
      <c r="BP105" s="66">
        <v>161.19999999999999</v>
      </c>
      <c r="BQ105" s="66">
        <v>174.9</v>
      </c>
      <c r="BR105" s="66">
        <v>174.9</v>
      </c>
      <c r="BS105" s="66">
        <v>174.9</v>
      </c>
      <c r="BT105" s="66">
        <v>174.9</v>
      </c>
      <c r="BU105" s="66">
        <v>174.9</v>
      </c>
      <c r="BV105" s="66">
        <v>174.9</v>
      </c>
      <c r="BW105" s="66">
        <v>174.9</v>
      </c>
      <c r="BX105" s="66">
        <v>184.9</v>
      </c>
      <c r="BY105" s="66">
        <v>184.9</v>
      </c>
      <c r="BZ105" s="66">
        <v>184.9</v>
      </c>
      <c r="CA105" s="66">
        <v>184.9</v>
      </c>
      <c r="CB105" s="66">
        <v>184.9</v>
      </c>
      <c r="CC105" s="66">
        <v>184.9</v>
      </c>
      <c r="CD105" s="66">
        <v>184.9</v>
      </c>
      <c r="CE105" s="66">
        <v>184.9</v>
      </c>
      <c r="CF105" s="66">
        <v>184.9</v>
      </c>
      <c r="CG105" s="66">
        <v>184.9</v>
      </c>
      <c r="CH105" s="66">
        <v>184.9</v>
      </c>
      <c r="CI105" s="66">
        <v>184.9</v>
      </c>
      <c r="CJ105" s="66">
        <v>184.9</v>
      </c>
      <c r="CK105" s="66">
        <v>184.9</v>
      </c>
      <c r="CL105" s="66">
        <v>184.9</v>
      </c>
      <c r="CM105" s="66">
        <v>202.3</v>
      </c>
      <c r="CN105" s="66">
        <v>202.3</v>
      </c>
      <c r="CO105" s="66">
        <v>202.3</v>
      </c>
      <c r="CP105" s="66">
        <v>202.3</v>
      </c>
      <c r="CQ105" s="66">
        <v>202.3</v>
      </c>
      <c r="CR105" s="66">
        <v>202.3</v>
      </c>
      <c r="CS105" s="66">
        <v>202.3</v>
      </c>
      <c r="CT105" s="66">
        <v>202.3</v>
      </c>
      <c r="CU105" s="66">
        <v>202.3</v>
      </c>
      <c r="CV105" s="66">
        <v>202.3</v>
      </c>
      <c r="CW105" s="66">
        <v>202.3</v>
      </c>
      <c r="CX105" s="66">
        <v>223.8</v>
      </c>
      <c r="CY105" s="66">
        <v>223.8</v>
      </c>
      <c r="CZ105" s="66">
        <v>223.8</v>
      </c>
      <c r="DA105" s="66">
        <v>223.8</v>
      </c>
      <c r="DB105" s="66">
        <v>223.8</v>
      </c>
      <c r="DC105" s="66">
        <v>223.8</v>
      </c>
      <c r="DD105" s="66">
        <v>223.8</v>
      </c>
      <c r="DE105" s="66">
        <v>223.8</v>
      </c>
      <c r="DF105" s="66">
        <v>223.8</v>
      </c>
      <c r="DG105" s="66">
        <v>223.8</v>
      </c>
      <c r="DH105" s="66">
        <v>223.8</v>
      </c>
      <c r="DI105" s="66">
        <v>223.8</v>
      </c>
      <c r="DJ105" s="66">
        <v>223.8</v>
      </c>
      <c r="DK105" s="66">
        <v>223.8</v>
      </c>
      <c r="DL105" s="66">
        <v>223.8</v>
      </c>
      <c r="DM105" s="66">
        <v>223.8</v>
      </c>
      <c r="DN105" s="66">
        <v>223.8</v>
      </c>
      <c r="DO105" s="66">
        <v>223.8</v>
      </c>
      <c r="DP105" s="67">
        <v>223.8</v>
      </c>
      <c r="DQ105" s="66">
        <v>223.8</v>
      </c>
      <c r="DR105" s="66">
        <v>223.8</v>
      </c>
      <c r="DS105" s="66">
        <v>223.8</v>
      </c>
      <c r="DT105" s="66">
        <v>223.8</v>
      </c>
      <c r="DU105" s="66">
        <v>223.8</v>
      </c>
      <c r="DV105" s="66">
        <v>223.8</v>
      </c>
      <c r="DW105" s="66">
        <v>223.8</v>
      </c>
      <c r="DX105" s="66">
        <v>223.8</v>
      </c>
      <c r="DY105" s="66">
        <v>223.8</v>
      </c>
      <c r="DZ105" s="66">
        <v>223.8</v>
      </c>
      <c r="EA105" s="66">
        <v>223.8</v>
      </c>
      <c r="EB105" s="66">
        <v>223.8</v>
      </c>
      <c r="EC105" s="66">
        <v>223.8</v>
      </c>
      <c r="ED105" s="66">
        <v>223.8</v>
      </c>
      <c r="EE105" s="66">
        <v>223.8</v>
      </c>
      <c r="EF105" s="66">
        <v>223.8</v>
      </c>
      <c r="EG105" s="66">
        <v>223.8</v>
      </c>
      <c r="EH105" s="66">
        <v>223.8</v>
      </c>
      <c r="EI105" s="66">
        <v>223.8</v>
      </c>
      <c r="EJ105" s="66">
        <v>223.8</v>
      </c>
      <c r="EK105" s="66">
        <v>223.8</v>
      </c>
      <c r="EL105" s="66">
        <v>223.8</v>
      </c>
      <c r="EM105" s="66">
        <v>223.8</v>
      </c>
      <c r="EN105" s="66">
        <v>323.60000000000002</v>
      </c>
      <c r="EO105" s="66">
        <v>323.60000000000002</v>
      </c>
      <c r="EP105" s="66">
        <v>308.10000000000002</v>
      </c>
      <c r="EQ105" s="66">
        <v>303</v>
      </c>
      <c r="ER105" s="66">
        <v>303</v>
      </c>
      <c r="ES105" s="66">
        <v>303</v>
      </c>
      <c r="ET105" s="66">
        <v>303</v>
      </c>
      <c r="EU105" s="66">
        <v>303</v>
      </c>
      <c r="EV105" s="66">
        <v>303</v>
      </c>
      <c r="EW105" s="66">
        <v>303</v>
      </c>
      <c r="EX105" s="66">
        <v>303</v>
      </c>
      <c r="EY105" s="66">
        <v>303</v>
      </c>
      <c r="EZ105" s="66">
        <v>303</v>
      </c>
      <c r="FA105" s="66">
        <v>303</v>
      </c>
      <c r="FB105" s="66">
        <v>303</v>
      </c>
      <c r="FC105" s="66">
        <v>336.9</v>
      </c>
      <c r="FD105" s="66">
        <v>359.5</v>
      </c>
      <c r="FE105" s="66">
        <v>359.5</v>
      </c>
      <c r="FF105" s="66">
        <v>359.5</v>
      </c>
      <c r="FG105" s="66">
        <v>359.5</v>
      </c>
      <c r="FH105" s="66">
        <v>359.5</v>
      </c>
      <c r="FI105" s="66">
        <v>359.5</v>
      </c>
      <c r="FJ105" s="66">
        <v>359.5</v>
      </c>
      <c r="FK105" s="66">
        <v>359.5</v>
      </c>
      <c r="FL105" s="66">
        <v>359.5</v>
      </c>
      <c r="FM105" s="66">
        <v>359.5</v>
      </c>
      <c r="FN105" s="66">
        <v>359.5</v>
      </c>
      <c r="FO105" s="66">
        <v>359.5</v>
      </c>
      <c r="FP105" s="66">
        <v>359.5</v>
      </c>
      <c r="FQ105" s="66">
        <v>359.5</v>
      </c>
      <c r="FR105" s="66">
        <v>359.5</v>
      </c>
      <c r="FS105" s="66">
        <v>359.5</v>
      </c>
      <c r="FT105" s="66">
        <v>359.5</v>
      </c>
      <c r="FU105" s="66">
        <v>359.5</v>
      </c>
      <c r="FV105" s="66">
        <v>359.5</v>
      </c>
      <c r="FW105" s="66">
        <v>359.5</v>
      </c>
      <c r="FX105" s="66">
        <v>381.4</v>
      </c>
      <c r="FY105" s="66">
        <v>388.7</v>
      </c>
      <c r="FZ105" s="66">
        <v>388.7</v>
      </c>
      <c r="GA105" s="66">
        <v>388.7</v>
      </c>
      <c r="GB105" s="66">
        <v>388.7</v>
      </c>
      <c r="GC105" s="66">
        <v>388.7</v>
      </c>
      <c r="GD105" s="66">
        <v>388.7</v>
      </c>
      <c r="GE105" s="66">
        <v>388.7</v>
      </c>
      <c r="GF105" s="66">
        <v>447.1</v>
      </c>
      <c r="GG105" s="66">
        <v>447.1</v>
      </c>
      <c r="GH105" s="66">
        <v>447.1</v>
      </c>
      <c r="GI105" s="66">
        <v>447.1</v>
      </c>
      <c r="GJ105" s="66">
        <v>447.1</v>
      </c>
      <c r="GK105" s="66">
        <v>447.1</v>
      </c>
      <c r="GL105" s="66">
        <v>447.1</v>
      </c>
      <c r="GM105" s="66">
        <v>447.1</v>
      </c>
      <c r="GN105" s="66">
        <v>447.1</v>
      </c>
      <c r="GO105" s="66">
        <v>447.1</v>
      </c>
      <c r="GP105" s="66">
        <v>447.1</v>
      </c>
      <c r="GQ105" s="66">
        <v>447.1</v>
      </c>
      <c r="GR105" s="66">
        <v>447.1</v>
      </c>
      <c r="GS105" s="66">
        <v>447.1</v>
      </c>
      <c r="GT105" s="66">
        <v>447.1</v>
      </c>
      <c r="GU105" s="66">
        <v>447.1</v>
      </c>
      <c r="GV105" s="66">
        <v>447.1</v>
      </c>
      <c r="GW105" s="66">
        <v>462.2</v>
      </c>
      <c r="GX105" s="66">
        <v>467.2</v>
      </c>
      <c r="GY105" s="66">
        <v>467.2</v>
      </c>
      <c r="GZ105" s="66">
        <v>467.2</v>
      </c>
      <c r="HA105" s="66">
        <v>467.2</v>
      </c>
      <c r="HB105" s="66">
        <v>467.2</v>
      </c>
      <c r="HC105" s="66">
        <v>467.2</v>
      </c>
      <c r="HD105" s="66">
        <v>481.3</v>
      </c>
      <c r="HE105" s="66">
        <v>523.6</v>
      </c>
      <c r="HF105" s="66">
        <v>523.6</v>
      </c>
      <c r="HG105" s="66">
        <v>523.6</v>
      </c>
    </row>
    <row r="106" spans="1:215">
      <c r="A106" s="62" t="s">
        <v>13509</v>
      </c>
      <c r="B106" s="63">
        <v>0.04</v>
      </c>
      <c r="C106" s="66">
        <v>113.6</v>
      </c>
      <c r="D106" s="66">
        <v>113.6</v>
      </c>
      <c r="E106" s="66">
        <v>113.6</v>
      </c>
      <c r="F106" s="66">
        <v>113.6</v>
      </c>
      <c r="G106" s="66">
        <v>113.6</v>
      </c>
      <c r="H106" s="66">
        <v>113.6</v>
      </c>
      <c r="I106" s="66">
        <v>113.6</v>
      </c>
      <c r="J106" s="66">
        <v>113.6</v>
      </c>
      <c r="K106" s="66">
        <v>113.6</v>
      </c>
      <c r="L106" s="66">
        <v>113.6</v>
      </c>
      <c r="M106" s="66">
        <v>113.6</v>
      </c>
      <c r="N106" s="66">
        <v>113.6</v>
      </c>
      <c r="O106" s="66">
        <v>113.6</v>
      </c>
      <c r="P106" s="66">
        <v>113.6</v>
      </c>
      <c r="Q106" s="66">
        <v>113.6</v>
      </c>
      <c r="R106" s="66">
        <v>113.6</v>
      </c>
      <c r="S106" s="66">
        <v>113.6</v>
      </c>
      <c r="T106" s="66">
        <v>113.6</v>
      </c>
      <c r="U106" s="66">
        <v>120.7</v>
      </c>
      <c r="V106" s="66">
        <v>120.7</v>
      </c>
      <c r="W106" s="66">
        <v>120.7</v>
      </c>
      <c r="X106" s="66">
        <v>120.7</v>
      </c>
      <c r="Y106" s="66">
        <v>120.7</v>
      </c>
      <c r="Z106" s="66">
        <v>120.7</v>
      </c>
      <c r="AA106" s="66">
        <v>120.7</v>
      </c>
      <c r="AB106" s="66">
        <v>120.7</v>
      </c>
      <c r="AC106" s="66">
        <v>120.7</v>
      </c>
      <c r="AD106" s="66">
        <v>120.7</v>
      </c>
      <c r="AE106" s="66">
        <v>120.7</v>
      </c>
      <c r="AF106" s="66">
        <v>120.7</v>
      </c>
      <c r="AG106" s="66">
        <v>120.7</v>
      </c>
      <c r="AH106" s="66">
        <v>120.7</v>
      </c>
      <c r="AI106" s="66">
        <v>120.7</v>
      </c>
      <c r="AJ106" s="66">
        <v>120.7</v>
      </c>
      <c r="AK106" s="66">
        <v>120.7</v>
      </c>
      <c r="AL106" s="66">
        <v>120.7</v>
      </c>
      <c r="AM106" s="66">
        <v>120.7</v>
      </c>
      <c r="AN106" s="66">
        <v>120.7</v>
      </c>
      <c r="AO106" s="66">
        <v>120.7</v>
      </c>
      <c r="AP106" s="66">
        <v>120.7</v>
      </c>
      <c r="AQ106" s="66">
        <v>120.7</v>
      </c>
      <c r="AR106" s="66">
        <v>120.7</v>
      </c>
      <c r="AS106" s="66">
        <v>120.7</v>
      </c>
      <c r="AT106" s="66">
        <v>120.7</v>
      </c>
      <c r="AU106" s="66">
        <v>120.7</v>
      </c>
      <c r="AV106" s="66">
        <v>120.7</v>
      </c>
      <c r="AW106" s="66">
        <v>120.7</v>
      </c>
      <c r="AX106" s="66">
        <v>120.7</v>
      </c>
      <c r="AY106" s="66">
        <v>120.7</v>
      </c>
      <c r="AZ106" s="66">
        <v>120.7</v>
      </c>
      <c r="BA106" s="66">
        <v>120.7</v>
      </c>
      <c r="BB106" s="66">
        <v>120.7</v>
      </c>
      <c r="BC106" s="66">
        <v>120.7</v>
      </c>
      <c r="BD106" s="66">
        <v>120.7</v>
      </c>
      <c r="BE106" s="66">
        <v>120.7</v>
      </c>
      <c r="BF106" s="66">
        <v>120.7</v>
      </c>
      <c r="BG106" s="66">
        <v>120.7</v>
      </c>
      <c r="BH106" s="66">
        <v>120.7</v>
      </c>
      <c r="BI106" s="66">
        <v>120.7</v>
      </c>
      <c r="BJ106" s="66">
        <v>120.7</v>
      </c>
      <c r="BK106" s="66">
        <v>152</v>
      </c>
      <c r="BL106" s="66">
        <v>152</v>
      </c>
      <c r="BM106" s="66">
        <v>152</v>
      </c>
      <c r="BN106" s="66">
        <v>152</v>
      </c>
      <c r="BO106" s="66">
        <v>152</v>
      </c>
      <c r="BP106" s="66">
        <v>152</v>
      </c>
      <c r="BQ106" s="66">
        <v>152</v>
      </c>
      <c r="BR106" s="66">
        <v>152</v>
      </c>
      <c r="BS106" s="66">
        <v>152</v>
      </c>
      <c r="BT106" s="66">
        <v>152</v>
      </c>
      <c r="BU106" s="66">
        <v>152</v>
      </c>
      <c r="BV106" s="66">
        <v>152</v>
      </c>
      <c r="BW106" s="66">
        <v>152</v>
      </c>
      <c r="BX106" s="66">
        <v>152</v>
      </c>
      <c r="BY106" s="66">
        <v>152</v>
      </c>
      <c r="BZ106" s="66">
        <v>152</v>
      </c>
      <c r="CA106" s="66">
        <v>152</v>
      </c>
      <c r="CB106" s="66">
        <v>152</v>
      </c>
      <c r="CC106" s="66">
        <v>152</v>
      </c>
      <c r="CD106" s="66">
        <v>152</v>
      </c>
      <c r="CE106" s="66">
        <v>152</v>
      </c>
      <c r="CF106" s="66">
        <v>152</v>
      </c>
      <c r="CG106" s="66">
        <v>152</v>
      </c>
      <c r="CH106" s="66">
        <v>152</v>
      </c>
      <c r="CI106" s="66">
        <v>152</v>
      </c>
      <c r="CJ106" s="66">
        <v>139.30000000000001</v>
      </c>
      <c r="CK106" s="66">
        <v>143.6</v>
      </c>
      <c r="CL106" s="66">
        <v>135.1</v>
      </c>
      <c r="CM106" s="66">
        <v>135.1</v>
      </c>
      <c r="CN106" s="66">
        <v>135.1</v>
      </c>
      <c r="CO106" s="66">
        <v>135.1</v>
      </c>
      <c r="CP106" s="66">
        <v>135.1</v>
      </c>
      <c r="CQ106" s="66">
        <v>135.1</v>
      </c>
      <c r="CR106" s="66">
        <v>135.1</v>
      </c>
      <c r="CS106" s="66">
        <v>135.1</v>
      </c>
      <c r="CT106" s="66">
        <v>135.1</v>
      </c>
      <c r="CU106" s="66">
        <v>135.1</v>
      </c>
      <c r="CV106" s="66">
        <v>135.1</v>
      </c>
      <c r="CW106" s="66">
        <v>135.1</v>
      </c>
      <c r="CX106" s="66">
        <v>135.1</v>
      </c>
      <c r="CY106" s="66">
        <v>135.1</v>
      </c>
      <c r="CZ106" s="66">
        <v>135.1</v>
      </c>
      <c r="DA106" s="66">
        <v>135.1</v>
      </c>
      <c r="DB106" s="66">
        <v>135.1</v>
      </c>
      <c r="DC106" s="66">
        <v>135.1</v>
      </c>
      <c r="DD106" s="66">
        <v>135.1</v>
      </c>
      <c r="DE106" s="66">
        <v>135.1</v>
      </c>
      <c r="DF106" s="66">
        <v>135.1</v>
      </c>
      <c r="DG106" s="66">
        <v>135.1</v>
      </c>
      <c r="DH106" s="66">
        <v>135.1</v>
      </c>
      <c r="DI106" s="66">
        <v>135.1</v>
      </c>
      <c r="DJ106" s="66">
        <v>135.1</v>
      </c>
      <c r="DK106" s="66">
        <v>135.1</v>
      </c>
      <c r="DL106" s="66">
        <v>135.1</v>
      </c>
      <c r="DM106" s="66">
        <v>135.1</v>
      </c>
      <c r="DN106" s="66">
        <v>135.1</v>
      </c>
      <c r="DO106" s="66">
        <v>135.1</v>
      </c>
      <c r="DP106" s="67">
        <v>135.1</v>
      </c>
      <c r="DQ106" s="66">
        <v>135.1</v>
      </c>
      <c r="DR106" s="66">
        <v>135.1</v>
      </c>
      <c r="DS106" s="66">
        <v>135.1</v>
      </c>
      <c r="DT106" s="66">
        <v>135.1</v>
      </c>
      <c r="DU106" s="66">
        <v>135.1</v>
      </c>
      <c r="DV106" s="66">
        <v>135.1</v>
      </c>
      <c r="DW106" s="66">
        <v>135.1</v>
      </c>
      <c r="DX106" s="66">
        <v>135.1</v>
      </c>
      <c r="DY106" s="66">
        <v>135.1</v>
      </c>
      <c r="DZ106" s="66">
        <v>135.1</v>
      </c>
      <c r="EA106" s="66">
        <v>135.1</v>
      </c>
      <c r="EB106" s="66">
        <v>135.1</v>
      </c>
      <c r="EC106" s="66">
        <v>135.1</v>
      </c>
      <c r="ED106" s="66">
        <v>135.1</v>
      </c>
      <c r="EE106" s="66">
        <v>135.1</v>
      </c>
      <c r="EF106" s="66">
        <v>135.1</v>
      </c>
      <c r="EG106" s="66">
        <v>135.1</v>
      </c>
      <c r="EH106" s="66">
        <v>135.1</v>
      </c>
      <c r="EI106" s="66">
        <v>135.1</v>
      </c>
      <c r="EJ106" s="66">
        <v>135.1</v>
      </c>
      <c r="EK106" s="66">
        <v>135.1</v>
      </c>
      <c r="EL106" s="66">
        <v>135.1</v>
      </c>
      <c r="EM106" s="66">
        <v>135.1</v>
      </c>
      <c r="EN106" s="66">
        <v>135.1</v>
      </c>
      <c r="EO106" s="66">
        <v>135.1</v>
      </c>
      <c r="EP106" s="66">
        <v>135.1</v>
      </c>
      <c r="EQ106" s="66">
        <v>135.1</v>
      </c>
      <c r="ER106" s="66">
        <v>135.1</v>
      </c>
      <c r="ES106" s="66">
        <v>135.1</v>
      </c>
      <c r="ET106" s="66">
        <v>135.1</v>
      </c>
      <c r="EU106" s="66">
        <v>135.1</v>
      </c>
      <c r="EV106" s="66">
        <v>135.1</v>
      </c>
      <c r="EW106" s="66">
        <v>135.1</v>
      </c>
      <c r="EX106" s="66">
        <v>135.1</v>
      </c>
      <c r="EY106" s="66">
        <v>135.1</v>
      </c>
      <c r="EZ106" s="66">
        <v>144.4</v>
      </c>
      <c r="FA106" s="66">
        <v>147.5</v>
      </c>
      <c r="FB106" s="66">
        <v>147.5</v>
      </c>
      <c r="FC106" s="66">
        <v>188</v>
      </c>
      <c r="FD106" s="66">
        <v>217.6</v>
      </c>
      <c r="FE106" s="66">
        <v>213.2</v>
      </c>
      <c r="FF106" s="66">
        <v>214.9</v>
      </c>
      <c r="FG106" s="66">
        <v>212.1</v>
      </c>
      <c r="FH106" s="66">
        <v>212.1</v>
      </c>
      <c r="FI106" s="66">
        <v>212.1</v>
      </c>
      <c r="FJ106" s="66">
        <v>212.1</v>
      </c>
      <c r="FK106" s="66">
        <v>212.1</v>
      </c>
      <c r="FL106" s="66">
        <v>212.1</v>
      </c>
      <c r="FM106" s="66">
        <v>212.1</v>
      </c>
      <c r="FN106" s="66">
        <v>212.1</v>
      </c>
      <c r="FO106" s="66">
        <v>212.1</v>
      </c>
      <c r="FP106" s="66">
        <v>212.1</v>
      </c>
      <c r="FQ106" s="66">
        <v>212.1</v>
      </c>
      <c r="FR106" s="66">
        <v>212.1</v>
      </c>
      <c r="FS106" s="66">
        <v>212.1</v>
      </c>
      <c r="FT106" s="66">
        <v>212.1</v>
      </c>
      <c r="FU106" s="66">
        <v>216.4</v>
      </c>
      <c r="FV106" s="66">
        <v>217.8</v>
      </c>
      <c r="FW106" s="66">
        <v>217.8</v>
      </c>
      <c r="FX106" s="66">
        <v>217.8</v>
      </c>
      <c r="FY106" s="66">
        <v>217.8</v>
      </c>
      <c r="FZ106" s="66">
        <v>217.8</v>
      </c>
      <c r="GA106" s="66">
        <v>217.8</v>
      </c>
      <c r="GB106" s="66">
        <v>217.8</v>
      </c>
      <c r="GC106" s="66">
        <v>217.8</v>
      </c>
      <c r="GD106" s="66">
        <v>217.8</v>
      </c>
      <c r="GE106" s="66">
        <v>217.8</v>
      </c>
      <c r="GF106" s="66">
        <v>217.8</v>
      </c>
      <c r="GG106" s="66">
        <v>217.8</v>
      </c>
      <c r="GH106" s="66">
        <v>217.8</v>
      </c>
      <c r="GI106" s="66">
        <v>217.8</v>
      </c>
      <c r="GJ106" s="66">
        <v>217.8</v>
      </c>
      <c r="GK106" s="66">
        <v>217.8</v>
      </c>
      <c r="GL106" s="66">
        <v>217.8</v>
      </c>
      <c r="GM106" s="66">
        <v>217.8</v>
      </c>
      <c r="GN106" s="66">
        <v>217.8</v>
      </c>
      <c r="GO106" s="66">
        <v>217.8</v>
      </c>
      <c r="GP106" s="66">
        <v>217.8</v>
      </c>
      <c r="GQ106" s="66">
        <v>217.8</v>
      </c>
      <c r="GR106" s="66">
        <v>217.8</v>
      </c>
      <c r="GS106" s="66">
        <v>217.8</v>
      </c>
      <c r="GT106" s="66">
        <v>217.8</v>
      </c>
      <c r="GU106" s="66">
        <v>217.8</v>
      </c>
      <c r="GV106" s="66">
        <v>217.8</v>
      </c>
      <c r="GW106" s="66">
        <v>217.8</v>
      </c>
      <c r="GX106" s="66">
        <v>217.8</v>
      </c>
      <c r="GY106" s="66">
        <v>217.8</v>
      </c>
      <c r="GZ106" s="66">
        <v>217.8</v>
      </c>
      <c r="HA106" s="66">
        <v>217.8</v>
      </c>
      <c r="HB106" s="66">
        <v>217.8</v>
      </c>
      <c r="HC106" s="66">
        <v>217.8</v>
      </c>
      <c r="HD106" s="66">
        <v>217.8</v>
      </c>
      <c r="HE106" s="66">
        <v>217.8</v>
      </c>
      <c r="HF106" s="66">
        <v>217.8</v>
      </c>
      <c r="HG106" s="66">
        <v>217.8</v>
      </c>
    </row>
    <row r="107" spans="1:215">
      <c r="A107" s="62" t="s">
        <v>13510</v>
      </c>
      <c r="B107" s="63">
        <v>1E-3</v>
      </c>
      <c r="C107" s="66">
        <v>104.7</v>
      </c>
      <c r="D107" s="66">
        <v>120.1</v>
      </c>
      <c r="E107" s="66">
        <v>120.1</v>
      </c>
      <c r="F107" s="66">
        <v>120.1</v>
      </c>
      <c r="G107" s="66">
        <v>120.1</v>
      </c>
      <c r="H107" s="66">
        <v>120.1</v>
      </c>
      <c r="I107" s="66">
        <v>124.8</v>
      </c>
      <c r="J107" s="66">
        <v>128.6</v>
      </c>
      <c r="K107" s="66">
        <v>128.6</v>
      </c>
      <c r="L107" s="66">
        <v>128.6</v>
      </c>
      <c r="M107" s="66">
        <v>128.6</v>
      </c>
      <c r="N107" s="66">
        <v>128.6</v>
      </c>
      <c r="O107" s="66">
        <v>152.4</v>
      </c>
      <c r="P107" s="66">
        <v>152.4</v>
      </c>
      <c r="Q107" s="66">
        <v>152.4</v>
      </c>
      <c r="R107" s="66">
        <v>152.4</v>
      </c>
      <c r="S107" s="66">
        <v>152.4</v>
      </c>
      <c r="T107" s="66">
        <v>152.4</v>
      </c>
      <c r="U107" s="66">
        <v>152.4</v>
      </c>
      <c r="V107" s="66">
        <v>152.4</v>
      </c>
      <c r="W107" s="66">
        <v>152.4</v>
      </c>
      <c r="X107" s="66">
        <v>152.4</v>
      </c>
      <c r="Y107" s="66">
        <v>152.4</v>
      </c>
      <c r="Z107" s="66">
        <v>152.4</v>
      </c>
      <c r="AA107" s="66">
        <v>152.4</v>
      </c>
      <c r="AB107" s="66">
        <v>152.4</v>
      </c>
      <c r="AC107" s="66">
        <v>213.7</v>
      </c>
      <c r="AD107" s="66">
        <v>213.7</v>
      </c>
      <c r="AE107" s="66">
        <v>213.7</v>
      </c>
      <c r="AF107" s="66">
        <v>213.7</v>
      </c>
      <c r="AG107" s="66">
        <v>213.7</v>
      </c>
      <c r="AH107" s="66">
        <v>213.7</v>
      </c>
      <c r="AI107" s="66">
        <v>149</v>
      </c>
      <c r="AJ107" s="66">
        <v>149</v>
      </c>
      <c r="AK107" s="66">
        <v>115.2</v>
      </c>
      <c r="AL107" s="66">
        <v>115.2</v>
      </c>
      <c r="AM107" s="66">
        <v>115.2</v>
      </c>
      <c r="AN107" s="66">
        <v>115.2</v>
      </c>
      <c r="AO107" s="66">
        <v>115.2</v>
      </c>
      <c r="AP107" s="66">
        <v>115.2</v>
      </c>
      <c r="AQ107" s="66">
        <v>115.2</v>
      </c>
      <c r="AR107" s="66">
        <v>115.2</v>
      </c>
      <c r="AS107" s="66">
        <v>115.2</v>
      </c>
      <c r="AT107" s="66">
        <v>115.2</v>
      </c>
      <c r="AU107" s="66">
        <v>115.2</v>
      </c>
      <c r="AV107" s="66">
        <v>115.2</v>
      </c>
      <c r="AW107" s="66">
        <v>115.2</v>
      </c>
      <c r="AX107" s="66">
        <v>110.1</v>
      </c>
      <c r="AY107" s="66">
        <v>110.1</v>
      </c>
      <c r="AZ107" s="66">
        <v>110.1</v>
      </c>
      <c r="BA107" s="66">
        <v>110.1</v>
      </c>
      <c r="BB107" s="66">
        <v>110.1</v>
      </c>
      <c r="BC107" s="66">
        <v>110.1</v>
      </c>
      <c r="BD107" s="66">
        <v>110.1</v>
      </c>
      <c r="BE107" s="66">
        <v>110.1</v>
      </c>
      <c r="BF107" s="66">
        <v>110.1</v>
      </c>
      <c r="BG107" s="66">
        <v>110.1</v>
      </c>
      <c r="BH107" s="66">
        <v>110.1</v>
      </c>
      <c r="BI107" s="66">
        <v>110.1</v>
      </c>
      <c r="BJ107" s="66">
        <v>110.1</v>
      </c>
      <c r="BK107" s="66">
        <v>119.5</v>
      </c>
      <c r="BL107" s="66">
        <v>119.5</v>
      </c>
      <c r="BM107" s="66">
        <v>119.5</v>
      </c>
      <c r="BN107" s="66">
        <v>119.5</v>
      </c>
      <c r="BO107" s="66">
        <v>119.5</v>
      </c>
      <c r="BP107" s="66">
        <v>119.5</v>
      </c>
      <c r="BQ107" s="66">
        <v>119.5</v>
      </c>
      <c r="BR107" s="66">
        <v>119.5</v>
      </c>
      <c r="BS107" s="66">
        <v>119.5</v>
      </c>
      <c r="BT107" s="66">
        <v>119.5</v>
      </c>
      <c r="BU107" s="66">
        <v>119.5</v>
      </c>
      <c r="BV107" s="66">
        <v>119.5</v>
      </c>
      <c r="BW107" s="66">
        <v>122.5</v>
      </c>
      <c r="BX107" s="66">
        <v>122.5</v>
      </c>
      <c r="BY107" s="66">
        <v>122.5</v>
      </c>
      <c r="BZ107" s="66">
        <v>122.5</v>
      </c>
      <c r="CA107" s="66">
        <v>122.5</v>
      </c>
      <c r="CB107" s="66">
        <v>122.5</v>
      </c>
      <c r="CC107" s="66">
        <v>122.5</v>
      </c>
      <c r="CD107" s="66">
        <v>122.5</v>
      </c>
      <c r="CE107" s="66">
        <v>122.5</v>
      </c>
      <c r="CF107" s="66">
        <v>122.5</v>
      </c>
      <c r="CG107" s="66">
        <v>122.5</v>
      </c>
      <c r="CH107" s="66">
        <v>122.5</v>
      </c>
      <c r="CI107" s="66">
        <v>122.5</v>
      </c>
      <c r="CJ107" s="66">
        <v>138</v>
      </c>
      <c r="CK107" s="66">
        <v>132.80000000000001</v>
      </c>
      <c r="CL107" s="66">
        <v>143.19999999999999</v>
      </c>
      <c r="CM107" s="66">
        <v>143.19999999999999</v>
      </c>
      <c r="CN107" s="66">
        <v>143.19999999999999</v>
      </c>
      <c r="CO107" s="66">
        <v>143.19999999999999</v>
      </c>
      <c r="CP107" s="66">
        <v>143.19999999999999</v>
      </c>
      <c r="CQ107" s="66">
        <v>143.19999999999999</v>
      </c>
      <c r="CR107" s="66">
        <v>143.19999999999999</v>
      </c>
      <c r="CS107" s="66">
        <v>143.19999999999999</v>
      </c>
      <c r="CT107" s="66">
        <v>143.19999999999999</v>
      </c>
      <c r="CU107" s="66">
        <v>143.19999999999999</v>
      </c>
      <c r="CV107" s="66">
        <v>143.19999999999999</v>
      </c>
      <c r="CW107" s="66">
        <v>143.19999999999999</v>
      </c>
      <c r="CX107" s="66">
        <v>143.19999999999999</v>
      </c>
      <c r="CY107" s="66">
        <v>143.19999999999999</v>
      </c>
      <c r="CZ107" s="66">
        <v>143.19999999999999</v>
      </c>
      <c r="DA107" s="66">
        <v>143.19999999999999</v>
      </c>
      <c r="DB107" s="66">
        <v>143.19999999999999</v>
      </c>
      <c r="DC107" s="66">
        <v>143.19999999999999</v>
      </c>
      <c r="DD107" s="66">
        <v>143.19999999999999</v>
      </c>
      <c r="DE107" s="66">
        <v>143.19999999999999</v>
      </c>
      <c r="DF107" s="66">
        <v>143.19999999999999</v>
      </c>
      <c r="DG107" s="66">
        <v>143.19999999999999</v>
      </c>
      <c r="DH107" s="66">
        <v>143.19999999999999</v>
      </c>
      <c r="DI107" s="66">
        <v>142.80000000000001</v>
      </c>
      <c r="DJ107" s="66">
        <v>141.19999999999999</v>
      </c>
      <c r="DK107" s="66">
        <v>141.19999999999999</v>
      </c>
      <c r="DL107" s="66">
        <v>141.19999999999999</v>
      </c>
      <c r="DM107" s="66">
        <v>141.19999999999999</v>
      </c>
      <c r="DN107" s="66">
        <v>141.19999999999999</v>
      </c>
      <c r="DO107" s="66">
        <v>141.19999999999999</v>
      </c>
      <c r="DP107" s="67">
        <v>141.19999999999999</v>
      </c>
      <c r="DQ107" s="66">
        <v>141.19999999999999</v>
      </c>
      <c r="DR107" s="66">
        <v>141.19999999999999</v>
      </c>
      <c r="DS107" s="66">
        <v>141.19999999999999</v>
      </c>
      <c r="DT107" s="66">
        <v>141.19999999999999</v>
      </c>
      <c r="DU107" s="66">
        <v>141.19999999999999</v>
      </c>
      <c r="DV107" s="66">
        <v>141.19999999999999</v>
      </c>
      <c r="DW107" s="66">
        <v>141.19999999999999</v>
      </c>
      <c r="DX107" s="66">
        <v>141.19999999999999</v>
      </c>
      <c r="DY107" s="66">
        <v>141.19999999999999</v>
      </c>
      <c r="DZ107" s="66">
        <v>141.19999999999999</v>
      </c>
      <c r="EA107" s="66">
        <v>141.19999999999999</v>
      </c>
      <c r="EB107" s="66">
        <v>141.19999999999999</v>
      </c>
      <c r="EC107" s="66">
        <v>147.19999999999999</v>
      </c>
      <c r="ED107" s="66">
        <v>149.19999999999999</v>
      </c>
      <c r="EE107" s="66">
        <v>149.19999999999999</v>
      </c>
      <c r="EF107" s="66">
        <v>149.19999999999999</v>
      </c>
      <c r="EG107" s="66">
        <v>149.19999999999999</v>
      </c>
      <c r="EH107" s="66">
        <v>149.19999999999999</v>
      </c>
      <c r="EI107" s="66">
        <v>149.19999999999999</v>
      </c>
      <c r="EJ107" s="66">
        <v>149.19999999999999</v>
      </c>
      <c r="EK107" s="66">
        <v>173.6</v>
      </c>
      <c r="EL107" s="66">
        <v>210.2</v>
      </c>
      <c r="EM107" s="66">
        <v>210.2</v>
      </c>
      <c r="EN107" s="66">
        <v>210.2</v>
      </c>
      <c r="EO107" s="66">
        <v>210.2</v>
      </c>
      <c r="EP107" s="66">
        <v>210.2</v>
      </c>
      <c r="EQ107" s="66">
        <v>210.2</v>
      </c>
      <c r="ER107" s="66">
        <v>210.2</v>
      </c>
      <c r="ES107" s="66">
        <v>210.2</v>
      </c>
      <c r="ET107" s="66">
        <v>210.2</v>
      </c>
      <c r="EU107" s="66">
        <v>210.2</v>
      </c>
      <c r="EV107" s="66">
        <v>210.2</v>
      </c>
      <c r="EW107" s="66">
        <v>210.2</v>
      </c>
      <c r="EX107" s="66">
        <v>210.2</v>
      </c>
      <c r="EY107" s="66">
        <v>210.2</v>
      </c>
      <c r="EZ107" s="66">
        <v>210.2</v>
      </c>
      <c r="FA107" s="66">
        <v>210.2</v>
      </c>
      <c r="FB107" s="66">
        <v>210.2</v>
      </c>
      <c r="FC107" s="66">
        <v>210.2</v>
      </c>
      <c r="FD107" s="66">
        <v>210.2</v>
      </c>
      <c r="FE107" s="66">
        <v>210.2</v>
      </c>
      <c r="FF107" s="66">
        <v>210.2</v>
      </c>
      <c r="FG107" s="66">
        <v>210.2</v>
      </c>
      <c r="FH107" s="66">
        <v>210.2</v>
      </c>
      <c r="FI107" s="66">
        <v>210.2</v>
      </c>
      <c r="FJ107" s="66">
        <v>210.2</v>
      </c>
      <c r="FK107" s="66">
        <v>210.2</v>
      </c>
      <c r="FL107" s="66">
        <v>210.2</v>
      </c>
      <c r="FM107" s="66">
        <v>210.2</v>
      </c>
      <c r="FN107" s="66">
        <v>210.2</v>
      </c>
      <c r="FO107" s="66">
        <v>210.2</v>
      </c>
      <c r="FP107" s="66">
        <v>210.2</v>
      </c>
      <c r="FQ107" s="66">
        <v>210.2</v>
      </c>
      <c r="FR107" s="66">
        <v>210.2</v>
      </c>
      <c r="FS107" s="66">
        <v>210.2</v>
      </c>
      <c r="FT107" s="66">
        <v>210.2</v>
      </c>
      <c r="FU107" s="66">
        <v>210.2</v>
      </c>
      <c r="FV107" s="66">
        <v>210.2</v>
      </c>
      <c r="FW107" s="66">
        <v>210.2</v>
      </c>
      <c r="FX107" s="66">
        <v>210.2</v>
      </c>
      <c r="FY107" s="66">
        <v>210.2</v>
      </c>
      <c r="FZ107" s="66">
        <v>210.2</v>
      </c>
      <c r="GA107" s="66">
        <v>210.2</v>
      </c>
      <c r="GB107" s="66">
        <v>9999.9</v>
      </c>
      <c r="GC107" s="66">
        <v>9999.9</v>
      </c>
      <c r="GD107" s="66">
        <v>9999.9</v>
      </c>
      <c r="GE107" s="66">
        <v>9999.9</v>
      </c>
      <c r="GF107" s="66">
        <v>9999.9</v>
      </c>
      <c r="GG107" s="66">
        <v>9999.9</v>
      </c>
      <c r="GH107" s="66">
        <v>9999.9</v>
      </c>
      <c r="GI107" s="66">
        <v>9999.9</v>
      </c>
      <c r="GJ107" s="66">
        <v>9999.9</v>
      </c>
      <c r="GK107" s="66">
        <v>9999.9</v>
      </c>
      <c r="GL107" s="66">
        <v>9999.9</v>
      </c>
      <c r="GM107" s="66">
        <v>9999.9</v>
      </c>
      <c r="GN107" s="66">
        <v>9999.9</v>
      </c>
      <c r="GO107" s="66">
        <v>9999.9</v>
      </c>
      <c r="GP107" s="66">
        <v>9999.9</v>
      </c>
      <c r="GQ107" s="66">
        <v>9999.9</v>
      </c>
      <c r="GR107" s="66">
        <v>9999.9</v>
      </c>
      <c r="GS107" s="66">
        <v>9999.9</v>
      </c>
      <c r="GT107" s="66">
        <v>9999.9</v>
      </c>
      <c r="GU107" s="66">
        <v>9999.9</v>
      </c>
      <c r="GV107" s="66">
        <v>9999.9</v>
      </c>
      <c r="GW107" s="66">
        <v>9999.9</v>
      </c>
      <c r="GX107" s="66">
        <v>9999.9</v>
      </c>
      <c r="GY107" s="66">
        <v>9999.9</v>
      </c>
      <c r="GZ107" s="66">
        <v>9999.9</v>
      </c>
      <c r="HA107" s="66">
        <v>9999.9</v>
      </c>
      <c r="HB107" s="66">
        <v>9999.9</v>
      </c>
      <c r="HC107" s="66">
        <v>9999.9</v>
      </c>
      <c r="HD107" s="66">
        <v>9999.9</v>
      </c>
      <c r="HE107" s="66">
        <v>9999.9</v>
      </c>
      <c r="HF107" s="66">
        <v>9999.9</v>
      </c>
      <c r="HG107" s="66">
        <v>9999.9</v>
      </c>
    </row>
    <row r="108" spans="1:215">
      <c r="A108" s="62" t="s">
        <v>13511</v>
      </c>
      <c r="B108" s="63">
        <v>8.3000000000000004E-2</v>
      </c>
      <c r="C108" s="66">
        <v>100.5</v>
      </c>
      <c r="D108" s="66">
        <v>83.3</v>
      </c>
      <c r="E108" s="66">
        <v>83.3</v>
      </c>
      <c r="F108" s="66">
        <v>83.3</v>
      </c>
      <c r="G108" s="66">
        <v>83.3</v>
      </c>
      <c r="H108" s="66">
        <v>83.3</v>
      </c>
      <c r="I108" s="66">
        <v>83.3</v>
      </c>
      <c r="J108" s="66">
        <v>83.3</v>
      </c>
      <c r="K108" s="66">
        <v>83.3</v>
      </c>
      <c r="L108" s="66">
        <v>83.3</v>
      </c>
      <c r="M108" s="66">
        <v>83.3</v>
      </c>
      <c r="N108" s="66">
        <v>83.3</v>
      </c>
      <c r="O108" s="66">
        <v>83.3</v>
      </c>
      <c r="P108" s="66">
        <v>83.3</v>
      </c>
      <c r="Q108" s="66">
        <v>83.3</v>
      </c>
      <c r="R108" s="66">
        <v>83.3</v>
      </c>
      <c r="S108" s="66">
        <v>83.3</v>
      </c>
      <c r="T108" s="66">
        <v>83.3</v>
      </c>
      <c r="U108" s="66">
        <v>83.3</v>
      </c>
      <c r="V108" s="66">
        <v>83.3</v>
      </c>
      <c r="W108" s="66">
        <v>83.3</v>
      </c>
      <c r="X108" s="66">
        <v>83.3</v>
      </c>
      <c r="Y108" s="66">
        <v>83.3</v>
      </c>
      <c r="Z108" s="66">
        <v>83.3</v>
      </c>
      <c r="AA108" s="66">
        <v>98.1</v>
      </c>
      <c r="AB108" s="66">
        <v>98.1</v>
      </c>
      <c r="AC108" s="66">
        <v>98.1</v>
      </c>
      <c r="AD108" s="66">
        <v>98.1</v>
      </c>
      <c r="AE108" s="66">
        <v>98.1</v>
      </c>
      <c r="AF108" s="66">
        <v>102</v>
      </c>
      <c r="AG108" s="66">
        <v>102</v>
      </c>
      <c r="AH108" s="66">
        <v>110.1</v>
      </c>
      <c r="AI108" s="66">
        <v>110.1</v>
      </c>
      <c r="AJ108" s="66">
        <v>113.9</v>
      </c>
      <c r="AK108" s="66">
        <v>113.9</v>
      </c>
      <c r="AL108" s="66">
        <v>113.9</v>
      </c>
      <c r="AM108" s="66">
        <v>113.9</v>
      </c>
      <c r="AN108" s="66">
        <v>113.9</v>
      </c>
      <c r="AO108" s="66">
        <v>113.9</v>
      </c>
      <c r="AP108" s="66">
        <v>113.9</v>
      </c>
      <c r="AQ108" s="66">
        <v>113.9</v>
      </c>
      <c r="AR108" s="66">
        <v>113.9</v>
      </c>
      <c r="AS108" s="66">
        <v>113.9</v>
      </c>
      <c r="AT108" s="66">
        <v>113.9</v>
      </c>
      <c r="AU108" s="66">
        <v>113.9</v>
      </c>
      <c r="AV108" s="66">
        <v>113.9</v>
      </c>
      <c r="AW108" s="66">
        <v>113.9</v>
      </c>
      <c r="AX108" s="66">
        <v>113.9</v>
      </c>
      <c r="AY108" s="66">
        <v>116.2</v>
      </c>
      <c r="AZ108" s="66">
        <v>116.2</v>
      </c>
      <c r="BA108" s="66">
        <v>116.2</v>
      </c>
      <c r="BB108" s="66">
        <v>116.2</v>
      </c>
      <c r="BC108" s="66">
        <v>116.2</v>
      </c>
      <c r="BD108" s="66">
        <v>116.2</v>
      </c>
      <c r="BE108" s="66">
        <v>116.2</v>
      </c>
      <c r="BF108" s="66">
        <v>116.2</v>
      </c>
      <c r="BG108" s="66">
        <v>116.2</v>
      </c>
      <c r="BH108" s="66">
        <v>116.2</v>
      </c>
      <c r="BI108" s="66">
        <v>121.7</v>
      </c>
      <c r="BJ108" s="66">
        <v>121.7</v>
      </c>
      <c r="BK108" s="66">
        <v>121.7</v>
      </c>
      <c r="BL108" s="66">
        <v>121.7</v>
      </c>
      <c r="BM108" s="66">
        <v>121.7</v>
      </c>
      <c r="BN108" s="66">
        <v>121.7</v>
      </c>
      <c r="BO108" s="66">
        <v>118</v>
      </c>
      <c r="BP108" s="66">
        <v>118</v>
      </c>
      <c r="BQ108" s="66">
        <v>118</v>
      </c>
      <c r="BR108" s="66">
        <v>118</v>
      </c>
      <c r="BS108" s="66">
        <v>118</v>
      </c>
      <c r="BT108" s="66">
        <v>129.6</v>
      </c>
      <c r="BU108" s="66">
        <v>129.6</v>
      </c>
      <c r="BV108" s="66">
        <v>129.6</v>
      </c>
      <c r="BW108" s="66">
        <v>129.6</v>
      </c>
      <c r="BX108" s="66">
        <v>129.6</v>
      </c>
      <c r="BY108" s="66">
        <v>129.6</v>
      </c>
      <c r="BZ108" s="66">
        <v>171.3</v>
      </c>
      <c r="CA108" s="66">
        <v>171.3</v>
      </c>
      <c r="CB108" s="66">
        <v>171.3</v>
      </c>
      <c r="CC108" s="66">
        <v>171.3</v>
      </c>
      <c r="CD108" s="66">
        <v>171.3</v>
      </c>
      <c r="CE108" s="66">
        <v>171.3</v>
      </c>
      <c r="CF108" s="66">
        <v>191</v>
      </c>
      <c r="CG108" s="66">
        <v>191</v>
      </c>
      <c r="CH108" s="66">
        <v>191</v>
      </c>
      <c r="CI108" s="66">
        <v>191</v>
      </c>
      <c r="CJ108" s="66">
        <v>197.4</v>
      </c>
      <c r="CK108" s="66">
        <v>197.4</v>
      </c>
      <c r="CL108" s="66">
        <v>223.9</v>
      </c>
      <c r="CM108" s="66">
        <v>223.9</v>
      </c>
      <c r="CN108" s="66">
        <v>223.9</v>
      </c>
      <c r="CO108" s="66">
        <v>222.9</v>
      </c>
      <c r="CP108" s="66">
        <v>223.1</v>
      </c>
      <c r="CQ108" s="66">
        <v>222.9</v>
      </c>
      <c r="CR108" s="66">
        <v>226.8</v>
      </c>
      <c r="CS108" s="66">
        <v>226.8</v>
      </c>
      <c r="CT108" s="66">
        <v>226.8</v>
      </c>
      <c r="CU108" s="66">
        <v>217.8</v>
      </c>
      <c r="CV108" s="66">
        <v>217.8</v>
      </c>
      <c r="CW108" s="66">
        <v>217.8</v>
      </c>
      <c r="CX108" s="66">
        <v>214.6</v>
      </c>
      <c r="CY108" s="66">
        <v>215.8</v>
      </c>
      <c r="CZ108" s="66">
        <v>214.6</v>
      </c>
      <c r="DA108" s="66">
        <v>214.6</v>
      </c>
      <c r="DB108" s="66">
        <v>214.6</v>
      </c>
      <c r="DC108" s="66">
        <v>214.6</v>
      </c>
      <c r="DD108" s="66">
        <v>214.6</v>
      </c>
      <c r="DE108" s="66">
        <v>214.6</v>
      </c>
      <c r="DF108" s="66">
        <v>214.6</v>
      </c>
      <c r="DG108" s="66">
        <v>248.1</v>
      </c>
      <c r="DH108" s="66">
        <v>248.1</v>
      </c>
      <c r="DI108" s="66">
        <v>248.1</v>
      </c>
      <c r="DJ108" s="66">
        <v>304.5</v>
      </c>
      <c r="DK108" s="66">
        <v>321.60000000000002</v>
      </c>
      <c r="DL108" s="66">
        <v>321.60000000000002</v>
      </c>
      <c r="DM108" s="66">
        <v>321.60000000000002</v>
      </c>
      <c r="DN108" s="66">
        <v>321.60000000000002</v>
      </c>
      <c r="DO108" s="66">
        <v>321.60000000000002</v>
      </c>
      <c r="DP108" s="67">
        <v>321.60000000000002</v>
      </c>
      <c r="DQ108" s="66">
        <v>321.60000000000002</v>
      </c>
      <c r="DR108" s="66">
        <v>321.60000000000002</v>
      </c>
      <c r="DS108" s="66">
        <v>321.60000000000002</v>
      </c>
      <c r="DT108" s="66">
        <v>321.60000000000002</v>
      </c>
      <c r="DU108" s="66">
        <v>321.60000000000002</v>
      </c>
      <c r="DV108" s="66">
        <v>321.60000000000002</v>
      </c>
      <c r="DW108" s="66">
        <v>324.10000000000002</v>
      </c>
      <c r="DX108" s="66">
        <v>325.7</v>
      </c>
      <c r="DY108" s="66">
        <v>313.8</v>
      </c>
      <c r="DZ108" s="66">
        <v>313.8</v>
      </c>
      <c r="EA108" s="66">
        <v>313.8</v>
      </c>
      <c r="EB108" s="66">
        <v>313.8</v>
      </c>
      <c r="EC108" s="66">
        <v>288</v>
      </c>
      <c r="ED108" s="66">
        <v>279.39999999999998</v>
      </c>
      <c r="EE108" s="66">
        <v>279.39999999999998</v>
      </c>
      <c r="EF108" s="66">
        <v>279.39999999999998</v>
      </c>
      <c r="EG108" s="66">
        <v>279.39999999999998</v>
      </c>
      <c r="EH108" s="66">
        <v>279.39999999999998</v>
      </c>
      <c r="EI108" s="66">
        <v>279.39999999999998</v>
      </c>
      <c r="EJ108" s="66">
        <v>279.39999999999998</v>
      </c>
      <c r="EK108" s="66">
        <v>279.39999999999998</v>
      </c>
      <c r="EL108" s="66">
        <v>275.10000000000002</v>
      </c>
      <c r="EM108" s="66">
        <v>273.7</v>
      </c>
      <c r="EN108" s="66">
        <v>273.7</v>
      </c>
      <c r="EO108" s="66">
        <v>273.7</v>
      </c>
      <c r="EP108" s="66">
        <v>273.7</v>
      </c>
      <c r="EQ108" s="66">
        <v>273.7</v>
      </c>
      <c r="ER108" s="66">
        <v>273.7</v>
      </c>
      <c r="ES108" s="66">
        <v>273.7</v>
      </c>
      <c r="ET108" s="66">
        <v>273.7</v>
      </c>
      <c r="EU108" s="66">
        <v>273.7</v>
      </c>
      <c r="EV108" s="66">
        <v>273.7</v>
      </c>
      <c r="EW108" s="66">
        <v>273.7</v>
      </c>
      <c r="EX108" s="66">
        <v>273.7</v>
      </c>
      <c r="EY108" s="66">
        <v>273.7</v>
      </c>
      <c r="EZ108" s="66">
        <v>273.7</v>
      </c>
      <c r="FA108" s="66">
        <v>273.7</v>
      </c>
      <c r="FB108" s="66">
        <v>273.7</v>
      </c>
      <c r="FC108" s="66">
        <v>282.5</v>
      </c>
      <c r="FD108" s="66">
        <v>288.39999999999998</v>
      </c>
      <c r="FE108" s="66">
        <v>288.39999999999998</v>
      </c>
      <c r="FF108" s="66">
        <v>288.39999999999998</v>
      </c>
      <c r="FG108" s="66">
        <v>288.39999999999998</v>
      </c>
      <c r="FH108" s="66">
        <v>288.39999999999998</v>
      </c>
      <c r="FI108" s="66">
        <v>288.39999999999998</v>
      </c>
      <c r="FJ108" s="66">
        <v>288.39999999999998</v>
      </c>
      <c r="FK108" s="66">
        <v>288.39999999999998</v>
      </c>
      <c r="FL108" s="66">
        <v>288.39999999999998</v>
      </c>
      <c r="FM108" s="66">
        <v>288.39999999999998</v>
      </c>
      <c r="FN108" s="66">
        <v>301.5</v>
      </c>
      <c r="FO108" s="66">
        <v>301.5</v>
      </c>
      <c r="FP108" s="66">
        <v>301.5</v>
      </c>
      <c r="FQ108" s="66">
        <v>301.5</v>
      </c>
      <c r="FR108" s="66">
        <v>301.5</v>
      </c>
      <c r="FS108" s="66">
        <v>301.5</v>
      </c>
      <c r="FT108" s="66">
        <v>286</v>
      </c>
      <c r="FU108" s="66">
        <v>286</v>
      </c>
      <c r="FV108" s="66">
        <v>286</v>
      </c>
      <c r="FW108" s="66">
        <v>286</v>
      </c>
      <c r="FX108" s="66">
        <v>279.10000000000002</v>
      </c>
      <c r="FY108" s="66">
        <v>286</v>
      </c>
      <c r="FZ108" s="66">
        <v>269.3</v>
      </c>
      <c r="GA108" s="66">
        <v>258.2</v>
      </c>
      <c r="GB108" s="66">
        <v>258.2</v>
      </c>
      <c r="GC108" s="66">
        <v>258.2</v>
      </c>
      <c r="GD108" s="66">
        <v>258.2</v>
      </c>
      <c r="GE108" s="66">
        <v>258.2</v>
      </c>
      <c r="GF108" s="66">
        <v>258.2</v>
      </c>
      <c r="GG108" s="66">
        <v>258.2</v>
      </c>
      <c r="GH108" s="66">
        <v>258.2</v>
      </c>
      <c r="GI108" s="66">
        <v>258.2</v>
      </c>
      <c r="GJ108" s="66">
        <v>258.2</v>
      </c>
      <c r="GK108" s="66">
        <v>258.2</v>
      </c>
      <c r="GL108" s="66">
        <v>258.2</v>
      </c>
      <c r="GM108" s="66">
        <v>308.39999999999998</v>
      </c>
      <c r="GN108" s="66">
        <v>308.39999999999998</v>
      </c>
      <c r="GO108" s="66">
        <v>308.39999999999998</v>
      </c>
      <c r="GP108" s="66">
        <v>308.39999999999998</v>
      </c>
      <c r="GQ108" s="66">
        <v>308.39999999999998</v>
      </c>
      <c r="GR108" s="66">
        <v>308.39999999999998</v>
      </c>
      <c r="GS108" s="66">
        <v>308.39999999999998</v>
      </c>
      <c r="GT108" s="66">
        <v>308.39999999999998</v>
      </c>
      <c r="GU108" s="66">
        <v>308.39999999999998</v>
      </c>
      <c r="GV108" s="66">
        <v>308.39999999999998</v>
      </c>
      <c r="GW108" s="66">
        <v>308.39999999999998</v>
      </c>
      <c r="GX108" s="66">
        <v>324.7</v>
      </c>
      <c r="GY108" s="66">
        <v>324.7</v>
      </c>
      <c r="GZ108" s="66">
        <v>324.7</v>
      </c>
      <c r="HA108" s="66">
        <v>324.7</v>
      </c>
      <c r="HB108" s="66">
        <v>324.7</v>
      </c>
      <c r="HC108" s="66">
        <v>324.7</v>
      </c>
      <c r="HD108" s="66">
        <v>327.10000000000002</v>
      </c>
      <c r="HE108" s="66">
        <v>334.2</v>
      </c>
      <c r="HF108" s="66">
        <v>334.2</v>
      </c>
      <c r="HG108" s="66">
        <v>334.2</v>
      </c>
    </row>
    <row r="109" spans="1:215">
      <c r="A109" s="62" t="s">
        <v>12093</v>
      </c>
      <c r="B109" s="63">
        <v>3.0000000000000001E-3</v>
      </c>
      <c r="C109" s="66">
        <v>105.8</v>
      </c>
      <c r="D109" s="66">
        <v>105.8</v>
      </c>
      <c r="E109" s="66">
        <v>105.8</v>
      </c>
      <c r="F109" s="66">
        <v>105.8</v>
      </c>
      <c r="G109" s="66">
        <v>105.8</v>
      </c>
      <c r="H109" s="66">
        <v>105.8</v>
      </c>
      <c r="I109" s="66">
        <v>105.8</v>
      </c>
      <c r="J109" s="66">
        <v>105.8</v>
      </c>
      <c r="K109" s="66">
        <v>105.8</v>
      </c>
      <c r="L109" s="66">
        <v>118.1</v>
      </c>
      <c r="M109" s="66">
        <v>118.1</v>
      </c>
      <c r="N109" s="66">
        <v>118.1</v>
      </c>
      <c r="O109" s="66">
        <v>118.1</v>
      </c>
      <c r="P109" s="66">
        <v>118.1</v>
      </c>
      <c r="Q109" s="66">
        <v>118.1</v>
      </c>
      <c r="R109" s="66">
        <v>118.1</v>
      </c>
      <c r="S109" s="66">
        <v>118.1</v>
      </c>
      <c r="T109" s="66">
        <v>118.1</v>
      </c>
      <c r="U109" s="66">
        <v>118.1</v>
      </c>
      <c r="V109" s="66">
        <v>118.1</v>
      </c>
      <c r="W109" s="66">
        <v>118.1</v>
      </c>
      <c r="X109" s="66">
        <v>118.1</v>
      </c>
      <c r="Y109" s="66">
        <v>118.1</v>
      </c>
      <c r="Z109" s="66">
        <v>118.1</v>
      </c>
      <c r="AA109" s="66">
        <v>118.1</v>
      </c>
      <c r="AB109" s="66">
        <v>118.1</v>
      </c>
      <c r="AC109" s="66">
        <v>118.1</v>
      </c>
      <c r="AD109" s="66">
        <v>118.1</v>
      </c>
      <c r="AE109" s="66">
        <v>118.1</v>
      </c>
      <c r="AF109" s="66">
        <v>118.1</v>
      </c>
      <c r="AG109" s="66">
        <v>118.1</v>
      </c>
      <c r="AH109" s="66">
        <v>118.1</v>
      </c>
      <c r="AI109" s="66">
        <v>118.1</v>
      </c>
      <c r="AJ109" s="66">
        <v>9999.9</v>
      </c>
      <c r="AK109" s="66">
        <v>9999.9</v>
      </c>
      <c r="AL109" s="66">
        <v>9999.9</v>
      </c>
      <c r="AM109" s="66">
        <v>9999.9</v>
      </c>
      <c r="AN109" s="66">
        <v>9999.9</v>
      </c>
      <c r="AO109" s="66">
        <v>9999.9</v>
      </c>
      <c r="AP109" s="66">
        <v>9999.9</v>
      </c>
      <c r="AQ109" s="66">
        <v>9999.9</v>
      </c>
      <c r="AR109" s="66">
        <v>9999.9</v>
      </c>
      <c r="AS109" s="66">
        <v>9999.9</v>
      </c>
      <c r="AT109" s="66">
        <v>9999.9</v>
      </c>
      <c r="AU109" s="66">
        <v>9999.9</v>
      </c>
      <c r="AV109" s="66">
        <v>9999.9</v>
      </c>
      <c r="AW109" s="66">
        <v>9999.9</v>
      </c>
      <c r="AX109" s="66">
        <v>125.9</v>
      </c>
      <c r="AY109" s="66">
        <v>125.9</v>
      </c>
      <c r="AZ109" s="66">
        <v>125.9</v>
      </c>
      <c r="BA109" s="66">
        <v>125.9</v>
      </c>
      <c r="BB109" s="66">
        <v>125.9</v>
      </c>
      <c r="BC109" s="66">
        <v>125.9</v>
      </c>
      <c r="BD109" s="66">
        <v>125.9</v>
      </c>
      <c r="BE109" s="66">
        <v>125.9</v>
      </c>
      <c r="BF109" s="66">
        <v>125.9</v>
      </c>
      <c r="BG109" s="66">
        <v>125.9</v>
      </c>
      <c r="BH109" s="66">
        <v>128.80000000000001</v>
      </c>
      <c r="BI109" s="66">
        <v>128.80000000000001</v>
      </c>
      <c r="BJ109" s="66">
        <v>128.80000000000001</v>
      </c>
      <c r="BK109" s="66">
        <v>128.80000000000001</v>
      </c>
      <c r="BL109" s="66">
        <v>128.80000000000001</v>
      </c>
      <c r="BM109" s="66">
        <v>128.80000000000001</v>
      </c>
      <c r="BN109" s="66">
        <v>128.80000000000001</v>
      </c>
      <c r="BO109" s="66">
        <v>128.80000000000001</v>
      </c>
      <c r="BP109" s="66">
        <v>128.80000000000001</v>
      </c>
      <c r="BQ109" s="66">
        <v>128.80000000000001</v>
      </c>
      <c r="BR109" s="66">
        <v>128.80000000000001</v>
      </c>
      <c r="BS109" s="66">
        <v>128.80000000000001</v>
      </c>
      <c r="BT109" s="66">
        <v>128.80000000000001</v>
      </c>
      <c r="BU109" s="66">
        <v>128.80000000000001</v>
      </c>
      <c r="BV109" s="66">
        <v>128.80000000000001</v>
      </c>
      <c r="BW109" s="66">
        <v>128.80000000000001</v>
      </c>
      <c r="BX109" s="66">
        <v>128.80000000000001</v>
      </c>
      <c r="BY109" s="66">
        <v>128.80000000000001</v>
      </c>
      <c r="BZ109" s="66">
        <v>128.80000000000001</v>
      </c>
      <c r="CA109" s="66">
        <v>128.80000000000001</v>
      </c>
      <c r="CB109" s="66">
        <v>128.80000000000001</v>
      </c>
      <c r="CC109" s="66">
        <v>128.80000000000001</v>
      </c>
      <c r="CD109" s="66">
        <v>128.80000000000001</v>
      </c>
      <c r="CE109" s="66">
        <v>128.80000000000001</v>
      </c>
      <c r="CF109" s="66">
        <v>128.80000000000001</v>
      </c>
      <c r="CG109" s="66">
        <v>128.80000000000001</v>
      </c>
      <c r="CH109" s="66">
        <v>128.80000000000001</v>
      </c>
      <c r="CI109" s="66">
        <v>128.80000000000001</v>
      </c>
      <c r="CJ109" s="66">
        <v>128.80000000000001</v>
      </c>
      <c r="CK109" s="66">
        <v>128.80000000000001</v>
      </c>
      <c r="CL109" s="66">
        <v>128.80000000000001</v>
      </c>
      <c r="CM109" s="66">
        <v>128.80000000000001</v>
      </c>
      <c r="CN109" s="66">
        <v>128.80000000000001</v>
      </c>
      <c r="CO109" s="66">
        <v>128.80000000000001</v>
      </c>
      <c r="CP109" s="66">
        <v>128.80000000000001</v>
      </c>
      <c r="CQ109" s="66">
        <v>128.80000000000001</v>
      </c>
      <c r="CR109" s="66">
        <v>128.80000000000001</v>
      </c>
      <c r="CS109" s="66">
        <v>128.80000000000001</v>
      </c>
      <c r="CT109" s="66">
        <v>128.80000000000001</v>
      </c>
      <c r="CU109" s="66">
        <v>128.80000000000001</v>
      </c>
      <c r="CV109" s="66">
        <v>128.80000000000001</v>
      </c>
      <c r="CW109" s="66">
        <v>185.2</v>
      </c>
      <c r="CX109" s="66">
        <v>195</v>
      </c>
      <c r="CY109" s="66">
        <v>195</v>
      </c>
      <c r="CZ109" s="66">
        <v>195</v>
      </c>
      <c r="DA109" s="66">
        <v>195</v>
      </c>
      <c r="DB109" s="66">
        <v>195</v>
      </c>
      <c r="DC109" s="66">
        <v>195</v>
      </c>
      <c r="DD109" s="66">
        <v>195</v>
      </c>
      <c r="DE109" s="66">
        <v>195</v>
      </c>
      <c r="DF109" s="66">
        <v>195</v>
      </c>
      <c r="DG109" s="66">
        <v>195</v>
      </c>
      <c r="DH109" s="66">
        <v>195</v>
      </c>
      <c r="DI109" s="66">
        <v>195</v>
      </c>
      <c r="DJ109" s="66">
        <v>195</v>
      </c>
      <c r="DK109" s="66">
        <v>195</v>
      </c>
      <c r="DL109" s="66">
        <v>195</v>
      </c>
      <c r="DM109" s="66">
        <v>195</v>
      </c>
      <c r="DN109" s="66">
        <v>195</v>
      </c>
      <c r="DO109" s="66">
        <v>195</v>
      </c>
      <c r="DP109" s="67">
        <v>195</v>
      </c>
      <c r="DQ109" s="66">
        <v>195</v>
      </c>
      <c r="DR109" s="66">
        <v>195</v>
      </c>
      <c r="DS109" s="66">
        <v>195</v>
      </c>
      <c r="DT109" s="66">
        <v>195</v>
      </c>
      <c r="DU109" s="66">
        <v>195</v>
      </c>
      <c r="DV109" s="66">
        <v>195</v>
      </c>
      <c r="DW109" s="66">
        <v>209.9</v>
      </c>
      <c r="DX109" s="66">
        <v>269.5</v>
      </c>
      <c r="DY109" s="66">
        <v>269.5</v>
      </c>
      <c r="DZ109" s="66">
        <v>269.5</v>
      </c>
      <c r="EA109" s="66">
        <v>269.5</v>
      </c>
      <c r="EB109" s="66">
        <v>269.5</v>
      </c>
      <c r="EC109" s="66">
        <v>269.5</v>
      </c>
      <c r="ED109" s="66">
        <v>269.5</v>
      </c>
      <c r="EE109" s="66">
        <v>269.5</v>
      </c>
      <c r="EF109" s="66">
        <v>269.5</v>
      </c>
      <c r="EG109" s="66">
        <v>269.5</v>
      </c>
      <c r="EH109" s="66">
        <v>269.5</v>
      </c>
      <c r="EI109" s="66">
        <v>269.5</v>
      </c>
      <c r="EJ109" s="66">
        <v>269.5</v>
      </c>
      <c r="EK109" s="66">
        <v>269.5</v>
      </c>
      <c r="EL109" s="66">
        <v>269.5</v>
      </c>
      <c r="EM109" s="66">
        <v>269.5</v>
      </c>
      <c r="EN109" s="66">
        <v>269.5</v>
      </c>
      <c r="EO109" s="66">
        <v>269.5</v>
      </c>
      <c r="EP109" s="66">
        <v>269.5</v>
      </c>
      <c r="EQ109" s="66">
        <v>267</v>
      </c>
      <c r="ER109" s="66">
        <v>265.39999999999998</v>
      </c>
      <c r="ES109" s="66">
        <v>279</v>
      </c>
      <c r="ET109" s="66">
        <v>285.89999999999998</v>
      </c>
      <c r="EU109" s="66">
        <v>296.3</v>
      </c>
      <c r="EV109" s="66">
        <v>296.3</v>
      </c>
      <c r="EW109" s="66">
        <v>296.3</v>
      </c>
      <c r="EX109" s="66">
        <v>296.3</v>
      </c>
      <c r="EY109" s="66">
        <v>296.3</v>
      </c>
      <c r="EZ109" s="66">
        <v>305.7</v>
      </c>
      <c r="FA109" s="66">
        <v>314.60000000000002</v>
      </c>
      <c r="FB109" s="66">
        <v>314.60000000000002</v>
      </c>
      <c r="FC109" s="66">
        <v>314.60000000000002</v>
      </c>
      <c r="FD109" s="66">
        <v>314.60000000000002</v>
      </c>
      <c r="FE109" s="66">
        <v>311.10000000000002</v>
      </c>
      <c r="FF109" s="66">
        <v>300.5</v>
      </c>
      <c r="FG109" s="66">
        <v>300.5</v>
      </c>
      <c r="FH109" s="66">
        <v>300.5</v>
      </c>
      <c r="FI109" s="66">
        <v>300.5</v>
      </c>
      <c r="FJ109" s="66">
        <v>300.5</v>
      </c>
      <c r="FK109" s="66">
        <v>300.5</v>
      </c>
      <c r="FL109" s="66">
        <v>300.5</v>
      </c>
      <c r="FM109" s="66">
        <v>300.5</v>
      </c>
      <c r="FN109" s="66">
        <v>300.5</v>
      </c>
      <c r="FO109" s="66">
        <v>300.5</v>
      </c>
      <c r="FP109" s="66">
        <v>300.5</v>
      </c>
      <c r="FQ109" s="66">
        <v>300.5</v>
      </c>
      <c r="FR109" s="66">
        <v>300.5</v>
      </c>
      <c r="FS109" s="66">
        <v>300.5</v>
      </c>
      <c r="FT109" s="66">
        <v>300.5</v>
      </c>
      <c r="FU109" s="66">
        <v>300.5</v>
      </c>
      <c r="FV109" s="66">
        <v>300.5</v>
      </c>
      <c r="FW109" s="66">
        <v>300.5</v>
      </c>
      <c r="FX109" s="66">
        <v>300.5</v>
      </c>
      <c r="FY109" s="66">
        <v>300.5</v>
      </c>
      <c r="FZ109" s="66">
        <v>300.5</v>
      </c>
      <c r="GA109" s="66">
        <v>300.5</v>
      </c>
      <c r="GB109" s="66">
        <v>300.5</v>
      </c>
      <c r="GC109" s="66">
        <v>300.5</v>
      </c>
      <c r="GD109" s="66">
        <v>300.5</v>
      </c>
      <c r="GE109" s="66">
        <v>300.5</v>
      </c>
      <c r="GF109" s="66">
        <v>300.5</v>
      </c>
      <c r="GG109" s="66">
        <v>300.5</v>
      </c>
      <c r="GH109" s="66">
        <v>300.5</v>
      </c>
      <c r="GI109" s="66">
        <v>300.5</v>
      </c>
      <c r="GJ109" s="66">
        <v>300.5</v>
      </c>
      <c r="GK109" s="66">
        <v>300.5</v>
      </c>
      <c r="GL109" s="66">
        <v>300.5</v>
      </c>
      <c r="GM109" s="66">
        <v>300.5</v>
      </c>
      <c r="GN109" s="66">
        <v>300.5</v>
      </c>
      <c r="GO109" s="66">
        <v>300.5</v>
      </c>
      <c r="GP109" s="66">
        <v>300.5</v>
      </c>
      <c r="GQ109" s="66">
        <v>300.5</v>
      </c>
      <c r="GR109" s="66">
        <v>300.5</v>
      </c>
      <c r="GS109" s="66">
        <v>300.5</v>
      </c>
      <c r="GT109" s="66">
        <v>300.5</v>
      </c>
      <c r="GU109" s="66">
        <v>300.5</v>
      </c>
      <c r="GV109" s="66">
        <v>300.5</v>
      </c>
      <c r="GW109" s="66">
        <v>300.5</v>
      </c>
      <c r="GX109" s="66">
        <v>300.5</v>
      </c>
      <c r="GY109" s="66">
        <v>305.39999999999998</v>
      </c>
      <c r="GZ109" s="66">
        <v>320.2</v>
      </c>
      <c r="HA109" s="66">
        <v>320.2</v>
      </c>
      <c r="HB109" s="66">
        <v>320.2</v>
      </c>
      <c r="HC109" s="66">
        <v>320.2</v>
      </c>
      <c r="HD109" s="66">
        <v>320.2</v>
      </c>
      <c r="HE109" s="66">
        <v>320.2</v>
      </c>
      <c r="HF109" s="66">
        <v>320.2</v>
      </c>
      <c r="HG109" s="66">
        <v>320.2</v>
      </c>
    </row>
    <row r="110" spans="1:215">
      <c r="A110" s="62" t="s">
        <v>13512</v>
      </c>
      <c r="B110" s="63">
        <v>8.6999999999999994E-2</v>
      </c>
      <c r="C110" s="66">
        <v>93.8</v>
      </c>
      <c r="D110" s="66">
        <v>93.7</v>
      </c>
      <c r="E110" s="66">
        <v>93.7</v>
      </c>
      <c r="F110" s="66">
        <v>93.8</v>
      </c>
      <c r="G110" s="66">
        <v>93.8</v>
      </c>
      <c r="H110" s="66">
        <v>93.8</v>
      </c>
      <c r="I110" s="66">
        <v>90.8</v>
      </c>
      <c r="J110" s="66">
        <v>90.8</v>
      </c>
      <c r="K110" s="66">
        <v>91.9</v>
      </c>
      <c r="L110" s="66">
        <v>75.3</v>
      </c>
      <c r="M110" s="66">
        <v>75.400000000000006</v>
      </c>
      <c r="N110" s="66">
        <v>75.3</v>
      </c>
      <c r="O110" s="66">
        <v>75.3</v>
      </c>
      <c r="P110" s="66">
        <v>75.3</v>
      </c>
      <c r="Q110" s="66">
        <v>88.4</v>
      </c>
      <c r="R110" s="66">
        <v>75.2</v>
      </c>
      <c r="S110" s="66">
        <v>75.2</v>
      </c>
      <c r="T110" s="66">
        <v>74</v>
      </c>
      <c r="U110" s="66">
        <v>74.2</v>
      </c>
      <c r="V110" s="66">
        <v>74</v>
      </c>
      <c r="W110" s="66">
        <v>74</v>
      </c>
      <c r="X110" s="66">
        <v>85</v>
      </c>
      <c r="Y110" s="66">
        <v>85</v>
      </c>
      <c r="Z110" s="66">
        <v>90</v>
      </c>
      <c r="AA110" s="66">
        <v>90</v>
      </c>
      <c r="AB110" s="66">
        <v>90.1</v>
      </c>
      <c r="AC110" s="66">
        <v>89.9</v>
      </c>
      <c r="AD110" s="66">
        <v>89.9</v>
      </c>
      <c r="AE110" s="66">
        <v>89.9</v>
      </c>
      <c r="AF110" s="66">
        <v>89.9</v>
      </c>
      <c r="AG110" s="66">
        <v>90.1</v>
      </c>
      <c r="AH110" s="66">
        <v>90.1</v>
      </c>
      <c r="AI110" s="66">
        <v>98.7</v>
      </c>
      <c r="AJ110" s="66">
        <v>133.19999999999999</v>
      </c>
      <c r="AK110" s="66">
        <v>9999.9</v>
      </c>
      <c r="AL110" s="66">
        <v>118.9</v>
      </c>
      <c r="AM110" s="66">
        <v>138.4</v>
      </c>
      <c r="AN110" s="66">
        <v>9999.9</v>
      </c>
      <c r="AO110" s="66">
        <v>9999.9</v>
      </c>
      <c r="AP110" s="66">
        <v>9999.9</v>
      </c>
      <c r="AQ110" s="66">
        <v>9999.9</v>
      </c>
      <c r="AR110" s="66">
        <v>9999.9</v>
      </c>
      <c r="AS110" s="66">
        <v>9999.9</v>
      </c>
      <c r="AT110" s="66">
        <v>9999.9</v>
      </c>
      <c r="AU110" s="66">
        <v>9999.9</v>
      </c>
      <c r="AV110" s="66">
        <v>9999.9</v>
      </c>
      <c r="AW110" s="66">
        <v>9999.9</v>
      </c>
      <c r="AX110" s="66">
        <v>125.9</v>
      </c>
      <c r="AY110" s="66">
        <v>9999.9</v>
      </c>
      <c r="AZ110" s="66">
        <v>9999.9</v>
      </c>
      <c r="BA110" s="66">
        <v>9999.9</v>
      </c>
      <c r="BB110" s="66">
        <v>9999.9</v>
      </c>
      <c r="BC110" s="66">
        <v>9999.9</v>
      </c>
      <c r="BD110" s="66">
        <v>9999.9</v>
      </c>
      <c r="BE110" s="66">
        <v>9999.9</v>
      </c>
      <c r="BF110" s="66">
        <v>9999.9</v>
      </c>
      <c r="BG110" s="66">
        <v>9999.9</v>
      </c>
      <c r="BH110" s="66">
        <v>9999.9</v>
      </c>
      <c r="BI110" s="66">
        <v>9999.9</v>
      </c>
      <c r="BJ110" s="66">
        <v>9999.9</v>
      </c>
      <c r="BK110" s="66">
        <v>9999.9</v>
      </c>
      <c r="BL110" s="66">
        <v>9999.9</v>
      </c>
      <c r="BM110" s="66">
        <v>9999.9</v>
      </c>
      <c r="BN110" s="66">
        <v>9999.9</v>
      </c>
      <c r="BO110" s="66">
        <v>9999.9</v>
      </c>
      <c r="BP110" s="66">
        <v>9999.9</v>
      </c>
      <c r="BQ110" s="66">
        <v>9999.9</v>
      </c>
      <c r="BR110" s="66">
        <v>9999.9</v>
      </c>
      <c r="BS110" s="66">
        <v>9999.9</v>
      </c>
      <c r="BT110" s="66">
        <v>9999.9</v>
      </c>
      <c r="BU110" s="66">
        <v>9999.9</v>
      </c>
      <c r="BV110" s="66">
        <v>9999.9</v>
      </c>
      <c r="BW110" s="66">
        <v>9999.9</v>
      </c>
      <c r="BX110" s="66">
        <v>9999.9</v>
      </c>
      <c r="BY110" s="66">
        <v>9999.9</v>
      </c>
      <c r="BZ110" s="66">
        <v>9999.9</v>
      </c>
      <c r="CA110" s="66">
        <v>9999.9</v>
      </c>
      <c r="CB110" s="66">
        <v>9999.9</v>
      </c>
      <c r="CC110" s="66">
        <v>9999.9</v>
      </c>
      <c r="CD110" s="66">
        <v>9999.9</v>
      </c>
      <c r="CE110" s="66">
        <v>9999.9</v>
      </c>
      <c r="CF110" s="66">
        <v>9999.9</v>
      </c>
      <c r="CG110" s="66">
        <v>9999.9</v>
      </c>
      <c r="CH110" s="66">
        <v>9999.9</v>
      </c>
      <c r="CI110" s="66">
        <v>9999.9</v>
      </c>
      <c r="CJ110" s="66">
        <v>9999.9</v>
      </c>
      <c r="CK110" s="66">
        <v>9999.9</v>
      </c>
      <c r="CL110" s="66">
        <v>9999.9</v>
      </c>
      <c r="CM110" s="66">
        <v>9999.9</v>
      </c>
      <c r="CN110" s="66">
        <v>9999.9</v>
      </c>
      <c r="CO110" s="66">
        <v>9999.9</v>
      </c>
      <c r="CP110" s="66">
        <v>9999.9</v>
      </c>
      <c r="CQ110" s="66">
        <v>9999.9</v>
      </c>
      <c r="CR110" s="66">
        <v>9999.9</v>
      </c>
      <c r="CS110" s="66">
        <v>9999.9</v>
      </c>
      <c r="CT110" s="66">
        <v>9999.9</v>
      </c>
      <c r="CU110" s="66">
        <v>9999.9</v>
      </c>
      <c r="CV110" s="66">
        <v>9999.9</v>
      </c>
      <c r="CW110" s="66">
        <v>9999.9</v>
      </c>
      <c r="CX110" s="66">
        <v>9999.9</v>
      </c>
      <c r="CY110" s="66">
        <v>9999.9</v>
      </c>
      <c r="CZ110" s="66">
        <v>9999.9</v>
      </c>
      <c r="DA110" s="66">
        <v>9999.9</v>
      </c>
      <c r="DB110" s="66">
        <v>9999.9</v>
      </c>
      <c r="DC110" s="66">
        <v>9999.9</v>
      </c>
      <c r="DD110" s="66">
        <v>9999.9</v>
      </c>
      <c r="DE110" s="66">
        <v>9999.9</v>
      </c>
      <c r="DF110" s="66">
        <v>9999.9</v>
      </c>
      <c r="DG110" s="66">
        <v>9999.9</v>
      </c>
      <c r="DH110" s="66">
        <v>9999.9</v>
      </c>
      <c r="DI110" s="66">
        <v>9999.9</v>
      </c>
      <c r="DJ110" s="66">
        <v>9999.9</v>
      </c>
      <c r="DK110" s="66">
        <v>9999.9</v>
      </c>
      <c r="DL110" s="66">
        <v>9999.9</v>
      </c>
      <c r="DM110" s="66">
        <v>9999.9</v>
      </c>
      <c r="DN110" s="66">
        <v>9999.9</v>
      </c>
      <c r="DO110" s="66">
        <v>9999.9</v>
      </c>
      <c r="DP110" s="67">
        <v>9999.9</v>
      </c>
      <c r="DQ110" s="66">
        <v>9999.9</v>
      </c>
      <c r="DR110" s="66">
        <v>9999.9</v>
      </c>
      <c r="DS110" s="66">
        <v>9999.9</v>
      </c>
      <c r="DT110" s="66">
        <v>9999.9</v>
      </c>
      <c r="DU110" s="66">
        <v>9999.9</v>
      </c>
      <c r="DV110" s="66">
        <v>9999.9</v>
      </c>
      <c r="DW110" s="66">
        <v>9999.9</v>
      </c>
      <c r="DX110" s="66">
        <v>9999.9</v>
      </c>
      <c r="DY110" s="66">
        <v>9999.9</v>
      </c>
      <c r="DZ110" s="66">
        <v>9999.9</v>
      </c>
      <c r="EA110" s="66">
        <v>9999.9</v>
      </c>
      <c r="EB110" s="66">
        <v>9999.9</v>
      </c>
      <c r="EC110" s="66">
        <v>9999.9</v>
      </c>
      <c r="ED110" s="66">
        <v>9999.9</v>
      </c>
      <c r="EE110" s="66">
        <v>9999.9</v>
      </c>
      <c r="EF110" s="66">
        <v>9999.9</v>
      </c>
      <c r="EG110" s="66">
        <v>9999.9</v>
      </c>
      <c r="EH110" s="66">
        <v>9999.9</v>
      </c>
      <c r="EI110" s="66">
        <v>9999.9</v>
      </c>
      <c r="EJ110" s="66">
        <v>9999.9</v>
      </c>
      <c r="EK110" s="66">
        <v>9999.9</v>
      </c>
      <c r="EL110" s="66">
        <v>9999.9</v>
      </c>
      <c r="EM110" s="66">
        <v>9999.9</v>
      </c>
      <c r="EN110" s="66">
        <v>9999.9</v>
      </c>
      <c r="EO110" s="66">
        <v>9999.9</v>
      </c>
      <c r="EP110" s="66">
        <v>9999.9</v>
      </c>
      <c r="EQ110" s="66">
        <v>9999.9</v>
      </c>
      <c r="ER110" s="66">
        <v>114.5</v>
      </c>
      <c r="ES110" s="66">
        <v>114.5</v>
      </c>
      <c r="ET110" s="66">
        <v>114.5</v>
      </c>
      <c r="EU110" s="66">
        <v>114.5</v>
      </c>
      <c r="EV110" s="66">
        <v>114.5</v>
      </c>
      <c r="EW110" s="66">
        <v>114.5</v>
      </c>
      <c r="EX110" s="66">
        <v>114.5</v>
      </c>
      <c r="EY110" s="66">
        <v>114.5</v>
      </c>
      <c r="EZ110" s="66">
        <v>183.4</v>
      </c>
      <c r="FA110" s="66">
        <v>206.4</v>
      </c>
      <c r="FB110" s="66">
        <v>201.2</v>
      </c>
      <c r="FC110" s="66">
        <v>185.4</v>
      </c>
      <c r="FD110" s="66">
        <v>211.7</v>
      </c>
      <c r="FE110" s="66">
        <v>220.5</v>
      </c>
      <c r="FF110" s="66">
        <v>220.5</v>
      </c>
      <c r="FG110" s="66">
        <v>220.5</v>
      </c>
      <c r="FH110" s="66">
        <v>220.5</v>
      </c>
      <c r="FI110" s="66">
        <v>220.5</v>
      </c>
      <c r="FJ110" s="66">
        <v>220.5</v>
      </c>
      <c r="FK110" s="66">
        <v>220.5</v>
      </c>
      <c r="FL110" s="66">
        <v>220.5</v>
      </c>
      <c r="FM110" s="66">
        <v>220.5</v>
      </c>
      <c r="FN110" s="66">
        <v>220.5</v>
      </c>
      <c r="FO110" s="66">
        <v>220.5</v>
      </c>
      <c r="FP110" s="66">
        <v>220.5</v>
      </c>
      <c r="FQ110" s="66">
        <v>220.5</v>
      </c>
      <c r="FR110" s="66">
        <v>220.5</v>
      </c>
      <c r="FS110" s="66">
        <v>220.5</v>
      </c>
      <c r="FT110" s="66">
        <v>220.5</v>
      </c>
      <c r="FU110" s="66">
        <v>220.5</v>
      </c>
      <c r="FV110" s="66">
        <v>220.5</v>
      </c>
      <c r="FW110" s="66">
        <v>220.5</v>
      </c>
      <c r="FX110" s="66">
        <v>220.5</v>
      </c>
      <c r="FY110" s="66">
        <v>212.2</v>
      </c>
      <c r="FZ110" s="66">
        <v>187.3</v>
      </c>
      <c r="GA110" s="66">
        <v>187.3</v>
      </c>
      <c r="GB110" s="66">
        <v>187.3</v>
      </c>
      <c r="GC110" s="66">
        <v>187.3</v>
      </c>
      <c r="GD110" s="66">
        <v>187.3</v>
      </c>
      <c r="GE110" s="66">
        <v>187.3</v>
      </c>
      <c r="GF110" s="66">
        <v>187.3</v>
      </c>
      <c r="GG110" s="66">
        <v>187.3</v>
      </c>
      <c r="GH110" s="66">
        <v>187.3</v>
      </c>
      <c r="GI110" s="66">
        <v>187.3</v>
      </c>
      <c r="GJ110" s="66">
        <v>187.3</v>
      </c>
      <c r="GK110" s="66">
        <v>187.3</v>
      </c>
      <c r="GL110" s="66">
        <v>187.3</v>
      </c>
      <c r="GM110" s="66">
        <v>187.3</v>
      </c>
      <c r="GN110" s="66">
        <v>187.3</v>
      </c>
      <c r="GO110" s="66">
        <v>187.3</v>
      </c>
      <c r="GP110" s="66">
        <v>187.3</v>
      </c>
      <c r="GQ110" s="66">
        <v>187.3</v>
      </c>
      <c r="GR110" s="66">
        <v>187.3</v>
      </c>
      <c r="GS110" s="66">
        <v>187.3</v>
      </c>
      <c r="GT110" s="66">
        <v>187.3</v>
      </c>
      <c r="GU110" s="66">
        <v>187.3</v>
      </c>
      <c r="GV110" s="66">
        <v>187.3</v>
      </c>
      <c r="GW110" s="66">
        <v>187.3</v>
      </c>
      <c r="GX110" s="66">
        <v>187.3</v>
      </c>
      <c r="GY110" s="66">
        <v>187.3</v>
      </c>
      <c r="GZ110" s="66">
        <v>187.3</v>
      </c>
      <c r="HA110" s="66">
        <v>187.3</v>
      </c>
      <c r="HB110" s="66">
        <v>187.3</v>
      </c>
      <c r="HC110" s="66">
        <v>187.3</v>
      </c>
      <c r="HD110" s="66">
        <v>187.3</v>
      </c>
      <c r="HE110" s="66">
        <v>187.3</v>
      </c>
      <c r="HF110" s="66">
        <v>187.3</v>
      </c>
      <c r="HG110" s="66">
        <v>187.3</v>
      </c>
    </row>
    <row r="111" spans="1:215">
      <c r="A111" s="62" t="s">
        <v>12097</v>
      </c>
      <c r="B111" s="63">
        <v>2E-3</v>
      </c>
      <c r="C111" s="66">
        <v>101.9</v>
      </c>
      <c r="D111" s="66">
        <v>101.9</v>
      </c>
      <c r="E111" s="66">
        <v>101.9</v>
      </c>
      <c r="F111" s="66">
        <v>101.9</v>
      </c>
      <c r="G111" s="66">
        <v>101.9</v>
      </c>
      <c r="H111" s="66">
        <v>101.9</v>
      </c>
      <c r="I111" s="66">
        <v>101.9</v>
      </c>
      <c r="J111" s="66">
        <v>101.9</v>
      </c>
      <c r="K111" s="66">
        <v>101.9</v>
      </c>
      <c r="L111" s="66">
        <v>101.9</v>
      </c>
      <c r="M111" s="66">
        <v>101.9</v>
      </c>
      <c r="N111" s="66">
        <v>101.9</v>
      </c>
      <c r="O111" s="66">
        <v>101.9</v>
      </c>
      <c r="P111" s="66">
        <v>101.9</v>
      </c>
      <c r="Q111" s="66">
        <v>108.2</v>
      </c>
      <c r="R111" s="66">
        <v>108.2</v>
      </c>
      <c r="S111" s="66">
        <v>108.2</v>
      </c>
      <c r="T111" s="66">
        <v>108.2</v>
      </c>
      <c r="U111" s="66">
        <v>108.2</v>
      </c>
      <c r="V111" s="66">
        <v>108.2</v>
      </c>
      <c r="W111" s="66">
        <v>108.2</v>
      </c>
      <c r="X111" s="66">
        <v>100.5</v>
      </c>
      <c r="Y111" s="66">
        <v>100.5</v>
      </c>
      <c r="Z111" s="66">
        <v>100.5</v>
      </c>
      <c r="AA111" s="66">
        <v>108.2</v>
      </c>
      <c r="AB111" s="66">
        <v>118.6</v>
      </c>
      <c r="AC111" s="66">
        <v>118.6</v>
      </c>
      <c r="AD111" s="66">
        <v>118.6</v>
      </c>
      <c r="AE111" s="66">
        <v>118.6</v>
      </c>
      <c r="AF111" s="66">
        <v>118.6</v>
      </c>
      <c r="AG111" s="66">
        <v>118.6</v>
      </c>
      <c r="AH111" s="66">
        <v>118.6</v>
      </c>
      <c r="AI111" s="66">
        <v>118.6</v>
      </c>
      <c r="AJ111" s="66">
        <v>9999.9</v>
      </c>
      <c r="AK111" s="66">
        <v>9999.9</v>
      </c>
      <c r="AL111" s="66">
        <v>9999.9</v>
      </c>
      <c r="AM111" s="66">
        <v>9999.9</v>
      </c>
      <c r="AN111" s="66">
        <v>9999.9</v>
      </c>
      <c r="AO111" s="66">
        <v>9999.9</v>
      </c>
      <c r="AP111" s="66">
        <v>9999.9</v>
      </c>
      <c r="AQ111" s="66">
        <v>9999.9</v>
      </c>
      <c r="AR111" s="66">
        <v>9999.9</v>
      </c>
      <c r="AS111" s="66">
        <v>9999.9</v>
      </c>
      <c r="AT111" s="66">
        <v>9999.9</v>
      </c>
      <c r="AU111" s="66">
        <v>9999.9</v>
      </c>
      <c r="AV111" s="66">
        <v>9999.9</v>
      </c>
      <c r="AW111" s="66">
        <v>9999.9</v>
      </c>
      <c r="AX111" s="66">
        <v>115.9</v>
      </c>
      <c r="AY111" s="66">
        <v>115.9</v>
      </c>
      <c r="AZ111" s="66">
        <v>123.6</v>
      </c>
      <c r="BA111" s="66">
        <v>123.6</v>
      </c>
      <c r="BB111" s="66">
        <v>123.6</v>
      </c>
      <c r="BC111" s="66">
        <v>123.6</v>
      </c>
      <c r="BD111" s="66">
        <v>9999.9</v>
      </c>
      <c r="BE111" s="66">
        <v>9999.9</v>
      </c>
      <c r="BF111" s="66">
        <v>9999.9</v>
      </c>
      <c r="BG111" s="66">
        <v>9999.9</v>
      </c>
      <c r="BH111" s="66">
        <v>9999.9</v>
      </c>
      <c r="BI111" s="66">
        <v>9999.9</v>
      </c>
      <c r="BJ111" s="66">
        <v>9999.9</v>
      </c>
      <c r="BK111" s="66">
        <v>9999.9</v>
      </c>
      <c r="BL111" s="66">
        <v>9999.9</v>
      </c>
      <c r="BM111" s="66">
        <v>9999.9</v>
      </c>
      <c r="BN111" s="66">
        <v>9999.9</v>
      </c>
      <c r="BO111" s="66">
        <v>9999.9</v>
      </c>
      <c r="BP111" s="66">
        <v>9999.9</v>
      </c>
      <c r="BQ111" s="66">
        <v>9999.9</v>
      </c>
      <c r="BR111" s="66">
        <v>9999.9</v>
      </c>
      <c r="BS111" s="66">
        <v>9999.9</v>
      </c>
      <c r="BT111" s="66">
        <v>9999.9</v>
      </c>
      <c r="BU111" s="66">
        <v>9999.9</v>
      </c>
      <c r="BV111" s="66">
        <v>9999.9</v>
      </c>
      <c r="BW111" s="66">
        <v>9999.9</v>
      </c>
      <c r="BX111" s="66">
        <v>9999.9</v>
      </c>
      <c r="BY111" s="66">
        <v>9999.9</v>
      </c>
      <c r="BZ111" s="66">
        <v>9999.9</v>
      </c>
      <c r="CA111" s="66">
        <v>9999.9</v>
      </c>
      <c r="CB111" s="66">
        <v>9999.9</v>
      </c>
      <c r="CC111" s="66">
        <v>9999.9</v>
      </c>
      <c r="CD111" s="66">
        <v>9999.9</v>
      </c>
      <c r="CE111" s="66">
        <v>9999.9</v>
      </c>
      <c r="CF111" s="66">
        <v>9999.9</v>
      </c>
      <c r="CG111" s="66">
        <v>9999.9</v>
      </c>
      <c r="CH111" s="66">
        <v>9999.9</v>
      </c>
      <c r="CI111" s="66">
        <v>9999.9</v>
      </c>
      <c r="CJ111" s="66">
        <v>9999.9</v>
      </c>
      <c r="CK111" s="66">
        <v>9999.9</v>
      </c>
      <c r="CL111" s="66">
        <v>9999.9</v>
      </c>
      <c r="CM111" s="66">
        <v>9999.9</v>
      </c>
      <c r="CN111" s="66">
        <v>9999.9</v>
      </c>
      <c r="CO111" s="66">
        <v>9999.9</v>
      </c>
      <c r="CP111" s="66">
        <v>9999.9</v>
      </c>
      <c r="CQ111" s="66">
        <v>9999.9</v>
      </c>
      <c r="CR111" s="66">
        <v>9999.9</v>
      </c>
      <c r="CS111" s="66">
        <v>9999.9</v>
      </c>
      <c r="CT111" s="66">
        <v>9999.9</v>
      </c>
      <c r="CU111" s="66">
        <v>9999.9</v>
      </c>
      <c r="CV111" s="66">
        <v>9999.9</v>
      </c>
      <c r="CW111" s="66">
        <v>9999.9</v>
      </c>
      <c r="CX111" s="66">
        <v>9999.9</v>
      </c>
      <c r="CY111" s="66">
        <v>9999.9</v>
      </c>
      <c r="CZ111" s="66">
        <v>9999.9</v>
      </c>
      <c r="DA111" s="66">
        <v>9999.9</v>
      </c>
      <c r="DB111" s="66">
        <v>9999.9</v>
      </c>
      <c r="DC111" s="66">
        <v>9999.9</v>
      </c>
      <c r="DD111" s="66">
        <v>9999.9</v>
      </c>
      <c r="DE111" s="66">
        <v>9999.9</v>
      </c>
      <c r="DF111" s="66">
        <v>9999.9</v>
      </c>
      <c r="DG111" s="66">
        <v>9999.9</v>
      </c>
      <c r="DH111" s="66">
        <v>9999.9</v>
      </c>
      <c r="DI111" s="66">
        <v>9999.9</v>
      </c>
      <c r="DJ111" s="66">
        <v>9999.9</v>
      </c>
      <c r="DK111" s="66">
        <v>9999.9</v>
      </c>
      <c r="DL111" s="66">
        <v>9999.9</v>
      </c>
      <c r="DM111" s="66">
        <v>9999.9</v>
      </c>
      <c r="DN111" s="66">
        <v>9999.9</v>
      </c>
      <c r="DO111" s="66">
        <v>9999.9</v>
      </c>
      <c r="DP111" s="67">
        <v>9999.9</v>
      </c>
      <c r="DQ111" s="66">
        <v>9999.9</v>
      </c>
      <c r="DR111" s="66">
        <v>9999.9</v>
      </c>
      <c r="DS111" s="66">
        <v>9999.9</v>
      </c>
      <c r="DT111" s="66">
        <v>9999.9</v>
      </c>
      <c r="DU111" s="66">
        <v>9999.9</v>
      </c>
      <c r="DV111" s="66">
        <v>9999.9</v>
      </c>
      <c r="DW111" s="66">
        <v>9999.9</v>
      </c>
      <c r="DX111" s="66">
        <v>9999.9</v>
      </c>
      <c r="DY111" s="66">
        <v>9999.9</v>
      </c>
      <c r="DZ111" s="66">
        <v>9999.9</v>
      </c>
      <c r="EA111" s="66">
        <v>9999.9</v>
      </c>
      <c r="EB111" s="66">
        <v>9999.9</v>
      </c>
      <c r="EC111" s="66">
        <v>9999.9</v>
      </c>
      <c r="ED111" s="66">
        <v>9999.9</v>
      </c>
      <c r="EE111" s="66">
        <v>9999.9</v>
      </c>
      <c r="EF111" s="66">
        <v>9999.9</v>
      </c>
      <c r="EG111" s="66">
        <v>9999.9</v>
      </c>
      <c r="EH111" s="66">
        <v>9999.9</v>
      </c>
      <c r="EI111" s="66">
        <v>9999.9</v>
      </c>
      <c r="EJ111" s="66">
        <v>9999.9</v>
      </c>
      <c r="EK111" s="66">
        <v>9999.9</v>
      </c>
      <c r="EL111" s="66">
        <v>9999.9</v>
      </c>
      <c r="EM111" s="66">
        <v>9999.9</v>
      </c>
      <c r="EN111" s="66">
        <v>9999.9</v>
      </c>
      <c r="EO111" s="66">
        <v>9999.9</v>
      </c>
      <c r="EP111" s="66">
        <v>9999.9</v>
      </c>
      <c r="EQ111" s="66">
        <v>9999.9</v>
      </c>
      <c r="ER111" s="66">
        <v>9999.9</v>
      </c>
      <c r="ES111" s="66">
        <v>9999.9</v>
      </c>
      <c r="ET111" s="66">
        <v>9999.9</v>
      </c>
      <c r="EU111" s="66">
        <v>9999.9</v>
      </c>
      <c r="EV111" s="66">
        <v>9999.9</v>
      </c>
      <c r="EW111" s="66">
        <v>9999.9</v>
      </c>
      <c r="EX111" s="66">
        <v>9999.9</v>
      </c>
      <c r="EY111" s="66">
        <v>9999.9</v>
      </c>
      <c r="EZ111" s="66">
        <v>9999.9</v>
      </c>
      <c r="FA111" s="66">
        <v>9999.9</v>
      </c>
      <c r="FB111" s="66">
        <v>9999.9</v>
      </c>
      <c r="FC111" s="66">
        <v>9999.9</v>
      </c>
      <c r="FD111" s="66">
        <v>480.8</v>
      </c>
      <c r="FE111" s="66">
        <v>480.8</v>
      </c>
      <c r="FF111" s="66">
        <v>500.4</v>
      </c>
      <c r="FG111" s="66">
        <v>479.3</v>
      </c>
      <c r="FH111" s="66">
        <v>523.6</v>
      </c>
      <c r="FI111" s="66">
        <v>555.70000000000005</v>
      </c>
      <c r="FJ111" s="66">
        <v>562.5</v>
      </c>
      <c r="FK111" s="66">
        <v>537.9</v>
      </c>
      <c r="FL111" s="66">
        <v>534.6</v>
      </c>
      <c r="FM111" s="66">
        <v>516</v>
      </c>
      <c r="FN111" s="66">
        <v>561.79999999999995</v>
      </c>
      <c r="FO111" s="66">
        <v>580.9</v>
      </c>
      <c r="FP111" s="66">
        <v>570.20000000000005</v>
      </c>
      <c r="FQ111" s="66">
        <v>590.29999999999995</v>
      </c>
      <c r="FR111" s="66">
        <v>544.5</v>
      </c>
      <c r="FS111" s="66">
        <v>594.29999999999995</v>
      </c>
      <c r="FT111" s="66">
        <v>520.4</v>
      </c>
      <c r="FU111" s="66">
        <v>707.9</v>
      </c>
      <c r="FV111" s="66">
        <v>666.7</v>
      </c>
      <c r="FW111" s="66">
        <v>608.6</v>
      </c>
      <c r="FX111" s="66">
        <v>637</v>
      </c>
      <c r="FY111" s="66">
        <v>626</v>
      </c>
      <c r="FZ111" s="66">
        <v>616.29999999999995</v>
      </c>
      <c r="GA111" s="66">
        <v>651.79999999999995</v>
      </c>
      <c r="GB111" s="66">
        <v>623.9</v>
      </c>
      <c r="GC111" s="66">
        <v>612.9</v>
      </c>
      <c r="GD111" s="66">
        <v>652.9</v>
      </c>
      <c r="GE111" s="66">
        <v>667</v>
      </c>
      <c r="GF111" s="66">
        <v>633.5</v>
      </c>
      <c r="GG111" s="66">
        <v>656.6</v>
      </c>
      <c r="GH111" s="66">
        <v>670.1</v>
      </c>
      <c r="GI111" s="66">
        <v>678.9</v>
      </c>
      <c r="GJ111" s="66">
        <v>623.70000000000005</v>
      </c>
      <c r="GK111" s="66">
        <v>678.7</v>
      </c>
      <c r="GL111" s="66">
        <v>693.8</v>
      </c>
      <c r="GM111" s="66">
        <v>681.1</v>
      </c>
      <c r="GN111" s="66">
        <v>658.5</v>
      </c>
      <c r="GO111" s="66">
        <v>689.4</v>
      </c>
      <c r="GP111" s="66">
        <v>644</v>
      </c>
      <c r="GQ111" s="66">
        <v>632.6</v>
      </c>
      <c r="GR111" s="66">
        <v>646</v>
      </c>
      <c r="GS111" s="66">
        <v>684</v>
      </c>
      <c r="GT111" s="66">
        <v>622.6</v>
      </c>
      <c r="GU111" s="66">
        <v>665.5</v>
      </c>
      <c r="GV111" s="66">
        <v>669.3</v>
      </c>
      <c r="GW111" s="66">
        <v>672.6</v>
      </c>
      <c r="GX111" s="66">
        <v>664.4</v>
      </c>
      <c r="GY111" s="66">
        <v>664.4</v>
      </c>
      <c r="GZ111" s="66">
        <v>664.4</v>
      </c>
      <c r="HA111" s="66">
        <v>664.4</v>
      </c>
      <c r="HB111" s="66">
        <v>664.4</v>
      </c>
      <c r="HC111" s="66">
        <v>664.4</v>
      </c>
      <c r="HD111" s="66">
        <v>664.4</v>
      </c>
      <c r="HE111" s="66">
        <v>664.4</v>
      </c>
      <c r="HF111" s="66">
        <v>664.4</v>
      </c>
      <c r="HG111" s="66">
        <v>664.4</v>
      </c>
    </row>
    <row r="112" spans="1:215">
      <c r="A112" s="62" t="s">
        <v>13513</v>
      </c>
      <c r="B112" s="63">
        <v>1E-3</v>
      </c>
      <c r="C112" s="66">
        <v>113.6</v>
      </c>
      <c r="D112" s="66">
        <v>113.6</v>
      </c>
      <c r="E112" s="66">
        <v>113.6</v>
      </c>
      <c r="F112" s="66">
        <v>95.5</v>
      </c>
      <c r="G112" s="66">
        <v>95.5</v>
      </c>
      <c r="H112" s="66">
        <v>95.5</v>
      </c>
      <c r="I112" s="66">
        <v>95.5</v>
      </c>
      <c r="J112" s="66">
        <v>95.5</v>
      </c>
      <c r="K112" s="66">
        <v>95.5</v>
      </c>
      <c r="L112" s="66">
        <v>128.80000000000001</v>
      </c>
      <c r="M112" s="66">
        <v>128.80000000000001</v>
      </c>
      <c r="N112" s="66">
        <v>128.80000000000001</v>
      </c>
      <c r="O112" s="66">
        <v>128.80000000000001</v>
      </c>
      <c r="P112" s="66">
        <v>128.80000000000001</v>
      </c>
      <c r="Q112" s="66">
        <v>128.80000000000001</v>
      </c>
      <c r="R112" s="66">
        <v>128.80000000000001</v>
      </c>
      <c r="S112" s="66">
        <v>128.80000000000001</v>
      </c>
      <c r="T112" s="66">
        <v>128.80000000000001</v>
      </c>
      <c r="U112" s="66">
        <v>128.80000000000001</v>
      </c>
      <c r="V112" s="66">
        <v>128.80000000000001</v>
      </c>
      <c r="W112" s="66">
        <v>128.80000000000001</v>
      </c>
      <c r="X112" s="66">
        <v>128.80000000000001</v>
      </c>
      <c r="Y112" s="66">
        <v>128.80000000000001</v>
      </c>
      <c r="Z112" s="66">
        <v>128.80000000000001</v>
      </c>
      <c r="AA112" s="66">
        <v>128.80000000000001</v>
      </c>
      <c r="AB112" s="66">
        <v>128.80000000000001</v>
      </c>
      <c r="AC112" s="66">
        <v>128.80000000000001</v>
      </c>
      <c r="AD112" s="66">
        <v>128.80000000000001</v>
      </c>
      <c r="AE112" s="66">
        <v>128.80000000000001</v>
      </c>
      <c r="AF112" s="66">
        <v>128.80000000000001</v>
      </c>
      <c r="AG112" s="66">
        <v>154.6</v>
      </c>
      <c r="AH112" s="66">
        <v>154.6</v>
      </c>
      <c r="AI112" s="66">
        <v>154.6</v>
      </c>
      <c r="AJ112" s="66">
        <v>9999.9</v>
      </c>
      <c r="AK112" s="66">
        <v>9999.9</v>
      </c>
      <c r="AL112" s="66">
        <v>9999.9</v>
      </c>
      <c r="AM112" s="66">
        <v>9999.9</v>
      </c>
      <c r="AN112" s="66">
        <v>9999.9</v>
      </c>
      <c r="AO112" s="66">
        <v>9999.9</v>
      </c>
      <c r="AP112" s="66">
        <v>9999.9</v>
      </c>
      <c r="AQ112" s="66">
        <v>9999.9</v>
      </c>
      <c r="AR112" s="66">
        <v>9999.9</v>
      </c>
      <c r="AS112" s="66">
        <v>128.80000000000001</v>
      </c>
      <c r="AT112" s="66">
        <v>128.80000000000001</v>
      </c>
      <c r="AU112" s="66">
        <v>128.80000000000001</v>
      </c>
      <c r="AV112" s="66">
        <v>128.80000000000001</v>
      </c>
      <c r="AW112" s="66">
        <v>128.80000000000001</v>
      </c>
      <c r="AX112" s="66">
        <v>128.80000000000001</v>
      </c>
      <c r="AY112" s="66">
        <v>128.80000000000001</v>
      </c>
      <c r="AZ112" s="66">
        <v>128.80000000000001</v>
      </c>
      <c r="BA112" s="66">
        <v>128.80000000000001</v>
      </c>
      <c r="BB112" s="66">
        <v>128.80000000000001</v>
      </c>
      <c r="BC112" s="66">
        <v>128.80000000000001</v>
      </c>
      <c r="BD112" s="66">
        <v>9999.9</v>
      </c>
      <c r="BE112" s="66">
        <v>9999.9</v>
      </c>
      <c r="BF112" s="66">
        <v>9999.9</v>
      </c>
      <c r="BG112" s="66">
        <v>9999.9</v>
      </c>
      <c r="BH112" s="66">
        <v>133.30000000000001</v>
      </c>
      <c r="BI112" s="66">
        <v>133.30000000000001</v>
      </c>
      <c r="BJ112" s="66">
        <v>133.30000000000001</v>
      </c>
      <c r="BK112" s="66">
        <v>133.30000000000001</v>
      </c>
      <c r="BL112" s="66">
        <v>133.30000000000001</v>
      </c>
      <c r="BM112" s="66">
        <v>133.30000000000001</v>
      </c>
      <c r="BN112" s="66">
        <v>133.30000000000001</v>
      </c>
      <c r="BO112" s="66">
        <v>133.30000000000001</v>
      </c>
      <c r="BP112" s="66">
        <v>133.30000000000001</v>
      </c>
      <c r="BQ112" s="66">
        <v>133.30000000000001</v>
      </c>
      <c r="BR112" s="66">
        <v>133.30000000000001</v>
      </c>
      <c r="BS112" s="66">
        <v>133.30000000000001</v>
      </c>
      <c r="BT112" s="66">
        <v>133.30000000000001</v>
      </c>
      <c r="BU112" s="66">
        <v>133.30000000000001</v>
      </c>
      <c r="BV112" s="66">
        <v>133.30000000000001</v>
      </c>
      <c r="BW112" s="66">
        <v>133.30000000000001</v>
      </c>
      <c r="BX112" s="66">
        <v>133.30000000000001</v>
      </c>
      <c r="BY112" s="66">
        <v>133.30000000000001</v>
      </c>
      <c r="BZ112" s="66">
        <v>133.30000000000001</v>
      </c>
      <c r="CA112" s="66">
        <v>133.30000000000001</v>
      </c>
      <c r="CB112" s="66">
        <v>133.30000000000001</v>
      </c>
      <c r="CC112" s="66">
        <v>133.30000000000001</v>
      </c>
      <c r="CD112" s="66">
        <v>133.30000000000001</v>
      </c>
      <c r="CE112" s="66">
        <v>133.30000000000001</v>
      </c>
      <c r="CF112" s="66">
        <v>133.30000000000001</v>
      </c>
      <c r="CG112" s="66">
        <v>133.30000000000001</v>
      </c>
      <c r="CH112" s="66">
        <v>133.30000000000001</v>
      </c>
      <c r="CI112" s="66">
        <v>133.30000000000001</v>
      </c>
      <c r="CJ112" s="66">
        <v>133.30000000000001</v>
      </c>
      <c r="CK112" s="66">
        <v>133.30000000000001</v>
      </c>
      <c r="CL112" s="66">
        <v>133.30000000000001</v>
      </c>
      <c r="CM112" s="66">
        <v>133.30000000000001</v>
      </c>
      <c r="CN112" s="66">
        <v>133.30000000000001</v>
      </c>
      <c r="CO112" s="66">
        <v>133.30000000000001</v>
      </c>
      <c r="CP112" s="66">
        <v>133.30000000000001</v>
      </c>
      <c r="CQ112" s="66">
        <v>133.30000000000001</v>
      </c>
      <c r="CR112" s="66">
        <v>133.30000000000001</v>
      </c>
      <c r="CS112" s="66">
        <v>133.30000000000001</v>
      </c>
      <c r="CT112" s="66">
        <v>133.30000000000001</v>
      </c>
      <c r="CU112" s="66">
        <v>133.30000000000001</v>
      </c>
      <c r="CV112" s="66">
        <v>133.30000000000001</v>
      </c>
      <c r="CW112" s="66">
        <v>133.30000000000001</v>
      </c>
      <c r="CX112" s="66">
        <v>133.30000000000001</v>
      </c>
      <c r="CY112" s="66">
        <v>133.30000000000001</v>
      </c>
      <c r="CZ112" s="66">
        <v>133.30000000000001</v>
      </c>
      <c r="DA112" s="66">
        <v>133.30000000000001</v>
      </c>
      <c r="DB112" s="66">
        <v>133.30000000000001</v>
      </c>
      <c r="DC112" s="66">
        <v>133.30000000000001</v>
      </c>
      <c r="DD112" s="66">
        <v>133.30000000000001</v>
      </c>
      <c r="DE112" s="66">
        <v>133.30000000000001</v>
      </c>
      <c r="DF112" s="66">
        <v>133.30000000000001</v>
      </c>
      <c r="DG112" s="66">
        <v>133.30000000000001</v>
      </c>
      <c r="DH112" s="66">
        <v>133.30000000000001</v>
      </c>
      <c r="DI112" s="66">
        <v>133.30000000000001</v>
      </c>
      <c r="DJ112" s="66">
        <v>133.30000000000001</v>
      </c>
      <c r="DK112" s="66">
        <v>133.30000000000001</v>
      </c>
      <c r="DL112" s="66">
        <v>133.30000000000001</v>
      </c>
      <c r="DM112" s="66">
        <v>133.30000000000001</v>
      </c>
      <c r="DN112" s="66">
        <v>133.30000000000001</v>
      </c>
      <c r="DO112" s="66">
        <v>133.30000000000001</v>
      </c>
      <c r="DP112" s="67">
        <v>133.30000000000001</v>
      </c>
      <c r="DQ112" s="66">
        <v>133.30000000000001</v>
      </c>
      <c r="DR112" s="66">
        <v>133.30000000000001</v>
      </c>
      <c r="DS112" s="66">
        <v>133.30000000000001</v>
      </c>
      <c r="DT112" s="66">
        <v>133.30000000000001</v>
      </c>
      <c r="DU112" s="66">
        <v>133.30000000000001</v>
      </c>
      <c r="DV112" s="66">
        <v>133.30000000000001</v>
      </c>
      <c r="DW112" s="66">
        <v>133.30000000000001</v>
      </c>
      <c r="DX112" s="66">
        <v>133.30000000000001</v>
      </c>
      <c r="DY112" s="66">
        <v>133.30000000000001</v>
      </c>
      <c r="DZ112" s="66">
        <v>133.30000000000001</v>
      </c>
      <c r="EA112" s="66">
        <v>133.30000000000001</v>
      </c>
      <c r="EB112" s="66">
        <v>133.30000000000001</v>
      </c>
      <c r="EC112" s="66">
        <v>133.30000000000001</v>
      </c>
      <c r="ED112" s="66">
        <v>133.30000000000001</v>
      </c>
      <c r="EE112" s="66">
        <v>133.30000000000001</v>
      </c>
      <c r="EF112" s="66">
        <v>133.30000000000001</v>
      </c>
      <c r="EG112" s="66">
        <v>133.30000000000001</v>
      </c>
      <c r="EH112" s="66">
        <v>133.30000000000001</v>
      </c>
      <c r="EI112" s="66">
        <v>133.30000000000001</v>
      </c>
      <c r="EJ112" s="66">
        <v>133.30000000000001</v>
      </c>
      <c r="EK112" s="66">
        <v>133.30000000000001</v>
      </c>
      <c r="EL112" s="66">
        <v>133.30000000000001</v>
      </c>
      <c r="EM112" s="66">
        <v>133.30000000000001</v>
      </c>
      <c r="EN112" s="66">
        <v>133.30000000000001</v>
      </c>
      <c r="EO112" s="66">
        <v>133.30000000000001</v>
      </c>
      <c r="EP112" s="66">
        <v>133.30000000000001</v>
      </c>
      <c r="EQ112" s="66">
        <v>133.30000000000001</v>
      </c>
      <c r="ER112" s="66">
        <v>133.30000000000001</v>
      </c>
      <c r="ES112" s="66">
        <v>133.30000000000001</v>
      </c>
      <c r="ET112" s="66">
        <v>133.30000000000001</v>
      </c>
      <c r="EU112" s="66">
        <v>133.30000000000001</v>
      </c>
      <c r="EV112" s="66">
        <v>133.30000000000001</v>
      </c>
      <c r="EW112" s="66">
        <v>133.30000000000001</v>
      </c>
      <c r="EX112" s="66">
        <v>133.30000000000001</v>
      </c>
      <c r="EY112" s="66">
        <v>133.30000000000001</v>
      </c>
      <c r="EZ112" s="66">
        <v>158.30000000000001</v>
      </c>
      <c r="FA112" s="66">
        <v>166.7</v>
      </c>
      <c r="FB112" s="66">
        <v>166.7</v>
      </c>
      <c r="FC112" s="66">
        <v>185.8</v>
      </c>
      <c r="FD112" s="66">
        <v>333.5</v>
      </c>
      <c r="FE112" s="66">
        <v>357.3</v>
      </c>
      <c r="FF112" s="66">
        <v>357.3</v>
      </c>
      <c r="FG112" s="66">
        <v>357.3</v>
      </c>
      <c r="FH112" s="66">
        <v>357.3</v>
      </c>
      <c r="FI112" s="66">
        <v>357.3</v>
      </c>
      <c r="FJ112" s="66">
        <v>357.3</v>
      </c>
      <c r="FK112" s="66">
        <v>357.3</v>
      </c>
      <c r="FL112" s="66">
        <v>357.3</v>
      </c>
      <c r="FM112" s="66">
        <v>357.3</v>
      </c>
      <c r="FN112" s="66">
        <v>357.3</v>
      </c>
      <c r="FO112" s="66">
        <v>357.3</v>
      </c>
      <c r="FP112" s="66">
        <v>357.3</v>
      </c>
      <c r="FQ112" s="66">
        <v>357.3</v>
      </c>
      <c r="FR112" s="66">
        <v>357.3</v>
      </c>
      <c r="FS112" s="66">
        <v>357.3</v>
      </c>
      <c r="FT112" s="66">
        <v>357.3</v>
      </c>
      <c r="FU112" s="66">
        <v>357.3</v>
      </c>
      <c r="FV112" s="66">
        <v>357.3</v>
      </c>
      <c r="FW112" s="66">
        <v>357.3</v>
      </c>
      <c r="FX112" s="66">
        <v>357.3</v>
      </c>
      <c r="FY112" s="66">
        <v>357.3</v>
      </c>
      <c r="FZ112" s="66">
        <v>357.3</v>
      </c>
      <c r="GA112" s="66">
        <v>357.3</v>
      </c>
      <c r="GB112" s="66">
        <v>357.3</v>
      </c>
      <c r="GC112" s="66">
        <v>357.3</v>
      </c>
      <c r="GD112" s="66">
        <v>357.3</v>
      </c>
      <c r="GE112" s="66">
        <v>357.3</v>
      </c>
      <c r="GF112" s="66">
        <v>357.3</v>
      </c>
      <c r="GG112" s="66">
        <v>357.3</v>
      </c>
      <c r="GH112" s="66">
        <v>357.3</v>
      </c>
      <c r="GI112" s="66">
        <v>357.3</v>
      </c>
      <c r="GJ112" s="66">
        <v>357.3</v>
      </c>
      <c r="GK112" s="66">
        <v>357.3</v>
      </c>
      <c r="GL112" s="66">
        <v>357.3</v>
      </c>
      <c r="GM112" s="66">
        <v>357.3</v>
      </c>
      <c r="GN112" s="66">
        <v>357.3</v>
      </c>
      <c r="GO112" s="66">
        <v>357.3</v>
      </c>
      <c r="GP112" s="66">
        <v>357.3</v>
      </c>
      <c r="GQ112" s="66">
        <v>357.3</v>
      </c>
      <c r="GR112" s="66">
        <v>357.3</v>
      </c>
      <c r="GS112" s="66">
        <v>357.3</v>
      </c>
      <c r="GT112" s="66">
        <v>357.3</v>
      </c>
      <c r="GU112" s="66">
        <v>357.3</v>
      </c>
      <c r="GV112" s="66">
        <v>357.3</v>
      </c>
      <c r="GW112" s="66">
        <v>357.3</v>
      </c>
      <c r="GX112" s="66">
        <v>357.3</v>
      </c>
      <c r="GY112" s="66">
        <v>357.3</v>
      </c>
      <c r="GZ112" s="66">
        <v>357.3</v>
      </c>
      <c r="HA112" s="66">
        <v>357.3</v>
      </c>
      <c r="HB112" s="66">
        <v>357.3</v>
      </c>
      <c r="HC112" s="66">
        <v>357.3</v>
      </c>
      <c r="HD112" s="66">
        <v>357.3</v>
      </c>
      <c r="HE112" s="66">
        <v>357.3</v>
      </c>
      <c r="HF112" s="66">
        <v>357.3</v>
      </c>
      <c r="HG112" s="66">
        <v>357.3</v>
      </c>
    </row>
    <row r="113" spans="1:215">
      <c r="A113" s="62" t="s">
        <v>13514</v>
      </c>
      <c r="B113" s="63">
        <v>4.274</v>
      </c>
      <c r="C113" s="66">
        <v>102.7</v>
      </c>
      <c r="D113" s="66">
        <v>102.7</v>
      </c>
      <c r="E113" s="66">
        <v>102.7</v>
      </c>
      <c r="F113" s="66">
        <v>103.1</v>
      </c>
      <c r="G113" s="66">
        <v>103.1</v>
      </c>
      <c r="H113" s="66">
        <v>103.1</v>
      </c>
      <c r="I113" s="66">
        <v>103.1</v>
      </c>
      <c r="J113" s="66">
        <v>103.1</v>
      </c>
      <c r="K113" s="66">
        <v>103.1</v>
      </c>
      <c r="L113" s="66">
        <v>103.1</v>
      </c>
      <c r="M113" s="66">
        <v>106.1</v>
      </c>
      <c r="N113" s="66">
        <v>101.3</v>
      </c>
      <c r="O113" s="66">
        <v>99.7</v>
      </c>
      <c r="P113" s="66">
        <v>99.7</v>
      </c>
      <c r="Q113" s="66">
        <v>99.7</v>
      </c>
      <c r="R113" s="66">
        <v>99.7</v>
      </c>
      <c r="S113" s="66">
        <v>99.7</v>
      </c>
      <c r="T113" s="66">
        <v>99.7</v>
      </c>
      <c r="U113" s="66">
        <v>99.7</v>
      </c>
      <c r="V113" s="66">
        <v>99.7</v>
      </c>
      <c r="W113" s="66">
        <v>99.6</v>
      </c>
      <c r="X113" s="66">
        <v>99</v>
      </c>
      <c r="Y113" s="66">
        <v>99</v>
      </c>
      <c r="Z113" s="66">
        <v>99.8</v>
      </c>
      <c r="AA113" s="66">
        <v>103</v>
      </c>
      <c r="AB113" s="66">
        <v>103</v>
      </c>
      <c r="AC113" s="66">
        <v>103</v>
      </c>
      <c r="AD113" s="66">
        <v>103</v>
      </c>
      <c r="AE113" s="66">
        <v>103</v>
      </c>
      <c r="AF113" s="66">
        <v>103</v>
      </c>
      <c r="AG113" s="66">
        <v>103</v>
      </c>
      <c r="AH113" s="66">
        <v>103</v>
      </c>
      <c r="AI113" s="66">
        <v>103</v>
      </c>
      <c r="AJ113" s="66">
        <v>103</v>
      </c>
      <c r="AK113" s="66">
        <v>103</v>
      </c>
      <c r="AL113" s="66">
        <v>103</v>
      </c>
      <c r="AM113" s="66">
        <v>103</v>
      </c>
      <c r="AN113" s="66">
        <v>103</v>
      </c>
      <c r="AO113" s="66">
        <v>103</v>
      </c>
      <c r="AP113" s="66">
        <v>103</v>
      </c>
      <c r="AQ113" s="66">
        <v>103</v>
      </c>
      <c r="AR113" s="66">
        <v>103</v>
      </c>
      <c r="AS113" s="66">
        <v>103</v>
      </c>
      <c r="AT113" s="66">
        <v>103</v>
      </c>
      <c r="AU113" s="66">
        <v>103</v>
      </c>
      <c r="AV113" s="66">
        <v>103</v>
      </c>
      <c r="AW113" s="66">
        <v>103</v>
      </c>
      <c r="AX113" s="66">
        <v>103</v>
      </c>
      <c r="AY113" s="66">
        <v>103</v>
      </c>
      <c r="AZ113" s="66">
        <v>103</v>
      </c>
      <c r="BA113" s="66">
        <v>103</v>
      </c>
      <c r="BB113" s="66">
        <v>103</v>
      </c>
      <c r="BC113" s="66">
        <v>103</v>
      </c>
      <c r="BD113" s="66">
        <v>103</v>
      </c>
      <c r="BE113" s="66">
        <v>103</v>
      </c>
      <c r="BF113" s="66">
        <v>103</v>
      </c>
      <c r="BG113" s="66">
        <v>103</v>
      </c>
      <c r="BH113" s="66">
        <v>85.2</v>
      </c>
      <c r="BI113" s="66">
        <v>85.2</v>
      </c>
      <c r="BJ113" s="66">
        <v>94.5</v>
      </c>
      <c r="BK113" s="66">
        <v>94.5</v>
      </c>
      <c r="BL113" s="66">
        <v>94.5</v>
      </c>
      <c r="BM113" s="66">
        <v>94.5</v>
      </c>
      <c r="BN113" s="66">
        <v>94.5</v>
      </c>
      <c r="BO113" s="66">
        <v>94.5</v>
      </c>
      <c r="BP113" s="66">
        <v>94.5</v>
      </c>
      <c r="BQ113" s="66">
        <v>94.5</v>
      </c>
      <c r="BR113" s="66">
        <v>94.5</v>
      </c>
      <c r="BS113" s="66">
        <v>93.5</v>
      </c>
      <c r="BT113" s="66">
        <v>90.7</v>
      </c>
      <c r="BU113" s="66">
        <v>90.7</v>
      </c>
      <c r="BV113" s="66">
        <v>90.7</v>
      </c>
      <c r="BW113" s="66">
        <v>90.4</v>
      </c>
      <c r="BX113" s="66">
        <v>90.4</v>
      </c>
      <c r="BY113" s="66">
        <v>89.5</v>
      </c>
      <c r="BZ113" s="66">
        <v>89</v>
      </c>
      <c r="CA113" s="66">
        <v>88.8</v>
      </c>
      <c r="CB113" s="66">
        <v>88.8</v>
      </c>
      <c r="CC113" s="66">
        <v>88.8</v>
      </c>
      <c r="CD113" s="66">
        <v>88.8</v>
      </c>
      <c r="CE113" s="66">
        <v>88.8</v>
      </c>
      <c r="CF113" s="66">
        <v>88.8</v>
      </c>
      <c r="CG113" s="66">
        <v>88.8</v>
      </c>
      <c r="CH113" s="66">
        <v>88.8</v>
      </c>
      <c r="CI113" s="66">
        <v>88.8</v>
      </c>
      <c r="CJ113" s="66">
        <v>88.8</v>
      </c>
      <c r="CK113" s="66">
        <v>88.9</v>
      </c>
      <c r="CL113" s="66">
        <v>89.2</v>
      </c>
      <c r="CM113" s="66">
        <v>89.5</v>
      </c>
      <c r="CN113" s="66">
        <v>89.5</v>
      </c>
      <c r="CO113" s="66">
        <v>89.5</v>
      </c>
      <c r="CP113" s="66">
        <v>89.5</v>
      </c>
      <c r="CQ113" s="66">
        <v>89.8</v>
      </c>
      <c r="CR113" s="66">
        <v>99.3</v>
      </c>
      <c r="CS113" s="66">
        <v>99.3</v>
      </c>
      <c r="CT113" s="66">
        <v>99.8</v>
      </c>
      <c r="CU113" s="66">
        <v>99.9</v>
      </c>
      <c r="CV113" s="66">
        <v>99.8</v>
      </c>
      <c r="CW113" s="66">
        <v>99.5</v>
      </c>
      <c r="CX113" s="66">
        <v>99.5</v>
      </c>
      <c r="CY113" s="66">
        <v>99.5</v>
      </c>
      <c r="CZ113" s="66">
        <v>99.5</v>
      </c>
      <c r="DA113" s="66">
        <v>99.5</v>
      </c>
      <c r="DB113" s="66">
        <v>99.5</v>
      </c>
      <c r="DC113" s="66">
        <v>99.5</v>
      </c>
      <c r="DD113" s="66">
        <v>99.5</v>
      </c>
      <c r="DE113" s="66">
        <v>99.5</v>
      </c>
      <c r="DF113" s="66">
        <v>99.5</v>
      </c>
      <c r="DG113" s="66">
        <v>99.5</v>
      </c>
      <c r="DH113" s="66">
        <v>99.5</v>
      </c>
      <c r="DI113" s="66">
        <v>99.9</v>
      </c>
      <c r="DJ113" s="66">
        <v>101.4</v>
      </c>
      <c r="DK113" s="66">
        <v>101.4</v>
      </c>
      <c r="DL113" s="66">
        <v>101.4</v>
      </c>
      <c r="DM113" s="66">
        <v>101.4</v>
      </c>
      <c r="DN113" s="66">
        <v>101.4</v>
      </c>
      <c r="DO113" s="66">
        <v>101.4</v>
      </c>
      <c r="DP113" s="67">
        <v>101.4</v>
      </c>
      <c r="DQ113" s="66">
        <v>101.4</v>
      </c>
      <c r="DR113" s="66">
        <v>101.4</v>
      </c>
      <c r="DS113" s="66">
        <v>101.4</v>
      </c>
      <c r="DT113" s="66">
        <v>101.4</v>
      </c>
      <c r="DU113" s="66">
        <v>101.4</v>
      </c>
      <c r="DV113" s="66">
        <v>102.4</v>
      </c>
      <c r="DW113" s="66">
        <v>103.3</v>
      </c>
      <c r="DX113" s="66">
        <v>102.8</v>
      </c>
      <c r="DY113" s="66">
        <v>103.3</v>
      </c>
      <c r="DZ113" s="66">
        <v>103.3</v>
      </c>
      <c r="EA113" s="66">
        <v>103.3</v>
      </c>
      <c r="EB113" s="66">
        <v>103.3</v>
      </c>
      <c r="EC113" s="66">
        <v>103.3</v>
      </c>
      <c r="ED113" s="66">
        <v>103.3</v>
      </c>
      <c r="EE113" s="66">
        <v>103.3</v>
      </c>
      <c r="EF113" s="66">
        <v>107.3</v>
      </c>
      <c r="EG113" s="66">
        <v>123.3</v>
      </c>
      <c r="EH113" s="66">
        <v>123.3</v>
      </c>
      <c r="EI113" s="66">
        <v>123.3</v>
      </c>
      <c r="EJ113" s="66">
        <v>123.3</v>
      </c>
      <c r="EK113" s="66">
        <v>123.3</v>
      </c>
      <c r="EL113" s="66">
        <v>123.3</v>
      </c>
      <c r="EM113" s="66">
        <v>123.3</v>
      </c>
      <c r="EN113" s="66">
        <v>126.7</v>
      </c>
      <c r="EO113" s="66">
        <v>124.6</v>
      </c>
      <c r="EP113" s="66">
        <v>124</v>
      </c>
      <c r="EQ113" s="66">
        <v>124.9</v>
      </c>
      <c r="ER113" s="66">
        <v>127</v>
      </c>
      <c r="ES113" s="66">
        <v>127</v>
      </c>
      <c r="ET113" s="66">
        <v>130.6</v>
      </c>
      <c r="EU113" s="66">
        <v>130.6</v>
      </c>
      <c r="EV113" s="66">
        <v>129.4</v>
      </c>
      <c r="EW113" s="66">
        <v>129.1</v>
      </c>
      <c r="EX113" s="66">
        <v>130.19999999999999</v>
      </c>
      <c r="EY113" s="66">
        <v>130.19999999999999</v>
      </c>
      <c r="EZ113" s="66">
        <v>130.19999999999999</v>
      </c>
      <c r="FA113" s="66">
        <v>130.19999999999999</v>
      </c>
      <c r="FB113" s="66">
        <v>130.19999999999999</v>
      </c>
      <c r="FC113" s="66">
        <v>130.19999999999999</v>
      </c>
      <c r="FD113" s="66">
        <v>130.19999999999999</v>
      </c>
      <c r="FE113" s="66">
        <v>130.19999999999999</v>
      </c>
      <c r="FF113" s="66">
        <v>130.19999999999999</v>
      </c>
      <c r="FG113" s="66">
        <v>130.19999999999999</v>
      </c>
      <c r="FH113" s="66">
        <v>130.19999999999999</v>
      </c>
      <c r="FI113" s="66">
        <v>130.19999999999999</v>
      </c>
      <c r="FJ113" s="66">
        <v>130.19999999999999</v>
      </c>
      <c r="FK113" s="66">
        <v>130.19999999999999</v>
      </c>
      <c r="FL113" s="66">
        <v>130.19999999999999</v>
      </c>
      <c r="FM113" s="66">
        <v>130.19999999999999</v>
      </c>
      <c r="FN113" s="66">
        <v>130.19999999999999</v>
      </c>
      <c r="FO113" s="66">
        <v>130.19999999999999</v>
      </c>
      <c r="FP113" s="66">
        <v>130.19999999999999</v>
      </c>
      <c r="FQ113" s="66">
        <v>130.19999999999999</v>
      </c>
      <c r="FR113" s="66">
        <v>132.19999999999999</v>
      </c>
      <c r="FS113" s="66">
        <v>131.80000000000001</v>
      </c>
      <c r="FT113" s="66">
        <v>132.80000000000001</v>
      </c>
      <c r="FU113" s="66">
        <v>132.80000000000001</v>
      </c>
      <c r="FV113" s="66">
        <v>133</v>
      </c>
      <c r="FW113" s="66">
        <v>133.1</v>
      </c>
      <c r="FX113" s="66">
        <v>133.1</v>
      </c>
      <c r="FY113" s="66">
        <v>133.1</v>
      </c>
      <c r="FZ113" s="66">
        <v>133.1</v>
      </c>
      <c r="GA113" s="66">
        <v>133.1</v>
      </c>
      <c r="GB113" s="66">
        <v>133.1</v>
      </c>
      <c r="GC113" s="66">
        <v>133.1</v>
      </c>
      <c r="GD113" s="66">
        <v>133.1</v>
      </c>
      <c r="GE113" s="66">
        <v>133.1</v>
      </c>
      <c r="GF113" s="66">
        <v>140</v>
      </c>
      <c r="GG113" s="66">
        <v>142.19999999999999</v>
      </c>
      <c r="GH113" s="66">
        <v>142</v>
      </c>
      <c r="GI113" s="66">
        <v>142</v>
      </c>
      <c r="GJ113" s="66">
        <v>142</v>
      </c>
      <c r="GK113" s="66">
        <v>142</v>
      </c>
      <c r="GL113" s="66">
        <v>142</v>
      </c>
      <c r="GM113" s="66">
        <v>142</v>
      </c>
      <c r="GN113" s="66">
        <v>142</v>
      </c>
      <c r="GO113" s="66">
        <v>142</v>
      </c>
      <c r="GP113" s="66">
        <v>137.6</v>
      </c>
      <c r="GQ113" s="66">
        <v>133.19999999999999</v>
      </c>
      <c r="GR113" s="66">
        <v>133.19999999999999</v>
      </c>
      <c r="GS113" s="66">
        <v>133.19999999999999</v>
      </c>
      <c r="GT113" s="66">
        <v>133.19999999999999</v>
      </c>
      <c r="GU113" s="66">
        <v>133.19999999999999</v>
      </c>
      <c r="GV113" s="66">
        <v>133.19999999999999</v>
      </c>
      <c r="GW113" s="66">
        <v>133.19999999999999</v>
      </c>
      <c r="GX113" s="66">
        <v>133</v>
      </c>
      <c r="GY113" s="66">
        <v>136.19999999999999</v>
      </c>
      <c r="GZ113" s="66">
        <v>138.9</v>
      </c>
      <c r="HA113" s="66">
        <v>138.9</v>
      </c>
      <c r="HB113" s="66">
        <v>141.80000000000001</v>
      </c>
      <c r="HC113" s="66">
        <v>145.6</v>
      </c>
      <c r="HD113" s="66">
        <v>151.9</v>
      </c>
      <c r="HE113" s="66">
        <v>151.80000000000001</v>
      </c>
      <c r="HF113" s="66">
        <v>151.80000000000001</v>
      </c>
      <c r="HG113" s="66">
        <v>151.80000000000001</v>
      </c>
    </row>
    <row r="114" spans="1:215">
      <c r="A114" s="62" t="s">
        <v>13515</v>
      </c>
      <c r="B114" s="63">
        <v>3.004</v>
      </c>
      <c r="C114" s="66">
        <v>94.5</v>
      </c>
      <c r="D114" s="66">
        <v>94.5</v>
      </c>
      <c r="E114" s="66">
        <v>94.5</v>
      </c>
      <c r="F114" s="66">
        <v>95</v>
      </c>
      <c r="G114" s="66">
        <v>95</v>
      </c>
      <c r="H114" s="66">
        <v>95</v>
      </c>
      <c r="I114" s="66">
        <v>95</v>
      </c>
      <c r="J114" s="66">
        <v>95</v>
      </c>
      <c r="K114" s="66">
        <v>95</v>
      </c>
      <c r="L114" s="66">
        <v>95</v>
      </c>
      <c r="M114" s="66">
        <v>95</v>
      </c>
      <c r="N114" s="66">
        <v>83.8</v>
      </c>
      <c r="O114" s="66">
        <v>81.5</v>
      </c>
      <c r="P114" s="66">
        <v>81.5</v>
      </c>
      <c r="Q114" s="66">
        <v>81.5</v>
      </c>
      <c r="R114" s="66">
        <v>81.5</v>
      </c>
      <c r="S114" s="66">
        <v>81.5</v>
      </c>
      <c r="T114" s="66">
        <v>81.5</v>
      </c>
      <c r="U114" s="66">
        <v>81.5</v>
      </c>
      <c r="V114" s="66">
        <v>81.5</v>
      </c>
      <c r="W114" s="66">
        <v>81.3</v>
      </c>
      <c r="X114" s="66">
        <v>80.5</v>
      </c>
      <c r="Y114" s="66">
        <v>80.5</v>
      </c>
      <c r="Z114" s="66">
        <v>80.5</v>
      </c>
      <c r="AA114" s="66">
        <v>80.5</v>
      </c>
      <c r="AB114" s="66">
        <v>80.5</v>
      </c>
      <c r="AC114" s="66">
        <v>80.5</v>
      </c>
      <c r="AD114" s="66">
        <v>80.5</v>
      </c>
      <c r="AE114" s="66">
        <v>80.5</v>
      </c>
      <c r="AF114" s="66">
        <v>80.5</v>
      </c>
      <c r="AG114" s="66">
        <v>80.5</v>
      </c>
      <c r="AH114" s="66">
        <v>80.5</v>
      </c>
      <c r="AI114" s="66">
        <v>80.5</v>
      </c>
      <c r="AJ114" s="66">
        <v>80.5</v>
      </c>
      <c r="AK114" s="66">
        <v>80.400000000000006</v>
      </c>
      <c r="AL114" s="66">
        <v>80.400000000000006</v>
      </c>
      <c r="AM114" s="66">
        <v>80.400000000000006</v>
      </c>
      <c r="AN114" s="66">
        <v>80.400000000000006</v>
      </c>
      <c r="AO114" s="66">
        <v>80.400000000000006</v>
      </c>
      <c r="AP114" s="66">
        <v>80.400000000000006</v>
      </c>
      <c r="AQ114" s="66">
        <v>80.400000000000006</v>
      </c>
      <c r="AR114" s="66">
        <v>80.400000000000006</v>
      </c>
      <c r="AS114" s="66">
        <v>80.400000000000006</v>
      </c>
      <c r="AT114" s="66">
        <v>80.400000000000006</v>
      </c>
      <c r="AU114" s="66">
        <v>80.400000000000006</v>
      </c>
      <c r="AV114" s="66">
        <v>80.400000000000006</v>
      </c>
      <c r="AW114" s="66">
        <v>80.400000000000006</v>
      </c>
      <c r="AX114" s="66">
        <v>80.400000000000006</v>
      </c>
      <c r="AY114" s="66">
        <v>80.400000000000006</v>
      </c>
      <c r="AZ114" s="66">
        <v>80.400000000000006</v>
      </c>
      <c r="BA114" s="66">
        <v>80.400000000000006</v>
      </c>
      <c r="BB114" s="66">
        <v>80.400000000000006</v>
      </c>
      <c r="BC114" s="66">
        <v>80.400000000000006</v>
      </c>
      <c r="BD114" s="66">
        <v>80.400000000000006</v>
      </c>
      <c r="BE114" s="66">
        <v>80.400000000000006</v>
      </c>
      <c r="BF114" s="66">
        <v>80.400000000000006</v>
      </c>
      <c r="BG114" s="66">
        <v>80.400000000000006</v>
      </c>
      <c r="BH114" s="66">
        <v>55.2</v>
      </c>
      <c r="BI114" s="66">
        <v>55.2</v>
      </c>
      <c r="BJ114" s="66">
        <v>55.2</v>
      </c>
      <c r="BK114" s="66">
        <v>55.2</v>
      </c>
      <c r="BL114" s="66">
        <v>55.2</v>
      </c>
      <c r="BM114" s="66">
        <v>55.2</v>
      </c>
      <c r="BN114" s="66">
        <v>55.2</v>
      </c>
      <c r="BO114" s="66">
        <v>55.2</v>
      </c>
      <c r="BP114" s="66">
        <v>55.2</v>
      </c>
      <c r="BQ114" s="66">
        <v>55.2</v>
      </c>
      <c r="BR114" s="66">
        <v>55.2</v>
      </c>
      <c r="BS114" s="66">
        <v>53.9</v>
      </c>
      <c r="BT114" s="66">
        <v>49.8</v>
      </c>
      <c r="BU114" s="66">
        <v>49.8</v>
      </c>
      <c r="BV114" s="66">
        <v>49.8</v>
      </c>
      <c r="BW114" s="66">
        <v>49.8</v>
      </c>
      <c r="BX114" s="66">
        <v>49.8</v>
      </c>
      <c r="BY114" s="66">
        <v>48.4</v>
      </c>
      <c r="BZ114" s="66">
        <v>47.8</v>
      </c>
      <c r="CA114" s="66">
        <v>47.4</v>
      </c>
      <c r="CB114" s="66">
        <v>47.4</v>
      </c>
      <c r="CC114" s="66">
        <v>47.4</v>
      </c>
      <c r="CD114" s="66">
        <v>47.4</v>
      </c>
      <c r="CE114" s="66">
        <v>47.4</v>
      </c>
      <c r="CF114" s="66">
        <v>47.4</v>
      </c>
      <c r="CG114" s="66">
        <v>47.4</v>
      </c>
      <c r="CH114" s="66">
        <v>47.4</v>
      </c>
      <c r="CI114" s="66">
        <v>47.4</v>
      </c>
      <c r="CJ114" s="66">
        <v>47.4</v>
      </c>
      <c r="CK114" s="66">
        <v>47.6</v>
      </c>
      <c r="CL114" s="66">
        <v>48</v>
      </c>
      <c r="CM114" s="66">
        <v>48.4</v>
      </c>
      <c r="CN114" s="66">
        <v>48.4</v>
      </c>
      <c r="CO114" s="66">
        <v>48.4</v>
      </c>
      <c r="CP114" s="66">
        <v>48.4</v>
      </c>
      <c r="CQ114" s="66">
        <v>48.9</v>
      </c>
      <c r="CR114" s="66">
        <v>49</v>
      </c>
      <c r="CS114" s="66">
        <v>49</v>
      </c>
      <c r="CT114" s="66">
        <v>49.7</v>
      </c>
      <c r="CU114" s="66">
        <v>49.9</v>
      </c>
      <c r="CV114" s="66">
        <v>49.8</v>
      </c>
      <c r="CW114" s="66">
        <v>49.3</v>
      </c>
      <c r="CX114" s="66">
        <v>49.3</v>
      </c>
      <c r="CY114" s="66">
        <v>49.3</v>
      </c>
      <c r="CZ114" s="66">
        <v>49.3</v>
      </c>
      <c r="DA114" s="66">
        <v>49.3</v>
      </c>
      <c r="DB114" s="66">
        <v>49.3</v>
      </c>
      <c r="DC114" s="66">
        <v>49.3</v>
      </c>
      <c r="DD114" s="66">
        <v>49.3</v>
      </c>
      <c r="DE114" s="66">
        <v>49.3</v>
      </c>
      <c r="DF114" s="66">
        <v>49.3</v>
      </c>
      <c r="DG114" s="66">
        <v>49.3</v>
      </c>
      <c r="DH114" s="66">
        <v>49.3</v>
      </c>
      <c r="DI114" s="66">
        <v>49.3</v>
      </c>
      <c r="DJ114" s="66">
        <v>49.3</v>
      </c>
      <c r="DK114" s="66">
        <v>49.3</v>
      </c>
      <c r="DL114" s="66">
        <v>49.3</v>
      </c>
      <c r="DM114" s="66">
        <v>49.3</v>
      </c>
      <c r="DN114" s="66">
        <v>49.3</v>
      </c>
      <c r="DO114" s="66">
        <v>49.3</v>
      </c>
      <c r="DP114" s="67">
        <v>49.3</v>
      </c>
      <c r="DQ114" s="66">
        <v>49.3</v>
      </c>
      <c r="DR114" s="66">
        <v>49.3</v>
      </c>
      <c r="DS114" s="66">
        <v>49.3</v>
      </c>
      <c r="DT114" s="66">
        <v>49.3</v>
      </c>
      <c r="DU114" s="66">
        <v>49.3</v>
      </c>
      <c r="DV114" s="66">
        <v>49.3</v>
      </c>
      <c r="DW114" s="66">
        <v>49.3</v>
      </c>
      <c r="DX114" s="66">
        <v>49.3</v>
      </c>
      <c r="DY114" s="66">
        <v>49.3</v>
      </c>
      <c r="DZ114" s="66">
        <v>49.3</v>
      </c>
      <c r="EA114" s="66">
        <v>49.3</v>
      </c>
      <c r="EB114" s="66">
        <v>49.3</v>
      </c>
      <c r="EC114" s="66">
        <v>49.3</v>
      </c>
      <c r="ED114" s="66">
        <v>49.3</v>
      </c>
      <c r="EE114" s="66">
        <v>49.3</v>
      </c>
      <c r="EF114" s="66">
        <v>49.3</v>
      </c>
      <c r="EG114" s="66">
        <v>49.3</v>
      </c>
      <c r="EH114" s="66">
        <v>49.3</v>
      </c>
      <c r="EI114" s="66">
        <v>49.3</v>
      </c>
      <c r="EJ114" s="66">
        <v>49.3</v>
      </c>
      <c r="EK114" s="66">
        <v>49.3</v>
      </c>
      <c r="EL114" s="66">
        <v>49.3</v>
      </c>
      <c r="EM114" s="66">
        <v>49.3</v>
      </c>
      <c r="EN114" s="66">
        <v>49.3</v>
      </c>
      <c r="EO114" s="66">
        <v>38.799999999999997</v>
      </c>
      <c r="EP114" s="66">
        <v>38</v>
      </c>
      <c r="EQ114" s="66">
        <v>39.299999999999997</v>
      </c>
      <c r="ER114" s="66">
        <v>42.3</v>
      </c>
      <c r="ES114" s="66">
        <v>42.3</v>
      </c>
      <c r="ET114" s="66">
        <v>47.4</v>
      </c>
      <c r="EU114" s="66">
        <v>47.4</v>
      </c>
      <c r="EV114" s="66">
        <v>45.6</v>
      </c>
      <c r="EW114" s="66">
        <v>45.3</v>
      </c>
      <c r="EX114" s="66">
        <v>46.8</v>
      </c>
      <c r="EY114" s="66">
        <v>46.8</v>
      </c>
      <c r="EZ114" s="66">
        <v>46.8</v>
      </c>
      <c r="FA114" s="66">
        <v>46.8</v>
      </c>
      <c r="FB114" s="66">
        <v>46.8</v>
      </c>
      <c r="FC114" s="66">
        <v>46.8</v>
      </c>
      <c r="FD114" s="66">
        <v>46.8</v>
      </c>
      <c r="FE114" s="66">
        <v>46.8</v>
      </c>
      <c r="FF114" s="66">
        <v>46.8</v>
      </c>
      <c r="FG114" s="66">
        <v>46.8</v>
      </c>
      <c r="FH114" s="66">
        <v>46.8</v>
      </c>
      <c r="FI114" s="66">
        <v>46.8</v>
      </c>
      <c r="FJ114" s="66">
        <v>46.8</v>
      </c>
      <c r="FK114" s="66">
        <v>46.8</v>
      </c>
      <c r="FL114" s="66">
        <v>46.8</v>
      </c>
      <c r="FM114" s="66">
        <v>46.8</v>
      </c>
      <c r="FN114" s="66">
        <v>46.8</v>
      </c>
      <c r="FO114" s="66">
        <v>46.8</v>
      </c>
      <c r="FP114" s="66">
        <v>46.8</v>
      </c>
      <c r="FQ114" s="66">
        <v>46.8</v>
      </c>
      <c r="FR114" s="66">
        <v>49.6</v>
      </c>
      <c r="FS114" s="66">
        <v>49.1</v>
      </c>
      <c r="FT114" s="66">
        <v>50.6</v>
      </c>
      <c r="FU114" s="66">
        <v>50.6</v>
      </c>
      <c r="FV114" s="66">
        <v>50.8</v>
      </c>
      <c r="FW114" s="66">
        <v>51</v>
      </c>
      <c r="FX114" s="66">
        <v>51</v>
      </c>
      <c r="FY114" s="66">
        <v>51</v>
      </c>
      <c r="FZ114" s="66">
        <v>51</v>
      </c>
      <c r="GA114" s="66">
        <v>51</v>
      </c>
      <c r="GB114" s="66">
        <v>51</v>
      </c>
      <c r="GC114" s="66">
        <v>51</v>
      </c>
      <c r="GD114" s="66">
        <v>51</v>
      </c>
      <c r="GE114" s="66">
        <v>51</v>
      </c>
      <c r="GF114" s="66">
        <v>51</v>
      </c>
      <c r="GG114" s="66">
        <v>50.8</v>
      </c>
      <c r="GH114" s="66">
        <v>50.6</v>
      </c>
      <c r="GI114" s="66">
        <v>50.6</v>
      </c>
      <c r="GJ114" s="66">
        <v>50.6</v>
      </c>
      <c r="GK114" s="66">
        <v>50.6</v>
      </c>
      <c r="GL114" s="66">
        <v>50.6</v>
      </c>
      <c r="GM114" s="66">
        <v>50.6</v>
      </c>
      <c r="GN114" s="66">
        <v>50.6</v>
      </c>
      <c r="GO114" s="66">
        <v>50.6</v>
      </c>
      <c r="GP114" s="66">
        <v>44.4</v>
      </c>
      <c r="GQ114" s="66">
        <v>38.1</v>
      </c>
      <c r="GR114" s="66">
        <v>38.1</v>
      </c>
      <c r="GS114" s="66">
        <v>38.1</v>
      </c>
      <c r="GT114" s="66">
        <v>38.1</v>
      </c>
      <c r="GU114" s="66">
        <v>38.1</v>
      </c>
      <c r="GV114" s="66">
        <v>38.1</v>
      </c>
      <c r="GW114" s="66">
        <v>38.1</v>
      </c>
      <c r="GX114" s="66">
        <v>37.799999999999997</v>
      </c>
      <c r="GY114" s="66">
        <v>42.3</v>
      </c>
      <c r="GZ114" s="66">
        <v>46.2</v>
      </c>
      <c r="HA114" s="66">
        <v>46.2</v>
      </c>
      <c r="HB114" s="66">
        <v>50.3</v>
      </c>
      <c r="HC114" s="66">
        <v>55.7</v>
      </c>
      <c r="HD114" s="66">
        <v>64.7</v>
      </c>
      <c r="HE114" s="66">
        <v>64.5</v>
      </c>
      <c r="HF114" s="66">
        <v>64.5</v>
      </c>
      <c r="HG114" s="66">
        <v>64.5</v>
      </c>
    </row>
    <row r="115" spans="1:215">
      <c r="A115" s="62" t="s">
        <v>13516</v>
      </c>
      <c r="B115" s="63">
        <v>1.27</v>
      </c>
      <c r="C115" s="66">
        <v>122.1</v>
      </c>
      <c r="D115" s="66">
        <v>122.1</v>
      </c>
      <c r="E115" s="66">
        <v>122.1</v>
      </c>
      <c r="F115" s="66">
        <v>122.1</v>
      </c>
      <c r="G115" s="66">
        <v>122.1</v>
      </c>
      <c r="H115" s="66">
        <v>122.1</v>
      </c>
      <c r="I115" s="66">
        <v>122.1</v>
      </c>
      <c r="J115" s="66">
        <v>122.1</v>
      </c>
      <c r="K115" s="66">
        <v>122.1</v>
      </c>
      <c r="L115" s="66">
        <v>122.1</v>
      </c>
      <c r="M115" s="66">
        <v>132.4</v>
      </c>
      <c r="N115" s="66">
        <v>142.80000000000001</v>
      </c>
      <c r="O115" s="66">
        <v>142.80000000000001</v>
      </c>
      <c r="P115" s="66">
        <v>142.80000000000001</v>
      </c>
      <c r="Q115" s="66">
        <v>142.80000000000001</v>
      </c>
      <c r="R115" s="66">
        <v>142.80000000000001</v>
      </c>
      <c r="S115" s="66">
        <v>142.80000000000001</v>
      </c>
      <c r="T115" s="66">
        <v>142.80000000000001</v>
      </c>
      <c r="U115" s="66">
        <v>142.80000000000001</v>
      </c>
      <c r="V115" s="66">
        <v>142.80000000000001</v>
      </c>
      <c r="W115" s="66">
        <v>142.80000000000001</v>
      </c>
      <c r="X115" s="66">
        <v>142.80000000000001</v>
      </c>
      <c r="Y115" s="66">
        <v>142.80000000000001</v>
      </c>
      <c r="Z115" s="66">
        <v>145.5</v>
      </c>
      <c r="AA115" s="66">
        <v>156.30000000000001</v>
      </c>
      <c r="AB115" s="66">
        <v>156.30000000000001</v>
      </c>
      <c r="AC115" s="66">
        <v>156.30000000000001</v>
      </c>
      <c r="AD115" s="66">
        <v>156.30000000000001</v>
      </c>
      <c r="AE115" s="66">
        <v>156.30000000000001</v>
      </c>
      <c r="AF115" s="66">
        <v>156.30000000000001</v>
      </c>
      <c r="AG115" s="66">
        <v>156.30000000000001</v>
      </c>
      <c r="AH115" s="66">
        <v>156.30000000000001</v>
      </c>
      <c r="AI115" s="66">
        <v>156.30000000000001</v>
      </c>
      <c r="AJ115" s="66">
        <v>156.30000000000001</v>
      </c>
      <c r="AK115" s="66">
        <v>156.30000000000001</v>
      </c>
      <c r="AL115" s="66">
        <v>156.30000000000001</v>
      </c>
      <c r="AM115" s="66">
        <v>156.30000000000001</v>
      </c>
      <c r="AN115" s="66">
        <v>156.30000000000001</v>
      </c>
      <c r="AO115" s="66">
        <v>156.30000000000001</v>
      </c>
      <c r="AP115" s="66">
        <v>156.30000000000001</v>
      </c>
      <c r="AQ115" s="66">
        <v>156.30000000000001</v>
      </c>
      <c r="AR115" s="66">
        <v>156.30000000000001</v>
      </c>
      <c r="AS115" s="66">
        <v>156.30000000000001</v>
      </c>
      <c r="AT115" s="66">
        <v>156.30000000000001</v>
      </c>
      <c r="AU115" s="66">
        <v>156.30000000000001</v>
      </c>
      <c r="AV115" s="66">
        <v>156.30000000000001</v>
      </c>
      <c r="AW115" s="66">
        <v>156.30000000000001</v>
      </c>
      <c r="AX115" s="66">
        <v>156.30000000000001</v>
      </c>
      <c r="AY115" s="66">
        <v>156.30000000000001</v>
      </c>
      <c r="AZ115" s="66">
        <v>156.30000000000001</v>
      </c>
      <c r="BA115" s="66">
        <v>156.30000000000001</v>
      </c>
      <c r="BB115" s="66">
        <v>156.30000000000001</v>
      </c>
      <c r="BC115" s="66">
        <v>156.30000000000001</v>
      </c>
      <c r="BD115" s="66">
        <v>156.30000000000001</v>
      </c>
      <c r="BE115" s="66">
        <v>156.30000000000001</v>
      </c>
      <c r="BF115" s="66">
        <v>156.30000000000001</v>
      </c>
      <c r="BG115" s="66">
        <v>156.30000000000001</v>
      </c>
      <c r="BH115" s="66">
        <v>156.30000000000001</v>
      </c>
      <c r="BI115" s="66">
        <v>156.30000000000001</v>
      </c>
      <c r="BJ115" s="66">
        <v>187.3</v>
      </c>
      <c r="BK115" s="66">
        <v>187.3</v>
      </c>
      <c r="BL115" s="66">
        <v>187.3</v>
      </c>
      <c r="BM115" s="66">
        <v>187.3</v>
      </c>
      <c r="BN115" s="66">
        <v>187.3</v>
      </c>
      <c r="BO115" s="66">
        <v>187.3</v>
      </c>
      <c r="BP115" s="66">
        <v>187.3</v>
      </c>
      <c r="BQ115" s="66">
        <v>187.3</v>
      </c>
      <c r="BR115" s="66">
        <v>187.3</v>
      </c>
      <c r="BS115" s="66">
        <v>187.3</v>
      </c>
      <c r="BT115" s="66">
        <v>187.3</v>
      </c>
      <c r="BU115" s="66">
        <v>187.3</v>
      </c>
      <c r="BV115" s="66">
        <v>187.3</v>
      </c>
      <c r="BW115" s="66">
        <v>186.6</v>
      </c>
      <c r="BX115" s="66">
        <v>186.6</v>
      </c>
      <c r="BY115" s="66">
        <v>186.6</v>
      </c>
      <c r="BZ115" s="66">
        <v>186.6</v>
      </c>
      <c r="CA115" s="66">
        <v>186.6</v>
      </c>
      <c r="CB115" s="66">
        <v>186.6</v>
      </c>
      <c r="CC115" s="66">
        <v>186.6</v>
      </c>
      <c r="CD115" s="66">
        <v>186.6</v>
      </c>
      <c r="CE115" s="66">
        <v>186.6</v>
      </c>
      <c r="CF115" s="66">
        <v>186.6</v>
      </c>
      <c r="CG115" s="66">
        <v>186.6</v>
      </c>
      <c r="CH115" s="66">
        <v>186.6</v>
      </c>
      <c r="CI115" s="66">
        <v>186.6</v>
      </c>
      <c r="CJ115" s="66">
        <v>186.6</v>
      </c>
      <c r="CK115" s="66">
        <v>186.6</v>
      </c>
      <c r="CL115" s="66">
        <v>186.6</v>
      </c>
      <c r="CM115" s="66">
        <v>186.6</v>
      </c>
      <c r="CN115" s="66">
        <v>186.6</v>
      </c>
      <c r="CO115" s="66">
        <v>186.6</v>
      </c>
      <c r="CP115" s="66">
        <v>186.6</v>
      </c>
      <c r="CQ115" s="66">
        <v>186.6</v>
      </c>
      <c r="CR115" s="66">
        <v>218.3</v>
      </c>
      <c r="CS115" s="66">
        <v>218.3</v>
      </c>
      <c r="CT115" s="66">
        <v>218.3</v>
      </c>
      <c r="CU115" s="66">
        <v>218.3</v>
      </c>
      <c r="CV115" s="66">
        <v>218.3</v>
      </c>
      <c r="CW115" s="66">
        <v>218.3</v>
      </c>
      <c r="CX115" s="66">
        <v>218.3</v>
      </c>
      <c r="CY115" s="66">
        <v>218.3</v>
      </c>
      <c r="CZ115" s="66">
        <v>218.3</v>
      </c>
      <c r="DA115" s="66">
        <v>218.3</v>
      </c>
      <c r="DB115" s="66">
        <v>218.3</v>
      </c>
      <c r="DC115" s="66">
        <v>218.3</v>
      </c>
      <c r="DD115" s="66">
        <v>218.3</v>
      </c>
      <c r="DE115" s="66">
        <v>218.3</v>
      </c>
      <c r="DF115" s="66">
        <v>218.3</v>
      </c>
      <c r="DG115" s="66">
        <v>218.3</v>
      </c>
      <c r="DH115" s="66">
        <v>218.3</v>
      </c>
      <c r="DI115" s="66">
        <v>219.6</v>
      </c>
      <c r="DJ115" s="66">
        <v>224.7</v>
      </c>
      <c r="DK115" s="66">
        <v>224.7</v>
      </c>
      <c r="DL115" s="66">
        <v>224.7</v>
      </c>
      <c r="DM115" s="66">
        <v>224.7</v>
      </c>
      <c r="DN115" s="66">
        <v>224.7</v>
      </c>
      <c r="DO115" s="66">
        <v>224.7</v>
      </c>
      <c r="DP115" s="67">
        <v>224.7</v>
      </c>
      <c r="DQ115" s="66">
        <v>224.7</v>
      </c>
      <c r="DR115" s="66">
        <v>224.7</v>
      </c>
      <c r="DS115" s="66">
        <v>224.7</v>
      </c>
      <c r="DT115" s="66">
        <v>224.7</v>
      </c>
      <c r="DU115" s="66">
        <v>224.7</v>
      </c>
      <c r="DV115" s="66">
        <v>227.8</v>
      </c>
      <c r="DW115" s="66">
        <v>230.9</v>
      </c>
      <c r="DX115" s="66">
        <v>229.3</v>
      </c>
      <c r="DY115" s="66">
        <v>230.9</v>
      </c>
      <c r="DZ115" s="66">
        <v>230.9</v>
      </c>
      <c r="EA115" s="66">
        <v>230.9</v>
      </c>
      <c r="EB115" s="66">
        <v>230.9</v>
      </c>
      <c r="EC115" s="66">
        <v>230.9</v>
      </c>
      <c r="ED115" s="66">
        <v>230.9</v>
      </c>
      <c r="EE115" s="66">
        <v>230.9</v>
      </c>
      <c r="EF115" s="66">
        <v>244.4</v>
      </c>
      <c r="EG115" s="66">
        <v>298.2</v>
      </c>
      <c r="EH115" s="66">
        <v>298.2</v>
      </c>
      <c r="EI115" s="66">
        <v>298.2</v>
      </c>
      <c r="EJ115" s="66">
        <v>298.2</v>
      </c>
      <c r="EK115" s="66">
        <v>298.2</v>
      </c>
      <c r="EL115" s="66">
        <v>298.2</v>
      </c>
      <c r="EM115" s="66">
        <v>298.2</v>
      </c>
      <c r="EN115" s="66">
        <v>309.89999999999998</v>
      </c>
      <c r="EO115" s="66">
        <v>327.39999999999998</v>
      </c>
      <c r="EP115" s="66">
        <v>327.39999999999998</v>
      </c>
      <c r="EQ115" s="66">
        <v>327.39999999999998</v>
      </c>
      <c r="ER115" s="66">
        <v>327.39999999999998</v>
      </c>
      <c r="ES115" s="66">
        <v>327.39999999999998</v>
      </c>
      <c r="ET115" s="66">
        <v>327.39999999999998</v>
      </c>
      <c r="EU115" s="66">
        <v>327.39999999999998</v>
      </c>
      <c r="EV115" s="66">
        <v>327.39999999999998</v>
      </c>
      <c r="EW115" s="66">
        <v>327.39999999999998</v>
      </c>
      <c r="EX115" s="66">
        <v>327.39999999999998</v>
      </c>
      <c r="EY115" s="66">
        <v>327.39999999999998</v>
      </c>
      <c r="EZ115" s="66">
        <v>327.39999999999998</v>
      </c>
      <c r="FA115" s="66">
        <v>327.39999999999998</v>
      </c>
      <c r="FB115" s="66">
        <v>327.39999999999998</v>
      </c>
      <c r="FC115" s="66">
        <v>327.39999999999998</v>
      </c>
      <c r="FD115" s="66">
        <v>327.39999999999998</v>
      </c>
      <c r="FE115" s="66">
        <v>327.39999999999998</v>
      </c>
      <c r="FF115" s="66">
        <v>327.39999999999998</v>
      </c>
      <c r="FG115" s="66">
        <v>327.39999999999998</v>
      </c>
      <c r="FH115" s="66">
        <v>327.39999999999998</v>
      </c>
      <c r="FI115" s="66">
        <v>327.39999999999998</v>
      </c>
      <c r="FJ115" s="66">
        <v>327.39999999999998</v>
      </c>
      <c r="FK115" s="66">
        <v>327.39999999999998</v>
      </c>
      <c r="FL115" s="66">
        <v>327.39999999999998</v>
      </c>
      <c r="FM115" s="66">
        <v>327.39999999999998</v>
      </c>
      <c r="FN115" s="66">
        <v>327.39999999999998</v>
      </c>
      <c r="FO115" s="66">
        <v>327.39999999999998</v>
      </c>
      <c r="FP115" s="66">
        <v>327.39999999999998</v>
      </c>
      <c r="FQ115" s="66">
        <v>327.39999999999998</v>
      </c>
      <c r="FR115" s="66">
        <v>327.39999999999998</v>
      </c>
      <c r="FS115" s="66">
        <v>327.39999999999998</v>
      </c>
      <c r="FT115" s="66">
        <v>327.39999999999998</v>
      </c>
      <c r="FU115" s="66">
        <v>327.39999999999998</v>
      </c>
      <c r="FV115" s="66">
        <v>327.39999999999998</v>
      </c>
      <c r="FW115" s="66">
        <v>327.39999999999998</v>
      </c>
      <c r="FX115" s="66">
        <v>327.39999999999998</v>
      </c>
      <c r="FY115" s="66">
        <v>327.39999999999998</v>
      </c>
      <c r="FZ115" s="66">
        <v>327.39999999999998</v>
      </c>
      <c r="GA115" s="66">
        <v>327.39999999999998</v>
      </c>
      <c r="GB115" s="66">
        <v>327.39999999999998</v>
      </c>
      <c r="GC115" s="66">
        <v>327.39999999999998</v>
      </c>
      <c r="GD115" s="66">
        <v>327.39999999999998</v>
      </c>
      <c r="GE115" s="66">
        <v>327.39999999999998</v>
      </c>
      <c r="GF115" s="66">
        <v>350.6</v>
      </c>
      <c r="GG115" s="66">
        <v>358.3</v>
      </c>
      <c r="GH115" s="66">
        <v>358.3</v>
      </c>
      <c r="GI115" s="66">
        <v>358.3</v>
      </c>
      <c r="GJ115" s="66">
        <v>358.3</v>
      </c>
      <c r="GK115" s="66">
        <v>358.3</v>
      </c>
      <c r="GL115" s="66">
        <v>358.3</v>
      </c>
      <c r="GM115" s="66">
        <v>358.3</v>
      </c>
      <c r="GN115" s="66">
        <v>358.3</v>
      </c>
      <c r="GO115" s="66">
        <v>358.3</v>
      </c>
      <c r="GP115" s="66">
        <v>358.3</v>
      </c>
      <c r="GQ115" s="66">
        <v>358.3</v>
      </c>
      <c r="GR115" s="66">
        <v>358.3</v>
      </c>
      <c r="GS115" s="66">
        <v>358.3</v>
      </c>
      <c r="GT115" s="66">
        <v>358.3</v>
      </c>
      <c r="GU115" s="66">
        <v>358.3</v>
      </c>
      <c r="GV115" s="66">
        <v>358.3</v>
      </c>
      <c r="GW115" s="66">
        <v>358.3</v>
      </c>
      <c r="GX115" s="66">
        <v>358.3</v>
      </c>
      <c r="GY115" s="66">
        <v>358.3</v>
      </c>
      <c r="GZ115" s="66">
        <v>358.3</v>
      </c>
      <c r="HA115" s="66">
        <v>358.3</v>
      </c>
      <c r="HB115" s="66">
        <v>358.3</v>
      </c>
      <c r="HC115" s="66">
        <v>358.3</v>
      </c>
      <c r="HD115" s="66">
        <v>358.3</v>
      </c>
      <c r="HE115" s="66">
        <v>358.3</v>
      </c>
      <c r="HF115" s="66">
        <v>358.3</v>
      </c>
      <c r="HG115" s="66">
        <v>358.3</v>
      </c>
    </row>
    <row r="116" spans="1:215">
      <c r="A116" s="62" t="s">
        <v>13517</v>
      </c>
      <c r="B116" s="63">
        <v>10.663</v>
      </c>
      <c r="C116" s="66">
        <v>103.2</v>
      </c>
      <c r="D116" s="66">
        <v>103.9</v>
      </c>
      <c r="E116" s="66">
        <v>105.7</v>
      </c>
      <c r="F116" s="66">
        <v>106.1</v>
      </c>
      <c r="G116" s="66">
        <v>106.3</v>
      </c>
      <c r="H116" s="66">
        <v>106.4</v>
      </c>
      <c r="I116" s="66">
        <v>106.4</v>
      </c>
      <c r="J116" s="66">
        <v>106.9</v>
      </c>
      <c r="K116" s="66">
        <v>107.7</v>
      </c>
      <c r="L116" s="66">
        <v>107.7</v>
      </c>
      <c r="M116" s="66">
        <v>108.5</v>
      </c>
      <c r="N116" s="66">
        <v>109.8</v>
      </c>
      <c r="O116" s="66">
        <v>110.5</v>
      </c>
      <c r="P116" s="66">
        <v>111.1</v>
      </c>
      <c r="Q116" s="66">
        <v>111.1</v>
      </c>
      <c r="R116" s="66">
        <v>111.2</v>
      </c>
      <c r="S116" s="66">
        <v>111.6</v>
      </c>
      <c r="T116" s="66">
        <v>111.9</v>
      </c>
      <c r="U116" s="66">
        <v>112.1</v>
      </c>
      <c r="V116" s="66">
        <v>112.1</v>
      </c>
      <c r="W116" s="66">
        <v>112.2</v>
      </c>
      <c r="X116" s="66">
        <v>114.7</v>
      </c>
      <c r="Y116" s="66">
        <v>115.7</v>
      </c>
      <c r="Z116" s="66">
        <v>116</v>
      </c>
      <c r="AA116" s="66">
        <v>116.1</v>
      </c>
      <c r="AB116" s="66">
        <v>116.3</v>
      </c>
      <c r="AC116" s="66">
        <v>116.9</v>
      </c>
      <c r="AD116" s="66">
        <v>116.9</v>
      </c>
      <c r="AE116" s="66">
        <v>116.9</v>
      </c>
      <c r="AF116" s="66">
        <v>116.8</v>
      </c>
      <c r="AG116" s="66">
        <v>117.2</v>
      </c>
      <c r="AH116" s="66">
        <v>117.2</v>
      </c>
      <c r="AI116" s="66">
        <v>117.2</v>
      </c>
      <c r="AJ116" s="66">
        <v>117.8</v>
      </c>
      <c r="AK116" s="66">
        <v>117.8</v>
      </c>
      <c r="AL116" s="66">
        <v>120.4</v>
      </c>
      <c r="AM116" s="66">
        <v>126.2</v>
      </c>
      <c r="AN116" s="66">
        <v>126.7</v>
      </c>
      <c r="AO116" s="66">
        <v>127.1</v>
      </c>
      <c r="AP116" s="66">
        <v>127.2</v>
      </c>
      <c r="AQ116" s="66">
        <v>128.1</v>
      </c>
      <c r="AR116" s="66">
        <v>128.80000000000001</v>
      </c>
      <c r="AS116" s="66">
        <v>128.80000000000001</v>
      </c>
      <c r="AT116" s="66">
        <v>130.1</v>
      </c>
      <c r="AU116" s="66">
        <v>130.19999999999999</v>
      </c>
      <c r="AV116" s="66">
        <v>131.9</v>
      </c>
      <c r="AW116" s="66">
        <v>135.80000000000001</v>
      </c>
      <c r="AX116" s="66">
        <v>137.30000000000001</v>
      </c>
      <c r="AY116" s="66">
        <v>137.6</v>
      </c>
      <c r="AZ116" s="66">
        <v>137.5</v>
      </c>
      <c r="BA116" s="66">
        <v>137.80000000000001</v>
      </c>
      <c r="BB116" s="66">
        <v>137.80000000000001</v>
      </c>
      <c r="BC116" s="66">
        <v>138.4</v>
      </c>
      <c r="BD116" s="66">
        <v>138.4</v>
      </c>
      <c r="BE116" s="66">
        <v>138.30000000000001</v>
      </c>
      <c r="BF116" s="66">
        <v>138.30000000000001</v>
      </c>
      <c r="BG116" s="66">
        <v>138.30000000000001</v>
      </c>
      <c r="BH116" s="66">
        <v>139.80000000000001</v>
      </c>
      <c r="BI116" s="66">
        <v>140.19999999999999</v>
      </c>
      <c r="BJ116" s="66">
        <v>140.30000000000001</v>
      </c>
      <c r="BK116" s="66">
        <v>140.4</v>
      </c>
      <c r="BL116" s="66">
        <v>141.80000000000001</v>
      </c>
      <c r="BM116" s="66">
        <v>141.9</v>
      </c>
      <c r="BN116" s="66">
        <v>142</v>
      </c>
      <c r="BO116" s="66">
        <v>142</v>
      </c>
      <c r="BP116" s="66">
        <v>142</v>
      </c>
      <c r="BQ116" s="66">
        <v>142</v>
      </c>
      <c r="BR116" s="66">
        <v>142.1</v>
      </c>
      <c r="BS116" s="66">
        <v>143.4</v>
      </c>
      <c r="BT116" s="66">
        <v>147.1</v>
      </c>
      <c r="BU116" s="66">
        <v>147.69999999999999</v>
      </c>
      <c r="BV116" s="66">
        <v>147.69999999999999</v>
      </c>
      <c r="BW116" s="66">
        <v>149.69999999999999</v>
      </c>
      <c r="BX116" s="66">
        <v>149.80000000000001</v>
      </c>
      <c r="BY116" s="66">
        <v>150</v>
      </c>
      <c r="BZ116" s="66">
        <v>150</v>
      </c>
      <c r="CA116" s="66">
        <v>149.80000000000001</v>
      </c>
      <c r="CB116" s="66">
        <v>150.1</v>
      </c>
      <c r="CC116" s="66">
        <v>150.1</v>
      </c>
      <c r="CD116" s="66">
        <v>150.1</v>
      </c>
      <c r="CE116" s="66">
        <v>150.9</v>
      </c>
      <c r="CF116" s="66">
        <v>153.9</v>
      </c>
      <c r="CG116" s="66">
        <v>154.30000000000001</v>
      </c>
      <c r="CH116" s="66">
        <v>155.19999999999999</v>
      </c>
      <c r="CI116" s="66">
        <v>155.30000000000001</v>
      </c>
      <c r="CJ116" s="66">
        <v>155.30000000000001</v>
      </c>
      <c r="CK116" s="66">
        <v>155.6</v>
      </c>
      <c r="CL116" s="66">
        <v>155.80000000000001</v>
      </c>
      <c r="CM116" s="66">
        <v>156</v>
      </c>
      <c r="CN116" s="66">
        <v>156.1</v>
      </c>
      <c r="CO116" s="66">
        <v>156.4</v>
      </c>
      <c r="CP116" s="66">
        <v>156.80000000000001</v>
      </c>
      <c r="CQ116" s="66">
        <v>157.19999999999999</v>
      </c>
      <c r="CR116" s="66">
        <v>157.30000000000001</v>
      </c>
      <c r="CS116" s="66">
        <v>157.4</v>
      </c>
      <c r="CT116" s="66">
        <v>160.5</v>
      </c>
      <c r="CU116" s="66">
        <v>165.6</v>
      </c>
      <c r="CV116" s="66">
        <v>165.6</v>
      </c>
      <c r="CW116" s="66">
        <v>165.9</v>
      </c>
      <c r="CX116" s="66">
        <v>166.3</v>
      </c>
      <c r="CY116" s="66">
        <v>167.1</v>
      </c>
      <c r="CZ116" s="66">
        <v>167.4</v>
      </c>
      <c r="DA116" s="66">
        <v>176.6</v>
      </c>
      <c r="DB116" s="66">
        <v>185.5</v>
      </c>
      <c r="DC116" s="66">
        <v>186</v>
      </c>
      <c r="DD116" s="66">
        <v>187.3</v>
      </c>
      <c r="DE116" s="66">
        <v>187.6</v>
      </c>
      <c r="DF116" s="66">
        <v>188.6</v>
      </c>
      <c r="DG116" s="66">
        <v>189.1</v>
      </c>
      <c r="DH116" s="66">
        <v>189.5</v>
      </c>
      <c r="DI116" s="66">
        <v>189.5</v>
      </c>
      <c r="DJ116" s="66">
        <v>191.3</v>
      </c>
      <c r="DK116" s="66">
        <v>197.3</v>
      </c>
      <c r="DL116" s="66">
        <v>198.4</v>
      </c>
      <c r="DM116" s="66">
        <v>198.6</v>
      </c>
      <c r="DN116" s="66">
        <v>199.7</v>
      </c>
      <c r="DO116" s="66">
        <v>202.2</v>
      </c>
      <c r="DP116" s="67">
        <v>209.6</v>
      </c>
      <c r="DQ116" s="66">
        <v>209.6</v>
      </c>
      <c r="DR116" s="66">
        <v>213.5</v>
      </c>
      <c r="DS116" s="66">
        <v>213.5</v>
      </c>
      <c r="DT116" s="66">
        <v>214.1</v>
      </c>
      <c r="DU116" s="66">
        <v>214.1</v>
      </c>
      <c r="DV116" s="66">
        <v>214.1</v>
      </c>
      <c r="DW116" s="66">
        <v>214.1</v>
      </c>
      <c r="DX116" s="66">
        <v>224.5</v>
      </c>
      <c r="DY116" s="66">
        <v>234.9</v>
      </c>
      <c r="DZ116" s="66">
        <v>234.9</v>
      </c>
      <c r="EA116" s="66">
        <v>234.9</v>
      </c>
      <c r="EB116" s="66">
        <v>237.1</v>
      </c>
      <c r="EC116" s="66">
        <v>242.9</v>
      </c>
      <c r="ED116" s="66">
        <v>245.9</v>
      </c>
      <c r="EE116" s="66">
        <v>249</v>
      </c>
      <c r="EF116" s="66">
        <v>251.9</v>
      </c>
      <c r="EG116" s="66">
        <v>253.3</v>
      </c>
      <c r="EH116" s="66">
        <v>254.3</v>
      </c>
      <c r="EI116" s="66">
        <v>254.3</v>
      </c>
      <c r="EJ116" s="66">
        <v>263.39999999999998</v>
      </c>
      <c r="EK116" s="66">
        <v>265.8</v>
      </c>
      <c r="EL116" s="66">
        <v>265.8</v>
      </c>
      <c r="EM116" s="66">
        <v>267.3</v>
      </c>
      <c r="EN116" s="66">
        <v>268.89999999999998</v>
      </c>
      <c r="EO116" s="66">
        <v>277</v>
      </c>
      <c r="EP116" s="66">
        <v>278</v>
      </c>
      <c r="EQ116" s="66">
        <v>278</v>
      </c>
      <c r="ER116" s="66">
        <v>277.2</v>
      </c>
      <c r="ES116" s="66">
        <v>278</v>
      </c>
      <c r="ET116" s="66">
        <v>279.39999999999998</v>
      </c>
      <c r="EU116" s="66">
        <v>279.8</v>
      </c>
      <c r="EV116" s="66">
        <v>279.8</v>
      </c>
      <c r="EW116" s="66">
        <v>280.8</v>
      </c>
      <c r="EX116" s="66">
        <v>281.39999999999998</v>
      </c>
      <c r="EY116" s="66">
        <v>281.39999999999998</v>
      </c>
      <c r="EZ116" s="66">
        <v>281.39999999999998</v>
      </c>
      <c r="FA116" s="66">
        <v>283.10000000000002</v>
      </c>
      <c r="FB116" s="66">
        <v>284.7</v>
      </c>
      <c r="FC116" s="66">
        <v>284.60000000000002</v>
      </c>
      <c r="FD116" s="66">
        <v>284.5</v>
      </c>
      <c r="FE116" s="66">
        <v>284.3</v>
      </c>
      <c r="FF116" s="66">
        <v>284.3</v>
      </c>
      <c r="FG116" s="66">
        <v>284.3</v>
      </c>
      <c r="FH116" s="66">
        <v>284.3</v>
      </c>
      <c r="FI116" s="66">
        <v>284.3</v>
      </c>
      <c r="FJ116" s="66">
        <v>284.39999999999998</v>
      </c>
      <c r="FK116" s="66">
        <v>284.39999999999998</v>
      </c>
      <c r="FL116" s="66">
        <v>284.39999999999998</v>
      </c>
      <c r="FM116" s="66">
        <v>286.10000000000002</v>
      </c>
      <c r="FN116" s="66">
        <v>295.10000000000002</v>
      </c>
      <c r="FO116" s="66">
        <v>295.10000000000002</v>
      </c>
      <c r="FP116" s="66">
        <v>295.2</v>
      </c>
      <c r="FQ116" s="66">
        <v>295.3</v>
      </c>
      <c r="FR116" s="66">
        <v>323.8</v>
      </c>
      <c r="FS116" s="66">
        <v>330.3</v>
      </c>
      <c r="FT116" s="66">
        <v>330.3</v>
      </c>
      <c r="FU116" s="66">
        <v>331</v>
      </c>
      <c r="FV116" s="66">
        <v>333.7</v>
      </c>
      <c r="FW116" s="66">
        <v>334.1</v>
      </c>
      <c r="FX116" s="66">
        <v>334.1</v>
      </c>
      <c r="FY116" s="66">
        <v>343</v>
      </c>
      <c r="FZ116" s="66">
        <v>344.1</v>
      </c>
      <c r="GA116" s="66">
        <v>349.2</v>
      </c>
      <c r="GB116" s="66">
        <v>349.2</v>
      </c>
      <c r="GC116" s="66">
        <v>349.2</v>
      </c>
      <c r="GD116" s="66">
        <v>349.3</v>
      </c>
      <c r="GE116" s="66">
        <v>349.3</v>
      </c>
      <c r="GF116" s="66">
        <v>369.9</v>
      </c>
      <c r="GG116" s="66">
        <v>378</v>
      </c>
      <c r="GH116" s="66">
        <v>377.4</v>
      </c>
      <c r="GI116" s="66">
        <v>377.4</v>
      </c>
      <c r="GJ116" s="66">
        <v>377.4</v>
      </c>
      <c r="GK116" s="66">
        <v>378.4</v>
      </c>
      <c r="GL116" s="66">
        <v>384.1</v>
      </c>
      <c r="GM116" s="66">
        <v>381</v>
      </c>
      <c r="GN116" s="66">
        <v>380.4</v>
      </c>
      <c r="GO116" s="66">
        <v>380.2</v>
      </c>
      <c r="GP116" s="66">
        <v>379.9</v>
      </c>
      <c r="GQ116" s="66">
        <v>379.9</v>
      </c>
      <c r="GR116" s="66">
        <v>380.8</v>
      </c>
      <c r="GS116" s="66">
        <v>382</v>
      </c>
      <c r="GT116" s="66">
        <v>382.1</v>
      </c>
      <c r="GU116" s="66">
        <v>382.1</v>
      </c>
      <c r="GV116" s="66">
        <v>375.3</v>
      </c>
      <c r="GW116" s="66">
        <v>381.7</v>
      </c>
      <c r="GX116" s="66">
        <v>390</v>
      </c>
      <c r="GY116" s="66">
        <v>390.5</v>
      </c>
      <c r="GZ116" s="66">
        <v>390.7</v>
      </c>
      <c r="HA116" s="66">
        <v>394.8</v>
      </c>
      <c r="HB116" s="66">
        <v>397.4</v>
      </c>
      <c r="HC116" s="66">
        <v>399.3</v>
      </c>
      <c r="HD116" s="66">
        <v>408.4</v>
      </c>
      <c r="HE116" s="66">
        <v>431.4</v>
      </c>
      <c r="HF116" s="66">
        <v>438.3</v>
      </c>
      <c r="HG116" s="66">
        <v>438.3</v>
      </c>
    </row>
    <row r="117" spans="1:215">
      <c r="A117" s="62" t="s">
        <v>13518</v>
      </c>
      <c r="B117" s="63">
        <v>1.256</v>
      </c>
      <c r="C117" s="66">
        <v>100</v>
      </c>
      <c r="D117" s="66">
        <v>102.7</v>
      </c>
      <c r="E117" s="66">
        <v>118.1</v>
      </c>
      <c r="F117" s="66">
        <v>118.7</v>
      </c>
      <c r="G117" s="66">
        <v>118.7</v>
      </c>
      <c r="H117" s="66">
        <v>118.7</v>
      </c>
      <c r="I117" s="66">
        <v>118.7</v>
      </c>
      <c r="J117" s="66">
        <v>118.7</v>
      </c>
      <c r="K117" s="66">
        <v>118.7</v>
      </c>
      <c r="L117" s="66">
        <v>118.7</v>
      </c>
      <c r="M117" s="66">
        <v>119</v>
      </c>
      <c r="N117" s="66">
        <v>120</v>
      </c>
      <c r="O117" s="66">
        <v>120</v>
      </c>
      <c r="P117" s="66">
        <v>120</v>
      </c>
      <c r="Q117" s="66">
        <v>120</v>
      </c>
      <c r="R117" s="66">
        <v>120</v>
      </c>
      <c r="S117" s="66">
        <v>120.5</v>
      </c>
      <c r="T117" s="66">
        <v>120.5</v>
      </c>
      <c r="U117" s="66">
        <v>120.5</v>
      </c>
      <c r="V117" s="66">
        <v>120.5</v>
      </c>
      <c r="W117" s="66">
        <v>121.1</v>
      </c>
      <c r="X117" s="66">
        <v>146.19999999999999</v>
      </c>
      <c r="Y117" s="66">
        <v>154.5</v>
      </c>
      <c r="Z117" s="66">
        <v>154.5</v>
      </c>
      <c r="AA117" s="66">
        <v>155.1</v>
      </c>
      <c r="AB117" s="66">
        <v>155.1</v>
      </c>
      <c r="AC117" s="66">
        <v>155.1</v>
      </c>
      <c r="AD117" s="66">
        <v>155.1</v>
      </c>
      <c r="AE117" s="66">
        <v>155.1</v>
      </c>
      <c r="AF117" s="66">
        <v>155.1</v>
      </c>
      <c r="AG117" s="66">
        <v>155.1</v>
      </c>
      <c r="AH117" s="66">
        <v>155.1</v>
      </c>
      <c r="AI117" s="66">
        <v>155.1</v>
      </c>
      <c r="AJ117" s="66">
        <v>155.1</v>
      </c>
      <c r="AK117" s="66">
        <v>155.1</v>
      </c>
      <c r="AL117" s="66">
        <v>155.1</v>
      </c>
      <c r="AM117" s="66">
        <v>155.19999999999999</v>
      </c>
      <c r="AN117" s="66">
        <v>155.19999999999999</v>
      </c>
      <c r="AO117" s="66">
        <v>155.19999999999999</v>
      </c>
      <c r="AP117" s="66">
        <v>155.19999999999999</v>
      </c>
      <c r="AQ117" s="66">
        <v>155.19999999999999</v>
      </c>
      <c r="AR117" s="66">
        <v>155.19999999999999</v>
      </c>
      <c r="AS117" s="66">
        <v>155.19999999999999</v>
      </c>
      <c r="AT117" s="66">
        <v>155.6</v>
      </c>
      <c r="AU117" s="66">
        <v>155.6</v>
      </c>
      <c r="AV117" s="66">
        <v>163</v>
      </c>
      <c r="AW117" s="66">
        <v>174.6</v>
      </c>
      <c r="AX117" s="66">
        <v>174.6</v>
      </c>
      <c r="AY117" s="66">
        <v>174.6</v>
      </c>
      <c r="AZ117" s="66">
        <v>174.5</v>
      </c>
      <c r="BA117" s="66">
        <v>174.5</v>
      </c>
      <c r="BB117" s="66">
        <v>174.5</v>
      </c>
      <c r="BC117" s="66">
        <v>174.5</v>
      </c>
      <c r="BD117" s="66">
        <v>174.5</v>
      </c>
      <c r="BE117" s="66">
        <v>174.5</v>
      </c>
      <c r="BF117" s="66">
        <v>174.5</v>
      </c>
      <c r="BG117" s="66">
        <v>174.5</v>
      </c>
      <c r="BH117" s="66">
        <v>174.5</v>
      </c>
      <c r="BI117" s="66">
        <v>174.5</v>
      </c>
      <c r="BJ117" s="66">
        <v>174.5</v>
      </c>
      <c r="BK117" s="66">
        <v>174.5</v>
      </c>
      <c r="BL117" s="66">
        <v>174.5</v>
      </c>
      <c r="BM117" s="66">
        <v>174.5</v>
      </c>
      <c r="BN117" s="66">
        <v>174.5</v>
      </c>
      <c r="BO117" s="66">
        <v>174.5</v>
      </c>
      <c r="BP117" s="66">
        <v>174.5</v>
      </c>
      <c r="BQ117" s="66">
        <v>174.5</v>
      </c>
      <c r="BR117" s="66">
        <v>174.5</v>
      </c>
      <c r="BS117" s="66">
        <v>182.3</v>
      </c>
      <c r="BT117" s="66">
        <v>205.9</v>
      </c>
      <c r="BU117" s="66">
        <v>205.9</v>
      </c>
      <c r="BV117" s="66">
        <v>205.9</v>
      </c>
      <c r="BW117" s="66">
        <v>205.9</v>
      </c>
      <c r="BX117" s="66">
        <v>205.9</v>
      </c>
      <c r="BY117" s="66">
        <v>205.9</v>
      </c>
      <c r="BZ117" s="66">
        <v>205.9</v>
      </c>
      <c r="CA117" s="66">
        <v>205.9</v>
      </c>
      <c r="CB117" s="66">
        <v>205.9</v>
      </c>
      <c r="CC117" s="66">
        <v>205.9</v>
      </c>
      <c r="CD117" s="66">
        <v>205.9</v>
      </c>
      <c r="CE117" s="66">
        <v>205.9</v>
      </c>
      <c r="CF117" s="66">
        <v>231.5</v>
      </c>
      <c r="CG117" s="66">
        <v>231.6</v>
      </c>
      <c r="CH117" s="66">
        <v>231.6</v>
      </c>
      <c r="CI117" s="66">
        <v>231.6</v>
      </c>
      <c r="CJ117" s="66">
        <v>231.6</v>
      </c>
      <c r="CK117" s="66">
        <v>231.6</v>
      </c>
      <c r="CL117" s="66">
        <v>231.6</v>
      </c>
      <c r="CM117" s="66">
        <v>231.6</v>
      </c>
      <c r="CN117" s="66">
        <v>231.6</v>
      </c>
      <c r="CO117" s="66">
        <v>231.6</v>
      </c>
      <c r="CP117" s="66">
        <v>231.6</v>
      </c>
      <c r="CQ117" s="66">
        <v>231.6</v>
      </c>
      <c r="CR117" s="66">
        <v>232.6</v>
      </c>
      <c r="CS117" s="66">
        <v>232.6</v>
      </c>
      <c r="CT117" s="66">
        <v>232.6</v>
      </c>
      <c r="CU117" s="66">
        <v>232.6</v>
      </c>
      <c r="CV117" s="66">
        <v>232.6</v>
      </c>
      <c r="CW117" s="66">
        <v>232.6</v>
      </c>
      <c r="CX117" s="66">
        <v>232.6</v>
      </c>
      <c r="CY117" s="66">
        <v>232.6</v>
      </c>
      <c r="CZ117" s="66">
        <v>232.6</v>
      </c>
      <c r="DA117" s="66">
        <v>232.6</v>
      </c>
      <c r="DB117" s="66">
        <v>232.6</v>
      </c>
      <c r="DC117" s="66">
        <v>232.7</v>
      </c>
      <c r="DD117" s="66">
        <v>232.7</v>
      </c>
      <c r="DE117" s="66">
        <v>232.7</v>
      </c>
      <c r="DF117" s="66">
        <v>232.7</v>
      </c>
      <c r="DG117" s="66">
        <v>232.7</v>
      </c>
      <c r="DH117" s="66">
        <v>232.7</v>
      </c>
      <c r="DI117" s="66">
        <v>232.7</v>
      </c>
      <c r="DJ117" s="66">
        <v>232.7</v>
      </c>
      <c r="DK117" s="66">
        <v>232.7</v>
      </c>
      <c r="DL117" s="66">
        <v>232.7</v>
      </c>
      <c r="DM117" s="66">
        <v>232.7</v>
      </c>
      <c r="DN117" s="66">
        <v>232.7</v>
      </c>
      <c r="DO117" s="66">
        <v>248.4</v>
      </c>
      <c r="DP117" s="67">
        <v>296.10000000000002</v>
      </c>
      <c r="DQ117" s="66">
        <v>296.5</v>
      </c>
      <c r="DR117" s="66">
        <v>296.5</v>
      </c>
      <c r="DS117" s="66">
        <v>296.5</v>
      </c>
      <c r="DT117" s="66">
        <v>296.5</v>
      </c>
      <c r="DU117" s="66">
        <v>296.5</v>
      </c>
      <c r="DV117" s="66">
        <v>296.5</v>
      </c>
      <c r="DW117" s="66">
        <v>296.5</v>
      </c>
      <c r="DX117" s="66">
        <v>296.5</v>
      </c>
      <c r="DY117" s="66">
        <v>296.5</v>
      </c>
      <c r="DZ117" s="66">
        <v>296.5</v>
      </c>
      <c r="EA117" s="66">
        <v>296.5</v>
      </c>
      <c r="EB117" s="66">
        <v>296.5</v>
      </c>
      <c r="EC117" s="66">
        <v>315.39999999999998</v>
      </c>
      <c r="ED117" s="66">
        <v>334.2</v>
      </c>
      <c r="EE117" s="66">
        <v>334.2</v>
      </c>
      <c r="EF117" s="66">
        <v>334.2</v>
      </c>
      <c r="EG117" s="66">
        <v>341.9</v>
      </c>
      <c r="EH117" s="66">
        <v>349.6</v>
      </c>
      <c r="EI117" s="66">
        <v>349.6</v>
      </c>
      <c r="EJ117" s="66">
        <v>349.6</v>
      </c>
      <c r="EK117" s="66">
        <v>349.6</v>
      </c>
      <c r="EL117" s="66">
        <v>349.6</v>
      </c>
      <c r="EM117" s="66">
        <v>349.6</v>
      </c>
      <c r="EN117" s="66">
        <v>349.6</v>
      </c>
      <c r="EO117" s="66">
        <v>349.6</v>
      </c>
      <c r="EP117" s="66">
        <v>349.6</v>
      </c>
      <c r="EQ117" s="66">
        <v>349.6</v>
      </c>
      <c r="ER117" s="66">
        <v>349.6</v>
      </c>
      <c r="ES117" s="66">
        <v>358.5</v>
      </c>
      <c r="ET117" s="66">
        <v>367.8</v>
      </c>
      <c r="EU117" s="66">
        <v>367.8</v>
      </c>
      <c r="EV117" s="66">
        <v>367.8</v>
      </c>
      <c r="EW117" s="66">
        <v>367.8</v>
      </c>
      <c r="EX117" s="66">
        <v>367.8</v>
      </c>
      <c r="EY117" s="66">
        <v>367.8</v>
      </c>
      <c r="EZ117" s="66">
        <v>367.8</v>
      </c>
      <c r="FA117" s="66">
        <v>367.8</v>
      </c>
      <c r="FB117" s="66">
        <v>367.8</v>
      </c>
      <c r="FC117" s="66">
        <v>367.8</v>
      </c>
      <c r="FD117" s="66">
        <v>367.8</v>
      </c>
      <c r="FE117" s="66">
        <v>367.8</v>
      </c>
      <c r="FF117" s="66">
        <v>367.8</v>
      </c>
      <c r="FG117" s="66">
        <v>367.8</v>
      </c>
      <c r="FH117" s="66">
        <v>367.8</v>
      </c>
      <c r="FI117" s="66">
        <v>367.8</v>
      </c>
      <c r="FJ117" s="66">
        <v>368.2</v>
      </c>
      <c r="FK117" s="66">
        <v>368.6</v>
      </c>
      <c r="FL117" s="66">
        <v>368.6</v>
      </c>
      <c r="FM117" s="66">
        <v>368.6</v>
      </c>
      <c r="FN117" s="66">
        <v>368.6</v>
      </c>
      <c r="FO117" s="66">
        <v>368.6</v>
      </c>
      <c r="FP117" s="66">
        <v>369.4</v>
      </c>
      <c r="FQ117" s="66">
        <v>369.9</v>
      </c>
      <c r="FR117" s="66">
        <v>382.2</v>
      </c>
      <c r="FS117" s="66">
        <v>418.1</v>
      </c>
      <c r="FT117" s="66">
        <v>418.1</v>
      </c>
      <c r="FU117" s="66">
        <v>424.2</v>
      </c>
      <c r="FV117" s="66">
        <v>447.5</v>
      </c>
      <c r="FW117" s="66">
        <v>450.8</v>
      </c>
      <c r="FX117" s="66">
        <v>450.8</v>
      </c>
      <c r="FY117" s="66">
        <v>450.8</v>
      </c>
      <c r="FZ117" s="66">
        <v>450.8</v>
      </c>
      <c r="GA117" s="66">
        <v>486.7</v>
      </c>
      <c r="GB117" s="66">
        <v>486.7</v>
      </c>
      <c r="GC117" s="66">
        <v>486.7</v>
      </c>
      <c r="GD117" s="66">
        <v>487.2</v>
      </c>
      <c r="GE117" s="66">
        <v>487.7</v>
      </c>
      <c r="GF117" s="66">
        <v>487.7</v>
      </c>
      <c r="GG117" s="66">
        <v>487.7</v>
      </c>
      <c r="GH117" s="66">
        <v>487.7</v>
      </c>
      <c r="GI117" s="66">
        <v>487.7</v>
      </c>
      <c r="GJ117" s="66">
        <v>487.7</v>
      </c>
      <c r="GK117" s="66">
        <v>491.6</v>
      </c>
      <c r="GL117" s="66">
        <v>503.3</v>
      </c>
      <c r="GM117" s="66">
        <v>503.3</v>
      </c>
      <c r="GN117" s="66">
        <v>503.3</v>
      </c>
      <c r="GO117" s="66">
        <v>503.3</v>
      </c>
      <c r="GP117" s="66">
        <v>503.3</v>
      </c>
      <c r="GQ117" s="66">
        <v>503.3</v>
      </c>
      <c r="GR117" s="66">
        <v>503.3</v>
      </c>
      <c r="GS117" s="66">
        <v>503.3</v>
      </c>
      <c r="GT117" s="66">
        <v>503.3</v>
      </c>
      <c r="GU117" s="66">
        <v>503.3</v>
      </c>
      <c r="GV117" s="66">
        <v>503.3</v>
      </c>
      <c r="GW117" s="66">
        <v>503.3</v>
      </c>
      <c r="GX117" s="66">
        <v>503.3</v>
      </c>
      <c r="GY117" s="66">
        <v>503.3</v>
      </c>
      <c r="GZ117" s="66">
        <v>503.3</v>
      </c>
      <c r="HA117" s="66">
        <v>503.3</v>
      </c>
      <c r="HB117" s="66">
        <v>503.3</v>
      </c>
      <c r="HC117" s="66">
        <v>512.20000000000005</v>
      </c>
      <c r="HD117" s="66">
        <v>521.1</v>
      </c>
      <c r="HE117" s="66">
        <v>521.1</v>
      </c>
      <c r="HF117" s="66">
        <v>521.1</v>
      </c>
      <c r="HG117" s="66">
        <v>521.1</v>
      </c>
    </row>
    <row r="118" spans="1:215">
      <c r="A118" s="62" t="s">
        <v>12111</v>
      </c>
      <c r="B118" s="63">
        <v>0.35299999999999998</v>
      </c>
      <c r="C118" s="66">
        <v>100</v>
      </c>
      <c r="D118" s="66">
        <v>102.8</v>
      </c>
      <c r="E118" s="66">
        <v>116.5</v>
      </c>
      <c r="F118" s="66">
        <v>116.5</v>
      </c>
      <c r="G118" s="66">
        <v>116.5</v>
      </c>
      <c r="H118" s="66">
        <v>116.5</v>
      </c>
      <c r="I118" s="66">
        <v>116.5</v>
      </c>
      <c r="J118" s="66">
        <v>116.5</v>
      </c>
      <c r="K118" s="66">
        <v>116.5</v>
      </c>
      <c r="L118" s="66">
        <v>116.5</v>
      </c>
      <c r="M118" s="66">
        <v>116.5</v>
      </c>
      <c r="N118" s="66">
        <v>116.9</v>
      </c>
      <c r="O118" s="66">
        <v>116.9</v>
      </c>
      <c r="P118" s="66">
        <v>116.9</v>
      </c>
      <c r="Q118" s="66">
        <v>116.9</v>
      </c>
      <c r="R118" s="66">
        <v>116.9</v>
      </c>
      <c r="S118" s="66">
        <v>116.9</v>
      </c>
      <c r="T118" s="66">
        <v>116.9</v>
      </c>
      <c r="U118" s="66">
        <v>116.9</v>
      </c>
      <c r="V118" s="66">
        <v>116.9</v>
      </c>
      <c r="W118" s="66">
        <v>116.9</v>
      </c>
      <c r="X118" s="66">
        <v>157.30000000000001</v>
      </c>
      <c r="Y118" s="66">
        <v>170.8</v>
      </c>
      <c r="Z118" s="66">
        <v>170.8</v>
      </c>
      <c r="AA118" s="66">
        <v>170.8</v>
      </c>
      <c r="AB118" s="66">
        <v>170.8</v>
      </c>
      <c r="AC118" s="66">
        <v>170.8</v>
      </c>
      <c r="AD118" s="66">
        <v>170.8</v>
      </c>
      <c r="AE118" s="66">
        <v>170.8</v>
      </c>
      <c r="AF118" s="66">
        <v>170.8</v>
      </c>
      <c r="AG118" s="66">
        <v>170.8</v>
      </c>
      <c r="AH118" s="66">
        <v>170.8</v>
      </c>
      <c r="AI118" s="66">
        <v>170.8</v>
      </c>
      <c r="AJ118" s="66">
        <v>170.8</v>
      </c>
      <c r="AK118" s="66">
        <v>170.8</v>
      </c>
      <c r="AL118" s="66">
        <v>170.8</v>
      </c>
      <c r="AM118" s="66">
        <v>170.8</v>
      </c>
      <c r="AN118" s="66">
        <v>170.8</v>
      </c>
      <c r="AO118" s="66">
        <v>170.8</v>
      </c>
      <c r="AP118" s="66">
        <v>170.8</v>
      </c>
      <c r="AQ118" s="66">
        <v>170.8</v>
      </c>
      <c r="AR118" s="66">
        <v>170.8</v>
      </c>
      <c r="AS118" s="66">
        <v>170.8</v>
      </c>
      <c r="AT118" s="66">
        <v>170.8</v>
      </c>
      <c r="AU118" s="66">
        <v>170.8</v>
      </c>
      <c r="AV118" s="66">
        <v>182.4</v>
      </c>
      <c r="AW118" s="66">
        <v>189.4</v>
      </c>
      <c r="AX118" s="66">
        <v>189.4</v>
      </c>
      <c r="AY118" s="66">
        <v>189.4</v>
      </c>
      <c r="AZ118" s="66">
        <v>189.4</v>
      </c>
      <c r="BA118" s="66">
        <v>189.4</v>
      </c>
      <c r="BB118" s="66">
        <v>189.4</v>
      </c>
      <c r="BC118" s="66">
        <v>189.4</v>
      </c>
      <c r="BD118" s="66">
        <v>189.4</v>
      </c>
      <c r="BE118" s="66">
        <v>189.4</v>
      </c>
      <c r="BF118" s="66">
        <v>189.4</v>
      </c>
      <c r="BG118" s="66">
        <v>189.4</v>
      </c>
      <c r="BH118" s="66">
        <v>189.4</v>
      </c>
      <c r="BI118" s="66">
        <v>189.4</v>
      </c>
      <c r="BJ118" s="66">
        <v>189.4</v>
      </c>
      <c r="BK118" s="66">
        <v>189.4</v>
      </c>
      <c r="BL118" s="66">
        <v>189.4</v>
      </c>
      <c r="BM118" s="66">
        <v>189.4</v>
      </c>
      <c r="BN118" s="66">
        <v>189.4</v>
      </c>
      <c r="BO118" s="66">
        <v>189.4</v>
      </c>
      <c r="BP118" s="66">
        <v>189.4</v>
      </c>
      <c r="BQ118" s="66">
        <v>189.4</v>
      </c>
      <c r="BR118" s="66">
        <v>189.4</v>
      </c>
      <c r="BS118" s="66">
        <v>198</v>
      </c>
      <c r="BT118" s="66">
        <v>224</v>
      </c>
      <c r="BU118" s="66">
        <v>224</v>
      </c>
      <c r="BV118" s="66">
        <v>224</v>
      </c>
      <c r="BW118" s="66">
        <v>224</v>
      </c>
      <c r="BX118" s="66">
        <v>224</v>
      </c>
      <c r="BY118" s="66">
        <v>224</v>
      </c>
      <c r="BZ118" s="66">
        <v>224</v>
      </c>
      <c r="CA118" s="66">
        <v>224</v>
      </c>
      <c r="CB118" s="66">
        <v>224</v>
      </c>
      <c r="CC118" s="66">
        <v>224</v>
      </c>
      <c r="CD118" s="66">
        <v>224</v>
      </c>
      <c r="CE118" s="66">
        <v>224</v>
      </c>
      <c r="CF118" s="66">
        <v>253.8</v>
      </c>
      <c r="CG118" s="66">
        <v>253.8</v>
      </c>
      <c r="CH118" s="66">
        <v>253.8</v>
      </c>
      <c r="CI118" s="66">
        <v>253.8</v>
      </c>
      <c r="CJ118" s="66">
        <v>253.8</v>
      </c>
      <c r="CK118" s="66">
        <v>253.8</v>
      </c>
      <c r="CL118" s="66">
        <v>253.8</v>
      </c>
      <c r="CM118" s="66">
        <v>253.8</v>
      </c>
      <c r="CN118" s="66">
        <v>253.8</v>
      </c>
      <c r="CO118" s="66">
        <v>253.8</v>
      </c>
      <c r="CP118" s="66">
        <v>253.8</v>
      </c>
      <c r="CQ118" s="66">
        <v>253.8</v>
      </c>
      <c r="CR118" s="66">
        <v>253.8</v>
      </c>
      <c r="CS118" s="66">
        <v>253.8</v>
      </c>
      <c r="CT118" s="66">
        <v>253.8</v>
      </c>
      <c r="CU118" s="66">
        <v>253.8</v>
      </c>
      <c r="CV118" s="66">
        <v>253.8</v>
      </c>
      <c r="CW118" s="66">
        <v>253.8</v>
      </c>
      <c r="CX118" s="66">
        <v>253.8</v>
      </c>
      <c r="CY118" s="66">
        <v>253.8</v>
      </c>
      <c r="CZ118" s="66">
        <v>253.8</v>
      </c>
      <c r="DA118" s="66">
        <v>253.8</v>
      </c>
      <c r="DB118" s="66">
        <v>253.8</v>
      </c>
      <c r="DC118" s="66">
        <v>253.8</v>
      </c>
      <c r="DD118" s="66">
        <v>253.8</v>
      </c>
      <c r="DE118" s="66">
        <v>253.8</v>
      </c>
      <c r="DF118" s="66">
        <v>253.8</v>
      </c>
      <c r="DG118" s="66">
        <v>253.8</v>
      </c>
      <c r="DH118" s="66">
        <v>253.8</v>
      </c>
      <c r="DI118" s="66">
        <v>253.8</v>
      </c>
      <c r="DJ118" s="66">
        <v>253.8</v>
      </c>
      <c r="DK118" s="66">
        <v>253.8</v>
      </c>
      <c r="DL118" s="66">
        <v>253.8</v>
      </c>
      <c r="DM118" s="66">
        <v>253.8</v>
      </c>
      <c r="DN118" s="66">
        <v>253.8</v>
      </c>
      <c r="DO118" s="66">
        <v>270.39999999999998</v>
      </c>
      <c r="DP118" s="67">
        <v>320</v>
      </c>
      <c r="DQ118" s="66">
        <v>320</v>
      </c>
      <c r="DR118" s="66">
        <v>320</v>
      </c>
      <c r="DS118" s="66">
        <v>320</v>
      </c>
      <c r="DT118" s="66">
        <v>320</v>
      </c>
      <c r="DU118" s="66">
        <v>320</v>
      </c>
      <c r="DV118" s="66">
        <v>320</v>
      </c>
      <c r="DW118" s="66">
        <v>320</v>
      </c>
      <c r="DX118" s="66">
        <v>320</v>
      </c>
      <c r="DY118" s="66">
        <v>320</v>
      </c>
      <c r="DZ118" s="66">
        <v>320</v>
      </c>
      <c r="EA118" s="66">
        <v>320</v>
      </c>
      <c r="EB118" s="66">
        <v>320</v>
      </c>
      <c r="EC118" s="66">
        <v>343.8</v>
      </c>
      <c r="ED118" s="66">
        <v>367.6</v>
      </c>
      <c r="EE118" s="66">
        <v>367.6</v>
      </c>
      <c r="EF118" s="66">
        <v>367.6</v>
      </c>
      <c r="EG118" s="66">
        <v>376.4</v>
      </c>
      <c r="EH118" s="66">
        <v>385.3</v>
      </c>
      <c r="EI118" s="66">
        <v>385.3</v>
      </c>
      <c r="EJ118" s="66">
        <v>385.3</v>
      </c>
      <c r="EK118" s="66">
        <v>385.3</v>
      </c>
      <c r="EL118" s="66">
        <v>385.3</v>
      </c>
      <c r="EM118" s="66">
        <v>385.3</v>
      </c>
      <c r="EN118" s="66">
        <v>385.3</v>
      </c>
      <c r="EO118" s="66">
        <v>385.3</v>
      </c>
      <c r="EP118" s="66">
        <v>385.3</v>
      </c>
      <c r="EQ118" s="66">
        <v>385.3</v>
      </c>
      <c r="ER118" s="66">
        <v>385.3</v>
      </c>
      <c r="ES118" s="66">
        <v>395.3</v>
      </c>
      <c r="ET118" s="66">
        <v>405.2</v>
      </c>
      <c r="EU118" s="66">
        <v>405.2</v>
      </c>
      <c r="EV118" s="66">
        <v>405.2</v>
      </c>
      <c r="EW118" s="66">
        <v>405.2</v>
      </c>
      <c r="EX118" s="66">
        <v>405.2</v>
      </c>
      <c r="EY118" s="66">
        <v>405.2</v>
      </c>
      <c r="EZ118" s="66">
        <v>405.2</v>
      </c>
      <c r="FA118" s="66">
        <v>405.2</v>
      </c>
      <c r="FB118" s="66">
        <v>405.2</v>
      </c>
      <c r="FC118" s="66">
        <v>405.2</v>
      </c>
      <c r="FD118" s="66">
        <v>405.2</v>
      </c>
      <c r="FE118" s="66">
        <v>405.2</v>
      </c>
      <c r="FF118" s="66">
        <v>405.2</v>
      </c>
      <c r="FG118" s="66">
        <v>405.2</v>
      </c>
      <c r="FH118" s="66">
        <v>405.2</v>
      </c>
      <c r="FI118" s="66">
        <v>405.2</v>
      </c>
      <c r="FJ118" s="66">
        <v>405.2</v>
      </c>
      <c r="FK118" s="66">
        <v>405.2</v>
      </c>
      <c r="FL118" s="66">
        <v>405.2</v>
      </c>
      <c r="FM118" s="66">
        <v>405.2</v>
      </c>
      <c r="FN118" s="66">
        <v>405.2</v>
      </c>
      <c r="FO118" s="66">
        <v>405.2</v>
      </c>
      <c r="FP118" s="66">
        <v>405.2</v>
      </c>
      <c r="FQ118" s="66">
        <v>405.2</v>
      </c>
      <c r="FR118" s="66">
        <v>430.3</v>
      </c>
      <c r="FS118" s="66">
        <v>505.4</v>
      </c>
      <c r="FT118" s="66">
        <v>505.4</v>
      </c>
      <c r="FU118" s="66">
        <v>515.6</v>
      </c>
      <c r="FV118" s="66">
        <v>561.70000000000005</v>
      </c>
      <c r="FW118" s="66">
        <v>571.9</v>
      </c>
      <c r="FX118" s="66">
        <v>571.9</v>
      </c>
      <c r="FY118" s="66">
        <v>571.9</v>
      </c>
      <c r="FZ118" s="66">
        <v>571.9</v>
      </c>
      <c r="GA118" s="66">
        <v>571.9</v>
      </c>
      <c r="GB118" s="66">
        <v>571.9</v>
      </c>
      <c r="GC118" s="66">
        <v>571.9</v>
      </c>
      <c r="GD118" s="66">
        <v>571.9</v>
      </c>
      <c r="GE118" s="66">
        <v>571.9</v>
      </c>
      <c r="GF118" s="66">
        <v>571.9</v>
      </c>
      <c r="GG118" s="66">
        <v>571.9</v>
      </c>
      <c r="GH118" s="66">
        <v>571.9</v>
      </c>
      <c r="GI118" s="66">
        <v>571.9</v>
      </c>
      <c r="GJ118" s="66">
        <v>571.9</v>
      </c>
      <c r="GK118" s="66">
        <v>577.70000000000005</v>
      </c>
      <c r="GL118" s="66">
        <v>595.1</v>
      </c>
      <c r="GM118" s="66">
        <v>595.1</v>
      </c>
      <c r="GN118" s="66">
        <v>595.1</v>
      </c>
      <c r="GO118" s="66">
        <v>595.1</v>
      </c>
      <c r="GP118" s="66">
        <v>595.1</v>
      </c>
      <c r="GQ118" s="66">
        <v>595.1</v>
      </c>
      <c r="GR118" s="66">
        <v>595.1</v>
      </c>
      <c r="GS118" s="66">
        <v>595.1</v>
      </c>
      <c r="GT118" s="66">
        <v>595.1</v>
      </c>
      <c r="GU118" s="66">
        <v>595.1</v>
      </c>
      <c r="GV118" s="66">
        <v>595.1</v>
      </c>
      <c r="GW118" s="66">
        <v>595.1</v>
      </c>
      <c r="GX118" s="66">
        <v>595.1</v>
      </c>
      <c r="GY118" s="66">
        <v>595.1</v>
      </c>
      <c r="GZ118" s="66">
        <v>595.1</v>
      </c>
      <c r="HA118" s="66">
        <v>595.1</v>
      </c>
      <c r="HB118" s="66">
        <v>595.1</v>
      </c>
      <c r="HC118" s="66">
        <v>595.1</v>
      </c>
      <c r="HD118" s="66">
        <v>595.1</v>
      </c>
      <c r="HE118" s="66">
        <v>595.1</v>
      </c>
      <c r="HF118" s="66">
        <v>595.1</v>
      </c>
      <c r="HG118" s="66">
        <v>595.1</v>
      </c>
    </row>
    <row r="119" spans="1:215">
      <c r="A119" s="62" t="s">
        <v>12113</v>
      </c>
      <c r="B119" s="63">
        <v>0.79800000000000004</v>
      </c>
      <c r="C119" s="66">
        <v>100</v>
      </c>
      <c r="D119" s="66">
        <v>101.8</v>
      </c>
      <c r="E119" s="66">
        <v>118.6</v>
      </c>
      <c r="F119" s="66">
        <v>118.6</v>
      </c>
      <c r="G119" s="66">
        <v>118.6</v>
      </c>
      <c r="H119" s="66">
        <v>118.6</v>
      </c>
      <c r="I119" s="66">
        <v>118.6</v>
      </c>
      <c r="J119" s="66">
        <v>118.6</v>
      </c>
      <c r="K119" s="66">
        <v>118.6</v>
      </c>
      <c r="L119" s="66">
        <v>118.6</v>
      </c>
      <c r="M119" s="66">
        <v>118.6</v>
      </c>
      <c r="N119" s="66">
        <v>120</v>
      </c>
      <c r="O119" s="66">
        <v>120</v>
      </c>
      <c r="P119" s="66">
        <v>120</v>
      </c>
      <c r="Q119" s="66">
        <v>120</v>
      </c>
      <c r="R119" s="66">
        <v>120</v>
      </c>
      <c r="S119" s="66">
        <v>120</v>
      </c>
      <c r="T119" s="66">
        <v>120</v>
      </c>
      <c r="U119" s="66">
        <v>120</v>
      </c>
      <c r="V119" s="66">
        <v>120</v>
      </c>
      <c r="W119" s="66">
        <v>120</v>
      </c>
      <c r="X119" s="66">
        <v>140.19999999999999</v>
      </c>
      <c r="Y119" s="66">
        <v>147</v>
      </c>
      <c r="Z119" s="66">
        <v>147</v>
      </c>
      <c r="AA119" s="66">
        <v>147</v>
      </c>
      <c r="AB119" s="66">
        <v>147</v>
      </c>
      <c r="AC119" s="66">
        <v>147</v>
      </c>
      <c r="AD119" s="66">
        <v>147</v>
      </c>
      <c r="AE119" s="66">
        <v>147</v>
      </c>
      <c r="AF119" s="66">
        <v>147</v>
      </c>
      <c r="AG119" s="66">
        <v>147</v>
      </c>
      <c r="AH119" s="66">
        <v>147</v>
      </c>
      <c r="AI119" s="66">
        <v>147</v>
      </c>
      <c r="AJ119" s="66">
        <v>147</v>
      </c>
      <c r="AK119" s="66">
        <v>147</v>
      </c>
      <c r="AL119" s="66">
        <v>147</v>
      </c>
      <c r="AM119" s="66">
        <v>147</v>
      </c>
      <c r="AN119" s="66">
        <v>147</v>
      </c>
      <c r="AO119" s="66">
        <v>147</v>
      </c>
      <c r="AP119" s="66">
        <v>147</v>
      </c>
      <c r="AQ119" s="66">
        <v>147</v>
      </c>
      <c r="AR119" s="66">
        <v>147</v>
      </c>
      <c r="AS119" s="66">
        <v>147</v>
      </c>
      <c r="AT119" s="66">
        <v>147</v>
      </c>
      <c r="AU119" s="66">
        <v>147</v>
      </c>
      <c r="AV119" s="66">
        <v>153.30000000000001</v>
      </c>
      <c r="AW119" s="66">
        <v>168</v>
      </c>
      <c r="AX119" s="66">
        <v>168</v>
      </c>
      <c r="AY119" s="66">
        <v>168</v>
      </c>
      <c r="AZ119" s="66">
        <v>168</v>
      </c>
      <c r="BA119" s="66">
        <v>168</v>
      </c>
      <c r="BB119" s="66">
        <v>168</v>
      </c>
      <c r="BC119" s="66">
        <v>168</v>
      </c>
      <c r="BD119" s="66">
        <v>168</v>
      </c>
      <c r="BE119" s="66">
        <v>168</v>
      </c>
      <c r="BF119" s="66">
        <v>168</v>
      </c>
      <c r="BG119" s="66">
        <v>168</v>
      </c>
      <c r="BH119" s="66">
        <v>167.9</v>
      </c>
      <c r="BI119" s="66">
        <v>167.9</v>
      </c>
      <c r="BJ119" s="66">
        <v>167.9</v>
      </c>
      <c r="BK119" s="66">
        <v>167.9</v>
      </c>
      <c r="BL119" s="66">
        <v>167.9</v>
      </c>
      <c r="BM119" s="66">
        <v>167.9</v>
      </c>
      <c r="BN119" s="66">
        <v>167.9</v>
      </c>
      <c r="BO119" s="66">
        <v>167.9</v>
      </c>
      <c r="BP119" s="66">
        <v>167.9</v>
      </c>
      <c r="BQ119" s="66">
        <v>167.9</v>
      </c>
      <c r="BR119" s="66">
        <v>167.9</v>
      </c>
      <c r="BS119" s="66">
        <v>176.4</v>
      </c>
      <c r="BT119" s="66">
        <v>202</v>
      </c>
      <c r="BU119" s="66">
        <v>202</v>
      </c>
      <c r="BV119" s="66">
        <v>202</v>
      </c>
      <c r="BW119" s="66">
        <v>202</v>
      </c>
      <c r="BX119" s="66">
        <v>202</v>
      </c>
      <c r="BY119" s="66">
        <v>202</v>
      </c>
      <c r="BZ119" s="66">
        <v>202</v>
      </c>
      <c r="CA119" s="66">
        <v>202</v>
      </c>
      <c r="CB119" s="66">
        <v>202</v>
      </c>
      <c r="CC119" s="66">
        <v>202</v>
      </c>
      <c r="CD119" s="66">
        <v>202</v>
      </c>
      <c r="CE119" s="66">
        <v>202</v>
      </c>
      <c r="CF119" s="66">
        <v>228.4</v>
      </c>
      <c r="CG119" s="66">
        <v>228.4</v>
      </c>
      <c r="CH119" s="66">
        <v>228.4</v>
      </c>
      <c r="CI119" s="66">
        <v>228.4</v>
      </c>
      <c r="CJ119" s="66">
        <v>228.4</v>
      </c>
      <c r="CK119" s="66">
        <v>228.4</v>
      </c>
      <c r="CL119" s="66">
        <v>228.4</v>
      </c>
      <c r="CM119" s="66">
        <v>228.4</v>
      </c>
      <c r="CN119" s="66">
        <v>228.4</v>
      </c>
      <c r="CO119" s="66">
        <v>228.4</v>
      </c>
      <c r="CP119" s="66">
        <v>228.4</v>
      </c>
      <c r="CQ119" s="66">
        <v>228.4</v>
      </c>
      <c r="CR119" s="66">
        <v>228.4</v>
      </c>
      <c r="CS119" s="66">
        <v>228.4</v>
      </c>
      <c r="CT119" s="66">
        <v>228.4</v>
      </c>
      <c r="CU119" s="66">
        <v>228.4</v>
      </c>
      <c r="CV119" s="66">
        <v>228.4</v>
      </c>
      <c r="CW119" s="66">
        <v>228.4</v>
      </c>
      <c r="CX119" s="66">
        <v>228.4</v>
      </c>
      <c r="CY119" s="66">
        <v>228.4</v>
      </c>
      <c r="CZ119" s="66">
        <v>228.4</v>
      </c>
      <c r="DA119" s="66">
        <v>228.4</v>
      </c>
      <c r="DB119" s="66">
        <v>228.4</v>
      </c>
      <c r="DC119" s="66">
        <v>228.4</v>
      </c>
      <c r="DD119" s="66">
        <v>228.4</v>
      </c>
      <c r="DE119" s="66">
        <v>228.4</v>
      </c>
      <c r="DF119" s="66">
        <v>228.4</v>
      </c>
      <c r="DG119" s="66">
        <v>228.4</v>
      </c>
      <c r="DH119" s="66">
        <v>228.4</v>
      </c>
      <c r="DI119" s="66">
        <v>228.4</v>
      </c>
      <c r="DJ119" s="66">
        <v>228.4</v>
      </c>
      <c r="DK119" s="66">
        <v>228.4</v>
      </c>
      <c r="DL119" s="66">
        <v>228.4</v>
      </c>
      <c r="DM119" s="66">
        <v>228.4</v>
      </c>
      <c r="DN119" s="66">
        <v>228.4</v>
      </c>
      <c r="DO119" s="66">
        <v>244.5</v>
      </c>
      <c r="DP119" s="67">
        <v>292.8</v>
      </c>
      <c r="DQ119" s="66">
        <v>292.8</v>
      </c>
      <c r="DR119" s="66">
        <v>292.8</v>
      </c>
      <c r="DS119" s="66">
        <v>292.8</v>
      </c>
      <c r="DT119" s="66">
        <v>292.8</v>
      </c>
      <c r="DU119" s="66">
        <v>292.8</v>
      </c>
      <c r="DV119" s="66">
        <v>292.8</v>
      </c>
      <c r="DW119" s="66">
        <v>292.8</v>
      </c>
      <c r="DX119" s="66">
        <v>292.8</v>
      </c>
      <c r="DY119" s="66">
        <v>292.8</v>
      </c>
      <c r="DZ119" s="66">
        <v>292.8</v>
      </c>
      <c r="EA119" s="66">
        <v>292.8</v>
      </c>
      <c r="EB119" s="66">
        <v>292.8</v>
      </c>
      <c r="EC119" s="66">
        <v>311</v>
      </c>
      <c r="ED119" s="66">
        <v>329.1</v>
      </c>
      <c r="EE119" s="66">
        <v>329.1</v>
      </c>
      <c r="EF119" s="66">
        <v>329.1</v>
      </c>
      <c r="EG119" s="66">
        <v>336.9</v>
      </c>
      <c r="EH119" s="66">
        <v>344.6</v>
      </c>
      <c r="EI119" s="66">
        <v>344.6</v>
      </c>
      <c r="EJ119" s="66">
        <v>344.6</v>
      </c>
      <c r="EK119" s="66">
        <v>344.6</v>
      </c>
      <c r="EL119" s="66">
        <v>344.6</v>
      </c>
      <c r="EM119" s="66">
        <v>344.6</v>
      </c>
      <c r="EN119" s="66">
        <v>344.6</v>
      </c>
      <c r="EO119" s="66">
        <v>344.6</v>
      </c>
      <c r="EP119" s="66">
        <v>344.6</v>
      </c>
      <c r="EQ119" s="66">
        <v>344.6</v>
      </c>
      <c r="ER119" s="66">
        <v>344.6</v>
      </c>
      <c r="ES119" s="66">
        <v>353.4</v>
      </c>
      <c r="ET119" s="66">
        <v>362.2</v>
      </c>
      <c r="EU119" s="66">
        <v>362.2</v>
      </c>
      <c r="EV119" s="66">
        <v>362.2</v>
      </c>
      <c r="EW119" s="66">
        <v>362.2</v>
      </c>
      <c r="EX119" s="66">
        <v>362.2</v>
      </c>
      <c r="EY119" s="66">
        <v>362.2</v>
      </c>
      <c r="EZ119" s="66">
        <v>362.2</v>
      </c>
      <c r="FA119" s="66">
        <v>362.2</v>
      </c>
      <c r="FB119" s="66">
        <v>362.2</v>
      </c>
      <c r="FC119" s="66">
        <v>362.2</v>
      </c>
      <c r="FD119" s="66">
        <v>362.2</v>
      </c>
      <c r="FE119" s="66">
        <v>362.2</v>
      </c>
      <c r="FF119" s="66">
        <v>362.2</v>
      </c>
      <c r="FG119" s="66">
        <v>362.2</v>
      </c>
      <c r="FH119" s="66">
        <v>362.2</v>
      </c>
      <c r="FI119" s="66">
        <v>362.2</v>
      </c>
      <c r="FJ119" s="66">
        <v>362.2</v>
      </c>
      <c r="FK119" s="66">
        <v>362.2</v>
      </c>
      <c r="FL119" s="66">
        <v>362.2</v>
      </c>
      <c r="FM119" s="66">
        <v>362.2</v>
      </c>
      <c r="FN119" s="66">
        <v>362.2</v>
      </c>
      <c r="FO119" s="66">
        <v>362.2</v>
      </c>
      <c r="FP119" s="66">
        <v>363.4</v>
      </c>
      <c r="FQ119" s="66">
        <v>364.2</v>
      </c>
      <c r="FR119" s="66">
        <v>372.5</v>
      </c>
      <c r="FS119" s="66">
        <v>395.8</v>
      </c>
      <c r="FT119" s="66">
        <v>395.8</v>
      </c>
      <c r="FU119" s="66">
        <v>400.9</v>
      </c>
      <c r="FV119" s="66">
        <v>417.2</v>
      </c>
      <c r="FW119" s="66">
        <v>417.9</v>
      </c>
      <c r="FX119" s="66">
        <v>417.9</v>
      </c>
      <c r="FY119" s="66">
        <v>417.9</v>
      </c>
      <c r="FZ119" s="66">
        <v>417.9</v>
      </c>
      <c r="GA119" s="66">
        <v>474.3</v>
      </c>
      <c r="GB119" s="66">
        <v>474.3</v>
      </c>
      <c r="GC119" s="66">
        <v>474.3</v>
      </c>
      <c r="GD119" s="66">
        <v>474.3</v>
      </c>
      <c r="GE119" s="66">
        <v>474.3</v>
      </c>
      <c r="GF119" s="66">
        <v>474.3</v>
      </c>
      <c r="GG119" s="66">
        <v>474.3</v>
      </c>
      <c r="GH119" s="66">
        <v>474.3</v>
      </c>
      <c r="GI119" s="66">
        <v>474.3</v>
      </c>
      <c r="GJ119" s="66">
        <v>474.3</v>
      </c>
      <c r="GK119" s="66">
        <v>477.9</v>
      </c>
      <c r="GL119" s="66">
        <v>488.6</v>
      </c>
      <c r="GM119" s="66">
        <v>488.6</v>
      </c>
      <c r="GN119" s="66">
        <v>488.6</v>
      </c>
      <c r="GO119" s="66">
        <v>488.6</v>
      </c>
      <c r="GP119" s="66">
        <v>488.6</v>
      </c>
      <c r="GQ119" s="66">
        <v>488.6</v>
      </c>
      <c r="GR119" s="66">
        <v>488.6</v>
      </c>
      <c r="GS119" s="66">
        <v>488.6</v>
      </c>
      <c r="GT119" s="66">
        <v>488.6</v>
      </c>
      <c r="GU119" s="66">
        <v>488.6</v>
      </c>
      <c r="GV119" s="66">
        <v>488.6</v>
      </c>
      <c r="GW119" s="66">
        <v>488.6</v>
      </c>
      <c r="GX119" s="66">
        <v>488.6</v>
      </c>
      <c r="GY119" s="66">
        <v>488.6</v>
      </c>
      <c r="GZ119" s="66">
        <v>488.6</v>
      </c>
      <c r="HA119" s="66">
        <v>488.6</v>
      </c>
      <c r="HB119" s="66">
        <v>488.6</v>
      </c>
      <c r="HC119" s="66">
        <v>502.7</v>
      </c>
      <c r="HD119" s="66">
        <v>516.70000000000005</v>
      </c>
      <c r="HE119" s="66">
        <v>516.70000000000005</v>
      </c>
      <c r="HF119" s="66">
        <v>516.70000000000005</v>
      </c>
      <c r="HG119" s="66">
        <v>516.70000000000005</v>
      </c>
    </row>
    <row r="120" spans="1:215">
      <c r="A120" s="62" t="s">
        <v>12115</v>
      </c>
      <c r="B120" s="63">
        <v>6.4000000000000001E-2</v>
      </c>
      <c r="C120" s="66">
        <v>100</v>
      </c>
      <c r="D120" s="66">
        <v>104.5</v>
      </c>
      <c r="E120" s="66">
        <v>122.7</v>
      </c>
      <c r="F120" s="66">
        <v>133</v>
      </c>
      <c r="G120" s="66">
        <v>133</v>
      </c>
      <c r="H120" s="66">
        <v>133</v>
      </c>
      <c r="I120" s="66">
        <v>133</v>
      </c>
      <c r="J120" s="66">
        <v>133</v>
      </c>
      <c r="K120" s="66">
        <v>133</v>
      </c>
      <c r="L120" s="66">
        <v>133</v>
      </c>
      <c r="M120" s="66">
        <v>133</v>
      </c>
      <c r="N120" s="66">
        <v>133</v>
      </c>
      <c r="O120" s="66">
        <v>133</v>
      </c>
      <c r="P120" s="66">
        <v>133</v>
      </c>
      <c r="Q120" s="66">
        <v>133</v>
      </c>
      <c r="R120" s="66">
        <v>133</v>
      </c>
      <c r="S120" s="66">
        <v>133</v>
      </c>
      <c r="T120" s="66">
        <v>133</v>
      </c>
      <c r="U120" s="66">
        <v>133</v>
      </c>
      <c r="V120" s="66">
        <v>133</v>
      </c>
      <c r="W120" s="66">
        <v>133</v>
      </c>
      <c r="X120" s="66">
        <v>148.19999999999999</v>
      </c>
      <c r="Y120" s="66">
        <v>153.19999999999999</v>
      </c>
      <c r="Z120" s="66">
        <v>153.19999999999999</v>
      </c>
      <c r="AA120" s="66">
        <v>153.19999999999999</v>
      </c>
      <c r="AB120" s="66">
        <v>153.19999999999999</v>
      </c>
      <c r="AC120" s="66">
        <v>153.19999999999999</v>
      </c>
      <c r="AD120" s="66">
        <v>153.19999999999999</v>
      </c>
      <c r="AE120" s="66">
        <v>153.19999999999999</v>
      </c>
      <c r="AF120" s="66">
        <v>153.19999999999999</v>
      </c>
      <c r="AG120" s="66">
        <v>153.19999999999999</v>
      </c>
      <c r="AH120" s="66">
        <v>153.19999999999999</v>
      </c>
      <c r="AI120" s="66">
        <v>153.19999999999999</v>
      </c>
      <c r="AJ120" s="66">
        <v>153.19999999999999</v>
      </c>
      <c r="AK120" s="66">
        <v>153.19999999999999</v>
      </c>
      <c r="AL120" s="66">
        <v>153.19999999999999</v>
      </c>
      <c r="AM120" s="66">
        <v>153.19999999999999</v>
      </c>
      <c r="AN120" s="66">
        <v>153.19999999999999</v>
      </c>
      <c r="AO120" s="66">
        <v>153.19999999999999</v>
      </c>
      <c r="AP120" s="66">
        <v>153.19999999999999</v>
      </c>
      <c r="AQ120" s="66">
        <v>153.19999999999999</v>
      </c>
      <c r="AR120" s="66">
        <v>153.19999999999999</v>
      </c>
      <c r="AS120" s="66">
        <v>153.19999999999999</v>
      </c>
      <c r="AT120" s="66">
        <v>153.19999999999999</v>
      </c>
      <c r="AU120" s="66">
        <v>153.19999999999999</v>
      </c>
      <c r="AV120" s="66">
        <v>157.1</v>
      </c>
      <c r="AW120" s="66">
        <v>162.19999999999999</v>
      </c>
      <c r="AX120" s="66">
        <v>162.19999999999999</v>
      </c>
      <c r="AY120" s="66">
        <v>162.19999999999999</v>
      </c>
      <c r="AZ120" s="66">
        <v>162.19999999999999</v>
      </c>
      <c r="BA120" s="66">
        <v>162.19999999999999</v>
      </c>
      <c r="BB120" s="66">
        <v>162.19999999999999</v>
      </c>
      <c r="BC120" s="66">
        <v>162.19999999999999</v>
      </c>
      <c r="BD120" s="66">
        <v>162.19999999999999</v>
      </c>
      <c r="BE120" s="66">
        <v>162.19999999999999</v>
      </c>
      <c r="BF120" s="66">
        <v>162.19999999999999</v>
      </c>
      <c r="BG120" s="66">
        <v>162.19999999999999</v>
      </c>
      <c r="BH120" s="66">
        <v>162.19999999999999</v>
      </c>
      <c r="BI120" s="66">
        <v>162.19999999999999</v>
      </c>
      <c r="BJ120" s="66">
        <v>162.19999999999999</v>
      </c>
      <c r="BK120" s="66">
        <v>162.19999999999999</v>
      </c>
      <c r="BL120" s="66">
        <v>162.19999999999999</v>
      </c>
      <c r="BM120" s="66">
        <v>162.19999999999999</v>
      </c>
      <c r="BN120" s="66">
        <v>162.19999999999999</v>
      </c>
      <c r="BO120" s="66">
        <v>162.19999999999999</v>
      </c>
      <c r="BP120" s="66">
        <v>162.19999999999999</v>
      </c>
      <c r="BQ120" s="66">
        <v>162.19999999999999</v>
      </c>
      <c r="BR120" s="66">
        <v>162.19999999999999</v>
      </c>
      <c r="BS120" s="66">
        <v>162.19999999999999</v>
      </c>
      <c r="BT120" s="66">
        <v>162.19999999999999</v>
      </c>
      <c r="BU120" s="66">
        <v>162.19999999999999</v>
      </c>
      <c r="BV120" s="66">
        <v>162.19999999999999</v>
      </c>
      <c r="BW120" s="66">
        <v>162.19999999999999</v>
      </c>
      <c r="BX120" s="66">
        <v>162.19999999999999</v>
      </c>
      <c r="BY120" s="66">
        <v>162.19999999999999</v>
      </c>
      <c r="BZ120" s="66">
        <v>162.19999999999999</v>
      </c>
      <c r="CA120" s="66">
        <v>162.19999999999999</v>
      </c>
      <c r="CB120" s="66">
        <v>162.19999999999999</v>
      </c>
      <c r="CC120" s="66">
        <v>162.19999999999999</v>
      </c>
      <c r="CD120" s="66">
        <v>162.19999999999999</v>
      </c>
      <c r="CE120" s="66">
        <v>162.19999999999999</v>
      </c>
      <c r="CF120" s="66">
        <v>162.19999999999999</v>
      </c>
      <c r="CG120" s="66">
        <v>162.19999999999999</v>
      </c>
      <c r="CH120" s="66">
        <v>162.19999999999999</v>
      </c>
      <c r="CI120" s="66">
        <v>162.19999999999999</v>
      </c>
      <c r="CJ120" s="66">
        <v>162.19999999999999</v>
      </c>
      <c r="CK120" s="66">
        <v>162.19999999999999</v>
      </c>
      <c r="CL120" s="66">
        <v>162.19999999999999</v>
      </c>
      <c r="CM120" s="66">
        <v>162.19999999999999</v>
      </c>
      <c r="CN120" s="66">
        <v>162.19999999999999</v>
      </c>
      <c r="CO120" s="66">
        <v>162.19999999999999</v>
      </c>
      <c r="CP120" s="66">
        <v>162.19999999999999</v>
      </c>
      <c r="CQ120" s="66">
        <v>162.19999999999999</v>
      </c>
      <c r="CR120" s="66">
        <v>162.19999999999999</v>
      </c>
      <c r="CS120" s="66">
        <v>162.19999999999999</v>
      </c>
      <c r="CT120" s="66">
        <v>162.19999999999999</v>
      </c>
      <c r="CU120" s="66">
        <v>162.19999999999999</v>
      </c>
      <c r="CV120" s="66">
        <v>162.19999999999999</v>
      </c>
      <c r="CW120" s="66">
        <v>162.19999999999999</v>
      </c>
      <c r="CX120" s="66">
        <v>162.19999999999999</v>
      </c>
      <c r="CY120" s="66">
        <v>162.19999999999999</v>
      </c>
      <c r="CZ120" s="66">
        <v>162.19999999999999</v>
      </c>
      <c r="DA120" s="66">
        <v>162.19999999999999</v>
      </c>
      <c r="DB120" s="66">
        <v>162.19999999999999</v>
      </c>
      <c r="DC120" s="66">
        <v>162.19999999999999</v>
      </c>
      <c r="DD120" s="66">
        <v>162.19999999999999</v>
      </c>
      <c r="DE120" s="66">
        <v>162.19999999999999</v>
      </c>
      <c r="DF120" s="66">
        <v>162.19999999999999</v>
      </c>
      <c r="DG120" s="66">
        <v>162.19999999999999</v>
      </c>
      <c r="DH120" s="66">
        <v>162.19999999999999</v>
      </c>
      <c r="DI120" s="66">
        <v>162.19999999999999</v>
      </c>
      <c r="DJ120" s="66">
        <v>162.19999999999999</v>
      </c>
      <c r="DK120" s="66">
        <v>162.19999999999999</v>
      </c>
      <c r="DL120" s="66">
        <v>162.19999999999999</v>
      </c>
      <c r="DM120" s="66">
        <v>162.19999999999999</v>
      </c>
      <c r="DN120" s="66">
        <v>162.19999999999999</v>
      </c>
      <c r="DO120" s="66">
        <v>176.3</v>
      </c>
      <c r="DP120" s="67">
        <v>218.4</v>
      </c>
      <c r="DQ120" s="66">
        <v>218.4</v>
      </c>
      <c r="DR120" s="66">
        <v>218.4</v>
      </c>
      <c r="DS120" s="66">
        <v>218.4</v>
      </c>
      <c r="DT120" s="66">
        <v>218.4</v>
      </c>
      <c r="DU120" s="66">
        <v>218.4</v>
      </c>
      <c r="DV120" s="66">
        <v>218.4</v>
      </c>
      <c r="DW120" s="66">
        <v>218.4</v>
      </c>
      <c r="DX120" s="66">
        <v>218.4</v>
      </c>
      <c r="DY120" s="66">
        <v>218.4</v>
      </c>
      <c r="DZ120" s="66">
        <v>218.4</v>
      </c>
      <c r="EA120" s="66">
        <v>218.4</v>
      </c>
      <c r="EB120" s="66">
        <v>218.4</v>
      </c>
      <c r="EC120" s="66">
        <v>231.2</v>
      </c>
      <c r="ED120" s="66">
        <v>244</v>
      </c>
      <c r="EE120" s="66">
        <v>244</v>
      </c>
      <c r="EF120" s="66">
        <v>244</v>
      </c>
      <c r="EG120" s="66">
        <v>249.4</v>
      </c>
      <c r="EH120" s="66">
        <v>254.9</v>
      </c>
      <c r="EI120" s="66">
        <v>254.9</v>
      </c>
      <c r="EJ120" s="66">
        <v>254.9</v>
      </c>
      <c r="EK120" s="66">
        <v>254.9</v>
      </c>
      <c r="EL120" s="66">
        <v>254.9</v>
      </c>
      <c r="EM120" s="66">
        <v>254.9</v>
      </c>
      <c r="EN120" s="66">
        <v>254.9</v>
      </c>
      <c r="EO120" s="66">
        <v>254.9</v>
      </c>
      <c r="EP120" s="66">
        <v>254.9</v>
      </c>
      <c r="EQ120" s="66">
        <v>254.9</v>
      </c>
      <c r="ER120" s="66">
        <v>254.9</v>
      </c>
      <c r="ES120" s="66">
        <v>261.10000000000002</v>
      </c>
      <c r="ET120" s="66">
        <v>267.2</v>
      </c>
      <c r="EU120" s="66">
        <v>267.2</v>
      </c>
      <c r="EV120" s="66">
        <v>267.2</v>
      </c>
      <c r="EW120" s="66">
        <v>267.2</v>
      </c>
      <c r="EX120" s="66">
        <v>267.2</v>
      </c>
      <c r="EY120" s="66">
        <v>267.2</v>
      </c>
      <c r="EZ120" s="66">
        <v>267.2</v>
      </c>
      <c r="FA120" s="66">
        <v>267.2</v>
      </c>
      <c r="FB120" s="66">
        <v>267.2</v>
      </c>
      <c r="FC120" s="66">
        <v>267.2</v>
      </c>
      <c r="FD120" s="66">
        <v>267.2</v>
      </c>
      <c r="FE120" s="66">
        <v>267.2</v>
      </c>
      <c r="FF120" s="66">
        <v>267.2</v>
      </c>
      <c r="FG120" s="66">
        <v>267.2</v>
      </c>
      <c r="FH120" s="66">
        <v>267.2</v>
      </c>
      <c r="FI120" s="66">
        <v>267.2</v>
      </c>
      <c r="FJ120" s="66">
        <v>267.2</v>
      </c>
      <c r="FK120" s="66">
        <v>267.2</v>
      </c>
      <c r="FL120" s="66">
        <v>267.2</v>
      </c>
      <c r="FM120" s="66">
        <v>267.2</v>
      </c>
      <c r="FN120" s="66">
        <v>267.2</v>
      </c>
      <c r="FO120" s="66">
        <v>267.2</v>
      </c>
      <c r="FP120" s="66">
        <v>267.2</v>
      </c>
      <c r="FQ120" s="66">
        <v>267.2</v>
      </c>
      <c r="FR120" s="66">
        <v>267.2</v>
      </c>
      <c r="FS120" s="66">
        <v>267.2</v>
      </c>
      <c r="FT120" s="66">
        <v>267.2</v>
      </c>
      <c r="FU120" s="66">
        <v>267.2</v>
      </c>
      <c r="FV120" s="66">
        <v>267.2</v>
      </c>
      <c r="FW120" s="66">
        <v>267.2</v>
      </c>
      <c r="FX120" s="66">
        <v>267.2</v>
      </c>
      <c r="FY120" s="66">
        <v>267.2</v>
      </c>
      <c r="FZ120" s="66">
        <v>267.2</v>
      </c>
      <c r="GA120" s="66">
        <v>267.2</v>
      </c>
      <c r="GB120" s="66">
        <v>267.2</v>
      </c>
      <c r="GC120" s="66">
        <v>267.2</v>
      </c>
      <c r="GD120" s="66">
        <v>267.2</v>
      </c>
      <c r="GE120" s="66">
        <v>267.2</v>
      </c>
      <c r="GF120" s="66">
        <v>267.2</v>
      </c>
      <c r="GG120" s="66">
        <v>267.2</v>
      </c>
      <c r="GH120" s="66">
        <v>267.2</v>
      </c>
      <c r="GI120" s="66">
        <v>267.2</v>
      </c>
      <c r="GJ120" s="66">
        <v>267.2</v>
      </c>
      <c r="GK120" s="66">
        <v>267.2</v>
      </c>
      <c r="GL120" s="66">
        <v>267.2</v>
      </c>
      <c r="GM120" s="66">
        <v>267.2</v>
      </c>
      <c r="GN120" s="66">
        <v>267.2</v>
      </c>
      <c r="GO120" s="66">
        <v>267.2</v>
      </c>
      <c r="GP120" s="66">
        <v>267.2</v>
      </c>
      <c r="GQ120" s="66">
        <v>267.2</v>
      </c>
      <c r="GR120" s="66">
        <v>267.2</v>
      </c>
      <c r="GS120" s="66">
        <v>267.2</v>
      </c>
      <c r="GT120" s="66">
        <v>267.2</v>
      </c>
      <c r="GU120" s="66">
        <v>267.2</v>
      </c>
      <c r="GV120" s="66">
        <v>267.2</v>
      </c>
      <c r="GW120" s="66">
        <v>267.2</v>
      </c>
      <c r="GX120" s="66">
        <v>267.2</v>
      </c>
      <c r="GY120" s="66">
        <v>267.2</v>
      </c>
      <c r="GZ120" s="66">
        <v>267.2</v>
      </c>
      <c r="HA120" s="66">
        <v>267.2</v>
      </c>
      <c r="HB120" s="66">
        <v>267.2</v>
      </c>
      <c r="HC120" s="66">
        <v>267.2</v>
      </c>
      <c r="HD120" s="66">
        <v>267.2</v>
      </c>
      <c r="HE120" s="66">
        <v>267.2</v>
      </c>
      <c r="HF120" s="66">
        <v>267.2</v>
      </c>
      <c r="HG120" s="66">
        <v>267.2</v>
      </c>
    </row>
    <row r="121" spans="1:215">
      <c r="A121" s="62" t="s">
        <v>12117</v>
      </c>
      <c r="B121" s="63">
        <v>4.1000000000000002E-2</v>
      </c>
      <c r="C121" s="66">
        <v>100</v>
      </c>
      <c r="D121" s="66">
        <v>116.4</v>
      </c>
      <c r="E121" s="66">
        <v>116.4</v>
      </c>
      <c r="F121" s="66">
        <v>116.4</v>
      </c>
      <c r="G121" s="66">
        <v>116.4</v>
      </c>
      <c r="H121" s="66">
        <v>116.4</v>
      </c>
      <c r="I121" s="66">
        <v>116.4</v>
      </c>
      <c r="J121" s="66">
        <v>116.4</v>
      </c>
      <c r="K121" s="66">
        <v>116.4</v>
      </c>
      <c r="L121" s="66">
        <v>116.4</v>
      </c>
      <c r="M121" s="66">
        <v>125</v>
      </c>
      <c r="N121" s="66">
        <v>125</v>
      </c>
      <c r="O121" s="66">
        <v>125</v>
      </c>
      <c r="P121" s="66">
        <v>125</v>
      </c>
      <c r="Q121" s="66">
        <v>125</v>
      </c>
      <c r="R121" s="66">
        <v>125</v>
      </c>
      <c r="S121" s="66">
        <v>140.69999999999999</v>
      </c>
      <c r="T121" s="66">
        <v>140.69999999999999</v>
      </c>
      <c r="U121" s="66">
        <v>140.69999999999999</v>
      </c>
      <c r="V121" s="66">
        <v>140.69999999999999</v>
      </c>
      <c r="W121" s="66">
        <v>160.69999999999999</v>
      </c>
      <c r="X121" s="66">
        <v>160.69999999999999</v>
      </c>
      <c r="Y121" s="66">
        <v>160.69999999999999</v>
      </c>
      <c r="Z121" s="66">
        <v>160.69999999999999</v>
      </c>
      <c r="AA121" s="66">
        <v>180.8</v>
      </c>
      <c r="AB121" s="66">
        <v>180.8</v>
      </c>
      <c r="AC121" s="66">
        <v>180.8</v>
      </c>
      <c r="AD121" s="66">
        <v>180.8</v>
      </c>
      <c r="AE121" s="66">
        <v>180.8</v>
      </c>
      <c r="AF121" s="66">
        <v>180.8</v>
      </c>
      <c r="AG121" s="66">
        <v>180.8</v>
      </c>
      <c r="AH121" s="66">
        <v>180.8</v>
      </c>
      <c r="AI121" s="66">
        <v>180.8</v>
      </c>
      <c r="AJ121" s="66">
        <v>180.8</v>
      </c>
      <c r="AK121" s="66">
        <v>180.8</v>
      </c>
      <c r="AL121" s="66">
        <v>180.8</v>
      </c>
      <c r="AM121" s="66">
        <v>184.1</v>
      </c>
      <c r="AN121" s="66">
        <v>184.1</v>
      </c>
      <c r="AO121" s="66">
        <v>184.1</v>
      </c>
      <c r="AP121" s="66">
        <v>184.1</v>
      </c>
      <c r="AQ121" s="66">
        <v>184.1</v>
      </c>
      <c r="AR121" s="66">
        <v>184.1</v>
      </c>
      <c r="AS121" s="66">
        <v>184.1</v>
      </c>
      <c r="AT121" s="66">
        <v>195.8</v>
      </c>
      <c r="AU121" s="66">
        <v>195.8</v>
      </c>
      <c r="AV121" s="66">
        <v>195.8</v>
      </c>
      <c r="AW121" s="66">
        <v>195.8</v>
      </c>
      <c r="AX121" s="66">
        <v>195.8</v>
      </c>
      <c r="AY121" s="66">
        <v>195.8</v>
      </c>
      <c r="AZ121" s="66">
        <v>191.6</v>
      </c>
      <c r="BA121" s="66">
        <v>193.1</v>
      </c>
      <c r="BB121" s="66">
        <v>193.1</v>
      </c>
      <c r="BC121" s="66">
        <v>193.1</v>
      </c>
      <c r="BD121" s="66">
        <v>193.1</v>
      </c>
      <c r="BE121" s="66">
        <v>193.1</v>
      </c>
      <c r="BF121" s="66">
        <v>193.1</v>
      </c>
      <c r="BG121" s="66">
        <v>193.1</v>
      </c>
      <c r="BH121" s="66">
        <v>193.1</v>
      </c>
      <c r="BI121" s="66">
        <v>193.1</v>
      </c>
      <c r="BJ121" s="66">
        <v>193.1</v>
      </c>
      <c r="BK121" s="66">
        <v>193.1</v>
      </c>
      <c r="BL121" s="66">
        <v>193.1</v>
      </c>
      <c r="BM121" s="66">
        <v>193.1</v>
      </c>
      <c r="BN121" s="66">
        <v>193.1</v>
      </c>
      <c r="BO121" s="66">
        <v>193.1</v>
      </c>
      <c r="BP121" s="66">
        <v>193.1</v>
      </c>
      <c r="BQ121" s="66">
        <v>193.1</v>
      </c>
      <c r="BR121" s="66">
        <v>193.1</v>
      </c>
      <c r="BS121" s="66">
        <v>193.1</v>
      </c>
      <c r="BT121" s="66">
        <v>193.1</v>
      </c>
      <c r="BU121" s="66">
        <v>193.1</v>
      </c>
      <c r="BV121" s="66">
        <v>193.1</v>
      </c>
      <c r="BW121" s="66">
        <v>193.1</v>
      </c>
      <c r="BX121" s="66">
        <v>193.1</v>
      </c>
      <c r="BY121" s="66">
        <v>193.1</v>
      </c>
      <c r="BZ121" s="66">
        <v>193.1</v>
      </c>
      <c r="CA121" s="66">
        <v>193.1</v>
      </c>
      <c r="CB121" s="66">
        <v>193.1</v>
      </c>
      <c r="CC121" s="66">
        <v>193.1</v>
      </c>
      <c r="CD121" s="66">
        <v>193.1</v>
      </c>
      <c r="CE121" s="66">
        <v>193.1</v>
      </c>
      <c r="CF121" s="66">
        <v>206.7</v>
      </c>
      <c r="CG121" s="66">
        <v>211.3</v>
      </c>
      <c r="CH121" s="66">
        <v>211.3</v>
      </c>
      <c r="CI121" s="66">
        <v>211.3</v>
      </c>
      <c r="CJ121" s="66">
        <v>211.3</v>
      </c>
      <c r="CK121" s="66">
        <v>211.3</v>
      </c>
      <c r="CL121" s="66">
        <v>211.3</v>
      </c>
      <c r="CM121" s="66">
        <v>211.3</v>
      </c>
      <c r="CN121" s="66">
        <v>211.3</v>
      </c>
      <c r="CO121" s="66">
        <v>211.3</v>
      </c>
      <c r="CP121" s="66">
        <v>211.3</v>
      </c>
      <c r="CQ121" s="66">
        <v>211.3</v>
      </c>
      <c r="CR121" s="66">
        <v>241.8</v>
      </c>
      <c r="CS121" s="66">
        <v>241.8</v>
      </c>
      <c r="CT121" s="66">
        <v>241.8</v>
      </c>
      <c r="CU121" s="66">
        <v>241.8</v>
      </c>
      <c r="CV121" s="66">
        <v>241.8</v>
      </c>
      <c r="CW121" s="66">
        <v>241.8</v>
      </c>
      <c r="CX121" s="66">
        <v>241.8</v>
      </c>
      <c r="CY121" s="66">
        <v>241.8</v>
      </c>
      <c r="CZ121" s="66">
        <v>241.8</v>
      </c>
      <c r="DA121" s="66">
        <v>241.8</v>
      </c>
      <c r="DB121" s="66">
        <v>241.8</v>
      </c>
      <c r="DC121" s="66">
        <v>245.2</v>
      </c>
      <c r="DD121" s="66">
        <v>245.2</v>
      </c>
      <c r="DE121" s="66">
        <v>245.2</v>
      </c>
      <c r="DF121" s="66">
        <v>245.2</v>
      </c>
      <c r="DG121" s="66">
        <v>245.2</v>
      </c>
      <c r="DH121" s="66">
        <v>245.2</v>
      </c>
      <c r="DI121" s="66">
        <v>245.2</v>
      </c>
      <c r="DJ121" s="66">
        <v>245.2</v>
      </c>
      <c r="DK121" s="66">
        <v>245.2</v>
      </c>
      <c r="DL121" s="66">
        <v>245.2</v>
      </c>
      <c r="DM121" s="66">
        <v>245.2</v>
      </c>
      <c r="DN121" s="66">
        <v>245.2</v>
      </c>
      <c r="DO121" s="66">
        <v>249.7</v>
      </c>
      <c r="DP121" s="67">
        <v>275.60000000000002</v>
      </c>
      <c r="DQ121" s="66">
        <v>287.8</v>
      </c>
      <c r="DR121" s="66">
        <v>287.8</v>
      </c>
      <c r="DS121" s="66">
        <v>287.8</v>
      </c>
      <c r="DT121" s="66">
        <v>287.8</v>
      </c>
      <c r="DU121" s="66">
        <v>287.8</v>
      </c>
      <c r="DV121" s="66">
        <v>287.8</v>
      </c>
      <c r="DW121" s="66">
        <v>287.8</v>
      </c>
      <c r="DX121" s="66">
        <v>287.8</v>
      </c>
      <c r="DY121" s="66">
        <v>287.8</v>
      </c>
      <c r="DZ121" s="66">
        <v>287.8</v>
      </c>
      <c r="EA121" s="66">
        <v>287.8</v>
      </c>
      <c r="EB121" s="66">
        <v>287.8</v>
      </c>
      <c r="EC121" s="66">
        <v>287.8</v>
      </c>
      <c r="ED121" s="66">
        <v>287.8</v>
      </c>
      <c r="EE121" s="66">
        <v>287.8</v>
      </c>
      <c r="EF121" s="66">
        <v>287.8</v>
      </c>
      <c r="EG121" s="66">
        <v>287.8</v>
      </c>
      <c r="EH121" s="66">
        <v>287.8</v>
      </c>
      <c r="EI121" s="66">
        <v>287.8</v>
      </c>
      <c r="EJ121" s="66">
        <v>287.8</v>
      </c>
      <c r="EK121" s="66">
        <v>287.8</v>
      </c>
      <c r="EL121" s="66">
        <v>287.8</v>
      </c>
      <c r="EM121" s="66">
        <v>287.8</v>
      </c>
      <c r="EN121" s="66">
        <v>287.8</v>
      </c>
      <c r="EO121" s="66">
        <v>287.8</v>
      </c>
      <c r="EP121" s="66">
        <v>287.8</v>
      </c>
      <c r="EQ121" s="66">
        <v>287.8</v>
      </c>
      <c r="ER121" s="66">
        <v>287.8</v>
      </c>
      <c r="ES121" s="66">
        <v>293.89999999999998</v>
      </c>
      <c r="ET121" s="66">
        <v>312.10000000000002</v>
      </c>
      <c r="EU121" s="66">
        <v>312.10000000000002</v>
      </c>
      <c r="EV121" s="66">
        <v>312.10000000000002</v>
      </c>
      <c r="EW121" s="66">
        <v>312.10000000000002</v>
      </c>
      <c r="EX121" s="66">
        <v>312.10000000000002</v>
      </c>
      <c r="EY121" s="66">
        <v>312.10000000000002</v>
      </c>
      <c r="EZ121" s="66">
        <v>312.10000000000002</v>
      </c>
      <c r="FA121" s="66">
        <v>312.10000000000002</v>
      </c>
      <c r="FB121" s="66">
        <v>312.10000000000002</v>
      </c>
      <c r="FC121" s="66">
        <v>312.10000000000002</v>
      </c>
      <c r="FD121" s="66">
        <v>312.10000000000002</v>
      </c>
      <c r="FE121" s="66">
        <v>312.10000000000002</v>
      </c>
      <c r="FF121" s="66">
        <v>312.10000000000002</v>
      </c>
      <c r="FG121" s="66">
        <v>312.10000000000002</v>
      </c>
      <c r="FH121" s="66">
        <v>312.10000000000002</v>
      </c>
      <c r="FI121" s="66">
        <v>312.10000000000002</v>
      </c>
      <c r="FJ121" s="66">
        <v>324.3</v>
      </c>
      <c r="FK121" s="66">
        <v>336.4</v>
      </c>
      <c r="FL121" s="66">
        <v>336.4</v>
      </c>
      <c r="FM121" s="66">
        <v>336.4</v>
      </c>
      <c r="FN121" s="66">
        <v>336.4</v>
      </c>
      <c r="FO121" s="66">
        <v>336.4</v>
      </c>
      <c r="FP121" s="66">
        <v>336.4</v>
      </c>
      <c r="FQ121" s="66">
        <v>336.4</v>
      </c>
      <c r="FR121" s="66">
        <v>336.4</v>
      </c>
      <c r="FS121" s="66">
        <v>336.4</v>
      </c>
      <c r="FT121" s="66">
        <v>336.4</v>
      </c>
      <c r="FU121" s="66">
        <v>336.4</v>
      </c>
      <c r="FV121" s="66">
        <v>336.4</v>
      </c>
      <c r="FW121" s="66">
        <v>336.4</v>
      </c>
      <c r="FX121" s="66">
        <v>336.4</v>
      </c>
      <c r="FY121" s="66">
        <v>336.4</v>
      </c>
      <c r="FZ121" s="66">
        <v>336.4</v>
      </c>
      <c r="GA121" s="66">
        <v>336.4</v>
      </c>
      <c r="GB121" s="66">
        <v>336.4</v>
      </c>
      <c r="GC121" s="66">
        <v>336.4</v>
      </c>
      <c r="GD121" s="66">
        <v>351.6</v>
      </c>
      <c r="GE121" s="66">
        <v>366.8</v>
      </c>
      <c r="GF121" s="66">
        <v>366.8</v>
      </c>
      <c r="GG121" s="66">
        <v>366.8</v>
      </c>
      <c r="GH121" s="66">
        <v>366.8</v>
      </c>
      <c r="GI121" s="66">
        <v>366.8</v>
      </c>
      <c r="GJ121" s="66">
        <v>366.8</v>
      </c>
      <c r="GK121" s="66">
        <v>366.8</v>
      </c>
      <c r="GL121" s="66">
        <v>366.8</v>
      </c>
      <c r="GM121" s="66">
        <v>366.8</v>
      </c>
      <c r="GN121" s="66">
        <v>366.8</v>
      </c>
      <c r="GO121" s="66">
        <v>366.8</v>
      </c>
      <c r="GP121" s="66">
        <v>366.8</v>
      </c>
      <c r="GQ121" s="66">
        <v>366.8</v>
      </c>
      <c r="GR121" s="66">
        <v>366.8</v>
      </c>
      <c r="GS121" s="66">
        <v>366.8</v>
      </c>
      <c r="GT121" s="66">
        <v>366.8</v>
      </c>
      <c r="GU121" s="66">
        <v>366.8</v>
      </c>
      <c r="GV121" s="66">
        <v>366.8</v>
      </c>
      <c r="GW121" s="66">
        <v>366.8</v>
      </c>
      <c r="GX121" s="66">
        <v>366.8</v>
      </c>
      <c r="GY121" s="66">
        <v>366.8</v>
      </c>
      <c r="GZ121" s="66">
        <v>366.8</v>
      </c>
      <c r="HA121" s="66">
        <v>366.8</v>
      </c>
      <c r="HB121" s="66">
        <v>366.8</v>
      </c>
      <c r="HC121" s="66">
        <v>366.8</v>
      </c>
      <c r="HD121" s="66">
        <v>366.8</v>
      </c>
      <c r="HE121" s="66">
        <v>366.8</v>
      </c>
      <c r="HF121" s="66">
        <v>366.8</v>
      </c>
      <c r="HG121" s="66">
        <v>366.8</v>
      </c>
    </row>
    <row r="122" spans="1:215">
      <c r="A122" s="62" t="s">
        <v>13519</v>
      </c>
      <c r="B122" s="63">
        <v>6.6660000000000004</v>
      </c>
      <c r="C122" s="66">
        <v>102.5</v>
      </c>
      <c r="D122" s="66">
        <v>102.5</v>
      </c>
      <c r="E122" s="66">
        <v>102.6</v>
      </c>
      <c r="F122" s="66">
        <v>102.6</v>
      </c>
      <c r="G122" s="66">
        <v>102.6</v>
      </c>
      <c r="H122" s="66">
        <v>102.3</v>
      </c>
      <c r="I122" s="66">
        <v>102.3</v>
      </c>
      <c r="J122" s="66">
        <v>102.3</v>
      </c>
      <c r="K122" s="66">
        <v>102.2</v>
      </c>
      <c r="L122" s="66">
        <v>102.3</v>
      </c>
      <c r="M122" s="66">
        <v>103.6</v>
      </c>
      <c r="N122" s="66">
        <v>105.5</v>
      </c>
      <c r="O122" s="66">
        <v>106.3</v>
      </c>
      <c r="P122" s="66">
        <v>106.3</v>
      </c>
      <c r="Q122" s="66">
        <v>106.3</v>
      </c>
      <c r="R122" s="66">
        <v>106.3</v>
      </c>
      <c r="S122" s="66">
        <v>106.4</v>
      </c>
      <c r="T122" s="66">
        <v>106.6</v>
      </c>
      <c r="U122" s="66">
        <v>106.6</v>
      </c>
      <c r="V122" s="66">
        <v>106.6</v>
      </c>
      <c r="W122" s="66">
        <v>106.6</v>
      </c>
      <c r="X122" s="66">
        <v>105.7</v>
      </c>
      <c r="Y122" s="66">
        <v>105.7</v>
      </c>
      <c r="Z122" s="66">
        <v>106.1</v>
      </c>
      <c r="AA122" s="66">
        <v>106.1</v>
      </c>
      <c r="AB122" s="66">
        <v>106.1</v>
      </c>
      <c r="AC122" s="66">
        <v>106.6</v>
      </c>
      <c r="AD122" s="66">
        <v>106.6</v>
      </c>
      <c r="AE122" s="66">
        <v>106.6</v>
      </c>
      <c r="AF122" s="66">
        <v>106.6</v>
      </c>
      <c r="AG122" s="66">
        <v>106.6</v>
      </c>
      <c r="AH122" s="66">
        <v>106.6</v>
      </c>
      <c r="AI122" s="66">
        <v>106.6</v>
      </c>
      <c r="AJ122" s="66">
        <v>107.6</v>
      </c>
      <c r="AK122" s="66">
        <v>107.6</v>
      </c>
      <c r="AL122" s="66">
        <v>111.7</v>
      </c>
      <c r="AM122" s="66">
        <v>119.3</v>
      </c>
      <c r="AN122" s="66">
        <v>119.3</v>
      </c>
      <c r="AO122" s="66">
        <v>119.3</v>
      </c>
      <c r="AP122" s="66">
        <v>119.3</v>
      </c>
      <c r="AQ122" s="66">
        <v>119.4</v>
      </c>
      <c r="AR122" s="66">
        <v>119.4</v>
      </c>
      <c r="AS122" s="66">
        <v>119.4</v>
      </c>
      <c r="AT122" s="66">
        <v>119.4</v>
      </c>
      <c r="AU122" s="66">
        <v>119.5</v>
      </c>
      <c r="AV122" s="66">
        <v>120.2</v>
      </c>
      <c r="AW122" s="66">
        <v>123.4</v>
      </c>
      <c r="AX122" s="66">
        <v>125.8</v>
      </c>
      <c r="AY122" s="66">
        <v>126</v>
      </c>
      <c r="AZ122" s="66">
        <v>126</v>
      </c>
      <c r="BA122" s="66">
        <v>125.9</v>
      </c>
      <c r="BB122" s="66">
        <v>125.9</v>
      </c>
      <c r="BC122" s="66">
        <v>125.9</v>
      </c>
      <c r="BD122" s="66">
        <v>125.9</v>
      </c>
      <c r="BE122" s="66">
        <v>125.8</v>
      </c>
      <c r="BF122" s="66">
        <v>125.7</v>
      </c>
      <c r="BG122" s="66">
        <v>125.7</v>
      </c>
      <c r="BH122" s="66">
        <v>125</v>
      </c>
      <c r="BI122" s="66">
        <v>125</v>
      </c>
      <c r="BJ122" s="66">
        <v>125</v>
      </c>
      <c r="BK122" s="66">
        <v>125</v>
      </c>
      <c r="BL122" s="66">
        <v>125.8</v>
      </c>
      <c r="BM122" s="66">
        <v>125.8</v>
      </c>
      <c r="BN122" s="66">
        <v>126</v>
      </c>
      <c r="BO122" s="66">
        <v>126</v>
      </c>
      <c r="BP122" s="66">
        <v>126</v>
      </c>
      <c r="BQ122" s="66">
        <v>126</v>
      </c>
      <c r="BR122" s="66">
        <v>126</v>
      </c>
      <c r="BS122" s="66">
        <v>126</v>
      </c>
      <c r="BT122" s="66">
        <v>127</v>
      </c>
      <c r="BU122" s="66">
        <v>127.9</v>
      </c>
      <c r="BV122" s="66">
        <v>127.9</v>
      </c>
      <c r="BW122" s="66">
        <v>128.69999999999999</v>
      </c>
      <c r="BX122" s="66">
        <v>128.9</v>
      </c>
      <c r="BY122" s="66">
        <v>129.1</v>
      </c>
      <c r="BZ122" s="66">
        <v>129.19999999999999</v>
      </c>
      <c r="CA122" s="66">
        <v>129.30000000000001</v>
      </c>
      <c r="CB122" s="66">
        <v>129.4</v>
      </c>
      <c r="CC122" s="66">
        <v>129.30000000000001</v>
      </c>
      <c r="CD122" s="66">
        <v>129.30000000000001</v>
      </c>
      <c r="CE122" s="66">
        <v>129.30000000000001</v>
      </c>
      <c r="CF122" s="66">
        <v>129.30000000000001</v>
      </c>
      <c r="CG122" s="66">
        <v>129.30000000000001</v>
      </c>
      <c r="CH122" s="66">
        <v>129.30000000000001</v>
      </c>
      <c r="CI122" s="66">
        <v>129.30000000000001</v>
      </c>
      <c r="CJ122" s="66">
        <v>129.30000000000001</v>
      </c>
      <c r="CK122" s="66">
        <v>129.30000000000001</v>
      </c>
      <c r="CL122" s="66">
        <v>129.30000000000001</v>
      </c>
      <c r="CM122" s="66">
        <v>129.30000000000001</v>
      </c>
      <c r="CN122" s="66">
        <v>129.30000000000001</v>
      </c>
      <c r="CO122" s="66">
        <v>129.30000000000001</v>
      </c>
      <c r="CP122" s="66">
        <v>129.30000000000001</v>
      </c>
      <c r="CQ122" s="66">
        <v>129.30000000000001</v>
      </c>
      <c r="CR122" s="66">
        <v>129.30000000000001</v>
      </c>
      <c r="CS122" s="66">
        <v>129.30000000000001</v>
      </c>
      <c r="CT122" s="66">
        <v>134.1</v>
      </c>
      <c r="CU122" s="66">
        <v>141.80000000000001</v>
      </c>
      <c r="CV122" s="66">
        <v>141.80000000000001</v>
      </c>
      <c r="CW122" s="66">
        <v>141.69999999999999</v>
      </c>
      <c r="CX122" s="66">
        <v>141.9</v>
      </c>
      <c r="CY122" s="66">
        <v>141.80000000000001</v>
      </c>
      <c r="CZ122" s="66">
        <v>141.69999999999999</v>
      </c>
      <c r="DA122" s="66">
        <v>155.6</v>
      </c>
      <c r="DB122" s="66">
        <v>169.8</v>
      </c>
      <c r="DC122" s="66">
        <v>170.1</v>
      </c>
      <c r="DD122" s="66">
        <v>170.1</v>
      </c>
      <c r="DE122" s="66">
        <v>170.1</v>
      </c>
      <c r="DF122" s="66">
        <v>170.1</v>
      </c>
      <c r="DG122" s="66">
        <v>170.1</v>
      </c>
      <c r="DH122" s="66">
        <v>170.1</v>
      </c>
      <c r="DI122" s="66">
        <v>170.1</v>
      </c>
      <c r="DJ122" s="66">
        <v>173.1</v>
      </c>
      <c r="DK122" s="66">
        <v>182.6</v>
      </c>
      <c r="DL122" s="66">
        <v>183</v>
      </c>
      <c r="DM122" s="66">
        <v>183</v>
      </c>
      <c r="DN122" s="66">
        <v>183</v>
      </c>
      <c r="DO122" s="66">
        <v>183</v>
      </c>
      <c r="DP122" s="67">
        <v>185.8</v>
      </c>
      <c r="DQ122" s="66">
        <v>185.8</v>
      </c>
      <c r="DR122" s="66">
        <v>185.8</v>
      </c>
      <c r="DS122" s="66">
        <v>185.9</v>
      </c>
      <c r="DT122" s="66">
        <v>185.9</v>
      </c>
      <c r="DU122" s="66">
        <v>185.9</v>
      </c>
      <c r="DV122" s="66">
        <v>185.9</v>
      </c>
      <c r="DW122" s="66">
        <v>185.9</v>
      </c>
      <c r="DX122" s="66">
        <v>202.6</v>
      </c>
      <c r="DY122" s="66">
        <v>219.3</v>
      </c>
      <c r="DZ122" s="66">
        <v>219.3</v>
      </c>
      <c r="EA122" s="66">
        <v>219.3</v>
      </c>
      <c r="EB122" s="66">
        <v>219.3</v>
      </c>
      <c r="EC122" s="66">
        <v>219.7</v>
      </c>
      <c r="ED122" s="66">
        <v>220.8</v>
      </c>
      <c r="EE122" s="66">
        <v>221</v>
      </c>
      <c r="EF122" s="66">
        <v>221</v>
      </c>
      <c r="EG122" s="66">
        <v>221</v>
      </c>
      <c r="EH122" s="66">
        <v>221</v>
      </c>
      <c r="EI122" s="66">
        <v>221</v>
      </c>
      <c r="EJ122" s="66">
        <v>221</v>
      </c>
      <c r="EK122" s="66">
        <v>221</v>
      </c>
      <c r="EL122" s="66">
        <v>221</v>
      </c>
      <c r="EM122" s="66">
        <v>221</v>
      </c>
      <c r="EN122" s="66">
        <v>223.5</v>
      </c>
      <c r="EO122" s="66">
        <v>235.6</v>
      </c>
      <c r="EP122" s="66">
        <v>235.6</v>
      </c>
      <c r="EQ122" s="66">
        <v>235.6</v>
      </c>
      <c r="ER122" s="66">
        <v>234.6</v>
      </c>
      <c r="ES122" s="66">
        <v>234.2</v>
      </c>
      <c r="ET122" s="66">
        <v>234.5</v>
      </c>
      <c r="EU122" s="66">
        <v>234.7</v>
      </c>
      <c r="EV122" s="66">
        <v>234.7</v>
      </c>
      <c r="EW122" s="66">
        <v>235.2</v>
      </c>
      <c r="EX122" s="66">
        <v>235.3</v>
      </c>
      <c r="EY122" s="66">
        <v>235.3</v>
      </c>
      <c r="EZ122" s="66">
        <v>235.3</v>
      </c>
      <c r="FA122" s="66">
        <v>235.3</v>
      </c>
      <c r="FB122" s="66">
        <v>235.3</v>
      </c>
      <c r="FC122" s="66">
        <v>235.2</v>
      </c>
      <c r="FD122" s="66">
        <v>235</v>
      </c>
      <c r="FE122" s="66">
        <v>234.6</v>
      </c>
      <c r="FF122" s="66">
        <v>234.6</v>
      </c>
      <c r="FG122" s="66">
        <v>234.6</v>
      </c>
      <c r="FH122" s="66">
        <v>234.7</v>
      </c>
      <c r="FI122" s="66">
        <v>234.7</v>
      </c>
      <c r="FJ122" s="66">
        <v>234.7</v>
      </c>
      <c r="FK122" s="66">
        <v>234.7</v>
      </c>
      <c r="FL122" s="66">
        <v>234.7</v>
      </c>
      <c r="FM122" s="66">
        <v>237.4</v>
      </c>
      <c r="FN122" s="66">
        <v>237.4</v>
      </c>
      <c r="FO122" s="66">
        <v>237.4</v>
      </c>
      <c r="FP122" s="66">
        <v>237.4</v>
      </c>
      <c r="FQ122" s="66">
        <v>237.4</v>
      </c>
      <c r="FR122" s="66">
        <v>280.7</v>
      </c>
      <c r="FS122" s="66">
        <v>281</v>
      </c>
      <c r="FT122" s="66">
        <v>281</v>
      </c>
      <c r="FU122" s="66">
        <v>281</v>
      </c>
      <c r="FV122" s="66">
        <v>281</v>
      </c>
      <c r="FW122" s="66">
        <v>281</v>
      </c>
      <c r="FX122" s="66">
        <v>281</v>
      </c>
      <c r="FY122" s="66">
        <v>281</v>
      </c>
      <c r="FZ122" s="66">
        <v>281.8</v>
      </c>
      <c r="GA122" s="66">
        <v>281.8</v>
      </c>
      <c r="GB122" s="66">
        <v>281.8</v>
      </c>
      <c r="GC122" s="66">
        <v>281.8</v>
      </c>
      <c r="GD122" s="66">
        <v>281.8</v>
      </c>
      <c r="GE122" s="66">
        <v>281.8</v>
      </c>
      <c r="GF122" s="66">
        <v>314.8</v>
      </c>
      <c r="GG122" s="66">
        <v>315.2</v>
      </c>
      <c r="GH122" s="66">
        <v>314.3</v>
      </c>
      <c r="GI122" s="66">
        <v>314.3</v>
      </c>
      <c r="GJ122" s="66">
        <v>314.3</v>
      </c>
      <c r="GK122" s="66">
        <v>315.10000000000002</v>
      </c>
      <c r="GL122" s="66">
        <v>315.3</v>
      </c>
      <c r="GM122" s="66">
        <v>310.39999999999998</v>
      </c>
      <c r="GN122" s="66">
        <v>309.39999999999998</v>
      </c>
      <c r="GO122" s="66">
        <v>309</v>
      </c>
      <c r="GP122" s="66">
        <v>308.5</v>
      </c>
      <c r="GQ122" s="66">
        <v>308.5</v>
      </c>
      <c r="GR122" s="66">
        <v>308.5</v>
      </c>
      <c r="GS122" s="66">
        <v>308.5</v>
      </c>
      <c r="GT122" s="66">
        <v>308.5</v>
      </c>
      <c r="GU122" s="66">
        <v>308.5</v>
      </c>
      <c r="GV122" s="66">
        <v>297.60000000000002</v>
      </c>
      <c r="GW122" s="66">
        <v>299.8</v>
      </c>
      <c r="GX122" s="66">
        <v>304.8</v>
      </c>
      <c r="GY122" s="66">
        <v>305.60000000000002</v>
      </c>
      <c r="GZ122" s="66">
        <v>306</v>
      </c>
      <c r="HA122" s="66">
        <v>309.3</v>
      </c>
      <c r="HB122" s="66">
        <v>310.2</v>
      </c>
      <c r="HC122" s="66">
        <v>311.7</v>
      </c>
      <c r="HD122" s="66">
        <v>323.89999999999998</v>
      </c>
      <c r="HE122" s="66">
        <v>360.6</v>
      </c>
      <c r="HF122" s="66">
        <v>371.7</v>
      </c>
      <c r="HG122" s="66">
        <v>371.7</v>
      </c>
    </row>
    <row r="123" spans="1:215">
      <c r="A123" s="62" t="s">
        <v>13520</v>
      </c>
      <c r="B123" s="63">
        <v>0.67700000000000005</v>
      </c>
      <c r="C123" s="66">
        <v>106.3</v>
      </c>
      <c r="D123" s="66">
        <v>106.3</v>
      </c>
      <c r="E123" s="66">
        <v>106.3</v>
      </c>
      <c r="F123" s="66">
        <v>106.3</v>
      </c>
      <c r="G123" s="66">
        <v>106.3</v>
      </c>
      <c r="H123" s="66">
        <v>102.7</v>
      </c>
      <c r="I123" s="66">
        <v>102.7</v>
      </c>
      <c r="J123" s="66">
        <v>102.7</v>
      </c>
      <c r="K123" s="66">
        <v>102.2</v>
      </c>
      <c r="L123" s="66">
        <v>100.9</v>
      </c>
      <c r="M123" s="66">
        <v>100.9</v>
      </c>
      <c r="N123" s="66">
        <v>100.9</v>
      </c>
      <c r="O123" s="66">
        <v>101.3</v>
      </c>
      <c r="P123" s="66">
        <v>101.3</v>
      </c>
      <c r="Q123" s="66">
        <v>101.3</v>
      </c>
      <c r="R123" s="66">
        <v>101.3</v>
      </c>
      <c r="S123" s="66">
        <v>101.3</v>
      </c>
      <c r="T123" s="66">
        <v>101.3</v>
      </c>
      <c r="U123" s="66">
        <v>101.3</v>
      </c>
      <c r="V123" s="66">
        <v>101.3</v>
      </c>
      <c r="W123" s="66">
        <v>101.3</v>
      </c>
      <c r="X123" s="66">
        <v>101.3</v>
      </c>
      <c r="Y123" s="66">
        <v>101.3</v>
      </c>
      <c r="Z123" s="66">
        <v>101.3</v>
      </c>
      <c r="AA123" s="66">
        <v>101.3</v>
      </c>
      <c r="AB123" s="66">
        <v>101.3</v>
      </c>
      <c r="AC123" s="66">
        <v>102.5</v>
      </c>
      <c r="AD123" s="66">
        <v>102.5</v>
      </c>
      <c r="AE123" s="66">
        <v>102.5</v>
      </c>
      <c r="AF123" s="66">
        <v>102.5</v>
      </c>
      <c r="AG123" s="66">
        <v>102.5</v>
      </c>
      <c r="AH123" s="66">
        <v>102.5</v>
      </c>
      <c r="AI123" s="66">
        <v>102.5</v>
      </c>
      <c r="AJ123" s="66">
        <v>102.5</v>
      </c>
      <c r="AK123" s="66">
        <v>102.5</v>
      </c>
      <c r="AL123" s="66">
        <v>111.1</v>
      </c>
      <c r="AM123" s="66">
        <v>116.8</v>
      </c>
      <c r="AN123" s="66">
        <v>116.8</v>
      </c>
      <c r="AO123" s="66">
        <v>116.8</v>
      </c>
      <c r="AP123" s="66">
        <v>116.8</v>
      </c>
      <c r="AQ123" s="66">
        <v>116.8</v>
      </c>
      <c r="AR123" s="66">
        <v>116.8</v>
      </c>
      <c r="AS123" s="66">
        <v>116.8</v>
      </c>
      <c r="AT123" s="66">
        <v>116.8</v>
      </c>
      <c r="AU123" s="66">
        <v>116.8</v>
      </c>
      <c r="AV123" s="66">
        <v>116.8</v>
      </c>
      <c r="AW123" s="66">
        <v>130.19999999999999</v>
      </c>
      <c r="AX123" s="66">
        <v>132.1</v>
      </c>
      <c r="AY123" s="66">
        <v>132.1</v>
      </c>
      <c r="AZ123" s="66">
        <v>132.1</v>
      </c>
      <c r="BA123" s="66">
        <v>132.1</v>
      </c>
      <c r="BB123" s="66">
        <v>132.1</v>
      </c>
      <c r="BC123" s="66">
        <v>132.1</v>
      </c>
      <c r="BD123" s="66">
        <v>132.1</v>
      </c>
      <c r="BE123" s="66">
        <v>132.1</v>
      </c>
      <c r="BF123" s="66">
        <v>132.1</v>
      </c>
      <c r="BG123" s="66">
        <v>132.1</v>
      </c>
      <c r="BH123" s="66">
        <v>132.1</v>
      </c>
      <c r="BI123" s="66">
        <v>132.1</v>
      </c>
      <c r="BJ123" s="66">
        <v>132.1</v>
      </c>
      <c r="BK123" s="66">
        <v>132.1</v>
      </c>
      <c r="BL123" s="66">
        <v>132.1</v>
      </c>
      <c r="BM123" s="66">
        <v>132.1</v>
      </c>
      <c r="BN123" s="66">
        <v>132.1</v>
      </c>
      <c r="BO123" s="66">
        <v>132.1</v>
      </c>
      <c r="BP123" s="66">
        <v>132.1</v>
      </c>
      <c r="BQ123" s="66">
        <v>132.1</v>
      </c>
      <c r="BR123" s="66">
        <v>132.1</v>
      </c>
      <c r="BS123" s="66">
        <v>132.1</v>
      </c>
      <c r="BT123" s="66">
        <v>132.1</v>
      </c>
      <c r="BU123" s="66">
        <v>132.1</v>
      </c>
      <c r="BV123" s="66">
        <v>132.1</v>
      </c>
      <c r="BW123" s="66">
        <v>132.1</v>
      </c>
      <c r="BX123" s="66">
        <v>132.1</v>
      </c>
      <c r="BY123" s="66">
        <v>132.1</v>
      </c>
      <c r="BZ123" s="66">
        <v>132.1</v>
      </c>
      <c r="CA123" s="66">
        <v>132.1</v>
      </c>
      <c r="CB123" s="66">
        <v>132.1</v>
      </c>
      <c r="CC123" s="66">
        <v>132.1</v>
      </c>
      <c r="CD123" s="66">
        <v>132.1</v>
      </c>
      <c r="CE123" s="66">
        <v>132.1</v>
      </c>
      <c r="CF123" s="66">
        <v>132.1</v>
      </c>
      <c r="CG123" s="66">
        <v>132.1</v>
      </c>
      <c r="CH123" s="66">
        <v>132.1</v>
      </c>
      <c r="CI123" s="66">
        <v>132.1</v>
      </c>
      <c r="CJ123" s="66">
        <v>132.1</v>
      </c>
      <c r="CK123" s="66">
        <v>132.1</v>
      </c>
      <c r="CL123" s="66">
        <v>132.1</v>
      </c>
      <c r="CM123" s="66">
        <v>132.1</v>
      </c>
      <c r="CN123" s="66">
        <v>132.1</v>
      </c>
      <c r="CO123" s="66">
        <v>132.1</v>
      </c>
      <c r="CP123" s="66">
        <v>132.1</v>
      </c>
      <c r="CQ123" s="66">
        <v>132.1</v>
      </c>
      <c r="CR123" s="66">
        <v>132.1</v>
      </c>
      <c r="CS123" s="66">
        <v>132.1</v>
      </c>
      <c r="CT123" s="66">
        <v>132.1</v>
      </c>
      <c r="CU123" s="66">
        <v>132.1</v>
      </c>
      <c r="CV123" s="66">
        <v>132.1</v>
      </c>
      <c r="CW123" s="66">
        <v>132.1</v>
      </c>
      <c r="CX123" s="66">
        <v>132.1</v>
      </c>
      <c r="CY123" s="66">
        <v>132.1</v>
      </c>
      <c r="CZ123" s="66">
        <v>132.1</v>
      </c>
      <c r="DA123" s="66">
        <v>132.1</v>
      </c>
      <c r="DB123" s="66">
        <v>132.1</v>
      </c>
      <c r="DC123" s="66">
        <v>132.1</v>
      </c>
      <c r="DD123" s="66">
        <v>132.1</v>
      </c>
      <c r="DE123" s="66">
        <v>132.1</v>
      </c>
      <c r="DF123" s="66">
        <v>132.1</v>
      </c>
      <c r="DG123" s="66">
        <v>132.1</v>
      </c>
      <c r="DH123" s="66">
        <v>132.1</v>
      </c>
      <c r="DI123" s="66">
        <v>132.1</v>
      </c>
      <c r="DJ123" s="66">
        <v>138.30000000000001</v>
      </c>
      <c r="DK123" s="66">
        <v>156.9</v>
      </c>
      <c r="DL123" s="66">
        <v>156.9</v>
      </c>
      <c r="DM123" s="66">
        <v>156.9</v>
      </c>
      <c r="DN123" s="66">
        <v>156.9</v>
      </c>
      <c r="DO123" s="66">
        <v>156.9</v>
      </c>
      <c r="DP123" s="67">
        <v>159.4</v>
      </c>
      <c r="DQ123" s="66">
        <v>159.4</v>
      </c>
      <c r="DR123" s="66">
        <v>159.4</v>
      </c>
      <c r="DS123" s="66">
        <v>159.4</v>
      </c>
      <c r="DT123" s="66">
        <v>159.4</v>
      </c>
      <c r="DU123" s="66">
        <v>159.4</v>
      </c>
      <c r="DV123" s="66">
        <v>159.4</v>
      </c>
      <c r="DW123" s="66">
        <v>159.4</v>
      </c>
      <c r="DX123" s="66">
        <v>183.8</v>
      </c>
      <c r="DY123" s="66">
        <v>208.2</v>
      </c>
      <c r="DZ123" s="66">
        <v>208.2</v>
      </c>
      <c r="EA123" s="66">
        <v>208.2</v>
      </c>
      <c r="EB123" s="66">
        <v>208.2</v>
      </c>
      <c r="EC123" s="66">
        <v>208.2</v>
      </c>
      <c r="ED123" s="66">
        <v>208.2</v>
      </c>
      <c r="EE123" s="66">
        <v>208.1</v>
      </c>
      <c r="EF123" s="66">
        <v>208</v>
      </c>
      <c r="EG123" s="66">
        <v>208</v>
      </c>
      <c r="EH123" s="66">
        <v>208</v>
      </c>
      <c r="EI123" s="66">
        <v>208</v>
      </c>
      <c r="EJ123" s="66">
        <v>208</v>
      </c>
      <c r="EK123" s="66">
        <v>208</v>
      </c>
      <c r="EL123" s="66">
        <v>208</v>
      </c>
      <c r="EM123" s="66">
        <v>208</v>
      </c>
      <c r="EN123" s="66">
        <v>223.5</v>
      </c>
      <c r="EO123" s="66">
        <v>233.8</v>
      </c>
      <c r="EP123" s="66">
        <v>233.8</v>
      </c>
      <c r="EQ123" s="66">
        <v>233.8</v>
      </c>
      <c r="ER123" s="66">
        <v>233.8</v>
      </c>
      <c r="ES123" s="66">
        <v>233.8</v>
      </c>
      <c r="ET123" s="66">
        <v>233.8</v>
      </c>
      <c r="EU123" s="66">
        <v>233.8</v>
      </c>
      <c r="EV123" s="66">
        <v>233.8</v>
      </c>
      <c r="EW123" s="66">
        <v>233.8</v>
      </c>
      <c r="EX123" s="66">
        <v>233.8</v>
      </c>
      <c r="EY123" s="66">
        <v>233.8</v>
      </c>
      <c r="EZ123" s="66">
        <v>233.8</v>
      </c>
      <c r="FA123" s="66">
        <v>233.8</v>
      </c>
      <c r="FB123" s="66">
        <v>233.8</v>
      </c>
      <c r="FC123" s="66">
        <v>233.8</v>
      </c>
      <c r="FD123" s="66">
        <v>233.8</v>
      </c>
      <c r="FE123" s="66">
        <v>233.8</v>
      </c>
      <c r="FF123" s="66">
        <v>233.8</v>
      </c>
      <c r="FG123" s="66">
        <v>233.8</v>
      </c>
      <c r="FH123" s="66">
        <v>233.8</v>
      </c>
      <c r="FI123" s="66">
        <v>233.8</v>
      </c>
      <c r="FJ123" s="66">
        <v>233.8</v>
      </c>
      <c r="FK123" s="66">
        <v>233.8</v>
      </c>
      <c r="FL123" s="66">
        <v>233.8</v>
      </c>
      <c r="FM123" s="66">
        <v>233.8</v>
      </c>
      <c r="FN123" s="66">
        <v>233.8</v>
      </c>
      <c r="FO123" s="66">
        <v>233.8</v>
      </c>
      <c r="FP123" s="66">
        <v>233.8</v>
      </c>
      <c r="FQ123" s="66">
        <v>233.8</v>
      </c>
      <c r="FR123" s="66">
        <v>295.89999999999998</v>
      </c>
      <c r="FS123" s="66">
        <v>295.7</v>
      </c>
      <c r="FT123" s="66">
        <v>295.89999999999998</v>
      </c>
      <c r="FU123" s="66">
        <v>295.89999999999998</v>
      </c>
      <c r="FV123" s="66">
        <v>295.89999999999998</v>
      </c>
      <c r="FW123" s="66">
        <v>295.89999999999998</v>
      </c>
      <c r="FX123" s="66">
        <v>295.89999999999998</v>
      </c>
      <c r="FY123" s="66">
        <v>295.89999999999998</v>
      </c>
      <c r="FZ123" s="66">
        <v>295.89999999999998</v>
      </c>
      <c r="GA123" s="66">
        <v>295.89999999999998</v>
      </c>
      <c r="GB123" s="66">
        <v>295.89999999999998</v>
      </c>
      <c r="GC123" s="66">
        <v>295.89999999999998</v>
      </c>
      <c r="GD123" s="66">
        <v>295.89999999999998</v>
      </c>
      <c r="GE123" s="66">
        <v>295.89999999999998</v>
      </c>
      <c r="GF123" s="66">
        <v>337.3</v>
      </c>
      <c r="GG123" s="66">
        <v>337.3</v>
      </c>
      <c r="GH123" s="66">
        <v>337.3</v>
      </c>
      <c r="GI123" s="66">
        <v>337.3</v>
      </c>
      <c r="GJ123" s="66">
        <v>337.3</v>
      </c>
      <c r="GK123" s="66">
        <v>337.3</v>
      </c>
      <c r="GL123" s="66">
        <v>337.3</v>
      </c>
      <c r="GM123" s="66">
        <v>337.3</v>
      </c>
      <c r="GN123" s="66">
        <v>337.3</v>
      </c>
      <c r="GO123" s="66">
        <v>337.3</v>
      </c>
      <c r="GP123" s="66">
        <v>338.1</v>
      </c>
      <c r="GQ123" s="66">
        <v>340.4</v>
      </c>
      <c r="GR123" s="66">
        <v>340.5</v>
      </c>
      <c r="GS123" s="66">
        <v>340.5</v>
      </c>
      <c r="GT123" s="66">
        <v>340.5</v>
      </c>
      <c r="GU123" s="66">
        <v>340.5</v>
      </c>
      <c r="GV123" s="66">
        <v>340.5</v>
      </c>
      <c r="GW123" s="66">
        <v>383.3</v>
      </c>
      <c r="GX123" s="66">
        <v>372.7</v>
      </c>
      <c r="GY123" s="66">
        <v>372.7</v>
      </c>
      <c r="GZ123" s="66">
        <v>372.7</v>
      </c>
      <c r="HA123" s="66">
        <v>372.7</v>
      </c>
      <c r="HB123" s="66">
        <v>372.7</v>
      </c>
      <c r="HC123" s="66">
        <v>373.5</v>
      </c>
      <c r="HD123" s="66">
        <v>374.3</v>
      </c>
      <c r="HE123" s="66">
        <v>374.3</v>
      </c>
      <c r="HF123" s="66">
        <v>374.3</v>
      </c>
      <c r="HG123" s="66">
        <v>374.3</v>
      </c>
    </row>
    <row r="124" spans="1:215">
      <c r="A124" s="62" t="s">
        <v>12123</v>
      </c>
      <c r="B124" s="63">
        <v>0.80600000000000005</v>
      </c>
      <c r="C124" s="66">
        <v>102.4</v>
      </c>
      <c r="D124" s="66">
        <v>102.4</v>
      </c>
      <c r="E124" s="66">
        <v>102.4</v>
      </c>
      <c r="F124" s="66">
        <v>102.4</v>
      </c>
      <c r="G124" s="66">
        <v>102.4</v>
      </c>
      <c r="H124" s="66">
        <v>102.4</v>
      </c>
      <c r="I124" s="66">
        <v>102.4</v>
      </c>
      <c r="J124" s="66">
        <v>102.4</v>
      </c>
      <c r="K124" s="66">
        <v>102.4</v>
      </c>
      <c r="L124" s="66">
        <v>102.4</v>
      </c>
      <c r="M124" s="66">
        <v>102.4</v>
      </c>
      <c r="N124" s="66">
        <v>102.4</v>
      </c>
      <c r="O124" s="66">
        <v>102.3</v>
      </c>
      <c r="P124" s="66">
        <v>102.3</v>
      </c>
      <c r="Q124" s="66">
        <v>102.3</v>
      </c>
      <c r="R124" s="66">
        <v>102.3</v>
      </c>
      <c r="S124" s="66">
        <v>102.3</v>
      </c>
      <c r="T124" s="66">
        <v>104.1</v>
      </c>
      <c r="U124" s="66">
        <v>104.1</v>
      </c>
      <c r="V124" s="66">
        <v>104.1</v>
      </c>
      <c r="W124" s="66">
        <v>104.1</v>
      </c>
      <c r="X124" s="66">
        <v>104.1</v>
      </c>
      <c r="Y124" s="66">
        <v>104.1</v>
      </c>
      <c r="Z124" s="66">
        <v>104.1</v>
      </c>
      <c r="AA124" s="66">
        <v>104.1</v>
      </c>
      <c r="AB124" s="66">
        <v>104.1</v>
      </c>
      <c r="AC124" s="66">
        <v>104.6</v>
      </c>
      <c r="AD124" s="66">
        <v>104.6</v>
      </c>
      <c r="AE124" s="66">
        <v>104.6</v>
      </c>
      <c r="AF124" s="66">
        <v>104.6</v>
      </c>
      <c r="AG124" s="66">
        <v>104.6</v>
      </c>
      <c r="AH124" s="66">
        <v>104.6</v>
      </c>
      <c r="AI124" s="66">
        <v>104.6</v>
      </c>
      <c r="AJ124" s="66">
        <v>104.6</v>
      </c>
      <c r="AK124" s="66">
        <v>104.6</v>
      </c>
      <c r="AL124" s="66">
        <v>104.6</v>
      </c>
      <c r="AM124" s="66">
        <v>120.1</v>
      </c>
      <c r="AN124" s="66">
        <v>120.1</v>
      </c>
      <c r="AO124" s="66">
        <v>120</v>
      </c>
      <c r="AP124" s="66">
        <v>120</v>
      </c>
      <c r="AQ124" s="66">
        <v>120</v>
      </c>
      <c r="AR124" s="66">
        <v>120</v>
      </c>
      <c r="AS124" s="66">
        <v>120</v>
      </c>
      <c r="AT124" s="66">
        <v>120</v>
      </c>
      <c r="AU124" s="66">
        <v>120</v>
      </c>
      <c r="AV124" s="66">
        <v>120</v>
      </c>
      <c r="AW124" s="66">
        <v>120</v>
      </c>
      <c r="AX124" s="66">
        <v>127.3</v>
      </c>
      <c r="AY124" s="66">
        <v>127.3</v>
      </c>
      <c r="AZ124" s="66">
        <v>127.3</v>
      </c>
      <c r="BA124" s="66">
        <v>127.3</v>
      </c>
      <c r="BB124" s="66">
        <v>127.3</v>
      </c>
      <c r="BC124" s="66">
        <v>127.3</v>
      </c>
      <c r="BD124" s="66">
        <v>127.3</v>
      </c>
      <c r="BE124" s="66">
        <v>127.3</v>
      </c>
      <c r="BF124" s="66">
        <v>126.6</v>
      </c>
      <c r="BG124" s="66">
        <v>126.6</v>
      </c>
      <c r="BH124" s="66">
        <v>126.6</v>
      </c>
      <c r="BI124" s="66">
        <v>126.6</v>
      </c>
      <c r="BJ124" s="66">
        <v>126.6</v>
      </c>
      <c r="BK124" s="66">
        <v>126.6</v>
      </c>
      <c r="BL124" s="66">
        <v>126.6</v>
      </c>
      <c r="BM124" s="66">
        <v>126.6</v>
      </c>
      <c r="BN124" s="66">
        <v>126.6</v>
      </c>
      <c r="BO124" s="66">
        <v>126.6</v>
      </c>
      <c r="BP124" s="66">
        <v>126.6</v>
      </c>
      <c r="BQ124" s="66">
        <v>126.6</v>
      </c>
      <c r="BR124" s="66">
        <v>126.6</v>
      </c>
      <c r="BS124" s="66">
        <v>126.6</v>
      </c>
      <c r="BT124" s="66">
        <v>137.80000000000001</v>
      </c>
      <c r="BU124" s="66">
        <v>145.19999999999999</v>
      </c>
      <c r="BV124" s="66">
        <v>145.19999999999999</v>
      </c>
      <c r="BW124" s="66">
        <v>145.19999999999999</v>
      </c>
      <c r="BX124" s="66">
        <v>145.19999999999999</v>
      </c>
      <c r="BY124" s="66">
        <v>145.19999999999999</v>
      </c>
      <c r="BZ124" s="66">
        <v>145.19999999999999</v>
      </c>
      <c r="CA124" s="66">
        <v>145.19999999999999</v>
      </c>
      <c r="CB124" s="66">
        <v>145.19999999999999</v>
      </c>
      <c r="CC124" s="66">
        <v>145.19999999999999</v>
      </c>
      <c r="CD124" s="66">
        <v>145.19999999999999</v>
      </c>
      <c r="CE124" s="66">
        <v>145.19999999999999</v>
      </c>
      <c r="CF124" s="66">
        <v>145.19999999999999</v>
      </c>
      <c r="CG124" s="66">
        <v>145.19999999999999</v>
      </c>
      <c r="CH124" s="66">
        <v>145.19999999999999</v>
      </c>
      <c r="CI124" s="66">
        <v>145.19999999999999</v>
      </c>
      <c r="CJ124" s="66">
        <v>145.19999999999999</v>
      </c>
      <c r="CK124" s="66">
        <v>145.19999999999999</v>
      </c>
      <c r="CL124" s="66">
        <v>145.19999999999999</v>
      </c>
      <c r="CM124" s="66">
        <v>145.19999999999999</v>
      </c>
      <c r="CN124" s="66">
        <v>145.19999999999999</v>
      </c>
      <c r="CO124" s="66">
        <v>145.19999999999999</v>
      </c>
      <c r="CP124" s="66">
        <v>145.19999999999999</v>
      </c>
      <c r="CQ124" s="66">
        <v>145.19999999999999</v>
      </c>
      <c r="CR124" s="66">
        <v>145.19999999999999</v>
      </c>
      <c r="CS124" s="66">
        <v>145.19999999999999</v>
      </c>
      <c r="CT124" s="66">
        <v>154.4</v>
      </c>
      <c r="CU124" s="66">
        <v>168.3</v>
      </c>
      <c r="CV124" s="66">
        <v>168.3</v>
      </c>
      <c r="CW124" s="66">
        <v>168.3</v>
      </c>
      <c r="CX124" s="66">
        <v>168.3</v>
      </c>
      <c r="CY124" s="66">
        <v>168.3</v>
      </c>
      <c r="CZ124" s="66">
        <v>168.3</v>
      </c>
      <c r="DA124" s="66">
        <v>189</v>
      </c>
      <c r="DB124" s="66">
        <v>209.7</v>
      </c>
      <c r="DC124" s="66">
        <v>209.7</v>
      </c>
      <c r="DD124" s="66">
        <v>209.7</v>
      </c>
      <c r="DE124" s="66">
        <v>209.7</v>
      </c>
      <c r="DF124" s="66">
        <v>209.7</v>
      </c>
      <c r="DG124" s="66">
        <v>209.7</v>
      </c>
      <c r="DH124" s="66">
        <v>209.7</v>
      </c>
      <c r="DI124" s="66">
        <v>209.7</v>
      </c>
      <c r="DJ124" s="66">
        <v>220</v>
      </c>
      <c r="DK124" s="66">
        <v>251.1</v>
      </c>
      <c r="DL124" s="66">
        <v>251.1</v>
      </c>
      <c r="DM124" s="66">
        <v>251.1</v>
      </c>
      <c r="DN124" s="66">
        <v>251.1</v>
      </c>
      <c r="DO124" s="66">
        <v>251.1</v>
      </c>
      <c r="DP124" s="67">
        <v>253.8</v>
      </c>
      <c r="DQ124" s="66">
        <v>253.8</v>
      </c>
      <c r="DR124" s="66">
        <v>253.8</v>
      </c>
      <c r="DS124" s="66">
        <v>253.9</v>
      </c>
      <c r="DT124" s="66">
        <v>253.9</v>
      </c>
      <c r="DU124" s="66">
        <v>253.9</v>
      </c>
      <c r="DV124" s="66">
        <v>253.9</v>
      </c>
      <c r="DW124" s="66">
        <v>253.9</v>
      </c>
      <c r="DX124" s="66">
        <v>263.10000000000002</v>
      </c>
      <c r="DY124" s="66">
        <v>272.39999999999998</v>
      </c>
      <c r="DZ124" s="66">
        <v>272.39999999999998</v>
      </c>
      <c r="EA124" s="66">
        <v>272.39999999999998</v>
      </c>
      <c r="EB124" s="66">
        <v>272.39999999999998</v>
      </c>
      <c r="EC124" s="66">
        <v>272.39999999999998</v>
      </c>
      <c r="ED124" s="66">
        <v>272.39999999999998</v>
      </c>
      <c r="EE124" s="66">
        <v>272.39999999999998</v>
      </c>
      <c r="EF124" s="66">
        <v>272.39999999999998</v>
      </c>
      <c r="EG124" s="66">
        <v>272.39999999999998</v>
      </c>
      <c r="EH124" s="66">
        <v>272.39999999999998</v>
      </c>
      <c r="EI124" s="66">
        <v>272.39999999999998</v>
      </c>
      <c r="EJ124" s="66">
        <v>272.39999999999998</v>
      </c>
      <c r="EK124" s="66">
        <v>272.39999999999998</v>
      </c>
      <c r="EL124" s="66">
        <v>272.39999999999998</v>
      </c>
      <c r="EM124" s="66">
        <v>272.39999999999998</v>
      </c>
      <c r="EN124" s="66">
        <v>272.39999999999998</v>
      </c>
      <c r="EO124" s="66">
        <v>293.5</v>
      </c>
      <c r="EP124" s="66">
        <v>293.5</v>
      </c>
      <c r="EQ124" s="66">
        <v>293.5</v>
      </c>
      <c r="ER124" s="66">
        <v>293.5</v>
      </c>
      <c r="ES124" s="66">
        <v>293.5</v>
      </c>
      <c r="ET124" s="66">
        <v>293.5</v>
      </c>
      <c r="EU124" s="66">
        <v>293.5</v>
      </c>
      <c r="EV124" s="66">
        <v>293.5</v>
      </c>
      <c r="EW124" s="66">
        <v>293.5</v>
      </c>
      <c r="EX124" s="66">
        <v>293.5</v>
      </c>
      <c r="EY124" s="66">
        <v>293.5</v>
      </c>
      <c r="EZ124" s="66">
        <v>293.5</v>
      </c>
      <c r="FA124" s="66">
        <v>293.5</v>
      </c>
      <c r="FB124" s="66">
        <v>293.5</v>
      </c>
      <c r="FC124" s="66">
        <v>293.5</v>
      </c>
      <c r="FD124" s="66">
        <v>293.39999999999998</v>
      </c>
      <c r="FE124" s="66">
        <v>293.39999999999998</v>
      </c>
      <c r="FF124" s="66">
        <v>293.39999999999998</v>
      </c>
      <c r="FG124" s="66">
        <v>293.39999999999998</v>
      </c>
      <c r="FH124" s="66">
        <v>293.5</v>
      </c>
      <c r="FI124" s="66">
        <v>293.5</v>
      </c>
      <c r="FJ124" s="66">
        <v>293.5</v>
      </c>
      <c r="FK124" s="66">
        <v>293.5</v>
      </c>
      <c r="FL124" s="66">
        <v>293.5</v>
      </c>
      <c r="FM124" s="66">
        <v>293.5</v>
      </c>
      <c r="FN124" s="66">
        <v>293.5</v>
      </c>
      <c r="FO124" s="66">
        <v>293.5</v>
      </c>
      <c r="FP124" s="66">
        <v>293.5</v>
      </c>
      <c r="FQ124" s="66">
        <v>293.5</v>
      </c>
      <c r="FR124" s="66">
        <v>383.8</v>
      </c>
      <c r="FS124" s="66">
        <v>383.8</v>
      </c>
      <c r="FT124" s="66">
        <v>383.8</v>
      </c>
      <c r="FU124" s="66">
        <v>383.8</v>
      </c>
      <c r="FV124" s="66">
        <v>383.8</v>
      </c>
      <c r="FW124" s="66">
        <v>383.8</v>
      </c>
      <c r="FX124" s="66">
        <v>383.8</v>
      </c>
      <c r="FY124" s="66">
        <v>383.8</v>
      </c>
      <c r="FZ124" s="66">
        <v>383.8</v>
      </c>
      <c r="GA124" s="66">
        <v>383.8</v>
      </c>
      <c r="GB124" s="66">
        <v>383.8</v>
      </c>
      <c r="GC124" s="66">
        <v>383.8</v>
      </c>
      <c r="GD124" s="66">
        <v>383.8</v>
      </c>
      <c r="GE124" s="66">
        <v>383.8</v>
      </c>
      <c r="GF124" s="66">
        <v>408.6</v>
      </c>
      <c r="GG124" s="66">
        <v>408.6</v>
      </c>
      <c r="GH124" s="66">
        <v>408.6</v>
      </c>
      <c r="GI124" s="66">
        <v>408.6</v>
      </c>
      <c r="GJ124" s="66">
        <v>408.6</v>
      </c>
      <c r="GK124" s="66">
        <v>408.6</v>
      </c>
      <c r="GL124" s="66">
        <v>408.6</v>
      </c>
      <c r="GM124" s="66">
        <v>408.6</v>
      </c>
      <c r="GN124" s="66">
        <v>408.6</v>
      </c>
      <c r="GO124" s="66">
        <v>408.6</v>
      </c>
      <c r="GP124" s="66">
        <v>408.6</v>
      </c>
      <c r="GQ124" s="66">
        <v>408.6</v>
      </c>
      <c r="GR124" s="66">
        <v>408.6</v>
      </c>
      <c r="GS124" s="66">
        <v>408.6</v>
      </c>
      <c r="GT124" s="66">
        <v>408.6</v>
      </c>
      <c r="GU124" s="66">
        <v>408.6</v>
      </c>
      <c r="GV124" s="66">
        <v>408.6</v>
      </c>
      <c r="GW124" s="66">
        <v>408.6</v>
      </c>
      <c r="GX124" s="66">
        <v>401.9</v>
      </c>
      <c r="GY124" s="66">
        <v>408.2</v>
      </c>
      <c r="GZ124" s="66">
        <v>408.2</v>
      </c>
      <c r="HA124" s="66">
        <v>408.2</v>
      </c>
      <c r="HB124" s="66">
        <v>408.2</v>
      </c>
      <c r="HC124" s="66">
        <v>408.2</v>
      </c>
      <c r="HD124" s="66">
        <v>408.2</v>
      </c>
      <c r="HE124" s="66">
        <v>408.2</v>
      </c>
      <c r="HF124" s="66">
        <v>408.2</v>
      </c>
      <c r="HG124" s="66">
        <v>408.2</v>
      </c>
    </row>
    <row r="125" spans="1:215">
      <c r="A125" s="62" t="s">
        <v>12125</v>
      </c>
      <c r="B125" s="63">
        <v>0.86799999999999999</v>
      </c>
      <c r="C125" s="66">
        <v>101.5</v>
      </c>
      <c r="D125" s="66">
        <v>101.5</v>
      </c>
      <c r="E125" s="66">
        <v>101.5</v>
      </c>
      <c r="F125" s="66">
        <v>101.5</v>
      </c>
      <c r="G125" s="66">
        <v>101.5</v>
      </c>
      <c r="H125" s="66">
        <v>101.5</v>
      </c>
      <c r="I125" s="66">
        <v>101.5</v>
      </c>
      <c r="J125" s="66">
        <v>101.5</v>
      </c>
      <c r="K125" s="66">
        <v>101.5</v>
      </c>
      <c r="L125" s="66">
        <v>101.5</v>
      </c>
      <c r="M125" s="66">
        <v>101.5</v>
      </c>
      <c r="N125" s="66">
        <v>101.5</v>
      </c>
      <c r="O125" s="66">
        <v>108.6</v>
      </c>
      <c r="P125" s="66">
        <v>108.6</v>
      </c>
      <c r="Q125" s="66">
        <v>108.6</v>
      </c>
      <c r="R125" s="66">
        <v>108.6</v>
      </c>
      <c r="S125" s="66">
        <v>108.6</v>
      </c>
      <c r="T125" s="66">
        <v>108.6</v>
      </c>
      <c r="U125" s="66">
        <v>108.6</v>
      </c>
      <c r="V125" s="66">
        <v>108.6</v>
      </c>
      <c r="W125" s="66">
        <v>108.6</v>
      </c>
      <c r="X125" s="66">
        <v>108.6</v>
      </c>
      <c r="Y125" s="66">
        <v>108.6</v>
      </c>
      <c r="Z125" s="66">
        <v>108.6</v>
      </c>
      <c r="AA125" s="66">
        <v>108.6</v>
      </c>
      <c r="AB125" s="66">
        <v>108.6</v>
      </c>
      <c r="AC125" s="66">
        <v>109.6</v>
      </c>
      <c r="AD125" s="66">
        <v>109.6</v>
      </c>
      <c r="AE125" s="66">
        <v>109.6</v>
      </c>
      <c r="AF125" s="66">
        <v>109.6</v>
      </c>
      <c r="AG125" s="66">
        <v>109.6</v>
      </c>
      <c r="AH125" s="66">
        <v>109.6</v>
      </c>
      <c r="AI125" s="66">
        <v>109.6</v>
      </c>
      <c r="AJ125" s="66">
        <v>109.6</v>
      </c>
      <c r="AK125" s="66">
        <v>109.6</v>
      </c>
      <c r="AL125" s="66">
        <v>109.6</v>
      </c>
      <c r="AM125" s="66">
        <v>121.1</v>
      </c>
      <c r="AN125" s="66">
        <v>121.1</v>
      </c>
      <c r="AO125" s="66">
        <v>121.1</v>
      </c>
      <c r="AP125" s="66">
        <v>121.1</v>
      </c>
      <c r="AQ125" s="66">
        <v>121.1</v>
      </c>
      <c r="AR125" s="66">
        <v>121.1</v>
      </c>
      <c r="AS125" s="66">
        <v>121.1</v>
      </c>
      <c r="AT125" s="66">
        <v>121.1</v>
      </c>
      <c r="AU125" s="66">
        <v>121.1</v>
      </c>
      <c r="AV125" s="66">
        <v>121.1</v>
      </c>
      <c r="AW125" s="66">
        <v>121.1</v>
      </c>
      <c r="AX125" s="66">
        <v>129.9</v>
      </c>
      <c r="AY125" s="66">
        <v>129.9</v>
      </c>
      <c r="AZ125" s="66">
        <v>129.9</v>
      </c>
      <c r="BA125" s="66">
        <v>129.9</v>
      </c>
      <c r="BB125" s="66">
        <v>129.9</v>
      </c>
      <c r="BC125" s="66">
        <v>129.9</v>
      </c>
      <c r="BD125" s="66">
        <v>129.9</v>
      </c>
      <c r="BE125" s="66">
        <v>129.9</v>
      </c>
      <c r="BF125" s="66">
        <v>129.9</v>
      </c>
      <c r="BG125" s="66">
        <v>129.9</v>
      </c>
      <c r="BH125" s="66">
        <v>129.9</v>
      </c>
      <c r="BI125" s="66">
        <v>129.9</v>
      </c>
      <c r="BJ125" s="66">
        <v>129.9</v>
      </c>
      <c r="BK125" s="66">
        <v>129.9</v>
      </c>
      <c r="BL125" s="66">
        <v>129.9</v>
      </c>
      <c r="BM125" s="66">
        <v>129.9</v>
      </c>
      <c r="BN125" s="66">
        <v>129.9</v>
      </c>
      <c r="BO125" s="66">
        <v>129.9</v>
      </c>
      <c r="BP125" s="66">
        <v>129.9</v>
      </c>
      <c r="BQ125" s="66">
        <v>129.9</v>
      </c>
      <c r="BR125" s="66">
        <v>129.9</v>
      </c>
      <c r="BS125" s="66">
        <v>129.9</v>
      </c>
      <c r="BT125" s="66">
        <v>129.9</v>
      </c>
      <c r="BU125" s="66">
        <v>129.9</v>
      </c>
      <c r="BV125" s="66">
        <v>129.9</v>
      </c>
      <c r="BW125" s="66">
        <v>129.9</v>
      </c>
      <c r="BX125" s="66">
        <v>129.9</v>
      </c>
      <c r="BY125" s="66">
        <v>129.9</v>
      </c>
      <c r="BZ125" s="66">
        <v>129.9</v>
      </c>
      <c r="CA125" s="66">
        <v>129.9</v>
      </c>
      <c r="CB125" s="66">
        <v>129.9</v>
      </c>
      <c r="CC125" s="66">
        <v>129.9</v>
      </c>
      <c r="CD125" s="66">
        <v>129.9</v>
      </c>
      <c r="CE125" s="66">
        <v>129.9</v>
      </c>
      <c r="CF125" s="66">
        <v>129.9</v>
      </c>
      <c r="CG125" s="66">
        <v>129.9</v>
      </c>
      <c r="CH125" s="66">
        <v>129.9</v>
      </c>
      <c r="CI125" s="66">
        <v>129.9</v>
      </c>
      <c r="CJ125" s="66">
        <v>129.9</v>
      </c>
      <c r="CK125" s="66">
        <v>129.9</v>
      </c>
      <c r="CL125" s="66">
        <v>129.9</v>
      </c>
      <c r="CM125" s="66">
        <v>129.9</v>
      </c>
      <c r="CN125" s="66">
        <v>129.9</v>
      </c>
      <c r="CO125" s="66">
        <v>129.9</v>
      </c>
      <c r="CP125" s="66">
        <v>129.9</v>
      </c>
      <c r="CQ125" s="66">
        <v>129.9</v>
      </c>
      <c r="CR125" s="66">
        <v>129.9</v>
      </c>
      <c r="CS125" s="66">
        <v>129.9</v>
      </c>
      <c r="CT125" s="66">
        <v>129.9</v>
      </c>
      <c r="CU125" s="66">
        <v>129.9</v>
      </c>
      <c r="CV125" s="66">
        <v>129.9</v>
      </c>
      <c r="CW125" s="66">
        <v>129.9</v>
      </c>
      <c r="CX125" s="66">
        <v>129.9</v>
      </c>
      <c r="CY125" s="66">
        <v>129.9</v>
      </c>
      <c r="CZ125" s="66">
        <v>129.9</v>
      </c>
      <c r="DA125" s="66">
        <v>145.6</v>
      </c>
      <c r="DB125" s="66">
        <v>161.30000000000001</v>
      </c>
      <c r="DC125" s="66">
        <v>161.4</v>
      </c>
      <c r="DD125" s="66">
        <v>161.4</v>
      </c>
      <c r="DE125" s="66">
        <v>161.4</v>
      </c>
      <c r="DF125" s="66">
        <v>161.4</v>
      </c>
      <c r="DG125" s="66">
        <v>161.4</v>
      </c>
      <c r="DH125" s="66">
        <v>161.4</v>
      </c>
      <c r="DI125" s="66">
        <v>161.4</v>
      </c>
      <c r="DJ125" s="66">
        <v>157.4</v>
      </c>
      <c r="DK125" s="66">
        <v>145.5</v>
      </c>
      <c r="DL125" s="66">
        <v>145.5</v>
      </c>
      <c r="DM125" s="66">
        <v>145.5</v>
      </c>
      <c r="DN125" s="66">
        <v>145.5</v>
      </c>
      <c r="DO125" s="66">
        <v>145.5</v>
      </c>
      <c r="DP125" s="67">
        <v>146.69999999999999</v>
      </c>
      <c r="DQ125" s="66">
        <v>146.69999999999999</v>
      </c>
      <c r="DR125" s="66">
        <v>146.69999999999999</v>
      </c>
      <c r="DS125" s="66">
        <v>146.69999999999999</v>
      </c>
      <c r="DT125" s="66">
        <v>146.69999999999999</v>
      </c>
      <c r="DU125" s="66">
        <v>146.69999999999999</v>
      </c>
      <c r="DV125" s="66">
        <v>146.69999999999999</v>
      </c>
      <c r="DW125" s="66">
        <v>146.69999999999999</v>
      </c>
      <c r="DX125" s="66">
        <v>146.69999999999999</v>
      </c>
      <c r="DY125" s="66">
        <v>146.69999999999999</v>
      </c>
      <c r="DZ125" s="66">
        <v>146.69999999999999</v>
      </c>
      <c r="EA125" s="66">
        <v>146.69999999999999</v>
      </c>
      <c r="EB125" s="66">
        <v>146.69999999999999</v>
      </c>
      <c r="EC125" s="66">
        <v>146.69999999999999</v>
      </c>
      <c r="ED125" s="66">
        <v>146.69999999999999</v>
      </c>
      <c r="EE125" s="66">
        <v>146.69999999999999</v>
      </c>
      <c r="EF125" s="66">
        <v>146.69999999999999</v>
      </c>
      <c r="EG125" s="66">
        <v>146.69999999999999</v>
      </c>
      <c r="EH125" s="66">
        <v>146.69999999999999</v>
      </c>
      <c r="EI125" s="66">
        <v>146.69999999999999</v>
      </c>
      <c r="EJ125" s="66">
        <v>146.69999999999999</v>
      </c>
      <c r="EK125" s="66">
        <v>146.69999999999999</v>
      </c>
      <c r="EL125" s="66">
        <v>146.69999999999999</v>
      </c>
      <c r="EM125" s="66">
        <v>146.69999999999999</v>
      </c>
      <c r="EN125" s="66">
        <v>146.69999999999999</v>
      </c>
      <c r="EO125" s="66">
        <v>146.69999999999999</v>
      </c>
      <c r="EP125" s="66">
        <v>146.69999999999999</v>
      </c>
      <c r="EQ125" s="66">
        <v>146.69999999999999</v>
      </c>
      <c r="ER125" s="66">
        <v>146.69999999999999</v>
      </c>
      <c r="ES125" s="66">
        <v>146.69999999999999</v>
      </c>
      <c r="ET125" s="66">
        <v>146.69999999999999</v>
      </c>
      <c r="EU125" s="66">
        <v>146.69999999999999</v>
      </c>
      <c r="EV125" s="66">
        <v>146.69999999999999</v>
      </c>
      <c r="EW125" s="66">
        <v>146.69999999999999</v>
      </c>
      <c r="EX125" s="66">
        <v>146.69999999999999</v>
      </c>
      <c r="EY125" s="66">
        <v>146.69999999999999</v>
      </c>
      <c r="EZ125" s="66">
        <v>146.69999999999999</v>
      </c>
      <c r="FA125" s="66">
        <v>146.69999999999999</v>
      </c>
      <c r="FB125" s="66">
        <v>146.69999999999999</v>
      </c>
      <c r="FC125" s="66">
        <v>146.69999999999999</v>
      </c>
      <c r="FD125" s="66">
        <v>146.69999999999999</v>
      </c>
      <c r="FE125" s="66">
        <v>146.69999999999999</v>
      </c>
      <c r="FF125" s="66">
        <v>146.69999999999999</v>
      </c>
      <c r="FG125" s="66">
        <v>146.69999999999999</v>
      </c>
      <c r="FH125" s="66">
        <v>146.69999999999999</v>
      </c>
      <c r="FI125" s="66">
        <v>146.69999999999999</v>
      </c>
      <c r="FJ125" s="66">
        <v>146.69999999999999</v>
      </c>
      <c r="FK125" s="66">
        <v>146.69999999999999</v>
      </c>
      <c r="FL125" s="66">
        <v>146.69999999999999</v>
      </c>
      <c r="FM125" s="66">
        <v>146.69999999999999</v>
      </c>
      <c r="FN125" s="66">
        <v>146.69999999999999</v>
      </c>
      <c r="FO125" s="66">
        <v>146.69999999999999</v>
      </c>
      <c r="FP125" s="66">
        <v>146.69999999999999</v>
      </c>
      <c r="FQ125" s="66">
        <v>146.69999999999999</v>
      </c>
      <c r="FR125" s="66">
        <v>148.30000000000001</v>
      </c>
      <c r="FS125" s="66">
        <v>148.30000000000001</v>
      </c>
      <c r="FT125" s="66">
        <v>148.30000000000001</v>
      </c>
      <c r="FU125" s="66">
        <v>148.30000000000001</v>
      </c>
      <c r="FV125" s="66">
        <v>148.30000000000001</v>
      </c>
      <c r="FW125" s="66">
        <v>148.30000000000001</v>
      </c>
      <c r="FX125" s="66">
        <v>148.30000000000001</v>
      </c>
      <c r="FY125" s="66">
        <v>148.30000000000001</v>
      </c>
      <c r="FZ125" s="66">
        <v>148.30000000000001</v>
      </c>
      <c r="GA125" s="66">
        <v>148.30000000000001</v>
      </c>
      <c r="GB125" s="66">
        <v>148.30000000000001</v>
      </c>
      <c r="GC125" s="66">
        <v>148.30000000000001</v>
      </c>
      <c r="GD125" s="66">
        <v>148.30000000000001</v>
      </c>
      <c r="GE125" s="66">
        <v>148.30000000000001</v>
      </c>
      <c r="GF125" s="66">
        <v>148.30000000000001</v>
      </c>
      <c r="GG125" s="66">
        <v>148.30000000000001</v>
      </c>
      <c r="GH125" s="66">
        <v>148.30000000000001</v>
      </c>
      <c r="GI125" s="66">
        <v>148.30000000000001</v>
      </c>
      <c r="GJ125" s="66">
        <v>148.30000000000001</v>
      </c>
      <c r="GK125" s="66">
        <v>148.30000000000001</v>
      </c>
      <c r="GL125" s="66">
        <v>148.30000000000001</v>
      </c>
      <c r="GM125" s="66">
        <v>148.19999999999999</v>
      </c>
      <c r="GN125" s="66">
        <v>148.1</v>
      </c>
      <c r="GO125" s="66">
        <v>148.1</v>
      </c>
      <c r="GP125" s="66">
        <v>148.1</v>
      </c>
      <c r="GQ125" s="66">
        <v>148.1</v>
      </c>
      <c r="GR125" s="66">
        <v>148.1</v>
      </c>
      <c r="GS125" s="66">
        <v>148.1</v>
      </c>
      <c r="GT125" s="66">
        <v>148.1</v>
      </c>
      <c r="GU125" s="66">
        <v>148.1</v>
      </c>
      <c r="GV125" s="66">
        <v>148.1</v>
      </c>
      <c r="GW125" s="66">
        <v>148.1</v>
      </c>
      <c r="GX125" s="66">
        <v>146.4</v>
      </c>
      <c r="GY125" s="66">
        <v>146.19999999999999</v>
      </c>
      <c r="GZ125" s="66">
        <v>146.19999999999999</v>
      </c>
      <c r="HA125" s="66">
        <v>146.19999999999999</v>
      </c>
      <c r="HB125" s="66">
        <v>146.19999999999999</v>
      </c>
      <c r="HC125" s="66">
        <v>145.80000000000001</v>
      </c>
      <c r="HD125" s="66">
        <v>145.5</v>
      </c>
      <c r="HE125" s="66">
        <v>145.5</v>
      </c>
      <c r="HF125" s="66">
        <v>145.5</v>
      </c>
      <c r="HG125" s="66">
        <v>145.5</v>
      </c>
    </row>
    <row r="126" spans="1:215">
      <c r="A126" s="62" t="s">
        <v>12127</v>
      </c>
      <c r="B126" s="63">
        <v>0.34100000000000003</v>
      </c>
      <c r="C126" s="66">
        <v>102.6</v>
      </c>
      <c r="D126" s="66">
        <v>103.1</v>
      </c>
      <c r="E126" s="66">
        <v>103.1</v>
      </c>
      <c r="F126" s="66">
        <v>103.1</v>
      </c>
      <c r="G126" s="66">
        <v>103.1</v>
      </c>
      <c r="H126" s="66">
        <v>103.1</v>
      </c>
      <c r="I126" s="66">
        <v>103.1</v>
      </c>
      <c r="J126" s="66">
        <v>103.1</v>
      </c>
      <c r="K126" s="66">
        <v>103.1</v>
      </c>
      <c r="L126" s="66">
        <v>105.3</v>
      </c>
      <c r="M126" s="66">
        <v>107.2</v>
      </c>
      <c r="N126" s="66">
        <v>109.2</v>
      </c>
      <c r="O126" s="66">
        <v>109.2</v>
      </c>
      <c r="P126" s="66">
        <v>109.2</v>
      </c>
      <c r="Q126" s="66">
        <v>109.2</v>
      </c>
      <c r="R126" s="66">
        <v>109.2</v>
      </c>
      <c r="S126" s="66">
        <v>109.2</v>
      </c>
      <c r="T126" s="66">
        <v>109.2</v>
      </c>
      <c r="U126" s="66">
        <v>109.2</v>
      </c>
      <c r="V126" s="66">
        <v>109.2</v>
      </c>
      <c r="W126" s="66">
        <v>109.2</v>
      </c>
      <c r="X126" s="66">
        <v>109.3</v>
      </c>
      <c r="Y126" s="66">
        <v>109.3</v>
      </c>
      <c r="Z126" s="66">
        <v>109.3</v>
      </c>
      <c r="AA126" s="66">
        <v>109.3</v>
      </c>
      <c r="AB126" s="66">
        <v>109.3</v>
      </c>
      <c r="AC126" s="66">
        <v>109.9</v>
      </c>
      <c r="AD126" s="66">
        <v>109.9</v>
      </c>
      <c r="AE126" s="66">
        <v>109.9</v>
      </c>
      <c r="AF126" s="66">
        <v>109.9</v>
      </c>
      <c r="AG126" s="66">
        <v>109.9</v>
      </c>
      <c r="AH126" s="66">
        <v>109.9</v>
      </c>
      <c r="AI126" s="66">
        <v>109.9</v>
      </c>
      <c r="AJ126" s="66">
        <v>109.9</v>
      </c>
      <c r="AK126" s="66">
        <v>109.9</v>
      </c>
      <c r="AL126" s="66">
        <v>116.3</v>
      </c>
      <c r="AM126" s="66">
        <v>125.9</v>
      </c>
      <c r="AN126" s="66">
        <v>126.1</v>
      </c>
      <c r="AO126" s="66">
        <v>126.2</v>
      </c>
      <c r="AP126" s="66">
        <v>126.4</v>
      </c>
      <c r="AQ126" s="66">
        <v>126.6</v>
      </c>
      <c r="AR126" s="66">
        <v>126.6</v>
      </c>
      <c r="AS126" s="66">
        <v>126.6</v>
      </c>
      <c r="AT126" s="66">
        <v>126.6</v>
      </c>
      <c r="AU126" s="66">
        <v>126.6</v>
      </c>
      <c r="AV126" s="66">
        <v>126.2</v>
      </c>
      <c r="AW126" s="66">
        <v>139.1</v>
      </c>
      <c r="AX126" s="66">
        <v>139.1</v>
      </c>
      <c r="AY126" s="66">
        <v>139.1</v>
      </c>
      <c r="AZ126" s="66">
        <v>139.1</v>
      </c>
      <c r="BA126" s="66">
        <v>139.1</v>
      </c>
      <c r="BB126" s="66">
        <v>139.1</v>
      </c>
      <c r="BC126" s="66">
        <v>139.1</v>
      </c>
      <c r="BD126" s="66">
        <v>139.1</v>
      </c>
      <c r="BE126" s="66">
        <v>139.1</v>
      </c>
      <c r="BF126" s="66">
        <v>139.1</v>
      </c>
      <c r="BG126" s="66">
        <v>139.1</v>
      </c>
      <c r="BH126" s="66">
        <v>141.4</v>
      </c>
      <c r="BI126" s="66">
        <v>141.4</v>
      </c>
      <c r="BJ126" s="66">
        <v>141.4</v>
      </c>
      <c r="BK126" s="66">
        <v>141.4</v>
      </c>
      <c r="BL126" s="66">
        <v>141.4</v>
      </c>
      <c r="BM126" s="66">
        <v>141.4</v>
      </c>
      <c r="BN126" s="66">
        <v>144.9</v>
      </c>
      <c r="BO126" s="66">
        <v>144.9</v>
      </c>
      <c r="BP126" s="66">
        <v>144.9</v>
      </c>
      <c r="BQ126" s="66">
        <v>144.9</v>
      </c>
      <c r="BR126" s="66">
        <v>144.9</v>
      </c>
      <c r="BS126" s="66">
        <v>144.9</v>
      </c>
      <c r="BT126" s="66">
        <v>139.19999999999999</v>
      </c>
      <c r="BU126" s="66">
        <v>139.19999999999999</v>
      </c>
      <c r="BV126" s="66">
        <v>139.19999999999999</v>
      </c>
      <c r="BW126" s="66">
        <v>139.19999999999999</v>
      </c>
      <c r="BX126" s="66">
        <v>139.5</v>
      </c>
      <c r="BY126" s="66">
        <v>139.80000000000001</v>
      </c>
      <c r="BZ126" s="66">
        <v>139.80000000000001</v>
      </c>
      <c r="CA126" s="66">
        <v>139.80000000000001</v>
      </c>
      <c r="CB126" s="66">
        <v>139.80000000000001</v>
      </c>
      <c r="CC126" s="66">
        <v>139.80000000000001</v>
      </c>
      <c r="CD126" s="66">
        <v>139.80000000000001</v>
      </c>
      <c r="CE126" s="66">
        <v>139.80000000000001</v>
      </c>
      <c r="CF126" s="66">
        <v>139.80000000000001</v>
      </c>
      <c r="CG126" s="66">
        <v>139.80000000000001</v>
      </c>
      <c r="CH126" s="66">
        <v>139.80000000000001</v>
      </c>
      <c r="CI126" s="66">
        <v>139.80000000000001</v>
      </c>
      <c r="CJ126" s="66">
        <v>139.80000000000001</v>
      </c>
      <c r="CK126" s="66">
        <v>139.80000000000001</v>
      </c>
      <c r="CL126" s="66">
        <v>139.80000000000001</v>
      </c>
      <c r="CM126" s="66">
        <v>139.80000000000001</v>
      </c>
      <c r="CN126" s="66">
        <v>139.80000000000001</v>
      </c>
      <c r="CO126" s="66">
        <v>139.80000000000001</v>
      </c>
      <c r="CP126" s="66">
        <v>139.80000000000001</v>
      </c>
      <c r="CQ126" s="66">
        <v>139.80000000000001</v>
      </c>
      <c r="CR126" s="66">
        <v>139.80000000000001</v>
      </c>
      <c r="CS126" s="66">
        <v>139.80000000000001</v>
      </c>
      <c r="CT126" s="66">
        <v>153.6</v>
      </c>
      <c r="CU126" s="66">
        <v>174.2</v>
      </c>
      <c r="CV126" s="66">
        <v>174.2</v>
      </c>
      <c r="CW126" s="66">
        <v>174.2</v>
      </c>
      <c r="CX126" s="66">
        <v>174.2</v>
      </c>
      <c r="CY126" s="66">
        <v>174.2</v>
      </c>
      <c r="CZ126" s="66">
        <v>174.2</v>
      </c>
      <c r="DA126" s="66">
        <v>195.5</v>
      </c>
      <c r="DB126" s="66">
        <v>216.8</v>
      </c>
      <c r="DC126" s="66">
        <v>216.8</v>
      </c>
      <c r="DD126" s="66">
        <v>216.8</v>
      </c>
      <c r="DE126" s="66">
        <v>216.8</v>
      </c>
      <c r="DF126" s="66">
        <v>216.8</v>
      </c>
      <c r="DG126" s="66">
        <v>216.8</v>
      </c>
      <c r="DH126" s="66">
        <v>216.8</v>
      </c>
      <c r="DI126" s="66">
        <v>216.8</v>
      </c>
      <c r="DJ126" s="66">
        <v>227.5</v>
      </c>
      <c r="DK126" s="66">
        <v>259.39999999999998</v>
      </c>
      <c r="DL126" s="66">
        <v>259.39999999999998</v>
      </c>
      <c r="DM126" s="66">
        <v>259.39999999999998</v>
      </c>
      <c r="DN126" s="66">
        <v>259.39999999999998</v>
      </c>
      <c r="DO126" s="66">
        <v>259.39999999999998</v>
      </c>
      <c r="DP126" s="67">
        <v>264.10000000000002</v>
      </c>
      <c r="DQ126" s="66">
        <v>264.10000000000002</v>
      </c>
      <c r="DR126" s="66">
        <v>264.10000000000002</v>
      </c>
      <c r="DS126" s="66">
        <v>264.5</v>
      </c>
      <c r="DT126" s="66">
        <v>264.39999999999998</v>
      </c>
      <c r="DU126" s="66">
        <v>264.60000000000002</v>
      </c>
      <c r="DV126" s="66">
        <v>264.60000000000002</v>
      </c>
      <c r="DW126" s="66">
        <v>264.60000000000002</v>
      </c>
      <c r="DX126" s="66">
        <v>277.60000000000002</v>
      </c>
      <c r="DY126" s="66">
        <v>290.60000000000002</v>
      </c>
      <c r="DZ126" s="66">
        <v>290.60000000000002</v>
      </c>
      <c r="EA126" s="66">
        <v>290.60000000000002</v>
      </c>
      <c r="EB126" s="66">
        <v>290.60000000000002</v>
      </c>
      <c r="EC126" s="66">
        <v>290.60000000000002</v>
      </c>
      <c r="ED126" s="66">
        <v>290.5</v>
      </c>
      <c r="EE126" s="66">
        <v>290.5</v>
      </c>
      <c r="EF126" s="66">
        <v>290.5</v>
      </c>
      <c r="EG126" s="66">
        <v>290.5</v>
      </c>
      <c r="EH126" s="66">
        <v>290.5</v>
      </c>
      <c r="EI126" s="66">
        <v>290.5</v>
      </c>
      <c r="EJ126" s="66">
        <v>290.5</v>
      </c>
      <c r="EK126" s="66">
        <v>290.5</v>
      </c>
      <c r="EL126" s="66">
        <v>290.5</v>
      </c>
      <c r="EM126" s="66">
        <v>290.5</v>
      </c>
      <c r="EN126" s="66">
        <v>290.5</v>
      </c>
      <c r="EO126" s="66">
        <v>290.5</v>
      </c>
      <c r="EP126" s="66">
        <v>290.5</v>
      </c>
      <c r="EQ126" s="66">
        <v>290.5</v>
      </c>
      <c r="ER126" s="66">
        <v>290.5</v>
      </c>
      <c r="ES126" s="66">
        <v>290.5</v>
      </c>
      <c r="ET126" s="66">
        <v>290.5</v>
      </c>
      <c r="EU126" s="66">
        <v>290.5</v>
      </c>
      <c r="EV126" s="66">
        <v>290.5</v>
      </c>
      <c r="EW126" s="66">
        <v>290.5</v>
      </c>
      <c r="EX126" s="66">
        <v>290.5</v>
      </c>
      <c r="EY126" s="66">
        <v>290.5</v>
      </c>
      <c r="EZ126" s="66">
        <v>290.5</v>
      </c>
      <c r="FA126" s="66">
        <v>290.5</v>
      </c>
      <c r="FB126" s="66">
        <v>290.5</v>
      </c>
      <c r="FC126" s="66">
        <v>290</v>
      </c>
      <c r="FD126" s="66">
        <v>289.7</v>
      </c>
      <c r="FE126" s="66">
        <v>289.7</v>
      </c>
      <c r="FF126" s="66">
        <v>289.7</v>
      </c>
      <c r="FG126" s="66">
        <v>289.7</v>
      </c>
      <c r="FH126" s="66">
        <v>289.7</v>
      </c>
      <c r="FI126" s="66">
        <v>289.7</v>
      </c>
      <c r="FJ126" s="66">
        <v>289.7</v>
      </c>
      <c r="FK126" s="66">
        <v>289.7</v>
      </c>
      <c r="FL126" s="66">
        <v>289.7</v>
      </c>
      <c r="FM126" s="66">
        <v>289.7</v>
      </c>
      <c r="FN126" s="66">
        <v>289.7</v>
      </c>
      <c r="FO126" s="66">
        <v>289.7</v>
      </c>
      <c r="FP126" s="66">
        <v>289.7</v>
      </c>
      <c r="FQ126" s="66">
        <v>289.7</v>
      </c>
      <c r="FR126" s="66">
        <v>318.5</v>
      </c>
      <c r="FS126" s="66">
        <v>318.39999999999998</v>
      </c>
      <c r="FT126" s="66">
        <v>318.39999999999998</v>
      </c>
      <c r="FU126" s="66">
        <v>318.39999999999998</v>
      </c>
      <c r="FV126" s="66">
        <v>318.39999999999998</v>
      </c>
      <c r="FW126" s="66">
        <v>318.39999999999998</v>
      </c>
      <c r="FX126" s="66">
        <v>318.39999999999998</v>
      </c>
      <c r="FY126" s="66">
        <v>318.39999999999998</v>
      </c>
      <c r="FZ126" s="66">
        <v>318.39999999999998</v>
      </c>
      <c r="GA126" s="66">
        <v>318.39999999999998</v>
      </c>
      <c r="GB126" s="66">
        <v>318.39999999999998</v>
      </c>
      <c r="GC126" s="66">
        <v>318.39999999999998</v>
      </c>
      <c r="GD126" s="66">
        <v>318.5</v>
      </c>
      <c r="GE126" s="66">
        <v>318.5</v>
      </c>
      <c r="GF126" s="66">
        <v>318.5</v>
      </c>
      <c r="GG126" s="66">
        <v>318.5</v>
      </c>
      <c r="GH126" s="66">
        <v>318.5</v>
      </c>
      <c r="GI126" s="66">
        <v>318.5</v>
      </c>
      <c r="GJ126" s="66">
        <v>318.5</v>
      </c>
      <c r="GK126" s="66">
        <v>318.5</v>
      </c>
      <c r="GL126" s="66">
        <v>318.5</v>
      </c>
      <c r="GM126" s="66">
        <v>318.5</v>
      </c>
      <c r="GN126" s="66">
        <v>318.5</v>
      </c>
      <c r="GO126" s="66">
        <v>318.39999999999998</v>
      </c>
      <c r="GP126" s="66">
        <v>318.39999999999998</v>
      </c>
      <c r="GQ126" s="66">
        <v>318.39999999999998</v>
      </c>
      <c r="GR126" s="66">
        <v>318.39999999999998</v>
      </c>
      <c r="GS126" s="66">
        <v>318.39999999999998</v>
      </c>
      <c r="GT126" s="66">
        <v>318.39999999999998</v>
      </c>
      <c r="GU126" s="66">
        <v>318.39999999999998</v>
      </c>
      <c r="GV126" s="66">
        <v>318.39999999999998</v>
      </c>
      <c r="GW126" s="66">
        <v>318.39999999999998</v>
      </c>
      <c r="GX126" s="66">
        <v>318.39999999999998</v>
      </c>
      <c r="GY126" s="66">
        <v>318.60000000000002</v>
      </c>
      <c r="GZ126" s="66">
        <v>318.7</v>
      </c>
      <c r="HA126" s="66">
        <v>318.8</v>
      </c>
      <c r="HB126" s="66">
        <v>319</v>
      </c>
      <c r="HC126" s="66">
        <v>319.2</v>
      </c>
      <c r="HD126" s="66">
        <v>319.2</v>
      </c>
      <c r="HE126" s="66">
        <v>319.2</v>
      </c>
      <c r="HF126" s="66">
        <v>319.2</v>
      </c>
      <c r="HG126" s="66">
        <v>319.2</v>
      </c>
    </row>
    <row r="127" spans="1:215">
      <c r="A127" s="62" t="s">
        <v>13521</v>
      </c>
      <c r="B127" s="63">
        <v>2.1539999999999999</v>
      </c>
      <c r="C127" s="66">
        <v>102.5</v>
      </c>
      <c r="D127" s="66">
        <v>102.5</v>
      </c>
      <c r="E127" s="66">
        <v>102.5</v>
      </c>
      <c r="F127" s="66">
        <v>102.5</v>
      </c>
      <c r="G127" s="66">
        <v>102.5</v>
      </c>
      <c r="H127" s="66">
        <v>102.5</v>
      </c>
      <c r="I127" s="66">
        <v>102.5</v>
      </c>
      <c r="J127" s="66">
        <v>102.5</v>
      </c>
      <c r="K127" s="66">
        <v>102.5</v>
      </c>
      <c r="L127" s="66">
        <v>102.5</v>
      </c>
      <c r="M127" s="66">
        <v>105.1</v>
      </c>
      <c r="N127" s="66">
        <v>109.5</v>
      </c>
      <c r="O127" s="66">
        <v>109.3</v>
      </c>
      <c r="P127" s="66">
        <v>109.3</v>
      </c>
      <c r="Q127" s="66">
        <v>109.3</v>
      </c>
      <c r="R127" s="66">
        <v>109.3</v>
      </c>
      <c r="S127" s="66">
        <v>109.3</v>
      </c>
      <c r="T127" s="66">
        <v>109.4</v>
      </c>
      <c r="U127" s="66">
        <v>109.4</v>
      </c>
      <c r="V127" s="66">
        <v>109.4</v>
      </c>
      <c r="W127" s="66">
        <v>109.4</v>
      </c>
      <c r="X127" s="66">
        <v>106.6</v>
      </c>
      <c r="Y127" s="66">
        <v>106.6</v>
      </c>
      <c r="Z127" s="66">
        <v>107.3</v>
      </c>
      <c r="AA127" s="66">
        <v>107.3</v>
      </c>
      <c r="AB127" s="66">
        <v>107.3</v>
      </c>
      <c r="AC127" s="66">
        <v>107.5</v>
      </c>
      <c r="AD127" s="66">
        <v>107.5</v>
      </c>
      <c r="AE127" s="66">
        <v>107.5</v>
      </c>
      <c r="AF127" s="66">
        <v>107.5</v>
      </c>
      <c r="AG127" s="66">
        <v>107.5</v>
      </c>
      <c r="AH127" s="66">
        <v>107.5</v>
      </c>
      <c r="AI127" s="66">
        <v>107.5</v>
      </c>
      <c r="AJ127" s="66">
        <v>110.5</v>
      </c>
      <c r="AK127" s="66">
        <v>110.5</v>
      </c>
      <c r="AL127" s="66">
        <v>113.9</v>
      </c>
      <c r="AM127" s="66">
        <v>116.3</v>
      </c>
      <c r="AN127" s="66">
        <v>116.3</v>
      </c>
      <c r="AO127" s="66">
        <v>116.3</v>
      </c>
      <c r="AP127" s="66">
        <v>116.3</v>
      </c>
      <c r="AQ127" s="66">
        <v>116.3</v>
      </c>
      <c r="AR127" s="66">
        <v>116.3</v>
      </c>
      <c r="AS127" s="66">
        <v>116.3</v>
      </c>
      <c r="AT127" s="66">
        <v>116.3</v>
      </c>
      <c r="AU127" s="66">
        <v>116.3</v>
      </c>
      <c r="AV127" s="66">
        <v>116.4</v>
      </c>
      <c r="AW127" s="66">
        <v>119.9</v>
      </c>
      <c r="AX127" s="66">
        <v>120.5</v>
      </c>
      <c r="AY127" s="66">
        <v>120.5</v>
      </c>
      <c r="AZ127" s="66">
        <v>120.5</v>
      </c>
      <c r="BA127" s="66">
        <v>120.5</v>
      </c>
      <c r="BB127" s="66">
        <v>120.5</v>
      </c>
      <c r="BC127" s="66">
        <v>120.3</v>
      </c>
      <c r="BD127" s="66">
        <v>120.3</v>
      </c>
      <c r="BE127" s="66">
        <v>120.1</v>
      </c>
      <c r="BF127" s="66">
        <v>119.9</v>
      </c>
      <c r="BG127" s="66">
        <v>119.9</v>
      </c>
      <c r="BH127" s="66">
        <v>119.9</v>
      </c>
      <c r="BI127" s="66">
        <v>119.9</v>
      </c>
      <c r="BJ127" s="66">
        <v>119.9</v>
      </c>
      <c r="BK127" s="66">
        <v>119.9</v>
      </c>
      <c r="BL127" s="66">
        <v>122.3</v>
      </c>
      <c r="BM127" s="66">
        <v>122.3</v>
      </c>
      <c r="BN127" s="66">
        <v>122.3</v>
      </c>
      <c r="BO127" s="66">
        <v>122.3</v>
      </c>
      <c r="BP127" s="66">
        <v>122.3</v>
      </c>
      <c r="BQ127" s="66">
        <v>122.3</v>
      </c>
      <c r="BR127" s="66">
        <v>122.3</v>
      </c>
      <c r="BS127" s="66">
        <v>122.3</v>
      </c>
      <c r="BT127" s="66">
        <v>122.3</v>
      </c>
      <c r="BU127" s="66">
        <v>122.3</v>
      </c>
      <c r="BV127" s="66">
        <v>122.3</v>
      </c>
      <c r="BW127" s="66">
        <v>119.9</v>
      </c>
      <c r="BX127" s="66">
        <v>119.9</v>
      </c>
      <c r="BY127" s="66">
        <v>119.9</v>
      </c>
      <c r="BZ127" s="66">
        <v>119.9</v>
      </c>
      <c r="CA127" s="66">
        <v>119.9</v>
      </c>
      <c r="CB127" s="66">
        <v>119.9</v>
      </c>
      <c r="CC127" s="66">
        <v>119.8</v>
      </c>
      <c r="CD127" s="66">
        <v>119.8</v>
      </c>
      <c r="CE127" s="66">
        <v>119.8</v>
      </c>
      <c r="CF127" s="66">
        <v>119.8</v>
      </c>
      <c r="CG127" s="66">
        <v>119.8</v>
      </c>
      <c r="CH127" s="66">
        <v>119.8</v>
      </c>
      <c r="CI127" s="66">
        <v>119.8</v>
      </c>
      <c r="CJ127" s="66">
        <v>119.8</v>
      </c>
      <c r="CK127" s="66">
        <v>119.8</v>
      </c>
      <c r="CL127" s="66">
        <v>119.1</v>
      </c>
      <c r="CM127" s="66">
        <v>119.3</v>
      </c>
      <c r="CN127" s="66">
        <v>119.1</v>
      </c>
      <c r="CO127" s="66">
        <v>119.1</v>
      </c>
      <c r="CP127" s="66">
        <v>119.1</v>
      </c>
      <c r="CQ127" s="66">
        <v>119.1</v>
      </c>
      <c r="CR127" s="66">
        <v>119.1</v>
      </c>
      <c r="CS127" s="66">
        <v>119.1</v>
      </c>
      <c r="CT127" s="66">
        <v>127.7</v>
      </c>
      <c r="CU127" s="66">
        <v>141.19999999999999</v>
      </c>
      <c r="CV127" s="66">
        <v>140.9</v>
      </c>
      <c r="CW127" s="66">
        <v>140.69999999999999</v>
      </c>
      <c r="CX127" s="66">
        <v>141.19999999999999</v>
      </c>
      <c r="CY127" s="66">
        <v>141.19999999999999</v>
      </c>
      <c r="CZ127" s="66">
        <v>140.69999999999999</v>
      </c>
      <c r="DA127" s="66">
        <v>156.30000000000001</v>
      </c>
      <c r="DB127" s="66">
        <v>172</v>
      </c>
      <c r="DC127" s="66">
        <v>172</v>
      </c>
      <c r="DD127" s="66">
        <v>172</v>
      </c>
      <c r="DE127" s="66">
        <v>172</v>
      </c>
      <c r="DF127" s="66">
        <v>172</v>
      </c>
      <c r="DG127" s="66">
        <v>172</v>
      </c>
      <c r="DH127" s="66">
        <v>172</v>
      </c>
      <c r="DI127" s="66">
        <v>172</v>
      </c>
      <c r="DJ127" s="66">
        <v>172</v>
      </c>
      <c r="DK127" s="66">
        <v>172</v>
      </c>
      <c r="DL127" s="66">
        <v>172</v>
      </c>
      <c r="DM127" s="66">
        <v>172</v>
      </c>
      <c r="DN127" s="66">
        <v>172</v>
      </c>
      <c r="DO127" s="66">
        <v>172</v>
      </c>
      <c r="DP127" s="67">
        <v>176.1</v>
      </c>
      <c r="DQ127" s="66">
        <v>176.1</v>
      </c>
      <c r="DR127" s="66">
        <v>176.1</v>
      </c>
      <c r="DS127" s="66">
        <v>176.1</v>
      </c>
      <c r="DT127" s="66">
        <v>176.1</v>
      </c>
      <c r="DU127" s="66">
        <v>176.1</v>
      </c>
      <c r="DV127" s="66">
        <v>176.1</v>
      </c>
      <c r="DW127" s="66">
        <v>176.1</v>
      </c>
      <c r="DX127" s="66">
        <v>194.4</v>
      </c>
      <c r="DY127" s="66">
        <v>212.7</v>
      </c>
      <c r="DZ127" s="66">
        <v>212.7</v>
      </c>
      <c r="EA127" s="66">
        <v>212.7</v>
      </c>
      <c r="EB127" s="66">
        <v>212.7</v>
      </c>
      <c r="EC127" s="66">
        <v>212.7</v>
      </c>
      <c r="ED127" s="66">
        <v>212.7</v>
      </c>
      <c r="EE127" s="66">
        <v>212.7</v>
      </c>
      <c r="EF127" s="66">
        <v>212.7</v>
      </c>
      <c r="EG127" s="66">
        <v>212.7</v>
      </c>
      <c r="EH127" s="66">
        <v>212.7</v>
      </c>
      <c r="EI127" s="66">
        <v>212.7</v>
      </c>
      <c r="EJ127" s="66">
        <v>212.7</v>
      </c>
      <c r="EK127" s="66">
        <v>212.7</v>
      </c>
      <c r="EL127" s="66">
        <v>212.7</v>
      </c>
      <c r="EM127" s="66">
        <v>212.7</v>
      </c>
      <c r="EN127" s="66">
        <v>212.7</v>
      </c>
      <c r="EO127" s="66">
        <v>235.2</v>
      </c>
      <c r="EP127" s="66">
        <v>235.2</v>
      </c>
      <c r="EQ127" s="66">
        <v>235.2</v>
      </c>
      <c r="ER127" s="66">
        <v>235.2</v>
      </c>
      <c r="ES127" s="66">
        <v>235.2</v>
      </c>
      <c r="ET127" s="66">
        <v>235.2</v>
      </c>
      <c r="EU127" s="66">
        <v>235.2</v>
      </c>
      <c r="EV127" s="66">
        <v>235.2</v>
      </c>
      <c r="EW127" s="66">
        <v>235.2</v>
      </c>
      <c r="EX127" s="66">
        <v>235.2</v>
      </c>
      <c r="EY127" s="66">
        <v>235.2</v>
      </c>
      <c r="EZ127" s="66">
        <v>235.2</v>
      </c>
      <c r="FA127" s="66">
        <v>235.2</v>
      </c>
      <c r="FB127" s="66">
        <v>235.2</v>
      </c>
      <c r="FC127" s="66">
        <v>235.2</v>
      </c>
      <c r="FD127" s="66">
        <v>235</v>
      </c>
      <c r="FE127" s="66">
        <v>235</v>
      </c>
      <c r="FF127" s="66">
        <v>235</v>
      </c>
      <c r="FG127" s="66">
        <v>235</v>
      </c>
      <c r="FH127" s="66">
        <v>235.1</v>
      </c>
      <c r="FI127" s="66">
        <v>235.1</v>
      </c>
      <c r="FJ127" s="66">
        <v>235.1</v>
      </c>
      <c r="FK127" s="66">
        <v>235.1</v>
      </c>
      <c r="FL127" s="66">
        <v>235.1</v>
      </c>
      <c r="FM127" s="66">
        <v>235.1</v>
      </c>
      <c r="FN127" s="66">
        <v>235.1</v>
      </c>
      <c r="FO127" s="66">
        <v>235.1</v>
      </c>
      <c r="FP127" s="66">
        <v>235.1</v>
      </c>
      <c r="FQ127" s="66">
        <v>235.1</v>
      </c>
      <c r="FR127" s="66">
        <v>269.89999999999998</v>
      </c>
      <c r="FS127" s="66">
        <v>270</v>
      </c>
      <c r="FT127" s="66">
        <v>270</v>
      </c>
      <c r="FU127" s="66">
        <v>270</v>
      </c>
      <c r="FV127" s="66">
        <v>270</v>
      </c>
      <c r="FW127" s="66">
        <v>270</v>
      </c>
      <c r="FX127" s="66">
        <v>270</v>
      </c>
      <c r="FY127" s="66">
        <v>270</v>
      </c>
      <c r="FZ127" s="66">
        <v>270</v>
      </c>
      <c r="GA127" s="66">
        <v>270</v>
      </c>
      <c r="GB127" s="66">
        <v>270</v>
      </c>
      <c r="GC127" s="66">
        <v>270</v>
      </c>
      <c r="GD127" s="66">
        <v>270</v>
      </c>
      <c r="GE127" s="66">
        <v>270</v>
      </c>
      <c r="GF127" s="66">
        <v>345.6</v>
      </c>
      <c r="GG127" s="66">
        <v>347</v>
      </c>
      <c r="GH127" s="66">
        <v>344.2</v>
      </c>
      <c r="GI127" s="66">
        <v>344.2</v>
      </c>
      <c r="GJ127" s="66">
        <v>344.2</v>
      </c>
      <c r="GK127" s="66">
        <v>344.1</v>
      </c>
      <c r="GL127" s="66">
        <v>344.2</v>
      </c>
      <c r="GM127" s="66">
        <v>332.8</v>
      </c>
      <c r="GN127" s="66">
        <v>329</v>
      </c>
      <c r="GO127" s="66">
        <v>327.8</v>
      </c>
      <c r="GP127" s="66">
        <v>327.10000000000002</v>
      </c>
      <c r="GQ127" s="66">
        <v>326.8</v>
      </c>
      <c r="GR127" s="66">
        <v>326.8</v>
      </c>
      <c r="GS127" s="66">
        <v>326.8</v>
      </c>
      <c r="GT127" s="66">
        <v>326.8</v>
      </c>
      <c r="GU127" s="66">
        <v>326.8</v>
      </c>
      <c r="GV127" s="66">
        <v>297.8</v>
      </c>
      <c r="GW127" s="66">
        <v>290.5</v>
      </c>
      <c r="GX127" s="66">
        <v>316</v>
      </c>
      <c r="GY127" s="66">
        <v>316</v>
      </c>
      <c r="GZ127" s="66">
        <v>317.10000000000002</v>
      </c>
      <c r="HA127" s="66">
        <v>321.8</v>
      </c>
      <c r="HB127" s="66">
        <v>321.8</v>
      </c>
      <c r="HC127" s="66">
        <v>321.8</v>
      </c>
      <c r="HD127" s="66">
        <v>324.39999999999998</v>
      </c>
      <c r="HE127" s="66">
        <v>421.1</v>
      </c>
      <c r="HF127" s="66">
        <v>446.2</v>
      </c>
      <c r="HG127" s="66">
        <v>446.2</v>
      </c>
    </row>
    <row r="128" spans="1:215">
      <c r="A128" s="62" t="s">
        <v>12133</v>
      </c>
      <c r="B128" s="63">
        <v>0.20300000000000001</v>
      </c>
      <c r="C128" s="66">
        <v>102.4</v>
      </c>
      <c r="D128" s="66">
        <v>102.4</v>
      </c>
      <c r="E128" s="66">
        <v>102.4</v>
      </c>
      <c r="F128" s="66">
        <v>102.4</v>
      </c>
      <c r="G128" s="66">
        <v>102.4</v>
      </c>
      <c r="H128" s="66">
        <v>102.4</v>
      </c>
      <c r="I128" s="66">
        <v>102.4</v>
      </c>
      <c r="J128" s="66">
        <v>102.4</v>
      </c>
      <c r="K128" s="66">
        <v>102.4</v>
      </c>
      <c r="L128" s="66">
        <v>102.4</v>
      </c>
      <c r="M128" s="66">
        <v>104</v>
      </c>
      <c r="N128" s="66">
        <v>107.3</v>
      </c>
      <c r="O128" s="66">
        <v>107.1</v>
      </c>
      <c r="P128" s="66">
        <v>107.1</v>
      </c>
      <c r="Q128" s="66">
        <v>107.1</v>
      </c>
      <c r="R128" s="66">
        <v>107.1</v>
      </c>
      <c r="S128" s="66">
        <v>107.1</v>
      </c>
      <c r="T128" s="66">
        <v>107.1</v>
      </c>
      <c r="U128" s="66">
        <v>107.1</v>
      </c>
      <c r="V128" s="66">
        <v>107.1</v>
      </c>
      <c r="W128" s="66">
        <v>107.1</v>
      </c>
      <c r="X128" s="66">
        <v>107.3</v>
      </c>
      <c r="Y128" s="66">
        <v>107.3</v>
      </c>
      <c r="Z128" s="66">
        <v>108</v>
      </c>
      <c r="AA128" s="66">
        <v>108</v>
      </c>
      <c r="AB128" s="66">
        <v>108</v>
      </c>
      <c r="AC128" s="66">
        <v>108.6</v>
      </c>
      <c r="AD128" s="66">
        <v>108.6</v>
      </c>
      <c r="AE128" s="66">
        <v>108.6</v>
      </c>
      <c r="AF128" s="66">
        <v>108.6</v>
      </c>
      <c r="AG128" s="66">
        <v>108.6</v>
      </c>
      <c r="AH128" s="66">
        <v>108.6</v>
      </c>
      <c r="AI128" s="66">
        <v>108.6</v>
      </c>
      <c r="AJ128" s="66">
        <v>108.6</v>
      </c>
      <c r="AK128" s="66">
        <v>108.6</v>
      </c>
      <c r="AL128" s="66">
        <v>115.7</v>
      </c>
      <c r="AM128" s="66">
        <v>124.5</v>
      </c>
      <c r="AN128" s="66">
        <v>124.5</v>
      </c>
      <c r="AO128" s="66">
        <v>124.5</v>
      </c>
      <c r="AP128" s="66">
        <v>124.5</v>
      </c>
      <c r="AQ128" s="66">
        <v>124.5</v>
      </c>
      <c r="AR128" s="66">
        <v>124.5</v>
      </c>
      <c r="AS128" s="66">
        <v>124.5</v>
      </c>
      <c r="AT128" s="66">
        <v>124.5</v>
      </c>
      <c r="AU128" s="66">
        <v>124.5</v>
      </c>
      <c r="AV128" s="66">
        <v>124.5</v>
      </c>
      <c r="AW128" s="66">
        <v>124.5</v>
      </c>
      <c r="AX128" s="66">
        <v>124.5</v>
      </c>
      <c r="AY128" s="66">
        <v>124.5</v>
      </c>
      <c r="AZ128" s="66">
        <v>124.5</v>
      </c>
      <c r="BA128" s="66">
        <v>124.5</v>
      </c>
      <c r="BB128" s="66">
        <v>124.5</v>
      </c>
      <c r="BC128" s="66">
        <v>124.5</v>
      </c>
      <c r="BD128" s="66">
        <v>124.5</v>
      </c>
      <c r="BE128" s="66">
        <v>124.5</v>
      </c>
      <c r="BF128" s="66">
        <v>124.5</v>
      </c>
      <c r="BG128" s="66">
        <v>124.5</v>
      </c>
      <c r="BH128" s="66">
        <v>124.5</v>
      </c>
      <c r="BI128" s="66">
        <v>124.5</v>
      </c>
      <c r="BJ128" s="66">
        <v>124.5</v>
      </c>
      <c r="BK128" s="66">
        <v>124.5</v>
      </c>
      <c r="BL128" s="66">
        <v>124.5</v>
      </c>
      <c r="BM128" s="66">
        <v>124.5</v>
      </c>
      <c r="BN128" s="66">
        <v>124.5</v>
      </c>
      <c r="BO128" s="66">
        <v>124.5</v>
      </c>
      <c r="BP128" s="66">
        <v>124.5</v>
      </c>
      <c r="BQ128" s="66">
        <v>124.5</v>
      </c>
      <c r="BR128" s="66">
        <v>124.5</v>
      </c>
      <c r="BS128" s="66">
        <v>124.5</v>
      </c>
      <c r="BT128" s="66">
        <v>124.5</v>
      </c>
      <c r="BU128" s="66">
        <v>124.5</v>
      </c>
      <c r="BV128" s="66">
        <v>124.5</v>
      </c>
      <c r="BW128" s="66">
        <v>124.5</v>
      </c>
      <c r="BX128" s="66">
        <v>124.5</v>
      </c>
      <c r="BY128" s="66">
        <v>124.5</v>
      </c>
      <c r="BZ128" s="66">
        <v>124.5</v>
      </c>
      <c r="CA128" s="66">
        <v>124.5</v>
      </c>
      <c r="CB128" s="66">
        <v>124.5</v>
      </c>
      <c r="CC128" s="66">
        <v>124.5</v>
      </c>
      <c r="CD128" s="66">
        <v>124.5</v>
      </c>
      <c r="CE128" s="66">
        <v>124.5</v>
      </c>
      <c r="CF128" s="66">
        <v>124.5</v>
      </c>
      <c r="CG128" s="66">
        <v>124.5</v>
      </c>
      <c r="CH128" s="66">
        <v>124.5</v>
      </c>
      <c r="CI128" s="66">
        <v>124.5</v>
      </c>
      <c r="CJ128" s="66">
        <v>124.5</v>
      </c>
      <c r="CK128" s="66">
        <v>124.5</v>
      </c>
      <c r="CL128" s="66">
        <v>124.5</v>
      </c>
      <c r="CM128" s="66">
        <v>124.8</v>
      </c>
      <c r="CN128" s="66">
        <v>125.1</v>
      </c>
      <c r="CO128" s="66">
        <v>125.1</v>
      </c>
      <c r="CP128" s="66">
        <v>125.1</v>
      </c>
      <c r="CQ128" s="66">
        <v>125.1</v>
      </c>
      <c r="CR128" s="66">
        <v>125.1</v>
      </c>
      <c r="CS128" s="66">
        <v>125.1</v>
      </c>
      <c r="CT128" s="66">
        <v>125.1</v>
      </c>
      <c r="CU128" s="66">
        <v>125.1</v>
      </c>
      <c r="CV128" s="66">
        <v>125.1</v>
      </c>
      <c r="CW128" s="66">
        <v>125.1</v>
      </c>
      <c r="CX128" s="66">
        <v>125.1</v>
      </c>
      <c r="CY128" s="66">
        <v>125.1</v>
      </c>
      <c r="CZ128" s="66">
        <v>125.1</v>
      </c>
      <c r="DA128" s="66">
        <v>140.30000000000001</v>
      </c>
      <c r="DB128" s="66">
        <v>155.5</v>
      </c>
      <c r="DC128" s="66">
        <v>155.6</v>
      </c>
      <c r="DD128" s="66">
        <v>155.6</v>
      </c>
      <c r="DE128" s="66">
        <v>155.6</v>
      </c>
      <c r="DF128" s="66">
        <v>155.6</v>
      </c>
      <c r="DG128" s="66">
        <v>155.6</v>
      </c>
      <c r="DH128" s="66">
        <v>155.6</v>
      </c>
      <c r="DI128" s="66">
        <v>155.6</v>
      </c>
      <c r="DJ128" s="66">
        <v>159.30000000000001</v>
      </c>
      <c r="DK128" s="66">
        <v>170.3</v>
      </c>
      <c r="DL128" s="66">
        <v>170.3</v>
      </c>
      <c r="DM128" s="66">
        <v>170.3</v>
      </c>
      <c r="DN128" s="66">
        <v>170.3</v>
      </c>
      <c r="DO128" s="66">
        <v>170.3</v>
      </c>
      <c r="DP128" s="67">
        <v>171.9</v>
      </c>
      <c r="DQ128" s="66">
        <v>171.9</v>
      </c>
      <c r="DR128" s="66">
        <v>171.9</v>
      </c>
      <c r="DS128" s="66">
        <v>171.9</v>
      </c>
      <c r="DT128" s="66">
        <v>171.9</v>
      </c>
      <c r="DU128" s="66">
        <v>171.9</v>
      </c>
      <c r="DV128" s="66">
        <v>171.9</v>
      </c>
      <c r="DW128" s="66">
        <v>171.9</v>
      </c>
      <c r="DX128" s="66">
        <v>195.1</v>
      </c>
      <c r="DY128" s="66">
        <v>218.3</v>
      </c>
      <c r="DZ128" s="66">
        <v>218.3</v>
      </c>
      <c r="EA128" s="66">
        <v>218.3</v>
      </c>
      <c r="EB128" s="66">
        <v>218.3</v>
      </c>
      <c r="EC128" s="66">
        <v>218.3</v>
      </c>
      <c r="ED128" s="66">
        <v>218.3</v>
      </c>
      <c r="EE128" s="66">
        <v>218.2</v>
      </c>
      <c r="EF128" s="66">
        <v>218.2</v>
      </c>
      <c r="EG128" s="66">
        <v>218.2</v>
      </c>
      <c r="EH128" s="66">
        <v>218.2</v>
      </c>
      <c r="EI128" s="66">
        <v>218.2</v>
      </c>
      <c r="EJ128" s="66">
        <v>218.2</v>
      </c>
      <c r="EK128" s="66">
        <v>218.2</v>
      </c>
      <c r="EL128" s="66">
        <v>218.2</v>
      </c>
      <c r="EM128" s="66">
        <v>218.2</v>
      </c>
      <c r="EN128" s="66">
        <v>218.2</v>
      </c>
      <c r="EO128" s="66">
        <v>243.1</v>
      </c>
      <c r="EP128" s="66">
        <v>243.1</v>
      </c>
      <c r="EQ128" s="66">
        <v>243.1</v>
      </c>
      <c r="ER128" s="66">
        <v>243.1</v>
      </c>
      <c r="ES128" s="66">
        <v>243.1</v>
      </c>
      <c r="ET128" s="66">
        <v>243.1</v>
      </c>
      <c r="EU128" s="66">
        <v>243.1</v>
      </c>
      <c r="EV128" s="66">
        <v>243.1</v>
      </c>
      <c r="EW128" s="66">
        <v>243.1</v>
      </c>
      <c r="EX128" s="66">
        <v>243.1</v>
      </c>
      <c r="EY128" s="66">
        <v>243.1</v>
      </c>
      <c r="EZ128" s="66">
        <v>243.1</v>
      </c>
      <c r="FA128" s="66">
        <v>243.1</v>
      </c>
      <c r="FB128" s="66">
        <v>243.1</v>
      </c>
      <c r="FC128" s="66">
        <v>243.1</v>
      </c>
      <c r="FD128" s="66">
        <v>242.9</v>
      </c>
      <c r="FE128" s="66">
        <v>242.9</v>
      </c>
      <c r="FF128" s="66">
        <v>242.9</v>
      </c>
      <c r="FG128" s="66">
        <v>242.9</v>
      </c>
      <c r="FH128" s="66">
        <v>242.9</v>
      </c>
      <c r="FI128" s="66">
        <v>242.9</v>
      </c>
      <c r="FJ128" s="66">
        <v>242.9</v>
      </c>
      <c r="FK128" s="66">
        <v>242.9</v>
      </c>
      <c r="FL128" s="66">
        <v>242.9</v>
      </c>
      <c r="FM128" s="66">
        <v>242.9</v>
      </c>
      <c r="FN128" s="66">
        <v>242.9</v>
      </c>
      <c r="FO128" s="66">
        <v>242.9</v>
      </c>
      <c r="FP128" s="66">
        <v>242.9</v>
      </c>
      <c r="FQ128" s="66">
        <v>242.9</v>
      </c>
      <c r="FR128" s="66">
        <v>314.89999999999998</v>
      </c>
      <c r="FS128" s="66">
        <v>314.89999999999998</v>
      </c>
      <c r="FT128" s="66">
        <v>314.89999999999998</v>
      </c>
      <c r="FU128" s="66">
        <v>314.89999999999998</v>
      </c>
      <c r="FV128" s="66">
        <v>314.89999999999998</v>
      </c>
      <c r="FW128" s="66">
        <v>314.89999999999998</v>
      </c>
      <c r="FX128" s="66">
        <v>314.89999999999998</v>
      </c>
      <c r="FY128" s="66">
        <v>314.89999999999998</v>
      </c>
      <c r="FZ128" s="66">
        <v>314.89999999999998</v>
      </c>
      <c r="GA128" s="66">
        <v>314.89999999999998</v>
      </c>
      <c r="GB128" s="66">
        <v>314.89999999999998</v>
      </c>
      <c r="GC128" s="66">
        <v>314.89999999999998</v>
      </c>
      <c r="GD128" s="66">
        <v>314.89999999999998</v>
      </c>
      <c r="GE128" s="66">
        <v>314.89999999999998</v>
      </c>
      <c r="GF128" s="66">
        <v>314.8</v>
      </c>
      <c r="GG128" s="66">
        <v>314.8</v>
      </c>
      <c r="GH128" s="66">
        <v>314.8</v>
      </c>
      <c r="GI128" s="66">
        <v>314.8</v>
      </c>
      <c r="GJ128" s="66">
        <v>314.8</v>
      </c>
      <c r="GK128" s="66">
        <v>314.8</v>
      </c>
      <c r="GL128" s="66">
        <v>314.8</v>
      </c>
      <c r="GM128" s="66">
        <v>323.7</v>
      </c>
      <c r="GN128" s="66">
        <v>326.60000000000002</v>
      </c>
      <c r="GO128" s="66">
        <v>326.60000000000002</v>
      </c>
      <c r="GP128" s="66">
        <v>326.60000000000002</v>
      </c>
      <c r="GQ128" s="66">
        <v>326.60000000000002</v>
      </c>
      <c r="GR128" s="66">
        <v>326.60000000000002</v>
      </c>
      <c r="GS128" s="66">
        <v>326.60000000000002</v>
      </c>
      <c r="GT128" s="66">
        <v>326.60000000000002</v>
      </c>
      <c r="GU128" s="66">
        <v>326.60000000000002</v>
      </c>
      <c r="GV128" s="66">
        <v>299.10000000000002</v>
      </c>
      <c r="GW128" s="66">
        <v>292.2</v>
      </c>
      <c r="GX128" s="66">
        <v>291.89999999999998</v>
      </c>
      <c r="GY128" s="66">
        <v>290.60000000000002</v>
      </c>
      <c r="GZ128" s="66">
        <v>290.60000000000002</v>
      </c>
      <c r="HA128" s="66">
        <v>292.39999999999998</v>
      </c>
      <c r="HB128" s="66">
        <v>297.7</v>
      </c>
      <c r="HC128" s="66">
        <v>304.2</v>
      </c>
      <c r="HD128" s="66">
        <v>325.39999999999998</v>
      </c>
      <c r="HE128" s="66">
        <v>417.6</v>
      </c>
      <c r="HF128" s="66">
        <v>444.1</v>
      </c>
      <c r="HG128" s="66">
        <v>444.3</v>
      </c>
    </row>
    <row r="129" spans="1:215">
      <c r="A129" s="62" t="s">
        <v>13522</v>
      </c>
      <c r="B129" s="63">
        <v>0.34200000000000003</v>
      </c>
      <c r="C129" s="66">
        <v>100</v>
      </c>
      <c r="D129" s="66">
        <v>100</v>
      </c>
      <c r="E129" s="66">
        <v>100</v>
      </c>
      <c r="F129" s="66">
        <v>100</v>
      </c>
      <c r="G129" s="66">
        <v>100</v>
      </c>
      <c r="H129" s="66">
        <v>100</v>
      </c>
      <c r="I129" s="66">
        <v>100</v>
      </c>
      <c r="J129" s="66">
        <v>100</v>
      </c>
      <c r="K129" s="66">
        <v>100</v>
      </c>
      <c r="L129" s="66">
        <v>100</v>
      </c>
      <c r="M129" s="66">
        <v>106.4</v>
      </c>
      <c r="N129" s="66">
        <v>108.5</v>
      </c>
      <c r="O129" s="66">
        <v>108.1</v>
      </c>
      <c r="P129" s="66">
        <v>108.1</v>
      </c>
      <c r="Q129" s="66">
        <v>108.1</v>
      </c>
      <c r="R129" s="66">
        <v>108.1</v>
      </c>
      <c r="S129" s="66">
        <v>108.1</v>
      </c>
      <c r="T129" s="66">
        <v>108.1</v>
      </c>
      <c r="U129" s="66">
        <v>108.1</v>
      </c>
      <c r="V129" s="66">
        <v>108.1</v>
      </c>
      <c r="W129" s="66">
        <v>108.1</v>
      </c>
      <c r="X129" s="66">
        <v>108.1</v>
      </c>
      <c r="Y129" s="66">
        <v>108.1</v>
      </c>
      <c r="Z129" s="66">
        <v>109.5</v>
      </c>
      <c r="AA129" s="66">
        <v>109.5</v>
      </c>
      <c r="AB129" s="66">
        <v>109.5</v>
      </c>
      <c r="AC129" s="66">
        <v>109.5</v>
      </c>
      <c r="AD129" s="66">
        <v>109.5</v>
      </c>
      <c r="AE129" s="66">
        <v>109.5</v>
      </c>
      <c r="AF129" s="66">
        <v>109.5</v>
      </c>
      <c r="AG129" s="66">
        <v>109.5</v>
      </c>
      <c r="AH129" s="66">
        <v>109.5</v>
      </c>
      <c r="AI129" s="66">
        <v>109.5</v>
      </c>
      <c r="AJ129" s="66">
        <v>109.5</v>
      </c>
      <c r="AK129" s="66">
        <v>109.5</v>
      </c>
      <c r="AL129" s="66">
        <v>118</v>
      </c>
      <c r="AM129" s="66">
        <v>123.7</v>
      </c>
      <c r="AN129" s="66">
        <v>123.7</v>
      </c>
      <c r="AO129" s="66">
        <v>123.7</v>
      </c>
      <c r="AP129" s="66">
        <v>123.7</v>
      </c>
      <c r="AQ129" s="66">
        <v>123.7</v>
      </c>
      <c r="AR129" s="66">
        <v>123.7</v>
      </c>
      <c r="AS129" s="66">
        <v>123.7</v>
      </c>
      <c r="AT129" s="66">
        <v>123.7</v>
      </c>
      <c r="AU129" s="66">
        <v>123.7</v>
      </c>
      <c r="AV129" s="66">
        <v>138.9</v>
      </c>
      <c r="AW129" s="66">
        <v>138.9</v>
      </c>
      <c r="AX129" s="66">
        <v>138.9</v>
      </c>
      <c r="AY129" s="66">
        <v>138.9</v>
      </c>
      <c r="AZ129" s="66">
        <v>138.9</v>
      </c>
      <c r="BA129" s="66">
        <v>138.9</v>
      </c>
      <c r="BB129" s="66">
        <v>138.9</v>
      </c>
      <c r="BC129" s="66">
        <v>138.9</v>
      </c>
      <c r="BD129" s="66">
        <v>138.9</v>
      </c>
      <c r="BE129" s="66">
        <v>138.9</v>
      </c>
      <c r="BF129" s="66">
        <v>138.9</v>
      </c>
      <c r="BG129" s="66">
        <v>138.9</v>
      </c>
      <c r="BH129" s="66">
        <v>123.7</v>
      </c>
      <c r="BI129" s="66">
        <v>123.7</v>
      </c>
      <c r="BJ129" s="66">
        <v>123.7</v>
      </c>
      <c r="BK129" s="66">
        <v>123.7</v>
      </c>
      <c r="BL129" s="66">
        <v>123.7</v>
      </c>
      <c r="BM129" s="66">
        <v>123.7</v>
      </c>
      <c r="BN129" s="66">
        <v>123.7</v>
      </c>
      <c r="BO129" s="66">
        <v>123.7</v>
      </c>
      <c r="BP129" s="66">
        <v>123.7</v>
      </c>
      <c r="BQ129" s="66">
        <v>123.7</v>
      </c>
      <c r="BR129" s="66">
        <v>123.7</v>
      </c>
      <c r="BS129" s="66">
        <v>123.7</v>
      </c>
      <c r="BT129" s="66">
        <v>123.7</v>
      </c>
      <c r="BU129" s="66">
        <v>123.7</v>
      </c>
      <c r="BV129" s="66">
        <v>123.7</v>
      </c>
      <c r="BW129" s="66">
        <v>124.1</v>
      </c>
      <c r="BX129" s="66">
        <v>127.5</v>
      </c>
      <c r="BY129" s="66">
        <v>131</v>
      </c>
      <c r="BZ129" s="66">
        <v>131</v>
      </c>
      <c r="CA129" s="66">
        <v>131</v>
      </c>
      <c r="CB129" s="66">
        <v>131</v>
      </c>
      <c r="CC129" s="66">
        <v>131</v>
      </c>
      <c r="CD129" s="66">
        <v>131</v>
      </c>
      <c r="CE129" s="66">
        <v>131</v>
      </c>
      <c r="CF129" s="66">
        <v>131</v>
      </c>
      <c r="CG129" s="66">
        <v>131</v>
      </c>
      <c r="CH129" s="66">
        <v>131</v>
      </c>
      <c r="CI129" s="66">
        <v>131</v>
      </c>
      <c r="CJ129" s="66">
        <v>131</v>
      </c>
      <c r="CK129" s="66">
        <v>131</v>
      </c>
      <c r="CL129" s="66">
        <v>131</v>
      </c>
      <c r="CM129" s="66">
        <v>131</v>
      </c>
      <c r="CN129" s="66">
        <v>131</v>
      </c>
      <c r="CO129" s="66">
        <v>131</v>
      </c>
      <c r="CP129" s="66">
        <v>131</v>
      </c>
      <c r="CQ129" s="66">
        <v>131</v>
      </c>
      <c r="CR129" s="66">
        <v>131</v>
      </c>
      <c r="CS129" s="66">
        <v>131</v>
      </c>
      <c r="CT129" s="66">
        <v>131.1</v>
      </c>
      <c r="CU129" s="66">
        <v>131.30000000000001</v>
      </c>
      <c r="CV129" s="66">
        <v>131.30000000000001</v>
      </c>
      <c r="CW129" s="66">
        <v>131.30000000000001</v>
      </c>
      <c r="CX129" s="66">
        <v>131.30000000000001</v>
      </c>
      <c r="CY129" s="66">
        <v>131.30000000000001</v>
      </c>
      <c r="CZ129" s="66">
        <v>131.30000000000001</v>
      </c>
      <c r="DA129" s="66">
        <v>131.30000000000001</v>
      </c>
      <c r="DB129" s="66">
        <v>134</v>
      </c>
      <c r="DC129" s="66">
        <v>136.6</v>
      </c>
      <c r="DD129" s="66">
        <v>136.6</v>
      </c>
      <c r="DE129" s="66">
        <v>136.6</v>
      </c>
      <c r="DF129" s="66">
        <v>136.6</v>
      </c>
      <c r="DG129" s="66">
        <v>136.6</v>
      </c>
      <c r="DH129" s="66">
        <v>136.6</v>
      </c>
      <c r="DI129" s="66">
        <v>136.6</v>
      </c>
      <c r="DJ129" s="66">
        <v>139.80000000000001</v>
      </c>
      <c r="DK129" s="66">
        <v>149.19999999999999</v>
      </c>
      <c r="DL129" s="66">
        <v>149.19999999999999</v>
      </c>
      <c r="DM129" s="66">
        <v>149.19999999999999</v>
      </c>
      <c r="DN129" s="66">
        <v>149.19999999999999</v>
      </c>
      <c r="DO129" s="66">
        <v>149.19999999999999</v>
      </c>
      <c r="DP129" s="67">
        <v>150.4</v>
      </c>
      <c r="DQ129" s="66">
        <v>150.4</v>
      </c>
      <c r="DR129" s="66">
        <v>150.4</v>
      </c>
      <c r="DS129" s="66">
        <v>150.4</v>
      </c>
      <c r="DT129" s="66">
        <v>150.4</v>
      </c>
      <c r="DU129" s="66">
        <v>150.4</v>
      </c>
      <c r="DV129" s="66">
        <v>150.4</v>
      </c>
      <c r="DW129" s="66">
        <v>150.4</v>
      </c>
      <c r="DX129" s="66">
        <v>176.2</v>
      </c>
      <c r="DY129" s="66">
        <v>201.9</v>
      </c>
      <c r="DZ129" s="66">
        <v>201.9</v>
      </c>
      <c r="EA129" s="66">
        <v>201.9</v>
      </c>
      <c r="EB129" s="66">
        <v>201.9</v>
      </c>
      <c r="EC129" s="66">
        <v>201.9</v>
      </c>
      <c r="ED129" s="66">
        <v>201.9</v>
      </c>
      <c r="EE129" s="66">
        <v>201.9</v>
      </c>
      <c r="EF129" s="66">
        <v>201.9</v>
      </c>
      <c r="EG129" s="66">
        <v>201.9</v>
      </c>
      <c r="EH129" s="66">
        <v>201.9</v>
      </c>
      <c r="EI129" s="66">
        <v>201.9</v>
      </c>
      <c r="EJ129" s="66">
        <v>201.9</v>
      </c>
      <c r="EK129" s="66">
        <v>201.9</v>
      </c>
      <c r="EL129" s="66">
        <v>201.9</v>
      </c>
      <c r="EM129" s="66">
        <v>201.9</v>
      </c>
      <c r="EN129" s="66">
        <v>201.9</v>
      </c>
      <c r="EO129" s="66">
        <v>201.9</v>
      </c>
      <c r="EP129" s="66">
        <v>201.9</v>
      </c>
      <c r="EQ129" s="66">
        <v>201.9</v>
      </c>
      <c r="ER129" s="66">
        <v>201.9</v>
      </c>
      <c r="ES129" s="66">
        <v>201.9</v>
      </c>
      <c r="ET129" s="66">
        <v>201.9</v>
      </c>
      <c r="EU129" s="66">
        <v>201.9</v>
      </c>
      <c r="EV129" s="66">
        <v>201.9</v>
      </c>
      <c r="EW129" s="66">
        <v>201.9</v>
      </c>
      <c r="EX129" s="66">
        <v>201.9</v>
      </c>
      <c r="EY129" s="66">
        <v>201.9</v>
      </c>
      <c r="EZ129" s="66">
        <v>201.9</v>
      </c>
      <c r="FA129" s="66">
        <v>201.9</v>
      </c>
      <c r="FB129" s="66">
        <v>201.9</v>
      </c>
      <c r="FC129" s="66">
        <v>201.9</v>
      </c>
      <c r="FD129" s="66">
        <v>201.9</v>
      </c>
      <c r="FE129" s="66">
        <v>201.9</v>
      </c>
      <c r="FF129" s="66">
        <v>201.9</v>
      </c>
      <c r="FG129" s="66">
        <v>201.9</v>
      </c>
      <c r="FH129" s="66">
        <v>201.9</v>
      </c>
      <c r="FI129" s="66">
        <v>201.9</v>
      </c>
      <c r="FJ129" s="66">
        <v>201.9</v>
      </c>
      <c r="FK129" s="66">
        <v>201.9</v>
      </c>
      <c r="FL129" s="66">
        <v>201.9</v>
      </c>
      <c r="FM129" s="66">
        <v>201.9</v>
      </c>
      <c r="FN129" s="66">
        <v>201.9</v>
      </c>
      <c r="FO129" s="66">
        <v>201.9</v>
      </c>
      <c r="FP129" s="66">
        <v>201.9</v>
      </c>
      <c r="FQ129" s="66">
        <v>201.9</v>
      </c>
      <c r="FR129" s="66">
        <v>260</v>
      </c>
      <c r="FS129" s="66">
        <v>260</v>
      </c>
      <c r="FT129" s="66">
        <v>260</v>
      </c>
      <c r="FU129" s="66">
        <v>260</v>
      </c>
      <c r="FV129" s="66">
        <v>260</v>
      </c>
      <c r="FW129" s="66">
        <v>260</v>
      </c>
      <c r="FX129" s="66">
        <v>260</v>
      </c>
      <c r="FY129" s="66">
        <v>260</v>
      </c>
      <c r="FZ129" s="66">
        <v>260</v>
      </c>
      <c r="GA129" s="66">
        <v>260</v>
      </c>
      <c r="GB129" s="66">
        <v>260</v>
      </c>
      <c r="GC129" s="66">
        <v>260</v>
      </c>
      <c r="GD129" s="66">
        <v>260</v>
      </c>
      <c r="GE129" s="66">
        <v>260</v>
      </c>
      <c r="GF129" s="66">
        <v>328.3</v>
      </c>
      <c r="GG129" s="66">
        <v>328.3</v>
      </c>
      <c r="GH129" s="66">
        <v>328.3</v>
      </c>
      <c r="GI129" s="66">
        <v>328.3</v>
      </c>
      <c r="GJ129" s="66">
        <v>328.3</v>
      </c>
      <c r="GK129" s="66">
        <v>328.3</v>
      </c>
      <c r="GL129" s="66">
        <v>328.3</v>
      </c>
      <c r="GM129" s="66">
        <v>315.89999999999998</v>
      </c>
      <c r="GN129" s="66">
        <v>311.8</v>
      </c>
      <c r="GO129" s="66">
        <v>311.8</v>
      </c>
      <c r="GP129" s="66">
        <v>305.7</v>
      </c>
      <c r="GQ129" s="66">
        <v>303.60000000000002</v>
      </c>
      <c r="GR129" s="66">
        <v>303.60000000000002</v>
      </c>
      <c r="GS129" s="66">
        <v>303.60000000000002</v>
      </c>
      <c r="GT129" s="66">
        <v>303.60000000000002</v>
      </c>
      <c r="GU129" s="66">
        <v>303.60000000000002</v>
      </c>
      <c r="GV129" s="66">
        <v>294.2</v>
      </c>
      <c r="GW129" s="66">
        <v>291.89999999999998</v>
      </c>
      <c r="GX129" s="66">
        <v>283.89999999999998</v>
      </c>
      <c r="GY129" s="66">
        <v>284.60000000000002</v>
      </c>
      <c r="GZ129" s="66">
        <v>284.60000000000002</v>
      </c>
      <c r="HA129" s="66">
        <v>284.60000000000002</v>
      </c>
      <c r="HB129" s="66">
        <v>290.8</v>
      </c>
      <c r="HC129" s="66">
        <v>300</v>
      </c>
      <c r="HD129" s="66">
        <v>440.8</v>
      </c>
      <c r="HE129" s="66">
        <v>453.4</v>
      </c>
      <c r="HF129" s="66">
        <v>472.3</v>
      </c>
      <c r="HG129" s="66">
        <v>472.3</v>
      </c>
    </row>
    <row r="130" spans="1:215">
      <c r="A130" s="62" t="s">
        <v>13523</v>
      </c>
      <c r="B130" s="63">
        <v>0.18099999999999999</v>
      </c>
      <c r="C130" s="66">
        <v>103.1</v>
      </c>
      <c r="D130" s="66">
        <v>103.1</v>
      </c>
      <c r="E130" s="66">
        <v>103.3</v>
      </c>
      <c r="F130" s="66">
        <v>103.3</v>
      </c>
      <c r="G130" s="66">
        <v>103.3</v>
      </c>
      <c r="H130" s="66">
        <v>103.3</v>
      </c>
      <c r="I130" s="66">
        <v>103.3</v>
      </c>
      <c r="J130" s="66">
        <v>103.3</v>
      </c>
      <c r="K130" s="66">
        <v>103.3</v>
      </c>
      <c r="L130" s="66">
        <v>103.3</v>
      </c>
      <c r="M130" s="66">
        <v>102.5</v>
      </c>
      <c r="N130" s="66">
        <v>101.8</v>
      </c>
      <c r="O130" s="66">
        <v>101.7</v>
      </c>
      <c r="P130" s="66">
        <v>101.7</v>
      </c>
      <c r="Q130" s="66">
        <v>101.7</v>
      </c>
      <c r="R130" s="66">
        <v>101.7</v>
      </c>
      <c r="S130" s="66">
        <v>101.7</v>
      </c>
      <c r="T130" s="66">
        <v>101.7</v>
      </c>
      <c r="U130" s="66">
        <v>101.7</v>
      </c>
      <c r="V130" s="66">
        <v>101.7</v>
      </c>
      <c r="W130" s="66">
        <v>101.7</v>
      </c>
      <c r="X130" s="66">
        <v>101.7</v>
      </c>
      <c r="Y130" s="66">
        <v>101.7</v>
      </c>
      <c r="Z130" s="66">
        <v>101.7</v>
      </c>
      <c r="AA130" s="66">
        <v>101.7</v>
      </c>
      <c r="AB130" s="66">
        <v>101.7</v>
      </c>
      <c r="AC130" s="66">
        <v>101.7</v>
      </c>
      <c r="AD130" s="66">
        <v>101.7</v>
      </c>
      <c r="AE130" s="66">
        <v>101.7</v>
      </c>
      <c r="AF130" s="66">
        <v>101.7</v>
      </c>
      <c r="AG130" s="66">
        <v>101.7</v>
      </c>
      <c r="AH130" s="66">
        <v>101.7</v>
      </c>
      <c r="AI130" s="66">
        <v>101.7</v>
      </c>
      <c r="AJ130" s="66">
        <v>101.7</v>
      </c>
      <c r="AK130" s="66">
        <v>101.7</v>
      </c>
      <c r="AL130" s="66">
        <v>107.7</v>
      </c>
      <c r="AM130" s="66">
        <v>116.8</v>
      </c>
      <c r="AN130" s="66">
        <v>116.8</v>
      </c>
      <c r="AO130" s="66">
        <v>116.8</v>
      </c>
      <c r="AP130" s="66">
        <v>116.8</v>
      </c>
      <c r="AQ130" s="66">
        <v>116.8</v>
      </c>
      <c r="AR130" s="66">
        <v>116.8</v>
      </c>
      <c r="AS130" s="66">
        <v>116.8</v>
      </c>
      <c r="AT130" s="66">
        <v>116.8</v>
      </c>
      <c r="AU130" s="66">
        <v>116.8</v>
      </c>
      <c r="AV130" s="66">
        <v>116.8</v>
      </c>
      <c r="AW130" s="66">
        <v>116.8</v>
      </c>
      <c r="AX130" s="66">
        <v>116.8</v>
      </c>
      <c r="AY130" s="66">
        <v>116.8</v>
      </c>
      <c r="AZ130" s="66">
        <v>116.8</v>
      </c>
      <c r="BA130" s="66">
        <v>116.8</v>
      </c>
      <c r="BB130" s="66">
        <v>116.8</v>
      </c>
      <c r="BC130" s="66">
        <v>116.8</v>
      </c>
      <c r="BD130" s="66">
        <v>116.8</v>
      </c>
      <c r="BE130" s="66">
        <v>116.8</v>
      </c>
      <c r="BF130" s="66">
        <v>116.8</v>
      </c>
      <c r="BG130" s="66">
        <v>116.8</v>
      </c>
      <c r="BH130" s="66">
        <v>116.8</v>
      </c>
      <c r="BI130" s="66">
        <v>116.8</v>
      </c>
      <c r="BJ130" s="66">
        <v>116.8</v>
      </c>
      <c r="BK130" s="66">
        <v>116.8</v>
      </c>
      <c r="BL130" s="66">
        <v>116.8</v>
      </c>
      <c r="BM130" s="66">
        <v>116.8</v>
      </c>
      <c r="BN130" s="66">
        <v>116.8</v>
      </c>
      <c r="BO130" s="66">
        <v>116.8</v>
      </c>
      <c r="BP130" s="66">
        <v>116.8</v>
      </c>
      <c r="BQ130" s="66">
        <v>116.8</v>
      </c>
      <c r="BR130" s="66">
        <v>116.8</v>
      </c>
      <c r="BS130" s="66">
        <v>116.8</v>
      </c>
      <c r="BT130" s="66">
        <v>116.8</v>
      </c>
      <c r="BU130" s="66">
        <v>116.8</v>
      </c>
      <c r="BV130" s="66">
        <v>116.8</v>
      </c>
      <c r="BW130" s="66">
        <v>117.5</v>
      </c>
      <c r="BX130" s="66">
        <v>117.7</v>
      </c>
      <c r="BY130" s="66">
        <v>117.8</v>
      </c>
      <c r="BZ130" s="66">
        <v>117.8</v>
      </c>
      <c r="CA130" s="66">
        <v>117.8</v>
      </c>
      <c r="CB130" s="66">
        <v>117.8</v>
      </c>
      <c r="CC130" s="66">
        <v>117.8</v>
      </c>
      <c r="CD130" s="66">
        <v>117.8</v>
      </c>
      <c r="CE130" s="66">
        <v>117.8</v>
      </c>
      <c r="CF130" s="66">
        <v>117.8</v>
      </c>
      <c r="CG130" s="66">
        <v>117.8</v>
      </c>
      <c r="CH130" s="66">
        <v>117.8</v>
      </c>
      <c r="CI130" s="66">
        <v>117.8</v>
      </c>
      <c r="CJ130" s="66">
        <v>117.8</v>
      </c>
      <c r="CK130" s="66">
        <v>117.8</v>
      </c>
      <c r="CL130" s="66">
        <v>117.8</v>
      </c>
      <c r="CM130" s="66">
        <v>117.8</v>
      </c>
      <c r="CN130" s="66">
        <v>117.8</v>
      </c>
      <c r="CO130" s="66">
        <v>117.9</v>
      </c>
      <c r="CP130" s="66">
        <v>117.9</v>
      </c>
      <c r="CQ130" s="66">
        <v>117.9</v>
      </c>
      <c r="CR130" s="66">
        <v>117.9</v>
      </c>
      <c r="CS130" s="66">
        <v>117.9</v>
      </c>
      <c r="CT130" s="66">
        <v>118.1</v>
      </c>
      <c r="CU130" s="66">
        <v>118.5</v>
      </c>
      <c r="CV130" s="66">
        <v>118.5</v>
      </c>
      <c r="CW130" s="66">
        <v>118.5</v>
      </c>
      <c r="CX130" s="66">
        <v>118.5</v>
      </c>
      <c r="CY130" s="66">
        <v>118.5</v>
      </c>
      <c r="CZ130" s="66">
        <v>118.5</v>
      </c>
      <c r="DA130" s="66">
        <v>121.5</v>
      </c>
      <c r="DB130" s="66">
        <v>130.6</v>
      </c>
      <c r="DC130" s="66">
        <v>136.6</v>
      </c>
      <c r="DD130" s="66">
        <v>136.6</v>
      </c>
      <c r="DE130" s="66">
        <v>136.6</v>
      </c>
      <c r="DF130" s="66">
        <v>136.6</v>
      </c>
      <c r="DG130" s="66">
        <v>136.6</v>
      </c>
      <c r="DH130" s="66">
        <v>136.6</v>
      </c>
      <c r="DI130" s="66">
        <v>136.6</v>
      </c>
      <c r="DJ130" s="66">
        <v>140.1</v>
      </c>
      <c r="DK130" s="66">
        <v>150.69999999999999</v>
      </c>
      <c r="DL130" s="66">
        <v>150.69999999999999</v>
      </c>
      <c r="DM130" s="66">
        <v>150.69999999999999</v>
      </c>
      <c r="DN130" s="66">
        <v>150.69999999999999</v>
      </c>
      <c r="DO130" s="66">
        <v>150.69999999999999</v>
      </c>
      <c r="DP130" s="67">
        <v>151.30000000000001</v>
      </c>
      <c r="DQ130" s="66">
        <v>151.69999999999999</v>
      </c>
      <c r="DR130" s="66">
        <v>151.69999999999999</v>
      </c>
      <c r="DS130" s="66">
        <v>151.6</v>
      </c>
      <c r="DT130" s="66">
        <v>151.6</v>
      </c>
      <c r="DU130" s="66">
        <v>151.6</v>
      </c>
      <c r="DV130" s="66">
        <v>151.6</v>
      </c>
      <c r="DW130" s="66">
        <v>151.6</v>
      </c>
      <c r="DX130" s="66">
        <v>171.1</v>
      </c>
      <c r="DY130" s="66">
        <v>190.7</v>
      </c>
      <c r="DZ130" s="66">
        <v>190.7</v>
      </c>
      <c r="EA130" s="66">
        <v>190.7</v>
      </c>
      <c r="EB130" s="66">
        <v>190.7</v>
      </c>
      <c r="EC130" s="66">
        <v>190.7</v>
      </c>
      <c r="ED130" s="66">
        <v>190.7</v>
      </c>
      <c r="EE130" s="66">
        <v>190.7</v>
      </c>
      <c r="EF130" s="66">
        <v>190.7</v>
      </c>
      <c r="EG130" s="66">
        <v>190.7</v>
      </c>
      <c r="EH130" s="66">
        <v>190.7</v>
      </c>
      <c r="EI130" s="66">
        <v>190.7</v>
      </c>
      <c r="EJ130" s="66">
        <v>190.7</v>
      </c>
      <c r="EK130" s="66">
        <v>190.7</v>
      </c>
      <c r="EL130" s="66">
        <v>190.7</v>
      </c>
      <c r="EM130" s="66">
        <v>190.7</v>
      </c>
      <c r="EN130" s="66">
        <v>190.7</v>
      </c>
      <c r="EO130" s="66">
        <v>190.7</v>
      </c>
      <c r="EP130" s="66">
        <v>190.7</v>
      </c>
      <c r="EQ130" s="66">
        <v>190.7</v>
      </c>
      <c r="ER130" s="66">
        <v>190.7</v>
      </c>
      <c r="ES130" s="66">
        <v>190.7</v>
      </c>
      <c r="ET130" s="66">
        <v>190.7</v>
      </c>
      <c r="EU130" s="66">
        <v>190.7</v>
      </c>
      <c r="EV130" s="66">
        <v>190.7</v>
      </c>
      <c r="EW130" s="66">
        <v>190.7</v>
      </c>
      <c r="EX130" s="66">
        <v>190.7</v>
      </c>
      <c r="EY130" s="66">
        <v>190.7</v>
      </c>
      <c r="EZ130" s="66">
        <v>190.7</v>
      </c>
      <c r="FA130" s="66">
        <v>190.7</v>
      </c>
      <c r="FB130" s="66">
        <v>190.7</v>
      </c>
      <c r="FC130" s="66">
        <v>190.7</v>
      </c>
      <c r="FD130" s="66">
        <v>190.7</v>
      </c>
      <c r="FE130" s="66">
        <v>190.7</v>
      </c>
      <c r="FF130" s="66">
        <v>190.7</v>
      </c>
      <c r="FG130" s="66">
        <v>190.7</v>
      </c>
      <c r="FH130" s="66">
        <v>190.7</v>
      </c>
      <c r="FI130" s="66">
        <v>190.7</v>
      </c>
      <c r="FJ130" s="66">
        <v>190.7</v>
      </c>
      <c r="FK130" s="66">
        <v>190.7</v>
      </c>
      <c r="FL130" s="66">
        <v>190.7</v>
      </c>
      <c r="FM130" s="66">
        <v>190.7</v>
      </c>
      <c r="FN130" s="66">
        <v>190.7</v>
      </c>
      <c r="FO130" s="66">
        <v>190.7</v>
      </c>
      <c r="FP130" s="66">
        <v>190.7</v>
      </c>
      <c r="FQ130" s="66">
        <v>190.7</v>
      </c>
      <c r="FR130" s="66">
        <v>256.89999999999998</v>
      </c>
      <c r="FS130" s="66">
        <v>256.89999999999998</v>
      </c>
      <c r="FT130" s="66">
        <v>256.89999999999998</v>
      </c>
      <c r="FU130" s="66">
        <v>256.89999999999998</v>
      </c>
      <c r="FV130" s="66">
        <v>256.89999999999998</v>
      </c>
      <c r="FW130" s="66">
        <v>256.89999999999998</v>
      </c>
      <c r="FX130" s="66">
        <v>256.89999999999998</v>
      </c>
      <c r="FY130" s="66">
        <v>256.89999999999998</v>
      </c>
      <c r="FZ130" s="66">
        <v>256.89999999999998</v>
      </c>
      <c r="GA130" s="66">
        <v>256.89999999999998</v>
      </c>
      <c r="GB130" s="66">
        <v>256.89999999999998</v>
      </c>
      <c r="GC130" s="66">
        <v>256.89999999999998</v>
      </c>
      <c r="GD130" s="66">
        <v>256.89999999999998</v>
      </c>
      <c r="GE130" s="66">
        <v>256.89999999999998</v>
      </c>
      <c r="GF130" s="66">
        <v>288.2</v>
      </c>
      <c r="GG130" s="66">
        <v>288.2</v>
      </c>
      <c r="GH130" s="66">
        <v>288.2</v>
      </c>
      <c r="GI130" s="66">
        <v>288.2</v>
      </c>
      <c r="GJ130" s="66">
        <v>288.2</v>
      </c>
      <c r="GK130" s="66">
        <v>290.5</v>
      </c>
      <c r="GL130" s="66">
        <v>287.60000000000002</v>
      </c>
      <c r="GM130" s="66">
        <v>275.8</v>
      </c>
      <c r="GN130" s="66">
        <v>276.5</v>
      </c>
      <c r="GO130" s="66">
        <v>276.5</v>
      </c>
      <c r="GP130" s="66">
        <v>276.5</v>
      </c>
      <c r="GQ130" s="66">
        <v>276.5</v>
      </c>
      <c r="GR130" s="66">
        <v>276.5</v>
      </c>
      <c r="GS130" s="66">
        <v>276.5</v>
      </c>
      <c r="GT130" s="66">
        <v>276.5</v>
      </c>
      <c r="GU130" s="66">
        <v>276.5</v>
      </c>
      <c r="GV130" s="66">
        <v>276.5</v>
      </c>
      <c r="GW130" s="66">
        <v>276.5</v>
      </c>
      <c r="GX130" s="66">
        <v>278</v>
      </c>
      <c r="GY130" s="66">
        <v>278.89999999999998</v>
      </c>
      <c r="GZ130" s="66">
        <v>278.89999999999998</v>
      </c>
      <c r="HA130" s="66">
        <v>284.39999999999998</v>
      </c>
      <c r="HB130" s="66">
        <v>290.10000000000002</v>
      </c>
      <c r="HC130" s="66">
        <v>290.10000000000002</v>
      </c>
      <c r="HD130" s="66">
        <v>297.10000000000002</v>
      </c>
      <c r="HE130" s="66">
        <v>301.39999999999998</v>
      </c>
      <c r="HF130" s="66">
        <v>303</v>
      </c>
      <c r="HG130" s="66">
        <v>303</v>
      </c>
    </row>
    <row r="131" spans="1:215">
      <c r="A131" s="62" t="s">
        <v>12137</v>
      </c>
      <c r="B131" s="63">
        <v>0.64100000000000001</v>
      </c>
      <c r="C131" s="66">
        <v>102.4</v>
      </c>
      <c r="D131" s="66">
        <v>102.4</v>
      </c>
      <c r="E131" s="66">
        <v>102.4</v>
      </c>
      <c r="F131" s="66">
        <v>102.4</v>
      </c>
      <c r="G131" s="66">
        <v>102.4</v>
      </c>
      <c r="H131" s="66">
        <v>102.4</v>
      </c>
      <c r="I131" s="66">
        <v>102.4</v>
      </c>
      <c r="J131" s="66">
        <v>102.4</v>
      </c>
      <c r="K131" s="66">
        <v>102.4</v>
      </c>
      <c r="L131" s="66">
        <v>102.4</v>
      </c>
      <c r="M131" s="66">
        <v>103.1</v>
      </c>
      <c r="N131" s="66">
        <v>105</v>
      </c>
      <c r="O131" s="66">
        <v>104.8</v>
      </c>
      <c r="P131" s="66">
        <v>104.8</v>
      </c>
      <c r="Q131" s="66">
        <v>104.8</v>
      </c>
      <c r="R131" s="66">
        <v>104.8</v>
      </c>
      <c r="S131" s="66">
        <v>104.8</v>
      </c>
      <c r="T131" s="66">
        <v>104.8</v>
      </c>
      <c r="U131" s="66">
        <v>104.8</v>
      </c>
      <c r="V131" s="66">
        <v>104.8</v>
      </c>
      <c r="W131" s="66">
        <v>104.8</v>
      </c>
      <c r="X131" s="66">
        <v>105</v>
      </c>
      <c r="Y131" s="66">
        <v>105</v>
      </c>
      <c r="Z131" s="66">
        <v>105.5</v>
      </c>
      <c r="AA131" s="66">
        <v>105.5</v>
      </c>
      <c r="AB131" s="66">
        <v>105.5</v>
      </c>
      <c r="AC131" s="66">
        <v>105.8</v>
      </c>
      <c r="AD131" s="66">
        <v>105.8</v>
      </c>
      <c r="AE131" s="66">
        <v>105.8</v>
      </c>
      <c r="AF131" s="66">
        <v>105.8</v>
      </c>
      <c r="AG131" s="66">
        <v>105.8</v>
      </c>
      <c r="AH131" s="66">
        <v>105.8</v>
      </c>
      <c r="AI131" s="66">
        <v>105.8</v>
      </c>
      <c r="AJ131" s="66">
        <v>105.8</v>
      </c>
      <c r="AK131" s="66">
        <v>105.8</v>
      </c>
      <c r="AL131" s="66">
        <v>110.4</v>
      </c>
      <c r="AM131" s="66">
        <v>121.3</v>
      </c>
      <c r="AN131" s="66">
        <v>121.3</v>
      </c>
      <c r="AO131" s="66">
        <v>121.3</v>
      </c>
      <c r="AP131" s="66">
        <v>121.3</v>
      </c>
      <c r="AQ131" s="66">
        <v>121.3</v>
      </c>
      <c r="AR131" s="66">
        <v>121.3</v>
      </c>
      <c r="AS131" s="66">
        <v>121.3</v>
      </c>
      <c r="AT131" s="66">
        <v>121.3</v>
      </c>
      <c r="AU131" s="66">
        <v>121.3</v>
      </c>
      <c r="AV131" s="66">
        <v>121.3</v>
      </c>
      <c r="AW131" s="66">
        <v>121.3</v>
      </c>
      <c r="AX131" s="66">
        <v>121.3</v>
      </c>
      <c r="AY131" s="66">
        <v>121.3</v>
      </c>
      <c r="AZ131" s="66">
        <v>121.3</v>
      </c>
      <c r="BA131" s="66">
        <v>121.3</v>
      </c>
      <c r="BB131" s="66">
        <v>121.3</v>
      </c>
      <c r="BC131" s="66">
        <v>121.3</v>
      </c>
      <c r="BD131" s="66">
        <v>121.3</v>
      </c>
      <c r="BE131" s="66">
        <v>121.3</v>
      </c>
      <c r="BF131" s="66">
        <v>121.3</v>
      </c>
      <c r="BG131" s="66">
        <v>121.3</v>
      </c>
      <c r="BH131" s="66">
        <v>121.3</v>
      </c>
      <c r="BI131" s="66">
        <v>121.3</v>
      </c>
      <c r="BJ131" s="66">
        <v>121.3</v>
      </c>
      <c r="BK131" s="66">
        <v>121.3</v>
      </c>
      <c r="BL131" s="66">
        <v>121.4</v>
      </c>
      <c r="BM131" s="66">
        <v>121.4</v>
      </c>
      <c r="BN131" s="66">
        <v>121.4</v>
      </c>
      <c r="BO131" s="66">
        <v>121.4</v>
      </c>
      <c r="BP131" s="66">
        <v>121.4</v>
      </c>
      <c r="BQ131" s="66">
        <v>121.4</v>
      </c>
      <c r="BR131" s="66">
        <v>121.4</v>
      </c>
      <c r="BS131" s="66">
        <v>121.4</v>
      </c>
      <c r="BT131" s="66">
        <v>121.4</v>
      </c>
      <c r="BU131" s="66">
        <v>121.4</v>
      </c>
      <c r="BV131" s="66">
        <v>121.4</v>
      </c>
      <c r="BW131" s="66">
        <v>121.5</v>
      </c>
      <c r="BX131" s="66">
        <v>121.5</v>
      </c>
      <c r="BY131" s="66">
        <v>121.5</v>
      </c>
      <c r="BZ131" s="66">
        <v>121.5</v>
      </c>
      <c r="CA131" s="66">
        <v>121.8</v>
      </c>
      <c r="CB131" s="66">
        <v>122.8</v>
      </c>
      <c r="CC131" s="66">
        <v>121.5</v>
      </c>
      <c r="CD131" s="66">
        <v>121.5</v>
      </c>
      <c r="CE131" s="66">
        <v>121.5</v>
      </c>
      <c r="CF131" s="66">
        <v>121.5</v>
      </c>
      <c r="CG131" s="66">
        <v>121.5</v>
      </c>
      <c r="CH131" s="66">
        <v>121.5</v>
      </c>
      <c r="CI131" s="66">
        <v>121.5</v>
      </c>
      <c r="CJ131" s="66">
        <v>121.5</v>
      </c>
      <c r="CK131" s="66">
        <v>121.5</v>
      </c>
      <c r="CL131" s="66">
        <v>121.5</v>
      </c>
      <c r="CM131" s="66">
        <v>121.5</v>
      </c>
      <c r="CN131" s="66">
        <v>121.5</v>
      </c>
      <c r="CO131" s="66">
        <v>121.5</v>
      </c>
      <c r="CP131" s="66">
        <v>121.5</v>
      </c>
      <c r="CQ131" s="66">
        <v>121.5</v>
      </c>
      <c r="CR131" s="66">
        <v>121.5</v>
      </c>
      <c r="CS131" s="66">
        <v>121.5</v>
      </c>
      <c r="CT131" s="66">
        <v>121.6</v>
      </c>
      <c r="CU131" s="66">
        <v>121.7</v>
      </c>
      <c r="CV131" s="66">
        <v>121.7</v>
      </c>
      <c r="CW131" s="66">
        <v>121.7</v>
      </c>
      <c r="CX131" s="66">
        <v>121.7</v>
      </c>
      <c r="CY131" s="66">
        <v>121.7</v>
      </c>
      <c r="CZ131" s="66">
        <v>121.7</v>
      </c>
      <c r="DA131" s="66">
        <v>135.80000000000001</v>
      </c>
      <c r="DB131" s="66">
        <v>150</v>
      </c>
      <c r="DC131" s="66">
        <v>150</v>
      </c>
      <c r="DD131" s="66">
        <v>150</v>
      </c>
      <c r="DE131" s="66">
        <v>150</v>
      </c>
      <c r="DF131" s="66">
        <v>150</v>
      </c>
      <c r="DG131" s="66">
        <v>150</v>
      </c>
      <c r="DH131" s="66">
        <v>150</v>
      </c>
      <c r="DI131" s="66">
        <v>150</v>
      </c>
      <c r="DJ131" s="66">
        <v>153.6</v>
      </c>
      <c r="DK131" s="66">
        <v>164.5</v>
      </c>
      <c r="DL131" s="66">
        <v>164.5</v>
      </c>
      <c r="DM131" s="66">
        <v>164.5</v>
      </c>
      <c r="DN131" s="66">
        <v>164.5</v>
      </c>
      <c r="DO131" s="66">
        <v>164.5</v>
      </c>
      <c r="DP131" s="67">
        <v>166.6</v>
      </c>
      <c r="DQ131" s="66">
        <v>166.6</v>
      </c>
      <c r="DR131" s="66">
        <v>166.6</v>
      </c>
      <c r="DS131" s="66">
        <v>166.8</v>
      </c>
      <c r="DT131" s="66">
        <v>166.9</v>
      </c>
      <c r="DU131" s="66">
        <v>166.9</v>
      </c>
      <c r="DV131" s="66">
        <v>166.9</v>
      </c>
      <c r="DW131" s="66">
        <v>166.9</v>
      </c>
      <c r="DX131" s="66">
        <v>186.9</v>
      </c>
      <c r="DY131" s="66">
        <v>206.8</v>
      </c>
      <c r="DZ131" s="66">
        <v>206.8</v>
      </c>
      <c r="EA131" s="66">
        <v>206.8</v>
      </c>
      <c r="EB131" s="66">
        <v>206.8</v>
      </c>
      <c r="EC131" s="66">
        <v>206.8</v>
      </c>
      <c r="ED131" s="66">
        <v>206.8</v>
      </c>
      <c r="EE131" s="66">
        <v>208</v>
      </c>
      <c r="EF131" s="66">
        <v>208</v>
      </c>
      <c r="EG131" s="66">
        <v>208</v>
      </c>
      <c r="EH131" s="66">
        <v>208</v>
      </c>
      <c r="EI131" s="66">
        <v>208</v>
      </c>
      <c r="EJ131" s="66">
        <v>208</v>
      </c>
      <c r="EK131" s="66">
        <v>208</v>
      </c>
      <c r="EL131" s="66">
        <v>208</v>
      </c>
      <c r="EM131" s="66">
        <v>208</v>
      </c>
      <c r="EN131" s="66">
        <v>208</v>
      </c>
      <c r="EO131" s="66">
        <v>206.8</v>
      </c>
      <c r="EP131" s="66">
        <v>206.8</v>
      </c>
      <c r="EQ131" s="66">
        <v>206.8</v>
      </c>
      <c r="ER131" s="66">
        <v>206.8</v>
      </c>
      <c r="ES131" s="66">
        <v>206.8</v>
      </c>
      <c r="ET131" s="66">
        <v>206.8</v>
      </c>
      <c r="EU131" s="66">
        <v>206.8</v>
      </c>
      <c r="EV131" s="66">
        <v>206.8</v>
      </c>
      <c r="EW131" s="66">
        <v>206.8</v>
      </c>
      <c r="EX131" s="66">
        <v>206.8</v>
      </c>
      <c r="EY131" s="66">
        <v>206.8</v>
      </c>
      <c r="EZ131" s="66">
        <v>206.8</v>
      </c>
      <c r="FA131" s="66">
        <v>206.8</v>
      </c>
      <c r="FB131" s="66">
        <v>206.8</v>
      </c>
      <c r="FC131" s="66">
        <v>206.8</v>
      </c>
      <c r="FD131" s="66">
        <v>206.6</v>
      </c>
      <c r="FE131" s="66">
        <v>206.6</v>
      </c>
      <c r="FF131" s="66">
        <v>206.6</v>
      </c>
      <c r="FG131" s="66">
        <v>206.6</v>
      </c>
      <c r="FH131" s="66">
        <v>206.6</v>
      </c>
      <c r="FI131" s="66">
        <v>206.6</v>
      </c>
      <c r="FJ131" s="66">
        <v>206.6</v>
      </c>
      <c r="FK131" s="66">
        <v>206.6</v>
      </c>
      <c r="FL131" s="66">
        <v>206.6</v>
      </c>
      <c r="FM131" s="66">
        <v>206.6</v>
      </c>
      <c r="FN131" s="66">
        <v>206.6</v>
      </c>
      <c r="FO131" s="66">
        <v>206.6</v>
      </c>
      <c r="FP131" s="66">
        <v>206.6</v>
      </c>
      <c r="FQ131" s="66">
        <v>206.6</v>
      </c>
      <c r="FR131" s="66">
        <v>264.5</v>
      </c>
      <c r="FS131" s="66">
        <v>264.5</v>
      </c>
      <c r="FT131" s="66">
        <v>264.5</v>
      </c>
      <c r="FU131" s="66">
        <v>264.5</v>
      </c>
      <c r="FV131" s="66">
        <v>264.5</v>
      </c>
      <c r="FW131" s="66">
        <v>264.5</v>
      </c>
      <c r="FX131" s="66">
        <v>264.5</v>
      </c>
      <c r="FY131" s="66">
        <v>264.5</v>
      </c>
      <c r="FZ131" s="66">
        <v>264.5</v>
      </c>
      <c r="GA131" s="66">
        <v>264.5</v>
      </c>
      <c r="GB131" s="66">
        <v>264.5</v>
      </c>
      <c r="GC131" s="66">
        <v>264.5</v>
      </c>
      <c r="GD131" s="66">
        <v>264.5</v>
      </c>
      <c r="GE131" s="66">
        <v>264.5</v>
      </c>
      <c r="GF131" s="66">
        <v>232.7</v>
      </c>
      <c r="GG131" s="66">
        <v>232.7</v>
      </c>
      <c r="GH131" s="66">
        <v>232.7</v>
      </c>
      <c r="GI131" s="66">
        <v>232.7</v>
      </c>
      <c r="GJ131" s="66">
        <v>232.7</v>
      </c>
      <c r="GK131" s="66">
        <v>231.9</v>
      </c>
      <c r="GL131" s="66">
        <v>231.7</v>
      </c>
      <c r="GM131" s="66">
        <v>227.9</v>
      </c>
      <c r="GN131" s="66">
        <v>227.6</v>
      </c>
      <c r="GO131" s="66">
        <v>227.6</v>
      </c>
      <c r="GP131" s="66">
        <v>227.6</v>
      </c>
      <c r="GQ131" s="66">
        <v>227.6</v>
      </c>
      <c r="GR131" s="66">
        <v>227.6</v>
      </c>
      <c r="GS131" s="66">
        <v>227.6</v>
      </c>
      <c r="GT131" s="66">
        <v>227.6</v>
      </c>
      <c r="GU131" s="66">
        <v>227.6</v>
      </c>
      <c r="GV131" s="66">
        <v>225.2</v>
      </c>
      <c r="GW131" s="66">
        <v>221.9</v>
      </c>
      <c r="GX131" s="66">
        <v>211.3</v>
      </c>
      <c r="GY131" s="66">
        <v>211.6</v>
      </c>
      <c r="GZ131" s="66">
        <v>211.6</v>
      </c>
      <c r="HA131" s="66">
        <v>229</v>
      </c>
      <c r="HB131" s="66">
        <v>231.5</v>
      </c>
      <c r="HC131" s="66">
        <v>238.8</v>
      </c>
      <c r="HD131" s="66">
        <v>273.39999999999998</v>
      </c>
      <c r="HE131" s="66">
        <v>292.60000000000002</v>
      </c>
      <c r="HF131" s="66">
        <v>305.39999999999998</v>
      </c>
      <c r="HG131" s="66">
        <v>305.39999999999998</v>
      </c>
    </row>
    <row r="132" spans="1:215">
      <c r="A132" s="62" t="s">
        <v>12139</v>
      </c>
      <c r="B132" s="63">
        <v>0.45300000000000001</v>
      </c>
      <c r="C132" s="66">
        <v>100.8</v>
      </c>
      <c r="D132" s="66">
        <v>100.8</v>
      </c>
      <c r="E132" s="66">
        <v>101.7</v>
      </c>
      <c r="F132" s="66">
        <v>101.7</v>
      </c>
      <c r="G132" s="66">
        <v>101.7</v>
      </c>
      <c r="H132" s="66">
        <v>102.3</v>
      </c>
      <c r="I132" s="66">
        <v>102.3</v>
      </c>
      <c r="J132" s="66">
        <v>102.3</v>
      </c>
      <c r="K132" s="66">
        <v>102.8</v>
      </c>
      <c r="L132" s="66">
        <v>103</v>
      </c>
      <c r="M132" s="66">
        <v>103</v>
      </c>
      <c r="N132" s="66">
        <v>103</v>
      </c>
      <c r="O132" s="66">
        <v>103</v>
      </c>
      <c r="P132" s="66">
        <v>103</v>
      </c>
      <c r="Q132" s="66">
        <v>103</v>
      </c>
      <c r="R132" s="66">
        <v>103</v>
      </c>
      <c r="S132" s="66">
        <v>103.3</v>
      </c>
      <c r="T132" s="66">
        <v>103.3</v>
      </c>
      <c r="U132" s="66">
        <v>103.3</v>
      </c>
      <c r="V132" s="66">
        <v>103.3</v>
      </c>
      <c r="W132" s="66">
        <v>103.3</v>
      </c>
      <c r="X132" s="66">
        <v>103.3</v>
      </c>
      <c r="Y132" s="66">
        <v>103.3</v>
      </c>
      <c r="Z132" s="66">
        <v>103.3</v>
      </c>
      <c r="AA132" s="66">
        <v>103.3</v>
      </c>
      <c r="AB132" s="66">
        <v>103.3</v>
      </c>
      <c r="AC132" s="66">
        <v>103.3</v>
      </c>
      <c r="AD132" s="66">
        <v>103.3</v>
      </c>
      <c r="AE132" s="66">
        <v>103.3</v>
      </c>
      <c r="AF132" s="66">
        <v>103.3</v>
      </c>
      <c r="AG132" s="66">
        <v>104</v>
      </c>
      <c r="AH132" s="66">
        <v>104</v>
      </c>
      <c r="AI132" s="66">
        <v>104</v>
      </c>
      <c r="AJ132" s="66">
        <v>104</v>
      </c>
      <c r="AK132" s="66">
        <v>104</v>
      </c>
      <c r="AL132" s="66">
        <v>111.5</v>
      </c>
      <c r="AM132" s="66">
        <v>119.9</v>
      </c>
      <c r="AN132" s="66">
        <v>119.7</v>
      </c>
      <c r="AO132" s="66">
        <v>119.5</v>
      </c>
      <c r="AP132" s="66">
        <v>120.2</v>
      </c>
      <c r="AQ132" s="66">
        <v>120.4</v>
      </c>
      <c r="AR132" s="66">
        <v>121</v>
      </c>
      <c r="AS132" s="66">
        <v>121.5</v>
      </c>
      <c r="AT132" s="66">
        <v>121.5</v>
      </c>
      <c r="AU132" s="66">
        <v>121.5</v>
      </c>
      <c r="AV132" s="66">
        <v>121.5</v>
      </c>
      <c r="AW132" s="66">
        <v>121.5</v>
      </c>
      <c r="AX132" s="66">
        <v>122</v>
      </c>
      <c r="AY132" s="66">
        <v>125.7</v>
      </c>
      <c r="AZ132" s="66">
        <v>125.6</v>
      </c>
      <c r="BA132" s="66">
        <v>123.9</v>
      </c>
      <c r="BB132" s="66">
        <v>123.9</v>
      </c>
      <c r="BC132" s="66">
        <v>123.9</v>
      </c>
      <c r="BD132" s="66">
        <v>123.9</v>
      </c>
      <c r="BE132" s="66">
        <v>123.9</v>
      </c>
      <c r="BF132" s="66">
        <v>123.9</v>
      </c>
      <c r="BG132" s="66">
        <v>123.9</v>
      </c>
      <c r="BH132" s="66">
        <v>123.9</v>
      </c>
      <c r="BI132" s="66">
        <v>123.9</v>
      </c>
      <c r="BJ132" s="66">
        <v>123.9</v>
      </c>
      <c r="BK132" s="66">
        <v>123.9</v>
      </c>
      <c r="BL132" s="66">
        <v>123.9</v>
      </c>
      <c r="BM132" s="66">
        <v>123.9</v>
      </c>
      <c r="BN132" s="66">
        <v>123.9</v>
      </c>
      <c r="BO132" s="66">
        <v>123.9</v>
      </c>
      <c r="BP132" s="66">
        <v>123.9</v>
      </c>
      <c r="BQ132" s="66">
        <v>123.9</v>
      </c>
      <c r="BR132" s="66">
        <v>123.9</v>
      </c>
      <c r="BS132" s="66">
        <v>123.9</v>
      </c>
      <c r="BT132" s="66">
        <v>123.9</v>
      </c>
      <c r="BU132" s="66">
        <v>123.9</v>
      </c>
      <c r="BV132" s="66">
        <v>123.9</v>
      </c>
      <c r="BW132" s="66">
        <v>146</v>
      </c>
      <c r="BX132" s="66">
        <v>146</v>
      </c>
      <c r="BY132" s="66">
        <v>146</v>
      </c>
      <c r="BZ132" s="66">
        <v>147.19999999999999</v>
      </c>
      <c r="CA132" s="66">
        <v>149.30000000000001</v>
      </c>
      <c r="CB132" s="66">
        <v>149.30000000000001</v>
      </c>
      <c r="CC132" s="66">
        <v>149.30000000000001</v>
      </c>
      <c r="CD132" s="66">
        <v>149.30000000000001</v>
      </c>
      <c r="CE132" s="66">
        <v>149.30000000000001</v>
      </c>
      <c r="CF132" s="66">
        <v>149.30000000000001</v>
      </c>
      <c r="CG132" s="66">
        <v>149.30000000000001</v>
      </c>
      <c r="CH132" s="66">
        <v>149.30000000000001</v>
      </c>
      <c r="CI132" s="66">
        <v>149.30000000000001</v>
      </c>
      <c r="CJ132" s="66">
        <v>149.30000000000001</v>
      </c>
      <c r="CK132" s="66">
        <v>149.30000000000001</v>
      </c>
      <c r="CL132" s="66">
        <v>152.30000000000001</v>
      </c>
      <c r="CM132" s="66">
        <v>152.19999999999999</v>
      </c>
      <c r="CN132" s="66">
        <v>153.1</v>
      </c>
      <c r="CO132" s="66">
        <v>153.1</v>
      </c>
      <c r="CP132" s="66">
        <v>153.1</v>
      </c>
      <c r="CQ132" s="66">
        <v>153.1</v>
      </c>
      <c r="CR132" s="66">
        <v>153.1</v>
      </c>
      <c r="CS132" s="66">
        <v>153.1</v>
      </c>
      <c r="CT132" s="66">
        <v>155.9</v>
      </c>
      <c r="CU132" s="66">
        <v>163.5</v>
      </c>
      <c r="CV132" s="66">
        <v>165.1</v>
      </c>
      <c r="CW132" s="66">
        <v>164.1</v>
      </c>
      <c r="CX132" s="66">
        <v>165.1</v>
      </c>
      <c r="CY132" s="66">
        <v>164.5</v>
      </c>
      <c r="CZ132" s="66">
        <v>165.1</v>
      </c>
      <c r="DA132" s="66">
        <v>183.3</v>
      </c>
      <c r="DB132" s="66">
        <v>202.9</v>
      </c>
      <c r="DC132" s="66">
        <v>202.9</v>
      </c>
      <c r="DD132" s="66">
        <v>202.9</v>
      </c>
      <c r="DE132" s="66">
        <v>202.9</v>
      </c>
      <c r="DF132" s="66">
        <v>202.9</v>
      </c>
      <c r="DG132" s="66">
        <v>202.9</v>
      </c>
      <c r="DH132" s="66">
        <v>202.9</v>
      </c>
      <c r="DI132" s="66">
        <v>202.9</v>
      </c>
      <c r="DJ132" s="66">
        <v>208</v>
      </c>
      <c r="DK132" s="66">
        <v>231.7</v>
      </c>
      <c r="DL132" s="66">
        <v>237.3</v>
      </c>
      <c r="DM132" s="66">
        <v>237.3</v>
      </c>
      <c r="DN132" s="66">
        <v>237.3</v>
      </c>
      <c r="DO132" s="66">
        <v>237.3</v>
      </c>
      <c r="DP132" s="67">
        <v>240.2</v>
      </c>
      <c r="DQ132" s="66">
        <v>240.4</v>
      </c>
      <c r="DR132" s="66">
        <v>240.4</v>
      </c>
      <c r="DS132" s="66">
        <v>240.4</v>
      </c>
      <c r="DT132" s="66">
        <v>240.4</v>
      </c>
      <c r="DU132" s="66">
        <v>240.4</v>
      </c>
      <c r="DV132" s="66">
        <v>240.4</v>
      </c>
      <c r="DW132" s="66">
        <v>240.4</v>
      </c>
      <c r="DX132" s="66">
        <v>270.8</v>
      </c>
      <c r="DY132" s="66">
        <v>301.10000000000002</v>
      </c>
      <c r="DZ132" s="66">
        <v>301.10000000000002</v>
      </c>
      <c r="EA132" s="66">
        <v>301.10000000000002</v>
      </c>
      <c r="EB132" s="66">
        <v>301.10000000000002</v>
      </c>
      <c r="EC132" s="66">
        <v>306.2</v>
      </c>
      <c r="ED132" s="66">
        <v>322.39999999999998</v>
      </c>
      <c r="EE132" s="66">
        <v>325.2</v>
      </c>
      <c r="EF132" s="66">
        <v>325.3</v>
      </c>
      <c r="EG132" s="66">
        <v>325.3</v>
      </c>
      <c r="EH132" s="66">
        <v>325.3</v>
      </c>
      <c r="EI132" s="66">
        <v>325.3</v>
      </c>
      <c r="EJ132" s="66">
        <v>325.3</v>
      </c>
      <c r="EK132" s="66">
        <v>325.3</v>
      </c>
      <c r="EL132" s="66">
        <v>325.3</v>
      </c>
      <c r="EM132" s="66">
        <v>325.3</v>
      </c>
      <c r="EN132" s="66">
        <v>338.3</v>
      </c>
      <c r="EO132" s="66">
        <v>346.9</v>
      </c>
      <c r="EP132" s="66">
        <v>346.9</v>
      </c>
      <c r="EQ132" s="66">
        <v>346.9</v>
      </c>
      <c r="ER132" s="66">
        <v>331.8</v>
      </c>
      <c r="ES132" s="66">
        <v>326.8</v>
      </c>
      <c r="ET132" s="66">
        <v>330.6</v>
      </c>
      <c r="EU132" s="66">
        <v>333.1</v>
      </c>
      <c r="EV132" s="66">
        <v>333.1</v>
      </c>
      <c r="EW132" s="66">
        <v>340.5</v>
      </c>
      <c r="EX132" s="66">
        <v>342.3</v>
      </c>
      <c r="EY132" s="66">
        <v>342.3</v>
      </c>
      <c r="EZ132" s="66">
        <v>342.3</v>
      </c>
      <c r="FA132" s="66">
        <v>342.3</v>
      </c>
      <c r="FB132" s="66">
        <v>342.3</v>
      </c>
      <c r="FC132" s="66">
        <v>342.3</v>
      </c>
      <c r="FD132" s="66">
        <v>340.5</v>
      </c>
      <c r="FE132" s="66">
        <v>334.9</v>
      </c>
      <c r="FF132" s="66">
        <v>334.9</v>
      </c>
      <c r="FG132" s="66">
        <v>334.9</v>
      </c>
      <c r="FH132" s="66">
        <v>334.9</v>
      </c>
      <c r="FI132" s="66">
        <v>334.9</v>
      </c>
      <c r="FJ132" s="66">
        <v>334.9</v>
      </c>
      <c r="FK132" s="66">
        <v>334.9</v>
      </c>
      <c r="FL132" s="66">
        <v>334.9</v>
      </c>
      <c r="FM132" s="66">
        <v>374.9</v>
      </c>
      <c r="FN132" s="66">
        <v>374.8</v>
      </c>
      <c r="FO132" s="66">
        <v>375</v>
      </c>
      <c r="FP132" s="66">
        <v>375</v>
      </c>
      <c r="FQ132" s="66">
        <v>375</v>
      </c>
      <c r="FR132" s="66">
        <v>383.2</v>
      </c>
      <c r="FS132" s="66">
        <v>388.6</v>
      </c>
      <c r="FT132" s="66">
        <v>388.6</v>
      </c>
      <c r="FU132" s="66">
        <v>388.6</v>
      </c>
      <c r="FV132" s="66">
        <v>388.6</v>
      </c>
      <c r="FW132" s="66">
        <v>388.6</v>
      </c>
      <c r="FX132" s="66">
        <v>388.6</v>
      </c>
      <c r="FY132" s="66">
        <v>388.6</v>
      </c>
      <c r="FZ132" s="66">
        <v>399.3</v>
      </c>
      <c r="GA132" s="66">
        <v>398.6</v>
      </c>
      <c r="GB132" s="66">
        <v>399.3</v>
      </c>
      <c r="GC132" s="66">
        <v>399.3</v>
      </c>
      <c r="GD132" s="66">
        <v>399.3</v>
      </c>
      <c r="GE132" s="66">
        <v>399.3</v>
      </c>
      <c r="GF132" s="66">
        <v>399.4</v>
      </c>
      <c r="GG132" s="66">
        <v>399.4</v>
      </c>
      <c r="GH132" s="66">
        <v>399.4</v>
      </c>
      <c r="GI132" s="66">
        <v>399.4</v>
      </c>
      <c r="GJ132" s="66">
        <v>399.4</v>
      </c>
      <c r="GK132" s="66">
        <v>412.9</v>
      </c>
      <c r="GL132" s="66">
        <v>417.4</v>
      </c>
      <c r="GM132" s="66">
        <v>414.1</v>
      </c>
      <c r="GN132" s="66">
        <v>419</v>
      </c>
      <c r="GO132" s="66">
        <v>419</v>
      </c>
      <c r="GP132" s="66">
        <v>419</v>
      </c>
      <c r="GQ132" s="66">
        <v>419</v>
      </c>
      <c r="GR132" s="66">
        <v>419</v>
      </c>
      <c r="GS132" s="66">
        <v>419</v>
      </c>
      <c r="GT132" s="66">
        <v>419</v>
      </c>
      <c r="GU132" s="66">
        <v>419</v>
      </c>
      <c r="GV132" s="66">
        <v>419</v>
      </c>
      <c r="GW132" s="66">
        <v>430.8</v>
      </c>
      <c r="GX132" s="66">
        <v>434.8</v>
      </c>
      <c r="GY132" s="66">
        <v>434.8</v>
      </c>
      <c r="GZ132" s="66">
        <v>434.8</v>
      </c>
      <c r="HA132" s="66">
        <v>434.8</v>
      </c>
      <c r="HB132" s="66">
        <v>434.8</v>
      </c>
      <c r="HC132" s="66">
        <v>434.8</v>
      </c>
      <c r="HD132" s="66">
        <v>434.8</v>
      </c>
      <c r="HE132" s="66">
        <v>434.8</v>
      </c>
      <c r="HF132" s="66">
        <v>434.8</v>
      </c>
      <c r="HG132" s="66">
        <v>434.8</v>
      </c>
    </row>
    <row r="133" spans="1:215">
      <c r="A133" s="62" t="s">
        <v>13524</v>
      </c>
      <c r="B133" s="63">
        <v>2.7410000000000001</v>
      </c>
      <c r="C133" s="66">
        <v>106.5</v>
      </c>
      <c r="D133" s="66">
        <v>107.6</v>
      </c>
      <c r="E133" s="66">
        <v>107.6</v>
      </c>
      <c r="F133" s="66">
        <v>108.9</v>
      </c>
      <c r="G133" s="66">
        <v>109.8</v>
      </c>
      <c r="H133" s="66">
        <v>110.6</v>
      </c>
      <c r="I133" s="66">
        <v>110.8</v>
      </c>
      <c r="J133" s="66">
        <v>112.8</v>
      </c>
      <c r="K133" s="66">
        <v>115.7</v>
      </c>
      <c r="L133" s="66">
        <v>115.7</v>
      </c>
      <c r="M133" s="66">
        <v>115.7</v>
      </c>
      <c r="N133" s="66">
        <v>115.7</v>
      </c>
      <c r="O133" s="66">
        <v>116.4</v>
      </c>
      <c r="P133" s="66">
        <v>118.8</v>
      </c>
      <c r="Q133" s="66">
        <v>118.8</v>
      </c>
      <c r="R133" s="66">
        <v>119.2</v>
      </c>
      <c r="S133" s="66">
        <v>120</v>
      </c>
      <c r="T133" s="66">
        <v>120.9</v>
      </c>
      <c r="U133" s="66">
        <v>121.7</v>
      </c>
      <c r="V133" s="66">
        <v>121.7</v>
      </c>
      <c r="W133" s="66">
        <v>121.7</v>
      </c>
      <c r="X133" s="66">
        <v>122.4</v>
      </c>
      <c r="Y133" s="66">
        <v>122.4</v>
      </c>
      <c r="Z133" s="66">
        <v>122.4</v>
      </c>
      <c r="AA133" s="66">
        <v>122.7</v>
      </c>
      <c r="AB133" s="66">
        <v>123.5</v>
      </c>
      <c r="AC133" s="66">
        <v>124.5</v>
      </c>
      <c r="AD133" s="66">
        <v>124.5</v>
      </c>
      <c r="AE133" s="66">
        <v>124.5</v>
      </c>
      <c r="AF133" s="66">
        <v>124.2</v>
      </c>
      <c r="AG133" s="66">
        <v>125.5</v>
      </c>
      <c r="AH133" s="66">
        <v>125.7</v>
      </c>
      <c r="AI133" s="66">
        <v>125.7</v>
      </c>
      <c r="AJ133" s="66">
        <v>125.7</v>
      </c>
      <c r="AK133" s="66">
        <v>125.7</v>
      </c>
      <c r="AL133" s="66">
        <v>125.7</v>
      </c>
      <c r="AM133" s="66">
        <v>129.5</v>
      </c>
      <c r="AN133" s="66">
        <v>131.69999999999999</v>
      </c>
      <c r="AO133" s="66">
        <v>133.19999999999999</v>
      </c>
      <c r="AP133" s="66">
        <v>133.5</v>
      </c>
      <c r="AQ133" s="66">
        <v>136.80000000000001</v>
      </c>
      <c r="AR133" s="66">
        <v>139.6</v>
      </c>
      <c r="AS133" s="66">
        <v>139.69999999999999</v>
      </c>
      <c r="AT133" s="66">
        <v>144.6</v>
      </c>
      <c r="AU133" s="66">
        <v>144.6</v>
      </c>
      <c r="AV133" s="66">
        <v>146</v>
      </c>
      <c r="AW133" s="66">
        <v>148.30000000000001</v>
      </c>
      <c r="AX133" s="66">
        <v>148.30000000000001</v>
      </c>
      <c r="AY133" s="66">
        <v>148.6</v>
      </c>
      <c r="AZ133" s="66">
        <v>148.5</v>
      </c>
      <c r="BA133" s="66">
        <v>150.1</v>
      </c>
      <c r="BB133" s="66">
        <v>150.1</v>
      </c>
      <c r="BC133" s="66">
        <v>152.30000000000001</v>
      </c>
      <c r="BD133" s="66">
        <v>152.30000000000001</v>
      </c>
      <c r="BE133" s="66">
        <v>152.30000000000001</v>
      </c>
      <c r="BF133" s="66">
        <v>152.30000000000001</v>
      </c>
      <c r="BG133" s="66">
        <v>152.30000000000001</v>
      </c>
      <c r="BH133" s="66">
        <v>159.80000000000001</v>
      </c>
      <c r="BI133" s="66">
        <v>161.4</v>
      </c>
      <c r="BJ133" s="66">
        <v>161.9</v>
      </c>
      <c r="BK133" s="66">
        <v>162.1</v>
      </c>
      <c r="BL133" s="66">
        <v>165.9</v>
      </c>
      <c r="BM133" s="66">
        <v>166.2</v>
      </c>
      <c r="BN133" s="66">
        <v>166.2</v>
      </c>
      <c r="BO133" s="66">
        <v>166.2</v>
      </c>
      <c r="BP133" s="66">
        <v>166.2</v>
      </c>
      <c r="BQ133" s="66">
        <v>166.2</v>
      </c>
      <c r="BR133" s="66">
        <v>166.3</v>
      </c>
      <c r="BS133" s="66">
        <v>167.8</v>
      </c>
      <c r="BT133" s="66">
        <v>169</v>
      </c>
      <c r="BU133" s="66">
        <v>169</v>
      </c>
      <c r="BV133" s="66">
        <v>169</v>
      </c>
      <c r="BW133" s="66">
        <v>175.2</v>
      </c>
      <c r="BX133" s="66">
        <v>175.2</v>
      </c>
      <c r="BY133" s="66">
        <v>175.2</v>
      </c>
      <c r="BZ133" s="66">
        <v>175.2</v>
      </c>
      <c r="CA133" s="66">
        <v>174</v>
      </c>
      <c r="CB133" s="66">
        <v>175</v>
      </c>
      <c r="CC133" s="66">
        <v>175</v>
      </c>
      <c r="CD133" s="66">
        <v>175</v>
      </c>
      <c r="CE133" s="66">
        <v>178.3</v>
      </c>
      <c r="CF133" s="66">
        <v>178.1</v>
      </c>
      <c r="CG133" s="66">
        <v>179.8</v>
      </c>
      <c r="CH133" s="66">
        <v>183</v>
      </c>
      <c r="CI133" s="66">
        <v>183.5</v>
      </c>
      <c r="CJ133" s="66">
        <v>183.4</v>
      </c>
      <c r="CK133" s="66">
        <v>184.8</v>
      </c>
      <c r="CL133" s="66">
        <v>185.7</v>
      </c>
      <c r="CM133" s="66">
        <v>186.2</v>
      </c>
      <c r="CN133" s="66">
        <v>186.5</v>
      </c>
      <c r="CO133" s="66">
        <v>187.9</v>
      </c>
      <c r="CP133" s="66">
        <v>189.4</v>
      </c>
      <c r="CQ133" s="66">
        <v>190.8</v>
      </c>
      <c r="CR133" s="66">
        <v>190.9</v>
      </c>
      <c r="CS133" s="66">
        <v>191.2</v>
      </c>
      <c r="CT133" s="66">
        <v>191.6</v>
      </c>
      <c r="CU133" s="66">
        <v>192.7</v>
      </c>
      <c r="CV133" s="66">
        <v>192.7</v>
      </c>
      <c r="CW133" s="66">
        <v>194.1</v>
      </c>
      <c r="CX133" s="66">
        <v>195.1</v>
      </c>
      <c r="CY133" s="66">
        <v>198.3</v>
      </c>
      <c r="CZ133" s="66">
        <v>199.9</v>
      </c>
      <c r="DA133" s="66">
        <v>202</v>
      </c>
      <c r="DB133" s="66">
        <v>202</v>
      </c>
      <c r="DC133" s="66">
        <v>203.1</v>
      </c>
      <c r="DD133" s="66">
        <v>208.2</v>
      </c>
      <c r="DE133" s="66">
        <v>209.4</v>
      </c>
      <c r="DF133" s="66">
        <v>213.4</v>
      </c>
      <c r="DG133" s="66">
        <v>215.5</v>
      </c>
      <c r="DH133" s="66">
        <v>216.7</v>
      </c>
      <c r="DI133" s="66">
        <v>216.7</v>
      </c>
      <c r="DJ133" s="66">
        <v>216.7</v>
      </c>
      <c r="DK133" s="66">
        <v>216.7</v>
      </c>
      <c r="DL133" s="66">
        <v>220.1</v>
      </c>
      <c r="DM133" s="66">
        <v>220.9</v>
      </c>
      <c r="DN133" s="66">
        <v>225.2</v>
      </c>
      <c r="DO133" s="66">
        <v>227.6</v>
      </c>
      <c r="DP133" s="67">
        <v>227.6</v>
      </c>
      <c r="DQ133" s="66">
        <v>227.6</v>
      </c>
      <c r="DR133" s="66">
        <v>242.7</v>
      </c>
      <c r="DS133" s="66">
        <v>242.7</v>
      </c>
      <c r="DT133" s="66">
        <v>244.8</v>
      </c>
      <c r="DU133" s="66">
        <v>244.8</v>
      </c>
      <c r="DV133" s="66">
        <v>244.8</v>
      </c>
      <c r="DW133" s="66">
        <v>244.8</v>
      </c>
      <c r="DX133" s="66">
        <v>244.8</v>
      </c>
      <c r="DY133" s="66">
        <v>244.8</v>
      </c>
      <c r="DZ133" s="66">
        <v>244.8</v>
      </c>
      <c r="EA133" s="66">
        <v>244.8</v>
      </c>
      <c r="EB133" s="66">
        <v>253.5</v>
      </c>
      <c r="EC133" s="66">
        <v>266.5</v>
      </c>
      <c r="ED133" s="66">
        <v>266.5</v>
      </c>
      <c r="EE133" s="66">
        <v>278</v>
      </c>
      <c r="EF133" s="66">
        <v>289.5</v>
      </c>
      <c r="EG133" s="66">
        <v>291.10000000000002</v>
      </c>
      <c r="EH133" s="66">
        <v>291.60000000000002</v>
      </c>
      <c r="EI133" s="66">
        <v>291.60000000000002</v>
      </c>
      <c r="EJ133" s="66">
        <v>327.10000000000002</v>
      </c>
      <c r="EK133" s="66">
        <v>336.5</v>
      </c>
      <c r="EL133" s="66">
        <v>336.5</v>
      </c>
      <c r="EM133" s="66">
        <v>342.1</v>
      </c>
      <c r="EN133" s="66">
        <v>342.6</v>
      </c>
      <c r="EO133" s="66">
        <v>344.4</v>
      </c>
      <c r="EP133" s="66">
        <v>348.4</v>
      </c>
      <c r="EQ133" s="66">
        <v>348.4</v>
      </c>
      <c r="ER133" s="66">
        <v>347.9</v>
      </c>
      <c r="ES133" s="66">
        <v>347.5</v>
      </c>
      <c r="ET133" s="66">
        <v>347.8</v>
      </c>
      <c r="EU133" s="66">
        <v>349.1</v>
      </c>
      <c r="EV133" s="66">
        <v>349.1</v>
      </c>
      <c r="EW133" s="66">
        <v>352</v>
      </c>
      <c r="EX133" s="66">
        <v>354</v>
      </c>
      <c r="EY133" s="66">
        <v>354</v>
      </c>
      <c r="EZ133" s="66">
        <v>354</v>
      </c>
      <c r="FA133" s="66">
        <v>360.4</v>
      </c>
      <c r="FB133" s="66">
        <v>366.8</v>
      </c>
      <c r="FC133" s="66">
        <v>366.8</v>
      </c>
      <c r="FD133" s="66">
        <v>366.8</v>
      </c>
      <c r="FE133" s="66">
        <v>366.8</v>
      </c>
      <c r="FF133" s="66">
        <v>366.8</v>
      </c>
      <c r="FG133" s="66">
        <v>366.8</v>
      </c>
      <c r="FH133" s="66">
        <v>366.8</v>
      </c>
      <c r="FI133" s="66">
        <v>366.8</v>
      </c>
      <c r="FJ133" s="66">
        <v>366.8</v>
      </c>
      <c r="FK133" s="66">
        <v>366.8</v>
      </c>
      <c r="FL133" s="66">
        <v>366.8</v>
      </c>
      <c r="FM133" s="66">
        <v>366.8</v>
      </c>
      <c r="FN133" s="66">
        <v>401.9</v>
      </c>
      <c r="FO133" s="66">
        <v>401.9</v>
      </c>
      <c r="FP133" s="66">
        <v>401.9</v>
      </c>
      <c r="FQ133" s="66">
        <v>401.9</v>
      </c>
      <c r="FR133" s="66">
        <v>401.9</v>
      </c>
      <c r="FS133" s="66">
        <v>409.9</v>
      </c>
      <c r="FT133" s="66">
        <v>409.9</v>
      </c>
      <c r="FU133" s="66">
        <v>409.9</v>
      </c>
      <c r="FV133" s="66">
        <v>409.9</v>
      </c>
      <c r="FW133" s="66">
        <v>409.9</v>
      </c>
      <c r="FX133" s="66">
        <v>409.9</v>
      </c>
      <c r="FY133" s="66">
        <v>444.5</v>
      </c>
      <c r="FZ133" s="66">
        <v>446.7</v>
      </c>
      <c r="GA133" s="66">
        <v>450</v>
      </c>
      <c r="GB133" s="66">
        <v>450</v>
      </c>
      <c r="GC133" s="66">
        <v>450</v>
      </c>
      <c r="GD133" s="66">
        <v>450</v>
      </c>
      <c r="GE133" s="66">
        <v>450</v>
      </c>
      <c r="GF133" s="66">
        <v>450</v>
      </c>
      <c r="GG133" s="66">
        <v>480.2</v>
      </c>
      <c r="GH133" s="66">
        <v>480.2</v>
      </c>
      <c r="GI133" s="66">
        <v>480.2</v>
      </c>
      <c r="GJ133" s="66">
        <v>480.2</v>
      </c>
      <c r="GK133" s="66">
        <v>480.2</v>
      </c>
      <c r="GL133" s="66">
        <v>496.9</v>
      </c>
      <c r="GM133" s="66">
        <v>496.9</v>
      </c>
      <c r="GN133" s="66">
        <v>496.9</v>
      </c>
      <c r="GO133" s="66">
        <v>496.9</v>
      </c>
      <c r="GP133" s="66">
        <v>496.9</v>
      </c>
      <c r="GQ133" s="66">
        <v>496.9</v>
      </c>
      <c r="GR133" s="66">
        <v>500.5</v>
      </c>
      <c r="GS133" s="66">
        <v>505.1</v>
      </c>
      <c r="GT133" s="66">
        <v>505.4</v>
      </c>
      <c r="GU133" s="66">
        <v>505.4</v>
      </c>
      <c r="GV133" s="66">
        <v>505.4</v>
      </c>
      <c r="GW133" s="66">
        <v>525.4</v>
      </c>
      <c r="GX133" s="66">
        <v>545.4</v>
      </c>
      <c r="GY133" s="66">
        <v>545.4</v>
      </c>
      <c r="GZ133" s="66">
        <v>545.4</v>
      </c>
      <c r="HA133" s="66">
        <v>553</v>
      </c>
      <c r="HB133" s="66">
        <v>560.70000000000005</v>
      </c>
      <c r="HC133" s="66">
        <v>560.70000000000005</v>
      </c>
      <c r="HD133" s="66">
        <v>562.4</v>
      </c>
      <c r="HE133" s="66">
        <v>562.4</v>
      </c>
      <c r="HF133" s="66">
        <v>562.4</v>
      </c>
      <c r="HG133" s="66">
        <v>562.4</v>
      </c>
    </row>
    <row r="134" spans="1:215">
      <c r="A134" s="62" t="s">
        <v>13525</v>
      </c>
      <c r="B134" s="63">
        <v>0.36199999999999999</v>
      </c>
      <c r="C134" s="66">
        <v>103.4</v>
      </c>
      <c r="D134" s="66">
        <v>103.5</v>
      </c>
      <c r="E134" s="66">
        <v>103.5</v>
      </c>
      <c r="F134" s="66">
        <v>104.2</v>
      </c>
      <c r="G134" s="66">
        <v>105.4</v>
      </c>
      <c r="H134" s="66">
        <v>105.5</v>
      </c>
      <c r="I134" s="66">
        <v>105.5</v>
      </c>
      <c r="J134" s="66">
        <v>106.5</v>
      </c>
      <c r="K134" s="66">
        <v>106.5</v>
      </c>
      <c r="L134" s="66">
        <v>106.5</v>
      </c>
      <c r="M134" s="66">
        <v>106.5</v>
      </c>
      <c r="N134" s="66">
        <v>106.5</v>
      </c>
      <c r="O134" s="66">
        <v>107</v>
      </c>
      <c r="P134" s="66">
        <v>108.8</v>
      </c>
      <c r="Q134" s="66">
        <v>108.8</v>
      </c>
      <c r="R134" s="66">
        <v>108.9</v>
      </c>
      <c r="S134" s="66">
        <v>108.9</v>
      </c>
      <c r="T134" s="66">
        <v>109.6</v>
      </c>
      <c r="U134" s="66">
        <v>109.3</v>
      </c>
      <c r="V134" s="66">
        <v>109.3</v>
      </c>
      <c r="W134" s="66">
        <v>109.3</v>
      </c>
      <c r="X134" s="66">
        <v>109.3</v>
      </c>
      <c r="Y134" s="66">
        <v>109.3</v>
      </c>
      <c r="Z134" s="66">
        <v>109.3</v>
      </c>
      <c r="AA134" s="66">
        <v>109.7</v>
      </c>
      <c r="AB134" s="66">
        <v>109.7</v>
      </c>
      <c r="AC134" s="66">
        <v>109.7</v>
      </c>
      <c r="AD134" s="66">
        <v>109.7</v>
      </c>
      <c r="AE134" s="66">
        <v>109.7</v>
      </c>
      <c r="AF134" s="66">
        <v>109.7</v>
      </c>
      <c r="AG134" s="66">
        <v>109.6</v>
      </c>
      <c r="AH134" s="66">
        <v>109.6</v>
      </c>
      <c r="AI134" s="66">
        <v>109.6</v>
      </c>
      <c r="AJ134" s="66">
        <v>109.6</v>
      </c>
      <c r="AK134" s="66">
        <v>109.6</v>
      </c>
      <c r="AL134" s="66">
        <v>109.6</v>
      </c>
      <c r="AM134" s="66">
        <v>110</v>
      </c>
      <c r="AN134" s="66">
        <v>110</v>
      </c>
      <c r="AO134" s="66">
        <v>110</v>
      </c>
      <c r="AP134" s="66">
        <v>110.1</v>
      </c>
      <c r="AQ134" s="66">
        <v>111.9</v>
      </c>
      <c r="AR134" s="66">
        <v>113.8</v>
      </c>
      <c r="AS134" s="66">
        <v>113.8</v>
      </c>
      <c r="AT134" s="66">
        <v>114</v>
      </c>
      <c r="AU134" s="66">
        <v>114</v>
      </c>
      <c r="AV134" s="66">
        <v>115.2</v>
      </c>
      <c r="AW134" s="66">
        <v>115.7</v>
      </c>
      <c r="AX134" s="66">
        <v>115.7</v>
      </c>
      <c r="AY134" s="66">
        <v>115.7</v>
      </c>
      <c r="AZ134" s="66">
        <v>115.7</v>
      </c>
      <c r="BA134" s="66">
        <v>116.1</v>
      </c>
      <c r="BB134" s="66">
        <v>116.1</v>
      </c>
      <c r="BC134" s="66">
        <v>119.2</v>
      </c>
      <c r="BD134" s="66">
        <v>119.2</v>
      </c>
      <c r="BE134" s="66">
        <v>119.2</v>
      </c>
      <c r="BF134" s="66">
        <v>119.2</v>
      </c>
      <c r="BG134" s="66">
        <v>119.2</v>
      </c>
      <c r="BH134" s="66">
        <v>123</v>
      </c>
      <c r="BI134" s="66">
        <v>123.4</v>
      </c>
      <c r="BJ134" s="66">
        <v>123.4</v>
      </c>
      <c r="BK134" s="66">
        <v>123.4</v>
      </c>
      <c r="BL134" s="66">
        <v>124.4</v>
      </c>
      <c r="BM134" s="66">
        <v>124.4</v>
      </c>
      <c r="BN134" s="66">
        <v>124.4</v>
      </c>
      <c r="BO134" s="66">
        <v>124.4</v>
      </c>
      <c r="BP134" s="66">
        <v>124.4</v>
      </c>
      <c r="BQ134" s="66">
        <v>124.4</v>
      </c>
      <c r="BR134" s="66">
        <v>124.4</v>
      </c>
      <c r="BS134" s="66">
        <v>124.4</v>
      </c>
      <c r="BT134" s="66">
        <v>126.8</v>
      </c>
      <c r="BU134" s="66">
        <v>126.8</v>
      </c>
      <c r="BV134" s="66">
        <v>126.8</v>
      </c>
      <c r="BW134" s="66">
        <v>127.4</v>
      </c>
      <c r="BX134" s="66">
        <v>127.4</v>
      </c>
      <c r="BY134" s="66">
        <v>127.4</v>
      </c>
      <c r="BZ134" s="66">
        <v>127.4</v>
      </c>
      <c r="CA134" s="66">
        <v>127.4</v>
      </c>
      <c r="CB134" s="66">
        <v>128.5</v>
      </c>
      <c r="CC134" s="66">
        <v>128.5</v>
      </c>
      <c r="CD134" s="66">
        <v>128.5</v>
      </c>
      <c r="CE134" s="66">
        <v>128.5</v>
      </c>
      <c r="CF134" s="66">
        <v>128.5</v>
      </c>
      <c r="CG134" s="66">
        <v>128.5</v>
      </c>
      <c r="CH134" s="66">
        <v>131.1</v>
      </c>
      <c r="CI134" s="66">
        <v>131.1</v>
      </c>
      <c r="CJ134" s="66">
        <v>131.1</v>
      </c>
      <c r="CK134" s="66">
        <v>131.9</v>
      </c>
      <c r="CL134" s="66">
        <v>131.9</v>
      </c>
      <c r="CM134" s="66">
        <v>131.9</v>
      </c>
      <c r="CN134" s="66">
        <v>131.9</v>
      </c>
      <c r="CO134" s="66">
        <v>132.30000000000001</v>
      </c>
      <c r="CP134" s="66">
        <v>132.6</v>
      </c>
      <c r="CQ134" s="66">
        <v>132.80000000000001</v>
      </c>
      <c r="CR134" s="66">
        <v>132.80000000000001</v>
      </c>
      <c r="CS134" s="66">
        <v>132.80000000000001</v>
      </c>
      <c r="CT134" s="66">
        <v>132.80000000000001</v>
      </c>
      <c r="CU134" s="66">
        <v>132.80000000000001</v>
      </c>
      <c r="CV134" s="66">
        <v>132.80000000000001</v>
      </c>
      <c r="CW134" s="66">
        <v>132.30000000000001</v>
      </c>
      <c r="CX134" s="66">
        <v>132</v>
      </c>
      <c r="CY134" s="66">
        <v>133.30000000000001</v>
      </c>
      <c r="CZ134" s="66">
        <v>135.1</v>
      </c>
      <c r="DA134" s="66">
        <v>135.9</v>
      </c>
      <c r="DB134" s="66">
        <v>135.9</v>
      </c>
      <c r="DC134" s="66">
        <v>136.30000000000001</v>
      </c>
      <c r="DD134" s="66">
        <v>137.4</v>
      </c>
      <c r="DE134" s="66">
        <v>138.5</v>
      </c>
      <c r="DF134" s="66">
        <v>139.5</v>
      </c>
      <c r="DG134" s="66">
        <v>139.5</v>
      </c>
      <c r="DH134" s="66">
        <v>139.5</v>
      </c>
      <c r="DI134" s="66">
        <v>139.5</v>
      </c>
      <c r="DJ134" s="66">
        <v>139.5</v>
      </c>
      <c r="DK134" s="66">
        <v>139.5</v>
      </c>
      <c r="DL134" s="66">
        <v>143.80000000000001</v>
      </c>
      <c r="DM134" s="66">
        <v>144.19999999999999</v>
      </c>
      <c r="DN134" s="66">
        <v>150.30000000000001</v>
      </c>
      <c r="DO134" s="66">
        <v>154.4</v>
      </c>
      <c r="DP134" s="67">
        <v>154.4</v>
      </c>
      <c r="DQ134" s="66">
        <v>154.4</v>
      </c>
      <c r="DR134" s="66">
        <v>158.80000000000001</v>
      </c>
      <c r="DS134" s="66">
        <v>158.80000000000001</v>
      </c>
      <c r="DT134" s="66">
        <v>159.1</v>
      </c>
      <c r="DU134" s="66">
        <v>159.1</v>
      </c>
      <c r="DV134" s="66">
        <v>159.1</v>
      </c>
      <c r="DW134" s="66">
        <v>159.1</v>
      </c>
      <c r="DX134" s="66">
        <v>159.1</v>
      </c>
      <c r="DY134" s="66">
        <v>159.1</v>
      </c>
      <c r="DZ134" s="66">
        <v>159.1</v>
      </c>
      <c r="EA134" s="66">
        <v>159.1</v>
      </c>
      <c r="EB134" s="66">
        <v>161.80000000000001</v>
      </c>
      <c r="EC134" s="66">
        <v>165.8</v>
      </c>
      <c r="ED134" s="66">
        <v>165.8</v>
      </c>
      <c r="EE134" s="66">
        <v>168.3</v>
      </c>
      <c r="EF134" s="66">
        <v>170.7</v>
      </c>
      <c r="EG134" s="66">
        <v>170.7</v>
      </c>
      <c r="EH134" s="66">
        <v>170.7</v>
      </c>
      <c r="EI134" s="66">
        <v>170.7</v>
      </c>
      <c r="EJ134" s="66">
        <v>198.6</v>
      </c>
      <c r="EK134" s="66">
        <v>200</v>
      </c>
      <c r="EL134" s="66">
        <v>200</v>
      </c>
      <c r="EM134" s="66">
        <v>202.7</v>
      </c>
      <c r="EN134" s="66">
        <v>204.6</v>
      </c>
      <c r="EO134" s="66">
        <v>212.3</v>
      </c>
      <c r="EP134" s="66">
        <v>213</v>
      </c>
      <c r="EQ134" s="66">
        <v>213</v>
      </c>
      <c r="ER134" s="66">
        <v>211.8</v>
      </c>
      <c r="ES134" s="66">
        <v>210.6</v>
      </c>
      <c r="ET134" s="66">
        <v>208.9</v>
      </c>
      <c r="EU134" s="66">
        <v>201.8</v>
      </c>
      <c r="EV134" s="66">
        <v>201.8</v>
      </c>
      <c r="EW134" s="66">
        <v>204.1</v>
      </c>
      <c r="EX134" s="66">
        <v>205.6</v>
      </c>
      <c r="EY134" s="66">
        <v>205.6</v>
      </c>
      <c r="EZ134" s="66">
        <v>205.6</v>
      </c>
      <c r="FA134" s="66">
        <v>207.9</v>
      </c>
      <c r="FB134" s="66">
        <v>210.3</v>
      </c>
      <c r="FC134" s="66">
        <v>210.3</v>
      </c>
      <c r="FD134" s="66">
        <v>210.3</v>
      </c>
      <c r="FE134" s="66">
        <v>210.3</v>
      </c>
      <c r="FF134" s="66">
        <v>210.3</v>
      </c>
      <c r="FG134" s="66">
        <v>210.3</v>
      </c>
      <c r="FH134" s="66">
        <v>210.3</v>
      </c>
      <c r="FI134" s="66">
        <v>210.3</v>
      </c>
      <c r="FJ134" s="66">
        <v>210.3</v>
      </c>
      <c r="FK134" s="66">
        <v>210.3</v>
      </c>
      <c r="FL134" s="66">
        <v>210.3</v>
      </c>
      <c r="FM134" s="66">
        <v>210.3</v>
      </c>
      <c r="FN134" s="66">
        <v>221.3</v>
      </c>
      <c r="FO134" s="66">
        <v>221.3</v>
      </c>
      <c r="FP134" s="66">
        <v>221.3</v>
      </c>
      <c r="FQ134" s="66">
        <v>221.3</v>
      </c>
      <c r="FR134" s="66">
        <v>221.3</v>
      </c>
      <c r="FS134" s="66">
        <v>223</v>
      </c>
      <c r="FT134" s="66">
        <v>223</v>
      </c>
      <c r="FU134" s="66">
        <v>223</v>
      </c>
      <c r="FV134" s="66">
        <v>223</v>
      </c>
      <c r="FW134" s="66">
        <v>223</v>
      </c>
      <c r="FX134" s="66">
        <v>223</v>
      </c>
      <c r="FY134" s="66">
        <v>240.1</v>
      </c>
      <c r="FZ134" s="66">
        <v>240.7</v>
      </c>
      <c r="GA134" s="66">
        <v>241.6</v>
      </c>
      <c r="GB134" s="66">
        <v>241.6</v>
      </c>
      <c r="GC134" s="66">
        <v>241.6</v>
      </c>
      <c r="GD134" s="66">
        <v>241.6</v>
      </c>
      <c r="GE134" s="66">
        <v>241.6</v>
      </c>
      <c r="GF134" s="66">
        <v>241.6</v>
      </c>
      <c r="GG134" s="66">
        <v>255.1</v>
      </c>
      <c r="GH134" s="66">
        <v>255.1</v>
      </c>
      <c r="GI134" s="66">
        <v>255.1</v>
      </c>
      <c r="GJ134" s="66">
        <v>255.1</v>
      </c>
      <c r="GK134" s="66">
        <v>255.1</v>
      </c>
      <c r="GL134" s="66">
        <v>264.10000000000002</v>
      </c>
      <c r="GM134" s="66">
        <v>264.10000000000002</v>
      </c>
      <c r="GN134" s="66">
        <v>264.10000000000002</v>
      </c>
      <c r="GO134" s="66">
        <v>264.10000000000002</v>
      </c>
      <c r="GP134" s="66">
        <v>264.10000000000002</v>
      </c>
      <c r="GQ134" s="66">
        <v>264.10000000000002</v>
      </c>
      <c r="GR134" s="66">
        <v>263.60000000000002</v>
      </c>
      <c r="GS134" s="66">
        <v>263</v>
      </c>
      <c r="GT134" s="66">
        <v>263</v>
      </c>
      <c r="GU134" s="66">
        <v>263</v>
      </c>
      <c r="GV134" s="66">
        <v>263</v>
      </c>
      <c r="GW134" s="66">
        <v>280.60000000000002</v>
      </c>
      <c r="GX134" s="66">
        <v>297.7</v>
      </c>
      <c r="GY134" s="66">
        <v>297.7</v>
      </c>
      <c r="GZ134" s="66">
        <v>297.7</v>
      </c>
      <c r="HA134" s="66">
        <v>308</v>
      </c>
      <c r="HB134" s="66">
        <v>318.39999999999998</v>
      </c>
      <c r="HC134" s="66">
        <v>318.39999999999998</v>
      </c>
      <c r="HD134" s="66">
        <v>319.2</v>
      </c>
      <c r="HE134" s="66">
        <v>319.2</v>
      </c>
      <c r="HF134" s="66">
        <v>319.2</v>
      </c>
      <c r="HG134" s="66">
        <v>319.2</v>
      </c>
    </row>
    <row r="135" spans="1:215">
      <c r="A135" s="62" t="s">
        <v>13526</v>
      </c>
      <c r="B135" s="63">
        <v>0.52700000000000002</v>
      </c>
      <c r="C135" s="66">
        <v>104.8</v>
      </c>
      <c r="D135" s="66">
        <v>105.4</v>
      </c>
      <c r="E135" s="66">
        <v>105.4</v>
      </c>
      <c r="F135" s="66">
        <v>105.7</v>
      </c>
      <c r="G135" s="66">
        <v>107.1</v>
      </c>
      <c r="H135" s="66">
        <v>107.6</v>
      </c>
      <c r="I135" s="66">
        <v>108.3</v>
      </c>
      <c r="J135" s="66">
        <v>108.6</v>
      </c>
      <c r="K135" s="66">
        <v>109</v>
      </c>
      <c r="L135" s="66">
        <v>109</v>
      </c>
      <c r="M135" s="66">
        <v>109</v>
      </c>
      <c r="N135" s="66">
        <v>109</v>
      </c>
      <c r="O135" s="66">
        <v>109</v>
      </c>
      <c r="P135" s="66">
        <v>110.5</v>
      </c>
      <c r="Q135" s="66">
        <v>110.5</v>
      </c>
      <c r="R135" s="66">
        <v>112.2</v>
      </c>
      <c r="S135" s="66">
        <v>113.1</v>
      </c>
      <c r="T135" s="66">
        <v>113.4</v>
      </c>
      <c r="U135" s="66">
        <v>113.8</v>
      </c>
      <c r="V135" s="66">
        <v>113.8</v>
      </c>
      <c r="W135" s="66">
        <v>113.8</v>
      </c>
      <c r="X135" s="66">
        <v>113.8</v>
      </c>
      <c r="Y135" s="66">
        <v>113.8</v>
      </c>
      <c r="Z135" s="66">
        <v>113.8</v>
      </c>
      <c r="AA135" s="66">
        <v>113.8</v>
      </c>
      <c r="AB135" s="66">
        <v>113.8</v>
      </c>
      <c r="AC135" s="66">
        <v>114.8</v>
      </c>
      <c r="AD135" s="66">
        <v>114.8</v>
      </c>
      <c r="AE135" s="66">
        <v>114.8</v>
      </c>
      <c r="AF135" s="66">
        <v>114.8</v>
      </c>
      <c r="AG135" s="66">
        <v>114.6</v>
      </c>
      <c r="AH135" s="66">
        <v>114.6</v>
      </c>
      <c r="AI135" s="66">
        <v>114.6</v>
      </c>
      <c r="AJ135" s="66">
        <v>114.6</v>
      </c>
      <c r="AK135" s="66">
        <v>114.6</v>
      </c>
      <c r="AL135" s="66">
        <v>114.6</v>
      </c>
      <c r="AM135" s="66">
        <v>114.9</v>
      </c>
      <c r="AN135" s="66">
        <v>115.2</v>
      </c>
      <c r="AO135" s="66">
        <v>115.2</v>
      </c>
      <c r="AP135" s="66">
        <v>115.9</v>
      </c>
      <c r="AQ135" s="66">
        <v>117.3</v>
      </c>
      <c r="AR135" s="66">
        <v>118.5</v>
      </c>
      <c r="AS135" s="66">
        <v>118.5</v>
      </c>
      <c r="AT135" s="66">
        <v>119.1</v>
      </c>
      <c r="AU135" s="66">
        <v>119.1</v>
      </c>
      <c r="AV135" s="66">
        <v>120.6</v>
      </c>
      <c r="AW135" s="66">
        <v>120.8</v>
      </c>
      <c r="AX135" s="66">
        <v>120.8</v>
      </c>
      <c r="AY135" s="66">
        <v>122.3</v>
      </c>
      <c r="AZ135" s="66">
        <v>122.3</v>
      </c>
      <c r="BA135" s="66">
        <v>122.6</v>
      </c>
      <c r="BB135" s="66">
        <v>122.6</v>
      </c>
      <c r="BC135" s="66">
        <v>123.7</v>
      </c>
      <c r="BD135" s="66">
        <v>123.7</v>
      </c>
      <c r="BE135" s="66">
        <v>123.7</v>
      </c>
      <c r="BF135" s="66">
        <v>123.7</v>
      </c>
      <c r="BG135" s="66">
        <v>123.7</v>
      </c>
      <c r="BH135" s="66">
        <v>126.5</v>
      </c>
      <c r="BI135" s="66">
        <v>127</v>
      </c>
      <c r="BJ135" s="66">
        <v>127</v>
      </c>
      <c r="BK135" s="66">
        <v>127</v>
      </c>
      <c r="BL135" s="66">
        <v>130</v>
      </c>
      <c r="BM135" s="66">
        <v>130</v>
      </c>
      <c r="BN135" s="66">
        <v>130</v>
      </c>
      <c r="BO135" s="66">
        <v>130</v>
      </c>
      <c r="BP135" s="66">
        <v>130</v>
      </c>
      <c r="BQ135" s="66">
        <v>130</v>
      </c>
      <c r="BR135" s="66">
        <v>130</v>
      </c>
      <c r="BS135" s="66">
        <v>130</v>
      </c>
      <c r="BT135" s="66">
        <v>131.5</v>
      </c>
      <c r="BU135" s="66">
        <v>131.5</v>
      </c>
      <c r="BV135" s="66">
        <v>131.5</v>
      </c>
      <c r="BW135" s="66">
        <v>133.30000000000001</v>
      </c>
      <c r="BX135" s="66">
        <v>133.30000000000001</v>
      </c>
      <c r="BY135" s="66">
        <v>133.30000000000001</v>
      </c>
      <c r="BZ135" s="66">
        <v>133.30000000000001</v>
      </c>
      <c r="CA135" s="66">
        <v>133.30000000000001</v>
      </c>
      <c r="CB135" s="66">
        <v>134.69999999999999</v>
      </c>
      <c r="CC135" s="66">
        <v>134.69999999999999</v>
      </c>
      <c r="CD135" s="66">
        <v>134.69999999999999</v>
      </c>
      <c r="CE135" s="66">
        <v>139.6</v>
      </c>
      <c r="CF135" s="66">
        <v>139.6</v>
      </c>
      <c r="CG135" s="66">
        <v>140.1</v>
      </c>
      <c r="CH135" s="66">
        <v>142.9</v>
      </c>
      <c r="CI135" s="66">
        <v>143</v>
      </c>
      <c r="CJ135" s="66">
        <v>142.19999999999999</v>
      </c>
      <c r="CK135" s="66">
        <v>143.80000000000001</v>
      </c>
      <c r="CL135" s="66">
        <v>143.9</v>
      </c>
      <c r="CM135" s="66">
        <v>143.9</v>
      </c>
      <c r="CN135" s="66">
        <v>143.9</v>
      </c>
      <c r="CO135" s="66">
        <v>144.1</v>
      </c>
      <c r="CP135" s="66">
        <v>144.4</v>
      </c>
      <c r="CQ135" s="66">
        <v>145.30000000000001</v>
      </c>
      <c r="CR135" s="66">
        <v>145.30000000000001</v>
      </c>
      <c r="CS135" s="66">
        <v>145.30000000000001</v>
      </c>
      <c r="CT135" s="66">
        <v>145.30000000000001</v>
      </c>
      <c r="CU135" s="66">
        <v>145.30000000000001</v>
      </c>
      <c r="CV135" s="66">
        <v>145.30000000000001</v>
      </c>
      <c r="CW135" s="66">
        <v>146.4</v>
      </c>
      <c r="CX135" s="66">
        <v>147.19999999999999</v>
      </c>
      <c r="CY135" s="66">
        <v>148.6</v>
      </c>
      <c r="CZ135" s="66">
        <v>150.9</v>
      </c>
      <c r="DA135" s="66">
        <v>152.1</v>
      </c>
      <c r="DB135" s="66">
        <v>152.1</v>
      </c>
      <c r="DC135" s="66">
        <v>153.19999999999999</v>
      </c>
      <c r="DD135" s="66">
        <v>155.5</v>
      </c>
      <c r="DE135" s="66">
        <v>156.69999999999999</v>
      </c>
      <c r="DF135" s="66">
        <v>158.5</v>
      </c>
      <c r="DG135" s="66">
        <v>158.5</v>
      </c>
      <c r="DH135" s="66">
        <v>164.5</v>
      </c>
      <c r="DI135" s="66">
        <v>164.5</v>
      </c>
      <c r="DJ135" s="66">
        <v>164.5</v>
      </c>
      <c r="DK135" s="66">
        <v>164.5</v>
      </c>
      <c r="DL135" s="66">
        <v>164.3</v>
      </c>
      <c r="DM135" s="66">
        <v>164.7</v>
      </c>
      <c r="DN135" s="66">
        <v>164.8</v>
      </c>
      <c r="DO135" s="66">
        <v>164.9</v>
      </c>
      <c r="DP135" s="67">
        <v>164.9</v>
      </c>
      <c r="DQ135" s="66">
        <v>164.9</v>
      </c>
      <c r="DR135" s="66">
        <v>172.3</v>
      </c>
      <c r="DS135" s="66">
        <v>172.3</v>
      </c>
      <c r="DT135" s="66">
        <v>172.6</v>
      </c>
      <c r="DU135" s="66">
        <v>172.6</v>
      </c>
      <c r="DV135" s="66">
        <v>172.6</v>
      </c>
      <c r="DW135" s="66">
        <v>172.6</v>
      </c>
      <c r="DX135" s="66">
        <v>172.6</v>
      </c>
      <c r="DY135" s="66">
        <v>172.6</v>
      </c>
      <c r="DZ135" s="66">
        <v>172.6</v>
      </c>
      <c r="EA135" s="66">
        <v>172.6</v>
      </c>
      <c r="EB135" s="66">
        <v>176.4</v>
      </c>
      <c r="EC135" s="66">
        <v>182.2</v>
      </c>
      <c r="ED135" s="66">
        <v>182.2</v>
      </c>
      <c r="EE135" s="66">
        <v>187</v>
      </c>
      <c r="EF135" s="66">
        <v>191.8</v>
      </c>
      <c r="EG135" s="66">
        <v>191.8</v>
      </c>
      <c r="EH135" s="66">
        <v>191.8</v>
      </c>
      <c r="EI135" s="66">
        <v>191.8</v>
      </c>
      <c r="EJ135" s="66">
        <v>254.6</v>
      </c>
      <c r="EK135" s="66">
        <v>265.3</v>
      </c>
      <c r="EL135" s="66">
        <v>265.3</v>
      </c>
      <c r="EM135" s="66">
        <v>273.7</v>
      </c>
      <c r="EN135" s="66">
        <v>274.2</v>
      </c>
      <c r="EO135" s="66">
        <v>276.39999999999998</v>
      </c>
      <c r="EP135" s="66">
        <v>279.3</v>
      </c>
      <c r="EQ135" s="66">
        <v>279.3</v>
      </c>
      <c r="ER135" s="66">
        <v>280.89999999999998</v>
      </c>
      <c r="ES135" s="66">
        <v>282.5</v>
      </c>
      <c r="ET135" s="66">
        <v>283.10000000000002</v>
      </c>
      <c r="EU135" s="66">
        <v>285.3</v>
      </c>
      <c r="EV135" s="66">
        <v>285.3</v>
      </c>
      <c r="EW135" s="66">
        <v>287.89999999999998</v>
      </c>
      <c r="EX135" s="66">
        <v>289.7</v>
      </c>
      <c r="EY135" s="66">
        <v>289.7</v>
      </c>
      <c r="EZ135" s="66">
        <v>289.7</v>
      </c>
      <c r="FA135" s="66">
        <v>292.39999999999998</v>
      </c>
      <c r="FB135" s="66">
        <v>295</v>
      </c>
      <c r="FC135" s="66">
        <v>295</v>
      </c>
      <c r="FD135" s="66">
        <v>295</v>
      </c>
      <c r="FE135" s="66">
        <v>295</v>
      </c>
      <c r="FF135" s="66">
        <v>295</v>
      </c>
      <c r="FG135" s="66">
        <v>295</v>
      </c>
      <c r="FH135" s="66">
        <v>295</v>
      </c>
      <c r="FI135" s="66">
        <v>295</v>
      </c>
      <c r="FJ135" s="66">
        <v>295</v>
      </c>
      <c r="FK135" s="66">
        <v>295</v>
      </c>
      <c r="FL135" s="66">
        <v>295</v>
      </c>
      <c r="FM135" s="66">
        <v>295</v>
      </c>
      <c r="FN135" s="66">
        <v>325.89999999999998</v>
      </c>
      <c r="FO135" s="66">
        <v>325.89999999999998</v>
      </c>
      <c r="FP135" s="66">
        <v>325.89999999999998</v>
      </c>
      <c r="FQ135" s="66">
        <v>325.89999999999998</v>
      </c>
      <c r="FR135" s="66">
        <v>325.89999999999998</v>
      </c>
      <c r="FS135" s="66">
        <v>329.3</v>
      </c>
      <c r="FT135" s="66">
        <v>329.3</v>
      </c>
      <c r="FU135" s="66">
        <v>329.3</v>
      </c>
      <c r="FV135" s="66">
        <v>329.3</v>
      </c>
      <c r="FW135" s="66">
        <v>329.3</v>
      </c>
      <c r="FX135" s="66">
        <v>329.3</v>
      </c>
      <c r="FY135" s="66">
        <v>361.8</v>
      </c>
      <c r="FZ135" s="66">
        <v>361.5</v>
      </c>
      <c r="GA135" s="66">
        <v>361</v>
      </c>
      <c r="GB135" s="66">
        <v>361</v>
      </c>
      <c r="GC135" s="66">
        <v>361</v>
      </c>
      <c r="GD135" s="66">
        <v>361</v>
      </c>
      <c r="GE135" s="66">
        <v>361</v>
      </c>
      <c r="GF135" s="66">
        <v>361</v>
      </c>
      <c r="GG135" s="66">
        <v>390.3</v>
      </c>
      <c r="GH135" s="66">
        <v>390.3</v>
      </c>
      <c r="GI135" s="66">
        <v>390.3</v>
      </c>
      <c r="GJ135" s="66">
        <v>390.3</v>
      </c>
      <c r="GK135" s="66">
        <v>390.3</v>
      </c>
      <c r="GL135" s="66">
        <v>402.5</v>
      </c>
      <c r="GM135" s="66">
        <v>402.5</v>
      </c>
      <c r="GN135" s="66">
        <v>402.5</v>
      </c>
      <c r="GO135" s="66">
        <v>402.5</v>
      </c>
      <c r="GP135" s="66">
        <v>402.5</v>
      </c>
      <c r="GQ135" s="66">
        <v>402.5</v>
      </c>
      <c r="GR135" s="66">
        <v>404.8</v>
      </c>
      <c r="GS135" s="66">
        <v>407.1</v>
      </c>
      <c r="GT135" s="66">
        <v>407.1</v>
      </c>
      <c r="GU135" s="66">
        <v>407.1</v>
      </c>
      <c r="GV135" s="66">
        <v>407.1</v>
      </c>
      <c r="GW135" s="66">
        <v>426.4</v>
      </c>
      <c r="GX135" s="66">
        <v>445.8</v>
      </c>
      <c r="GY135" s="66">
        <v>445.8</v>
      </c>
      <c r="GZ135" s="66">
        <v>445.8</v>
      </c>
      <c r="HA135" s="66">
        <v>454.2</v>
      </c>
      <c r="HB135" s="66">
        <v>462.6</v>
      </c>
      <c r="HC135" s="66">
        <v>462.6</v>
      </c>
      <c r="HD135" s="66">
        <v>463.4</v>
      </c>
      <c r="HE135" s="66">
        <v>463.4</v>
      </c>
      <c r="HF135" s="66">
        <v>463.4</v>
      </c>
      <c r="HG135" s="66">
        <v>463.4</v>
      </c>
    </row>
    <row r="136" spans="1:215">
      <c r="A136" s="62" t="s">
        <v>13527</v>
      </c>
      <c r="B136" s="63">
        <v>0.317</v>
      </c>
      <c r="C136" s="66">
        <v>100.6</v>
      </c>
      <c r="D136" s="66">
        <v>100.6</v>
      </c>
      <c r="E136" s="66">
        <v>100.6</v>
      </c>
      <c r="F136" s="66">
        <v>101.8</v>
      </c>
      <c r="G136" s="66">
        <v>101.8</v>
      </c>
      <c r="H136" s="66">
        <v>103.7</v>
      </c>
      <c r="I136" s="66">
        <v>103.7</v>
      </c>
      <c r="J136" s="66">
        <v>113.2</v>
      </c>
      <c r="K136" s="66">
        <v>115.6</v>
      </c>
      <c r="L136" s="66">
        <v>115.6</v>
      </c>
      <c r="M136" s="66">
        <v>115.6</v>
      </c>
      <c r="N136" s="66">
        <v>115.6</v>
      </c>
      <c r="O136" s="66">
        <v>115.6</v>
      </c>
      <c r="P136" s="66">
        <v>115.6</v>
      </c>
      <c r="Q136" s="66">
        <v>115.6</v>
      </c>
      <c r="R136" s="66">
        <v>115.7</v>
      </c>
      <c r="S136" s="66">
        <v>115.7</v>
      </c>
      <c r="T136" s="66">
        <v>115.7</v>
      </c>
      <c r="U136" s="66">
        <v>115.7</v>
      </c>
      <c r="V136" s="66">
        <v>115.7</v>
      </c>
      <c r="W136" s="66">
        <v>115.7</v>
      </c>
      <c r="X136" s="66">
        <v>115.7</v>
      </c>
      <c r="Y136" s="66">
        <v>115.7</v>
      </c>
      <c r="Z136" s="66">
        <v>115.7</v>
      </c>
      <c r="AA136" s="66">
        <v>115.7</v>
      </c>
      <c r="AB136" s="66">
        <v>115.7</v>
      </c>
      <c r="AC136" s="66">
        <v>115.7</v>
      </c>
      <c r="AD136" s="66">
        <v>115.7</v>
      </c>
      <c r="AE136" s="66">
        <v>115.7</v>
      </c>
      <c r="AF136" s="66">
        <v>112.8</v>
      </c>
      <c r="AG136" s="66">
        <v>112.8</v>
      </c>
      <c r="AH136" s="66">
        <v>112.8</v>
      </c>
      <c r="AI136" s="66">
        <v>112.8</v>
      </c>
      <c r="AJ136" s="66">
        <v>112.8</v>
      </c>
      <c r="AK136" s="66">
        <v>112.8</v>
      </c>
      <c r="AL136" s="66">
        <v>112.8</v>
      </c>
      <c r="AM136" s="66">
        <v>112.8</v>
      </c>
      <c r="AN136" s="66">
        <v>114.2</v>
      </c>
      <c r="AO136" s="66">
        <v>114.2</v>
      </c>
      <c r="AP136" s="66">
        <v>114.2</v>
      </c>
      <c r="AQ136" s="66">
        <v>114.9</v>
      </c>
      <c r="AR136" s="66">
        <v>115.4</v>
      </c>
      <c r="AS136" s="66">
        <v>115.4</v>
      </c>
      <c r="AT136" s="66">
        <v>110.6</v>
      </c>
      <c r="AU136" s="66">
        <v>110.6</v>
      </c>
      <c r="AV136" s="66">
        <v>111.9</v>
      </c>
      <c r="AW136" s="66">
        <v>111.9</v>
      </c>
      <c r="AX136" s="66">
        <v>111.9</v>
      </c>
      <c r="AY136" s="66">
        <v>111.9</v>
      </c>
      <c r="AZ136" s="66">
        <v>111.9</v>
      </c>
      <c r="BA136" s="66">
        <v>111.9</v>
      </c>
      <c r="BB136" s="66">
        <v>111.9</v>
      </c>
      <c r="BC136" s="66">
        <v>124.8</v>
      </c>
      <c r="BD136" s="66">
        <v>124.8</v>
      </c>
      <c r="BE136" s="66">
        <v>124.8</v>
      </c>
      <c r="BF136" s="66">
        <v>124.8</v>
      </c>
      <c r="BG136" s="66">
        <v>124.8</v>
      </c>
      <c r="BH136" s="66">
        <v>147.6</v>
      </c>
      <c r="BI136" s="66">
        <v>148.6</v>
      </c>
      <c r="BJ136" s="66">
        <v>150.4</v>
      </c>
      <c r="BK136" s="66">
        <v>150.4</v>
      </c>
      <c r="BL136" s="66">
        <v>147.5</v>
      </c>
      <c r="BM136" s="66">
        <v>147.5</v>
      </c>
      <c r="BN136" s="66">
        <v>147.5</v>
      </c>
      <c r="BO136" s="66">
        <v>147.5</v>
      </c>
      <c r="BP136" s="66">
        <v>147.5</v>
      </c>
      <c r="BQ136" s="66">
        <v>147.5</v>
      </c>
      <c r="BR136" s="66">
        <v>147.5</v>
      </c>
      <c r="BS136" s="66">
        <v>147.5</v>
      </c>
      <c r="BT136" s="66">
        <v>147.5</v>
      </c>
      <c r="BU136" s="66">
        <v>147.5</v>
      </c>
      <c r="BV136" s="66">
        <v>147.5</v>
      </c>
      <c r="BW136" s="66">
        <v>157.80000000000001</v>
      </c>
      <c r="BX136" s="66">
        <v>157.80000000000001</v>
      </c>
      <c r="BY136" s="66">
        <v>157.80000000000001</v>
      </c>
      <c r="BZ136" s="66">
        <v>157.80000000000001</v>
      </c>
      <c r="CA136" s="66">
        <v>138.4</v>
      </c>
      <c r="CB136" s="66">
        <v>140.80000000000001</v>
      </c>
      <c r="CC136" s="66">
        <v>140.80000000000001</v>
      </c>
      <c r="CD136" s="66">
        <v>140.80000000000001</v>
      </c>
      <c r="CE136" s="66">
        <v>140.9</v>
      </c>
      <c r="CF136" s="66">
        <v>139.30000000000001</v>
      </c>
      <c r="CG136" s="66">
        <v>131.80000000000001</v>
      </c>
      <c r="CH136" s="66">
        <v>131.80000000000001</v>
      </c>
      <c r="CI136" s="66">
        <v>131.80000000000001</v>
      </c>
      <c r="CJ136" s="66">
        <v>131.80000000000001</v>
      </c>
      <c r="CK136" s="66">
        <v>131.80000000000001</v>
      </c>
      <c r="CL136" s="66">
        <v>131.80000000000001</v>
      </c>
      <c r="CM136" s="66">
        <v>131.80000000000001</v>
      </c>
      <c r="CN136" s="66">
        <v>131.80000000000001</v>
      </c>
      <c r="CO136" s="66">
        <v>132.19999999999999</v>
      </c>
      <c r="CP136" s="66">
        <v>132.19999999999999</v>
      </c>
      <c r="CQ136" s="66">
        <v>132.69999999999999</v>
      </c>
      <c r="CR136" s="66">
        <v>132.69999999999999</v>
      </c>
      <c r="CS136" s="66">
        <v>132.69999999999999</v>
      </c>
      <c r="CT136" s="66">
        <v>132.69999999999999</v>
      </c>
      <c r="CU136" s="66">
        <v>132.69999999999999</v>
      </c>
      <c r="CV136" s="66">
        <v>131.69999999999999</v>
      </c>
      <c r="CW136" s="66">
        <v>134.80000000000001</v>
      </c>
      <c r="CX136" s="66">
        <v>136.80000000000001</v>
      </c>
      <c r="CY136" s="66">
        <v>142</v>
      </c>
      <c r="CZ136" s="66">
        <v>142</v>
      </c>
      <c r="DA136" s="66">
        <v>142</v>
      </c>
      <c r="DB136" s="66">
        <v>142</v>
      </c>
      <c r="DC136" s="66">
        <v>139</v>
      </c>
      <c r="DD136" s="66">
        <v>139.6</v>
      </c>
      <c r="DE136" s="66">
        <v>140.5</v>
      </c>
      <c r="DF136" s="66">
        <v>141.30000000000001</v>
      </c>
      <c r="DG136" s="66">
        <v>144.80000000000001</v>
      </c>
      <c r="DH136" s="66">
        <v>144.80000000000001</v>
      </c>
      <c r="DI136" s="66">
        <v>144.80000000000001</v>
      </c>
      <c r="DJ136" s="66">
        <v>144.80000000000001</v>
      </c>
      <c r="DK136" s="66">
        <v>144.80000000000001</v>
      </c>
      <c r="DL136" s="66">
        <v>146.30000000000001</v>
      </c>
      <c r="DM136" s="66">
        <v>148.6</v>
      </c>
      <c r="DN136" s="66">
        <v>149.30000000000001</v>
      </c>
      <c r="DO136" s="66">
        <v>149.69999999999999</v>
      </c>
      <c r="DP136" s="67">
        <v>149.69999999999999</v>
      </c>
      <c r="DQ136" s="66">
        <v>149.69999999999999</v>
      </c>
      <c r="DR136" s="66">
        <v>155.1</v>
      </c>
      <c r="DS136" s="66">
        <v>155.1</v>
      </c>
      <c r="DT136" s="66">
        <v>158.19999999999999</v>
      </c>
      <c r="DU136" s="66">
        <v>158.19999999999999</v>
      </c>
      <c r="DV136" s="66">
        <v>158.19999999999999</v>
      </c>
      <c r="DW136" s="66">
        <v>158.19999999999999</v>
      </c>
      <c r="DX136" s="66">
        <v>158.19999999999999</v>
      </c>
      <c r="DY136" s="66">
        <v>158.19999999999999</v>
      </c>
      <c r="DZ136" s="66">
        <v>158.19999999999999</v>
      </c>
      <c r="EA136" s="66">
        <v>158.19999999999999</v>
      </c>
      <c r="EB136" s="66">
        <v>168</v>
      </c>
      <c r="EC136" s="66">
        <v>182.7</v>
      </c>
      <c r="ED136" s="66">
        <v>182.7</v>
      </c>
      <c r="EE136" s="66">
        <v>192.3</v>
      </c>
      <c r="EF136" s="66">
        <v>201.8</v>
      </c>
      <c r="EG136" s="66">
        <v>216</v>
      </c>
      <c r="EH136" s="66">
        <v>220.7</v>
      </c>
      <c r="EI136" s="66">
        <v>220.7</v>
      </c>
      <c r="EJ136" s="66">
        <v>224</v>
      </c>
      <c r="EK136" s="66">
        <v>226.3</v>
      </c>
      <c r="EL136" s="66">
        <v>226.3</v>
      </c>
      <c r="EM136" s="66">
        <v>231.5</v>
      </c>
      <c r="EN136" s="66">
        <v>231.5</v>
      </c>
      <c r="EO136" s="66">
        <v>231.5</v>
      </c>
      <c r="EP136" s="66">
        <v>231.6</v>
      </c>
      <c r="EQ136" s="66">
        <v>231.6</v>
      </c>
      <c r="ER136" s="66">
        <v>224.5</v>
      </c>
      <c r="ES136" s="66">
        <v>217.4</v>
      </c>
      <c r="ET136" s="66">
        <v>218.1</v>
      </c>
      <c r="EU136" s="66">
        <v>220.7</v>
      </c>
      <c r="EV136" s="66">
        <v>220.7</v>
      </c>
      <c r="EW136" s="66">
        <v>222.7</v>
      </c>
      <c r="EX136" s="66">
        <v>224</v>
      </c>
      <c r="EY136" s="66">
        <v>224</v>
      </c>
      <c r="EZ136" s="66">
        <v>224</v>
      </c>
      <c r="FA136" s="66">
        <v>224.4</v>
      </c>
      <c r="FB136" s="66">
        <v>224.7</v>
      </c>
      <c r="FC136" s="66">
        <v>224.7</v>
      </c>
      <c r="FD136" s="66">
        <v>224.7</v>
      </c>
      <c r="FE136" s="66">
        <v>224.7</v>
      </c>
      <c r="FF136" s="66">
        <v>224.7</v>
      </c>
      <c r="FG136" s="66">
        <v>224.7</v>
      </c>
      <c r="FH136" s="66">
        <v>224.7</v>
      </c>
      <c r="FI136" s="66">
        <v>224.7</v>
      </c>
      <c r="FJ136" s="66">
        <v>224.7</v>
      </c>
      <c r="FK136" s="66">
        <v>224.7</v>
      </c>
      <c r="FL136" s="66">
        <v>224.7</v>
      </c>
      <c r="FM136" s="66">
        <v>224.7</v>
      </c>
      <c r="FN136" s="66">
        <v>255.5</v>
      </c>
      <c r="FO136" s="66">
        <v>255.5</v>
      </c>
      <c r="FP136" s="66">
        <v>255.5</v>
      </c>
      <c r="FQ136" s="66">
        <v>255.5</v>
      </c>
      <c r="FR136" s="66">
        <v>255.5</v>
      </c>
      <c r="FS136" s="66">
        <v>256.89999999999998</v>
      </c>
      <c r="FT136" s="66">
        <v>256.89999999999998</v>
      </c>
      <c r="FU136" s="66">
        <v>256.89999999999998</v>
      </c>
      <c r="FV136" s="66">
        <v>256.89999999999998</v>
      </c>
      <c r="FW136" s="66">
        <v>256.89999999999998</v>
      </c>
      <c r="FX136" s="66">
        <v>256.89999999999998</v>
      </c>
      <c r="FY136" s="66">
        <v>255.8</v>
      </c>
      <c r="FZ136" s="66">
        <v>255.7</v>
      </c>
      <c r="GA136" s="66">
        <v>255.5</v>
      </c>
      <c r="GB136" s="66">
        <v>255.5</v>
      </c>
      <c r="GC136" s="66">
        <v>255.5</v>
      </c>
      <c r="GD136" s="66">
        <v>255.5</v>
      </c>
      <c r="GE136" s="66">
        <v>255.5</v>
      </c>
      <c r="GF136" s="66">
        <v>255.5</v>
      </c>
      <c r="GG136" s="66">
        <v>265.7</v>
      </c>
      <c r="GH136" s="66">
        <v>265.7</v>
      </c>
      <c r="GI136" s="66">
        <v>265.7</v>
      </c>
      <c r="GJ136" s="66">
        <v>265.7</v>
      </c>
      <c r="GK136" s="66">
        <v>265.7</v>
      </c>
      <c r="GL136" s="66">
        <v>282.7</v>
      </c>
      <c r="GM136" s="66">
        <v>282.7</v>
      </c>
      <c r="GN136" s="66">
        <v>282.7</v>
      </c>
      <c r="GO136" s="66">
        <v>282.7</v>
      </c>
      <c r="GP136" s="66">
        <v>282.7</v>
      </c>
      <c r="GQ136" s="66">
        <v>282.7</v>
      </c>
      <c r="GR136" s="66">
        <v>281.60000000000002</v>
      </c>
      <c r="GS136" s="66">
        <v>280.60000000000002</v>
      </c>
      <c r="GT136" s="66">
        <v>280.60000000000002</v>
      </c>
      <c r="GU136" s="66">
        <v>280.60000000000002</v>
      </c>
      <c r="GV136" s="66">
        <v>280.60000000000002</v>
      </c>
      <c r="GW136" s="66">
        <v>284.3</v>
      </c>
      <c r="GX136" s="66">
        <v>287.89999999999998</v>
      </c>
      <c r="GY136" s="66">
        <v>287.89999999999998</v>
      </c>
      <c r="GZ136" s="66">
        <v>287.89999999999998</v>
      </c>
      <c r="HA136" s="66">
        <v>293.89999999999998</v>
      </c>
      <c r="HB136" s="66">
        <v>300</v>
      </c>
      <c r="HC136" s="66">
        <v>300</v>
      </c>
      <c r="HD136" s="66">
        <v>300</v>
      </c>
      <c r="HE136" s="66">
        <v>300</v>
      </c>
      <c r="HF136" s="66">
        <v>300</v>
      </c>
      <c r="HG136" s="66">
        <v>300</v>
      </c>
    </row>
    <row r="137" spans="1:215">
      <c r="A137" s="62" t="s">
        <v>13528</v>
      </c>
      <c r="B137" s="63">
        <v>0.82499999999999996</v>
      </c>
      <c r="C137" s="66">
        <v>112</v>
      </c>
      <c r="D137" s="66">
        <v>114.6</v>
      </c>
      <c r="E137" s="66">
        <v>114.6</v>
      </c>
      <c r="F137" s="66">
        <v>116.6</v>
      </c>
      <c r="G137" s="66">
        <v>116.7</v>
      </c>
      <c r="H137" s="66">
        <v>118.1</v>
      </c>
      <c r="I137" s="66">
        <v>118.2</v>
      </c>
      <c r="J137" s="66">
        <v>120.4</v>
      </c>
      <c r="K137" s="66">
        <v>125.5</v>
      </c>
      <c r="L137" s="66">
        <v>125.5</v>
      </c>
      <c r="M137" s="66">
        <v>125.5</v>
      </c>
      <c r="N137" s="66">
        <v>125.5</v>
      </c>
      <c r="O137" s="66">
        <v>127.2</v>
      </c>
      <c r="P137" s="66">
        <v>132.30000000000001</v>
      </c>
      <c r="Q137" s="66">
        <v>132.30000000000001</v>
      </c>
      <c r="R137" s="66">
        <v>132.30000000000001</v>
      </c>
      <c r="S137" s="66">
        <v>134.30000000000001</v>
      </c>
      <c r="T137" s="66">
        <v>135.5</v>
      </c>
      <c r="U137" s="66">
        <v>137.5</v>
      </c>
      <c r="V137" s="66">
        <v>137.5</v>
      </c>
      <c r="W137" s="66">
        <v>137.5</v>
      </c>
      <c r="X137" s="66">
        <v>139.6</v>
      </c>
      <c r="Y137" s="66">
        <v>139.6</v>
      </c>
      <c r="Z137" s="66">
        <v>139.6</v>
      </c>
      <c r="AA137" s="66">
        <v>139.6</v>
      </c>
      <c r="AB137" s="66">
        <v>142.30000000000001</v>
      </c>
      <c r="AC137" s="66">
        <v>144.80000000000001</v>
      </c>
      <c r="AD137" s="66">
        <v>144.80000000000001</v>
      </c>
      <c r="AE137" s="66">
        <v>144.80000000000001</v>
      </c>
      <c r="AF137" s="66">
        <v>144.80000000000001</v>
      </c>
      <c r="AG137" s="66">
        <v>149.4</v>
      </c>
      <c r="AH137" s="66">
        <v>150</v>
      </c>
      <c r="AI137" s="66">
        <v>150.1</v>
      </c>
      <c r="AJ137" s="66">
        <v>150.1</v>
      </c>
      <c r="AK137" s="66">
        <v>150.1</v>
      </c>
      <c r="AL137" s="66">
        <v>150.1</v>
      </c>
      <c r="AM137" s="66">
        <v>154.19999999999999</v>
      </c>
      <c r="AN137" s="66">
        <v>159.80000000000001</v>
      </c>
      <c r="AO137" s="66">
        <v>162.5</v>
      </c>
      <c r="AP137" s="66">
        <v>162.69999999999999</v>
      </c>
      <c r="AQ137" s="66">
        <v>169.3</v>
      </c>
      <c r="AR137" s="66">
        <v>174.9</v>
      </c>
      <c r="AS137" s="66">
        <v>174.9</v>
      </c>
      <c r="AT137" s="66">
        <v>185.7</v>
      </c>
      <c r="AU137" s="66">
        <v>185.7</v>
      </c>
      <c r="AV137" s="66">
        <v>188.2</v>
      </c>
      <c r="AW137" s="66">
        <v>195.1</v>
      </c>
      <c r="AX137" s="66">
        <v>195.1</v>
      </c>
      <c r="AY137" s="66">
        <v>195.1</v>
      </c>
      <c r="AZ137" s="66">
        <v>195</v>
      </c>
      <c r="BA137" s="66">
        <v>198.7</v>
      </c>
      <c r="BB137" s="66">
        <v>198.7</v>
      </c>
      <c r="BC137" s="66">
        <v>198.6</v>
      </c>
      <c r="BD137" s="66">
        <v>198.6</v>
      </c>
      <c r="BE137" s="66">
        <v>198.6</v>
      </c>
      <c r="BF137" s="66">
        <v>198.8</v>
      </c>
      <c r="BG137" s="66">
        <v>198.8</v>
      </c>
      <c r="BH137" s="66">
        <v>208.8</v>
      </c>
      <c r="BI137" s="66">
        <v>211.8</v>
      </c>
      <c r="BJ137" s="66">
        <v>212.7</v>
      </c>
      <c r="BK137" s="66">
        <v>213.1</v>
      </c>
      <c r="BL137" s="66">
        <v>220.2</v>
      </c>
      <c r="BM137" s="66">
        <v>221.3</v>
      </c>
      <c r="BN137" s="66">
        <v>221.3</v>
      </c>
      <c r="BO137" s="66">
        <v>221.3</v>
      </c>
      <c r="BP137" s="66">
        <v>221.3</v>
      </c>
      <c r="BQ137" s="66">
        <v>221.3</v>
      </c>
      <c r="BR137" s="66">
        <v>221.6</v>
      </c>
      <c r="BS137" s="66">
        <v>225.3</v>
      </c>
      <c r="BT137" s="66">
        <v>226.4</v>
      </c>
      <c r="BU137" s="66">
        <v>226.4</v>
      </c>
      <c r="BV137" s="66">
        <v>226.4</v>
      </c>
      <c r="BW137" s="66">
        <v>239.4</v>
      </c>
      <c r="BX137" s="66">
        <v>239.4</v>
      </c>
      <c r="BY137" s="66">
        <v>239.4</v>
      </c>
      <c r="BZ137" s="66">
        <v>239.4</v>
      </c>
      <c r="CA137" s="66">
        <v>242.8</v>
      </c>
      <c r="CB137" s="66">
        <v>243.4</v>
      </c>
      <c r="CC137" s="66">
        <v>243.4</v>
      </c>
      <c r="CD137" s="66">
        <v>243.4</v>
      </c>
      <c r="CE137" s="66">
        <v>249.3</v>
      </c>
      <c r="CF137" s="66">
        <v>248.8</v>
      </c>
      <c r="CG137" s="66">
        <v>253.9</v>
      </c>
      <c r="CH137" s="66">
        <v>260.10000000000002</v>
      </c>
      <c r="CI137" s="66">
        <v>261.60000000000002</v>
      </c>
      <c r="CJ137" s="66">
        <v>261.8</v>
      </c>
      <c r="CK137" s="66">
        <v>264</v>
      </c>
      <c r="CL137" s="66">
        <v>266.39999999999998</v>
      </c>
      <c r="CM137" s="66">
        <v>267.8</v>
      </c>
      <c r="CN137" s="66">
        <v>268.89999999999998</v>
      </c>
      <c r="CO137" s="66">
        <v>272.3</v>
      </c>
      <c r="CP137" s="66">
        <v>275.3</v>
      </c>
      <c r="CQ137" s="66">
        <v>278.5</v>
      </c>
      <c r="CR137" s="66">
        <v>278.7</v>
      </c>
      <c r="CS137" s="66">
        <v>279.7</v>
      </c>
      <c r="CT137" s="66">
        <v>281.3</v>
      </c>
      <c r="CU137" s="66">
        <v>283.7</v>
      </c>
      <c r="CV137" s="66">
        <v>284.7</v>
      </c>
      <c r="CW137" s="66">
        <v>286.39999999999998</v>
      </c>
      <c r="CX137" s="66">
        <v>287.60000000000002</v>
      </c>
      <c r="CY137" s="66">
        <v>293.10000000000002</v>
      </c>
      <c r="CZ137" s="66">
        <v>295.10000000000002</v>
      </c>
      <c r="DA137" s="66">
        <v>299.39999999999998</v>
      </c>
      <c r="DB137" s="66">
        <v>299.39999999999998</v>
      </c>
      <c r="DC137" s="66">
        <v>301.89999999999998</v>
      </c>
      <c r="DD137" s="66">
        <v>311.60000000000002</v>
      </c>
      <c r="DE137" s="66">
        <v>313.10000000000002</v>
      </c>
      <c r="DF137" s="66">
        <v>321.3</v>
      </c>
      <c r="DG137" s="66">
        <v>326.10000000000002</v>
      </c>
      <c r="DH137" s="66">
        <v>326.2</v>
      </c>
      <c r="DI137" s="66">
        <v>326.2</v>
      </c>
      <c r="DJ137" s="66">
        <v>326.2</v>
      </c>
      <c r="DK137" s="66">
        <v>326.2</v>
      </c>
      <c r="DL137" s="66">
        <v>329</v>
      </c>
      <c r="DM137" s="66">
        <v>329.1</v>
      </c>
      <c r="DN137" s="66">
        <v>336.8</v>
      </c>
      <c r="DO137" s="66">
        <v>340.4</v>
      </c>
      <c r="DP137" s="67">
        <v>340.4</v>
      </c>
      <c r="DQ137" s="66">
        <v>340.4</v>
      </c>
      <c r="DR137" s="66">
        <v>368.3</v>
      </c>
      <c r="DS137" s="66">
        <v>368.3</v>
      </c>
      <c r="DT137" s="66">
        <v>371.9</v>
      </c>
      <c r="DU137" s="66">
        <v>371.9</v>
      </c>
      <c r="DV137" s="66">
        <v>371.9</v>
      </c>
      <c r="DW137" s="66">
        <v>371.9</v>
      </c>
      <c r="DX137" s="66">
        <v>371.9</v>
      </c>
      <c r="DY137" s="66">
        <v>371.9</v>
      </c>
      <c r="DZ137" s="66">
        <v>371.9</v>
      </c>
      <c r="EA137" s="66">
        <v>371.9</v>
      </c>
      <c r="EB137" s="66">
        <v>387.5</v>
      </c>
      <c r="EC137" s="66">
        <v>410.9</v>
      </c>
      <c r="ED137" s="66">
        <v>410.9</v>
      </c>
      <c r="EE137" s="66">
        <v>431.2</v>
      </c>
      <c r="EF137" s="66">
        <v>451.5</v>
      </c>
      <c r="EG137" s="66">
        <v>451.5</v>
      </c>
      <c r="EH137" s="66">
        <v>451.5</v>
      </c>
      <c r="EI137" s="66">
        <v>451.5</v>
      </c>
      <c r="EJ137" s="66">
        <v>480.8</v>
      </c>
      <c r="EK137" s="66">
        <v>499.3</v>
      </c>
      <c r="EL137" s="66">
        <v>499.3</v>
      </c>
      <c r="EM137" s="66">
        <v>506.6</v>
      </c>
      <c r="EN137" s="66">
        <v>506.4</v>
      </c>
      <c r="EO137" s="66">
        <v>505.6</v>
      </c>
      <c r="EP137" s="66">
        <v>512.29999999999995</v>
      </c>
      <c r="EQ137" s="66">
        <v>512.29999999999995</v>
      </c>
      <c r="ER137" s="66">
        <v>513.5</v>
      </c>
      <c r="ES137" s="66">
        <v>514.79999999999995</v>
      </c>
      <c r="ET137" s="66">
        <v>515.5</v>
      </c>
      <c r="EU137" s="66">
        <v>518.1</v>
      </c>
      <c r="EV137" s="66">
        <v>518.1</v>
      </c>
      <c r="EW137" s="66">
        <v>518.5</v>
      </c>
      <c r="EX137" s="66">
        <v>518.70000000000005</v>
      </c>
      <c r="EY137" s="66">
        <v>518.70000000000005</v>
      </c>
      <c r="EZ137" s="66">
        <v>518.70000000000005</v>
      </c>
      <c r="FA137" s="66">
        <v>533.29999999999995</v>
      </c>
      <c r="FB137" s="66">
        <v>547.9</v>
      </c>
      <c r="FC137" s="66">
        <v>547.9</v>
      </c>
      <c r="FD137" s="66">
        <v>547.9</v>
      </c>
      <c r="FE137" s="66">
        <v>547.9</v>
      </c>
      <c r="FF137" s="66">
        <v>547.9</v>
      </c>
      <c r="FG137" s="66">
        <v>547.9</v>
      </c>
      <c r="FH137" s="66">
        <v>547.9</v>
      </c>
      <c r="FI137" s="66">
        <v>547.9</v>
      </c>
      <c r="FJ137" s="66">
        <v>547.9</v>
      </c>
      <c r="FK137" s="66">
        <v>547.9</v>
      </c>
      <c r="FL137" s="66">
        <v>547.9</v>
      </c>
      <c r="FM137" s="66">
        <v>547.9</v>
      </c>
      <c r="FN137" s="66">
        <v>596.9</v>
      </c>
      <c r="FO137" s="66">
        <v>596.9</v>
      </c>
      <c r="FP137" s="66">
        <v>596.9</v>
      </c>
      <c r="FQ137" s="66">
        <v>596.9</v>
      </c>
      <c r="FR137" s="66">
        <v>596.9</v>
      </c>
      <c r="FS137" s="66">
        <v>612.5</v>
      </c>
      <c r="FT137" s="66">
        <v>612.5</v>
      </c>
      <c r="FU137" s="66">
        <v>612.5</v>
      </c>
      <c r="FV137" s="66">
        <v>612.5</v>
      </c>
      <c r="FW137" s="66">
        <v>612.5</v>
      </c>
      <c r="FX137" s="66">
        <v>612.5</v>
      </c>
      <c r="FY137" s="66">
        <v>671.5</v>
      </c>
      <c r="FZ137" s="66">
        <v>675.2</v>
      </c>
      <c r="GA137" s="66">
        <v>680.7</v>
      </c>
      <c r="GB137" s="66">
        <v>680.7</v>
      </c>
      <c r="GC137" s="66">
        <v>680.7</v>
      </c>
      <c r="GD137" s="66">
        <v>680.7</v>
      </c>
      <c r="GE137" s="66">
        <v>680.7</v>
      </c>
      <c r="GF137" s="66">
        <v>680.7</v>
      </c>
      <c r="GG137" s="66">
        <v>728.6</v>
      </c>
      <c r="GH137" s="66">
        <v>728.6</v>
      </c>
      <c r="GI137" s="66">
        <v>728.6</v>
      </c>
      <c r="GJ137" s="66">
        <v>728.6</v>
      </c>
      <c r="GK137" s="66">
        <v>728.6</v>
      </c>
      <c r="GL137" s="66">
        <v>749.5</v>
      </c>
      <c r="GM137" s="66">
        <v>749.5</v>
      </c>
      <c r="GN137" s="66">
        <v>749.5</v>
      </c>
      <c r="GO137" s="66">
        <v>749.5</v>
      </c>
      <c r="GP137" s="66">
        <v>749.5</v>
      </c>
      <c r="GQ137" s="66">
        <v>749.5</v>
      </c>
      <c r="GR137" s="66">
        <v>758.7</v>
      </c>
      <c r="GS137" s="66">
        <v>767.8</v>
      </c>
      <c r="GT137" s="66">
        <v>767.8</v>
      </c>
      <c r="GU137" s="66">
        <v>767.8</v>
      </c>
      <c r="GV137" s="66">
        <v>767.8</v>
      </c>
      <c r="GW137" s="66">
        <v>792.2</v>
      </c>
      <c r="GX137" s="66">
        <v>816.6</v>
      </c>
      <c r="GY137" s="66">
        <v>816.6</v>
      </c>
      <c r="GZ137" s="66">
        <v>816.6</v>
      </c>
      <c r="HA137" s="66">
        <v>822.6</v>
      </c>
      <c r="HB137" s="66">
        <v>828.6</v>
      </c>
      <c r="HC137" s="66">
        <v>828.6</v>
      </c>
      <c r="HD137" s="66">
        <v>830.8</v>
      </c>
      <c r="HE137" s="66">
        <v>830.8</v>
      </c>
      <c r="HF137" s="66">
        <v>830.8</v>
      </c>
      <c r="HG137" s="66">
        <v>830.8</v>
      </c>
    </row>
    <row r="138" spans="1:215">
      <c r="A138" s="62" t="s">
        <v>13529</v>
      </c>
      <c r="B138" s="63">
        <v>2.4E-2</v>
      </c>
      <c r="C138" s="66">
        <v>106.4</v>
      </c>
      <c r="D138" s="66">
        <v>107.1</v>
      </c>
      <c r="E138" s="66">
        <v>107.1</v>
      </c>
      <c r="F138" s="66">
        <v>107.3</v>
      </c>
      <c r="G138" s="66">
        <v>109.1</v>
      </c>
      <c r="H138" s="66">
        <v>110.3</v>
      </c>
      <c r="I138" s="66">
        <v>111.3</v>
      </c>
      <c r="J138" s="66">
        <v>111.9</v>
      </c>
      <c r="K138" s="66">
        <v>112.4</v>
      </c>
      <c r="L138" s="66">
        <v>112.4</v>
      </c>
      <c r="M138" s="66">
        <v>112.4</v>
      </c>
      <c r="N138" s="66">
        <v>112.4</v>
      </c>
      <c r="O138" s="66">
        <v>112.8</v>
      </c>
      <c r="P138" s="66">
        <v>113.9</v>
      </c>
      <c r="Q138" s="66">
        <v>113.9</v>
      </c>
      <c r="R138" s="66">
        <v>116.1</v>
      </c>
      <c r="S138" s="66">
        <v>116.1</v>
      </c>
      <c r="T138" s="66">
        <v>116.6</v>
      </c>
      <c r="U138" s="66">
        <v>117.7</v>
      </c>
      <c r="V138" s="66">
        <v>117.7</v>
      </c>
      <c r="W138" s="66">
        <v>117.7</v>
      </c>
      <c r="X138" s="66">
        <v>117.7</v>
      </c>
      <c r="Y138" s="66">
        <v>117.7</v>
      </c>
      <c r="Z138" s="66">
        <v>117.7</v>
      </c>
      <c r="AA138" s="66">
        <v>118.3</v>
      </c>
      <c r="AB138" s="66">
        <v>118.3</v>
      </c>
      <c r="AC138" s="66">
        <v>118.7</v>
      </c>
      <c r="AD138" s="66">
        <v>118.7</v>
      </c>
      <c r="AE138" s="66">
        <v>118.7</v>
      </c>
      <c r="AF138" s="66">
        <v>118.7</v>
      </c>
      <c r="AG138" s="66">
        <v>118.3</v>
      </c>
      <c r="AH138" s="66">
        <v>118.3</v>
      </c>
      <c r="AI138" s="66">
        <v>118.3</v>
      </c>
      <c r="AJ138" s="66">
        <v>118.3</v>
      </c>
      <c r="AK138" s="66">
        <v>118.3</v>
      </c>
      <c r="AL138" s="66">
        <v>118.3</v>
      </c>
      <c r="AM138" s="66">
        <v>120.6</v>
      </c>
      <c r="AN138" s="66">
        <v>121.6</v>
      </c>
      <c r="AO138" s="66">
        <v>122.7</v>
      </c>
      <c r="AP138" s="66">
        <v>124</v>
      </c>
      <c r="AQ138" s="66">
        <v>127.9</v>
      </c>
      <c r="AR138" s="66">
        <v>130.6</v>
      </c>
      <c r="AS138" s="66">
        <v>131</v>
      </c>
      <c r="AT138" s="66">
        <v>132.30000000000001</v>
      </c>
      <c r="AU138" s="66">
        <v>132.30000000000001</v>
      </c>
      <c r="AV138" s="66">
        <v>133.5</v>
      </c>
      <c r="AW138" s="66">
        <v>133.6</v>
      </c>
      <c r="AX138" s="66">
        <v>133.6</v>
      </c>
      <c r="AY138" s="66">
        <v>134.80000000000001</v>
      </c>
      <c r="AZ138" s="66">
        <v>134.80000000000001</v>
      </c>
      <c r="BA138" s="66">
        <v>135.19999999999999</v>
      </c>
      <c r="BB138" s="66">
        <v>135.19999999999999</v>
      </c>
      <c r="BC138" s="66">
        <v>136</v>
      </c>
      <c r="BD138" s="66">
        <v>136</v>
      </c>
      <c r="BE138" s="66">
        <v>136</v>
      </c>
      <c r="BF138" s="66">
        <v>136</v>
      </c>
      <c r="BG138" s="66">
        <v>136</v>
      </c>
      <c r="BH138" s="66">
        <v>140.30000000000001</v>
      </c>
      <c r="BI138" s="66">
        <v>141.80000000000001</v>
      </c>
      <c r="BJ138" s="66">
        <v>142.19999999999999</v>
      </c>
      <c r="BK138" s="66">
        <v>142.19999999999999</v>
      </c>
      <c r="BL138" s="66">
        <v>147.6</v>
      </c>
      <c r="BM138" s="66">
        <v>148</v>
      </c>
      <c r="BN138" s="66">
        <v>148</v>
      </c>
      <c r="BO138" s="66">
        <v>148</v>
      </c>
      <c r="BP138" s="66">
        <v>148</v>
      </c>
      <c r="BQ138" s="66">
        <v>148</v>
      </c>
      <c r="BR138" s="66">
        <v>148</v>
      </c>
      <c r="BS138" s="66">
        <v>149.6</v>
      </c>
      <c r="BT138" s="66">
        <v>150.30000000000001</v>
      </c>
      <c r="BU138" s="66">
        <v>150.30000000000001</v>
      </c>
      <c r="BV138" s="66">
        <v>150.30000000000001</v>
      </c>
      <c r="BW138" s="66">
        <v>153.1</v>
      </c>
      <c r="BX138" s="66">
        <v>153.1</v>
      </c>
      <c r="BY138" s="66">
        <v>153.1</v>
      </c>
      <c r="BZ138" s="66">
        <v>153.1</v>
      </c>
      <c r="CA138" s="66">
        <v>153.1</v>
      </c>
      <c r="CB138" s="66">
        <v>153.4</v>
      </c>
      <c r="CC138" s="66">
        <v>153.4</v>
      </c>
      <c r="CD138" s="66">
        <v>153.4</v>
      </c>
      <c r="CE138" s="66">
        <v>155.6</v>
      </c>
      <c r="CF138" s="66">
        <v>155.6</v>
      </c>
      <c r="CG138" s="66">
        <v>158.30000000000001</v>
      </c>
      <c r="CH138" s="66">
        <v>160.1</v>
      </c>
      <c r="CI138" s="66">
        <v>160.19999999999999</v>
      </c>
      <c r="CJ138" s="66">
        <v>160.19999999999999</v>
      </c>
      <c r="CK138" s="66">
        <v>161.19999999999999</v>
      </c>
      <c r="CL138" s="66">
        <v>161.69999999999999</v>
      </c>
      <c r="CM138" s="66">
        <v>162.1</v>
      </c>
      <c r="CN138" s="66">
        <v>162.1</v>
      </c>
      <c r="CO138" s="66">
        <v>161.69999999999999</v>
      </c>
      <c r="CP138" s="66">
        <v>163.5</v>
      </c>
      <c r="CQ138" s="66">
        <v>164.5</v>
      </c>
      <c r="CR138" s="66">
        <v>164</v>
      </c>
      <c r="CS138" s="66">
        <v>164</v>
      </c>
      <c r="CT138" s="66">
        <v>164</v>
      </c>
      <c r="CU138" s="66">
        <v>165.3</v>
      </c>
      <c r="CV138" s="66">
        <v>165.3</v>
      </c>
      <c r="CW138" s="66">
        <v>166.9</v>
      </c>
      <c r="CX138" s="66">
        <v>167.9</v>
      </c>
      <c r="CY138" s="66">
        <v>169.4</v>
      </c>
      <c r="CZ138" s="66">
        <v>170.6</v>
      </c>
      <c r="DA138" s="66">
        <v>172.3</v>
      </c>
      <c r="DB138" s="66">
        <v>172.3</v>
      </c>
      <c r="DC138" s="66">
        <v>173.7</v>
      </c>
      <c r="DD138" s="66">
        <v>178.1</v>
      </c>
      <c r="DE138" s="66">
        <v>179</v>
      </c>
      <c r="DF138" s="66">
        <v>182.6</v>
      </c>
      <c r="DG138" s="66">
        <v>188.4</v>
      </c>
      <c r="DH138" s="66">
        <v>188.4</v>
      </c>
      <c r="DI138" s="66">
        <v>188.4</v>
      </c>
      <c r="DJ138" s="66">
        <v>188.4</v>
      </c>
      <c r="DK138" s="66">
        <v>188.4</v>
      </c>
      <c r="DL138" s="66">
        <v>188.7</v>
      </c>
      <c r="DM138" s="66">
        <v>189.9</v>
      </c>
      <c r="DN138" s="66">
        <v>191.2</v>
      </c>
      <c r="DO138" s="66">
        <v>192</v>
      </c>
      <c r="DP138" s="67">
        <v>192</v>
      </c>
      <c r="DQ138" s="66">
        <v>192</v>
      </c>
      <c r="DR138" s="66">
        <v>210</v>
      </c>
      <c r="DS138" s="66">
        <v>210</v>
      </c>
      <c r="DT138" s="66">
        <v>211.5</v>
      </c>
      <c r="DU138" s="66">
        <v>211.5</v>
      </c>
      <c r="DV138" s="66">
        <v>211.5</v>
      </c>
      <c r="DW138" s="66">
        <v>211.5</v>
      </c>
      <c r="DX138" s="66">
        <v>211.5</v>
      </c>
      <c r="DY138" s="66">
        <v>211.5</v>
      </c>
      <c r="DZ138" s="66">
        <v>211.5</v>
      </c>
      <c r="EA138" s="66">
        <v>211.5</v>
      </c>
      <c r="EB138" s="66">
        <v>217.3</v>
      </c>
      <c r="EC138" s="66">
        <v>226.1</v>
      </c>
      <c r="ED138" s="66">
        <v>226.1</v>
      </c>
      <c r="EE138" s="66">
        <v>236</v>
      </c>
      <c r="EF138" s="66">
        <v>245.9</v>
      </c>
      <c r="EG138" s="66">
        <v>245.9</v>
      </c>
      <c r="EH138" s="66">
        <v>245.9</v>
      </c>
      <c r="EI138" s="66">
        <v>245.9</v>
      </c>
      <c r="EJ138" s="66">
        <v>294.2</v>
      </c>
      <c r="EK138" s="66">
        <v>298.5</v>
      </c>
      <c r="EL138" s="66">
        <v>298.5</v>
      </c>
      <c r="EM138" s="66">
        <v>301.8</v>
      </c>
      <c r="EN138" s="66">
        <v>303</v>
      </c>
      <c r="EO138" s="66">
        <v>307.60000000000002</v>
      </c>
      <c r="EP138" s="66">
        <v>311.89999999999998</v>
      </c>
      <c r="EQ138" s="66">
        <v>311.89999999999998</v>
      </c>
      <c r="ER138" s="66">
        <v>313.8</v>
      </c>
      <c r="ES138" s="66">
        <v>315.60000000000002</v>
      </c>
      <c r="ET138" s="66">
        <v>316.3</v>
      </c>
      <c r="EU138" s="66">
        <v>319.3</v>
      </c>
      <c r="EV138" s="66">
        <v>319.3</v>
      </c>
      <c r="EW138" s="66">
        <v>322.3</v>
      </c>
      <c r="EX138" s="66">
        <v>324.3</v>
      </c>
      <c r="EY138" s="66">
        <v>324.3</v>
      </c>
      <c r="EZ138" s="66">
        <v>324.3</v>
      </c>
      <c r="FA138" s="66">
        <v>327.9</v>
      </c>
      <c r="FB138" s="66">
        <v>331.4</v>
      </c>
      <c r="FC138" s="66">
        <v>331.4</v>
      </c>
      <c r="FD138" s="66">
        <v>331.4</v>
      </c>
      <c r="FE138" s="66">
        <v>331.4</v>
      </c>
      <c r="FF138" s="66">
        <v>331.4</v>
      </c>
      <c r="FG138" s="66">
        <v>331.4</v>
      </c>
      <c r="FH138" s="66">
        <v>331.4</v>
      </c>
      <c r="FI138" s="66">
        <v>331.4</v>
      </c>
      <c r="FJ138" s="66">
        <v>331.4</v>
      </c>
      <c r="FK138" s="66">
        <v>331.4</v>
      </c>
      <c r="FL138" s="66">
        <v>331.4</v>
      </c>
      <c r="FM138" s="66">
        <v>331.4</v>
      </c>
      <c r="FN138" s="66">
        <v>362.7</v>
      </c>
      <c r="FO138" s="66">
        <v>362.7</v>
      </c>
      <c r="FP138" s="66">
        <v>362.7</v>
      </c>
      <c r="FQ138" s="66">
        <v>362.7</v>
      </c>
      <c r="FR138" s="66">
        <v>362.7</v>
      </c>
      <c r="FS138" s="66">
        <v>366.3</v>
      </c>
      <c r="FT138" s="66">
        <v>366.3</v>
      </c>
      <c r="FU138" s="66">
        <v>366.3</v>
      </c>
      <c r="FV138" s="66">
        <v>366.3</v>
      </c>
      <c r="FW138" s="66">
        <v>366.3</v>
      </c>
      <c r="FX138" s="66">
        <v>366.3</v>
      </c>
      <c r="FY138" s="66">
        <v>402.6</v>
      </c>
      <c r="FZ138" s="66">
        <v>403.2</v>
      </c>
      <c r="GA138" s="66">
        <v>405.4</v>
      </c>
      <c r="GB138" s="66">
        <v>405.4</v>
      </c>
      <c r="GC138" s="66">
        <v>405.4</v>
      </c>
      <c r="GD138" s="66">
        <v>405.4</v>
      </c>
      <c r="GE138" s="66">
        <v>405.4</v>
      </c>
      <c r="GF138" s="66">
        <v>405.4</v>
      </c>
      <c r="GG138" s="66">
        <v>443.2</v>
      </c>
      <c r="GH138" s="66">
        <v>443.2</v>
      </c>
      <c r="GI138" s="66">
        <v>443.2</v>
      </c>
      <c r="GJ138" s="66">
        <v>443.2</v>
      </c>
      <c r="GK138" s="66">
        <v>443.2</v>
      </c>
      <c r="GL138" s="66">
        <v>460.9</v>
      </c>
      <c r="GM138" s="66">
        <v>460.9</v>
      </c>
      <c r="GN138" s="66">
        <v>460.9</v>
      </c>
      <c r="GO138" s="66">
        <v>460.9</v>
      </c>
      <c r="GP138" s="66">
        <v>460.9</v>
      </c>
      <c r="GQ138" s="66">
        <v>460.9</v>
      </c>
      <c r="GR138" s="66">
        <v>465.5</v>
      </c>
      <c r="GS138" s="66">
        <v>470.1</v>
      </c>
      <c r="GT138" s="66">
        <v>470.1</v>
      </c>
      <c r="GU138" s="66">
        <v>470.1</v>
      </c>
      <c r="GV138" s="66">
        <v>470.1</v>
      </c>
      <c r="GW138" s="66">
        <v>491.6</v>
      </c>
      <c r="GX138" s="66">
        <v>518.29999999999995</v>
      </c>
      <c r="GY138" s="66">
        <v>518.29999999999995</v>
      </c>
      <c r="GZ138" s="66">
        <v>518.29999999999995</v>
      </c>
      <c r="HA138" s="66">
        <v>544.5</v>
      </c>
      <c r="HB138" s="66">
        <v>570.79999999999995</v>
      </c>
      <c r="HC138" s="66">
        <v>570.79999999999995</v>
      </c>
      <c r="HD138" s="66">
        <v>571.29999999999995</v>
      </c>
      <c r="HE138" s="66">
        <v>571.29999999999995</v>
      </c>
      <c r="HF138" s="66">
        <v>571.29999999999995</v>
      </c>
      <c r="HG138" s="66">
        <v>571.29999999999995</v>
      </c>
    </row>
    <row r="139" spans="1:215">
      <c r="A139" s="62" t="s">
        <v>13530</v>
      </c>
      <c r="B139" s="63">
        <v>0.68600000000000005</v>
      </c>
      <c r="C139" s="66">
        <v>105.5</v>
      </c>
      <c r="D139" s="66">
        <v>106.2</v>
      </c>
      <c r="E139" s="66">
        <v>106.2</v>
      </c>
      <c r="F139" s="66">
        <v>107.8</v>
      </c>
      <c r="G139" s="66">
        <v>109.8</v>
      </c>
      <c r="H139" s="66">
        <v>109.8</v>
      </c>
      <c r="I139" s="66">
        <v>109.8</v>
      </c>
      <c r="J139" s="66">
        <v>110</v>
      </c>
      <c r="K139" s="66">
        <v>114.1</v>
      </c>
      <c r="L139" s="66">
        <v>114.1</v>
      </c>
      <c r="M139" s="66">
        <v>114.1</v>
      </c>
      <c r="N139" s="66">
        <v>114.1</v>
      </c>
      <c r="O139" s="66">
        <v>114.4</v>
      </c>
      <c r="P139" s="66">
        <v>115.9</v>
      </c>
      <c r="Q139" s="66">
        <v>115.9</v>
      </c>
      <c r="R139" s="66">
        <v>115.9</v>
      </c>
      <c r="S139" s="66">
        <v>115.9</v>
      </c>
      <c r="T139" s="66">
        <v>117.5</v>
      </c>
      <c r="U139" s="66">
        <v>118.3</v>
      </c>
      <c r="V139" s="66">
        <v>118.3</v>
      </c>
      <c r="W139" s="66">
        <v>118.3</v>
      </c>
      <c r="X139" s="66">
        <v>118.3</v>
      </c>
      <c r="Y139" s="66">
        <v>118.3</v>
      </c>
      <c r="Z139" s="66">
        <v>118.3</v>
      </c>
      <c r="AA139" s="66">
        <v>119.6</v>
      </c>
      <c r="AB139" s="66">
        <v>119.6</v>
      </c>
      <c r="AC139" s="66">
        <v>119.6</v>
      </c>
      <c r="AD139" s="66">
        <v>119.6</v>
      </c>
      <c r="AE139" s="66">
        <v>119.6</v>
      </c>
      <c r="AF139" s="66">
        <v>119.6</v>
      </c>
      <c r="AG139" s="66">
        <v>119.7</v>
      </c>
      <c r="AH139" s="66">
        <v>119.7</v>
      </c>
      <c r="AI139" s="66">
        <v>119.7</v>
      </c>
      <c r="AJ139" s="66">
        <v>119.7</v>
      </c>
      <c r="AK139" s="66">
        <v>119.7</v>
      </c>
      <c r="AL139" s="66">
        <v>119.7</v>
      </c>
      <c r="AM139" s="66">
        <v>129.4</v>
      </c>
      <c r="AN139" s="66">
        <v>130.30000000000001</v>
      </c>
      <c r="AO139" s="66">
        <v>133.19999999999999</v>
      </c>
      <c r="AP139" s="66">
        <v>133.69999999999999</v>
      </c>
      <c r="AQ139" s="66">
        <v>136.4</v>
      </c>
      <c r="AR139" s="66">
        <v>138.6</v>
      </c>
      <c r="AS139" s="66">
        <v>138.69999999999999</v>
      </c>
      <c r="AT139" s="66">
        <v>146.9</v>
      </c>
      <c r="AU139" s="66">
        <v>146.9</v>
      </c>
      <c r="AV139" s="66">
        <v>147.4</v>
      </c>
      <c r="AW139" s="66">
        <v>147.5</v>
      </c>
      <c r="AX139" s="66">
        <v>147.5</v>
      </c>
      <c r="AY139" s="66">
        <v>147.5</v>
      </c>
      <c r="AZ139" s="66">
        <v>147.5</v>
      </c>
      <c r="BA139" s="66">
        <v>148.9</v>
      </c>
      <c r="BB139" s="66">
        <v>148.9</v>
      </c>
      <c r="BC139" s="66">
        <v>149.19999999999999</v>
      </c>
      <c r="BD139" s="66">
        <v>149.19999999999999</v>
      </c>
      <c r="BE139" s="66">
        <v>149.19999999999999</v>
      </c>
      <c r="BF139" s="66">
        <v>149.19999999999999</v>
      </c>
      <c r="BG139" s="66">
        <v>149.19999999999999</v>
      </c>
      <c r="BH139" s="66">
        <v>152.19999999999999</v>
      </c>
      <c r="BI139" s="66">
        <v>153.69999999999999</v>
      </c>
      <c r="BJ139" s="66">
        <v>154.1</v>
      </c>
      <c r="BK139" s="66">
        <v>154.1</v>
      </c>
      <c r="BL139" s="66">
        <v>159.1</v>
      </c>
      <c r="BM139" s="66">
        <v>159.1</v>
      </c>
      <c r="BN139" s="66">
        <v>159.1</v>
      </c>
      <c r="BO139" s="66">
        <v>159.1</v>
      </c>
      <c r="BP139" s="66">
        <v>159.1</v>
      </c>
      <c r="BQ139" s="66">
        <v>159.1</v>
      </c>
      <c r="BR139" s="66">
        <v>159.1</v>
      </c>
      <c r="BS139" s="66">
        <v>160.69999999999999</v>
      </c>
      <c r="BT139" s="66">
        <v>161.5</v>
      </c>
      <c r="BU139" s="66">
        <v>161.5</v>
      </c>
      <c r="BV139" s="66">
        <v>161.5</v>
      </c>
      <c r="BW139" s="66">
        <v>164.4</v>
      </c>
      <c r="BX139" s="66">
        <v>164.4</v>
      </c>
      <c r="BY139" s="66">
        <v>164.4</v>
      </c>
      <c r="BZ139" s="66">
        <v>164.4</v>
      </c>
      <c r="CA139" s="66">
        <v>164.4</v>
      </c>
      <c r="CB139" s="66">
        <v>164.7</v>
      </c>
      <c r="CC139" s="66">
        <v>164.7</v>
      </c>
      <c r="CD139" s="66">
        <v>164.7</v>
      </c>
      <c r="CE139" s="66">
        <v>167</v>
      </c>
      <c r="CF139" s="66">
        <v>167.4</v>
      </c>
      <c r="CG139" s="66">
        <v>171</v>
      </c>
      <c r="CH139" s="66">
        <v>173</v>
      </c>
      <c r="CI139" s="66">
        <v>173</v>
      </c>
      <c r="CJ139" s="66">
        <v>173.2</v>
      </c>
      <c r="CK139" s="66">
        <v>174.3</v>
      </c>
      <c r="CL139" s="66">
        <v>174.8</v>
      </c>
      <c r="CM139" s="66">
        <v>175.2</v>
      </c>
      <c r="CN139" s="66">
        <v>175.2</v>
      </c>
      <c r="CO139" s="66">
        <v>175.9</v>
      </c>
      <c r="CP139" s="66">
        <v>177.8</v>
      </c>
      <c r="CQ139" s="66">
        <v>178.7</v>
      </c>
      <c r="CR139" s="66">
        <v>178.7</v>
      </c>
      <c r="CS139" s="66">
        <v>178.7</v>
      </c>
      <c r="CT139" s="66">
        <v>178.7</v>
      </c>
      <c r="CU139" s="66">
        <v>180</v>
      </c>
      <c r="CV139" s="66">
        <v>179.4</v>
      </c>
      <c r="CW139" s="66">
        <v>181</v>
      </c>
      <c r="CX139" s="66">
        <v>182</v>
      </c>
      <c r="CY139" s="66">
        <v>183.7</v>
      </c>
      <c r="CZ139" s="66">
        <v>185.2</v>
      </c>
      <c r="DA139" s="66">
        <v>186.7</v>
      </c>
      <c r="DB139" s="66">
        <v>186.7</v>
      </c>
      <c r="DC139" s="66">
        <v>188.4</v>
      </c>
      <c r="DD139" s="66">
        <v>194.4</v>
      </c>
      <c r="DE139" s="66">
        <v>195.5</v>
      </c>
      <c r="DF139" s="66">
        <v>199.2</v>
      </c>
      <c r="DG139" s="66">
        <v>200.2</v>
      </c>
      <c r="DH139" s="66">
        <v>200.2</v>
      </c>
      <c r="DI139" s="66">
        <v>200.2</v>
      </c>
      <c r="DJ139" s="66">
        <v>200.2</v>
      </c>
      <c r="DK139" s="66">
        <v>200.2</v>
      </c>
      <c r="DL139" s="66">
        <v>207.6</v>
      </c>
      <c r="DM139" s="66">
        <v>208.8</v>
      </c>
      <c r="DN139" s="66">
        <v>213.1</v>
      </c>
      <c r="DO139" s="66">
        <v>215.9</v>
      </c>
      <c r="DP139" s="67">
        <v>215.9</v>
      </c>
      <c r="DQ139" s="66">
        <v>215.9</v>
      </c>
      <c r="DR139" s="66">
        <v>231.8</v>
      </c>
      <c r="DS139" s="66">
        <v>231.8</v>
      </c>
      <c r="DT139" s="66">
        <v>233.8</v>
      </c>
      <c r="DU139" s="66">
        <v>233.8</v>
      </c>
      <c r="DV139" s="66">
        <v>233.8</v>
      </c>
      <c r="DW139" s="66">
        <v>233.8</v>
      </c>
      <c r="DX139" s="66">
        <v>233.8</v>
      </c>
      <c r="DY139" s="66">
        <v>233.8</v>
      </c>
      <c r="DZ139" s="66">
        <v>233.8</v>
      </c>
      <c r="EA139" s="66">
        <v>233.8</v>
      </c>
      <c r="EB139" s="66">
        <v>240.6</v>
      </c>
      <c r="EC139" s="66">
        <v>250.7</v>
      </c>
      <c r="ED139" s="66">
        <v>250.7</v>
      </c>
      <c r="EE139" s="66">
        <v>262.5</v>
      </c>
      <c r="EF139" s="66">
        <v>274.3</v>
      </c>
      <c r="EG139" s="66">
        <v>274.3</v>
      </c>
      <c r="EH139" s="66">
        <v>274.3</v>
      </c>
      <c r="EI139" s="66">
        <v>274.3</v>
      </c>
      <c r="EJ139" s="66">
        <v>314.60000000000002</v>
      </c>
      <c r="EK139" s="66">
        <v>319.7</v>
      </c>
      <c r="EL139" s="66">
        <v>319.7</v>
      </c>
      <c r="EM139" s="66">
        <v>322.7</v>
      </c>
      <c r="EN139" s="66">
        <v>323.3</v>
      </c>
      <c r="EO139" s="66">
        <v>325.8</v>
      </c>
      <c r="EP139" s="66">
        <v>331</v>
      </c>
      <c r="EQ139" s="66">
        <v>331</v>
      </c>
      <c r="ER139" s="66">
        <v>330.4</v>
      </c>
      <c r="ES139" s="66">
        <v>329.7</v>
      </c>
      <c r="ET139" s="66">
        <v>330.3</v>
      </c>
      <c r="EU139" s="66">
        <v>332.9</v>
      </c>
      <c r="EV139" s="66">
        <v>332.9</v>
      </c>
      <c r="EW139" s="66">
        <v>340</v>
      </c>
      <c r="EX139" s="66">
        <v>344.8</v>
      </c>
      <c r="EY139" s="66">
        <v>344.8</v>
      </c>
      <c r="EZ139" s="66">
        <v>344.8</v>
      </c>
      <c r="FA139" s="66">
        <v>349.3</v>
      </c>
      <c r="FB139" s="66">
        <v>353.8</v>
      </c>
      <c r="FC139" s="66">
        <v>353.8</v>
      </c>
      <c r="FD139" s="66">
        <v>353.8</v>
      </c>
      <c r="FE139" s="66">
        <v>353.8</v>
      </c>
      <c r="FF139" s="66">
        <v>353.8</v>
      </c>
      <c r="FG139" s="66">
        <v>353.8</v>
      </c>
      <c r="FH139" s="66">
        <v>353.8</v>
      </c>
      <c r="FI139" s="66">
        <v>353.8</v>
      </c>
      <c r="FJ139" s="66">
        <v>353.8</v>
      </c>
      <c r="FK139" s="66">
        <v>353.8</v>
      </c>
      <c r="FL139" s="66">
        <v>353.8</v>
      </c>
      <c r="FM139" s="66">
        <v>353.8</v>
      </c>
      <c r="FN139" s="66">
        <v>390</v>
      </c>
      <c r="FO139" s="66">
        <v>390</v>
      </c>
      <c r="FP139" s="66">
        <v>390</v>
      </c>
      <c r="FQ139" s="66">
        <v>390</v>
      </c>
      <c r="FR139" s="66">
        <v>390</v>
      </c>
      <c r="FS139" s="66">
        <v>399.1</v>
      </c>
      <c r="FT139" s="66">
        <v>399.1</v>
      </c>
      <c r="FU139" s="66">
        <v>399.1</v>
      </c>
      <c r="FV139" s="66">
        <v>399.1</v>
      </c>
      <c r="FW139" s="66">
        <v>399.1</v>
      </c>
      <c r="FX139" s="66">
        <v>399.1</v>
      </c>
      <c r="FY139" s="66">
        <v>431.4</v>
      </c>
      <c r="FZ139" s="66">
        <v>435.7</v>
      </c>
      <c r="GA139" s="66">
        <v>442.2</v>
      </c>
      <c r="GB139" s="66">
        <v>442.2</v>
      </c>
      <c r="GC139" s="66">
        <v>442.2</v>
      </c>
      <c r="GD139" s="66">
        <v>442.2</v>
      </c>
      <c r="GE139" s="66">
        <v>442.2</v>
      </c>
      <c r="GF139" s="66">
        <v>442.2</v>
      </c>
      <c r="GG139" s="66">
        <v>469.8</v>
      </c>
      <c r="GH139" s="66">
        <v>469.8</v>
      </c>
      <c r="GI139" s="66">
        <v>469.8</v>
      </c>
      <c r="GJ139" s="66">
        <v>469.8</v>
      </c>
      <c r="GK139" s="66">
        <v>469.8</v>
      </c>
      <c r="GL139" s="66">
        <v>488.8</v>
      </c>
      <c r="GM139" s="66">
        <v>488.8</v>
      </c>
      <c r="GN139" s="66">
        <v>488.8</v>
      </c>
      <c r="GO139" s="66">
        <v>488.8</v>
      </c>
      <c r="GP139" s="66">
        <v>488.8</v>
      </c>
      <c r="GQ139" s="66">
        <v>488.8</v>
      </c>
      <c r="GR139" s="66">
        <v>491</v>
      </c>
      <c r="GS139" s="66">
        <v>497.3</v>
      </c>
      <c r="GT139" s="66">
        <v>498.3</v>
      </c>
      <c r="GU139" s="66">
        <v>498.3</v>
      </c>
      <c r="GV139" s="66">
        <v>498.3</v>
      </c>
      <c r="GW139" s="66">
        <v>522.4</v>
      </c>
      <c r="GX139" s="66">
        <v>546.5</v>
      </c>
      <c r="GY139" s="66">
        <v>546.5</v>
      </c>
      <c r="GZ139" s="66">
        <v>546.5</v>
      </c>
      <c r="HA139" s="66">
        <v>554.20000000000005</v>
      </c>
      <c r="HB139" s="66">
        <v>561.9</v>
      </c>
      <c r="HC139" s="66">
        <v>561.9</v>
      </c>
      <c r="HD139" s="66">
        <v>565</v>
      </c>
      <c r="HE139" s="66">
        <v>565</v>
      </c>
      <c r="HF139" s="66">
        <v>565</v>
      </c>
      <c r="HG139" s="66">
        <v>565</v>
      </c>
    </row>
    <row r="140" spans="1:215">
      <c r="A140" s="62" t="s">
        <v>13531</v>
      </c>
      <c r="B140" s="63">
        <v>57.042000000000002</v>
      </c>
      <c r="C140" s="66">
        <v>101.2</v>
      </c>
      <c r="D140" s="66">
        <v>101.9</v>
      </c>
      <c r="E140" s="66">
        <v>102.6</v>
      </c>
      <c r="F140" s="66">
        <v>103</v>
      </c>
      <c r="G140" s="66">
        <v>103.7</v>
      </c>
      <c r="H140" s="66">
        <v>103.7</v>
      </c>
      <c r="I140" s="66">
        <v>103.8</v>
      </c>
      <c r="J140" s="66">
        <v>104.1</v>
      </c>
      <c r="K140" s="66">
        <v>104.1</v>
      </c>
      <c r="L140" s="66">
        <v>104.5</v>
      </c>
      <c r="M140" s="66">
        <v>104.6</v>
      </c>
      <c r="N140" s="66">
        <v>105.3</v>
      </c>
      <c r="O140" s="66">
        <v>107</v>
      </c>
      <c r="P140" s="66">
        <v>107.9</v>
      </c>
      <c r="Q140" s="66">
        <v>108.3</v>
      </c>
      <c r="R140" s="66">
        <v>108.9</v>
      </c>
      <c r="S140" s="66">
        <v>109.7</v>
      </c>
      <c r="T140" s="66">
        <v>110.2</v>
      </c>
      <c r="U140" s="66">
        <v>110.3</v>
      </c>
      <c r="V140" s="66">
        <v>110.2</v>
      </c>
      <c r="W140" s="66">
        <v>110.2</v>
      </c>
      <c r="X140" s="66">
        <v>111.3</v>
      </c>
      <c r="Y140" s="66">
        <v>111.7</v>
      </c>
      <c r="Z140" s="66">
        <v>112</v>
      </c>
      <c r="AA140" s="66">
        <v>113.4</v>
      </c>
      <c r="AB140" s="66">
        <v>114.1</v>
      </c>
      <c r="AC140" s="66">
        <v>115.1</v>
      </c>
      <c r="AD140" s="66">
        <v>117.3</v>
      </c>
      <c r="AE140" s="66">
        <v>118.1</v>
      </c>
      <c r="AF140" s="66">
        <v>118.2</v>
      </c>
      <c r="AG140" s="66">
        <v>118.5</v>
      </c>
      <c r="AH140" s="66">
        <v>118.5</v>
      </c>
      <c r="AI140" s="66">
        <v>118.5</v>
      </c>
      <c r="AJ140" s="66">
        <v>119.2</v>
      </c>
      <c r="AK140" s="66">
        <v>119.1</v>
      </c>
      <c r="AL140" s="66">
        <v>120.2</v>
      </c>
      <c r="AM140" s="66">
        <v>123.1</v>
      </c>
      <c r="AN140" s="66">
        <v>124.2</v>
      </c>
      <c r="AO140" s="66">
        <v>124.4</v>
      </c>
      <c r="AP140" s="66">
        <v>125</v>
      </c>
      <c r="AQ140" s="66">
        <v>124.9</v>
      </c>
      <c r="AR140" s="66">
        <v>124.5</v>
      </c>
      <c r="AS140" s="66">
        <v>124.7</v>
      </c>
      <c r="AT140" s="66">
        <v>124.3</v>
      </c>
      <c r="AU140" s="66">
        <v>124.3</v>
      </c>
      <c r="AV140" s="66">
        <v>124.8</v>
      </c>
      <c r="AW140" s="66">
        <v>124.7</v>
      </c>
      <c r="AX140" s="66">
        <v>125.4</v>
      </c>
      <c r="AY140" s="66">
        <v>126</v>
      </c>
      <c r="AZ140" s="66">
        <v>126.8</v>
      </c>
      <c r="BA140" s="66">
        <v>127.7</v>
      </c>
      <c r="BB140" s="66">
        <v>128.30000000000001</v>
      </c>
      <c r="BC140" s="66">
        <v>128.69999999999999</v>
      </c>
      <c r="BD140" s="66">
        <v>129.4</v>
      </c>
      <c r="BE140" s="66">
        <v>129.6</v>
      </c>
      <c r="BF140" s="66">
        <v>129.4</v>
      </c>
      <c r="BG140" s="66">
        <v>129.30000000000001</v>
      </c>
      <c r="BH140" s="66">
        <v>131.30000000000001</v>
      </c>
      <c r="BI140" s="66">
        <v>131.4</v>
      </c>
      <c r="BJ140" s="66">
        <v>132.1</v>
      </c>
      <c r="BK140" s="66">
        <v>132.69999999999999</v>
      </c>
      <c r="BL140" s="66">
        <v>133.69999999999999</v>
      </c>
      <c r="BM140" s="66">
        <v>135.1</v>
      </c>
      <c r="BN140" s="66">
        <v>136.1</v>
      </c>
      <c r="BO140" s="66">
        <v>138</v>
      </c>
      <c r="BP140" s="66">
        <v>138.19999999999999</v>
      </c>
      <c r="BQ140" s="66">
        <v>138.69999999999999</v>
      </c>
      <c r="BR140" s="66">
        <v>139.6</v>
      </c>
      <c r="BS140" s="66">
        <v>140.1</v>
      </c>
      <c r="BT140" s="66">
        <v>143.19999999999999</v>
      </c>
      <c r="BU140" s="66">
        <v>143.30000000000001</v>
      </c>
      <c r="BV140" s="66">
        <v>143.69999999999999</v>
      </c>
      <c r="BW140" s="66">
        <v>147</v>
      </c>
      <c r="BX140" s="66">
        <v>147.80000000000001</v>
      </c>
      <c r="BY140" s="66">
        <v>148.6</v>
      </c>
      <c r="BZ140" s="66">
        <v>150.4</v>
      </c>
      <c r="CA140" s="66">
        <v>151.19999999999999</v>
      </c>
      <c r="CB140" s="66">
        <v>152.19999999999999</v>
      </c>
      <c r="CC140" s="66">
        <v>152.6</v>
      </c>
      <c r="CD140" s="66">
        <v>151.69999999999999</v>
      </c>
      <c r="CE140" s="66">
        <v>151.5</v>
      </c>
      <c r="CF140" s="66">
        <v>154.1</v>
      </c>
      <c r="CG140" s="66">
        <v>154.69999999999999</v>
      </c>
      <c r="CH140" s="66">
        <v>156.69999999999999</v>
      </c>
      <c r="CI140" s="66">
        <v>160.6</v>
      </c>
      <c r="CJ140" s="66">
        <v>162.30000000000001</v>
      </c>
      <c r="CK140" s="66">
        <v>163.19999999999999</v>
      </c>
      <c r="CL140" s="66">
        <v>165.2</v>
      </c>
      <c r="CM140" s="66">
        <v>168.4</v>
      </c>
      <c r="CN140" s="66">
        <v>170.9</v>
      </c>
      <c r="CO140" s="66">
        <v>171.3</v>
      </c>
      <c r="CP140" s="66">
        <v>171.1</v>
      </c>
      <c r="CQ140" s="66">
        <v>170.8</v>
      </c>
      <c r="CR140" s="66">
        <v>172</v>
      </c>
      <c r="CS140" s="66">
        <v>172.9</v>
      </c>
      <c r="CT140" s="66">
        <v>174</v>
      </c>
      <c r="CU140" s="66">
        <v>175.8</v>
      </c>
      <c r="CV140" s="66">
        <v>176</v>
      </c>
      <c r="CW140" s="66">
        <v>177.8</v>
      </c>
      <c r="CX140" s="66">
        <v>179.9</v>
      </c>
      <c r="CY140" s="66">
        <v>180.8</v>
      </c>
      <c r="CZ140" s="66">
        <v>181.6</v>
      </c>
      <c r="DA140" s="66">
        <v>183.6</v>
      </c>
      <c r="DB140" s="66">
        <v>184.1</v>
      </c>
      <c r="DC140" s="66">
        <v>185.7</v>
      </c>
      <c r="DD140" s="66">
        <v>188.1</v>
      </c>
      <c r="DE140" s="66">
        <v>189.6</v>
      </c>
      <c r="DF140" s="66">
        <v>190.1</v>
      </c>
      <c r="DG140" s="66">
        <v>190.9</v>
      </c>
      <c r="DH140" s="66">
        <v>192.8</v>
      </c>
      <c r="DI140" s="66">
        <v>195.4</v>
      </c>
      <c r="DJ140" s="66">
        <v>199.2</v>
      </c>
      <c r="DK140" s="66">
        <v>204.9</v>
      </c>
      <c r="DL140" s="66">
        <v>206.1</v>
      </c>
      <c r="DM140" s="66">
        <v>206</v>
      </c>
      <c r="DN140" s="66">
        <v>206.7</v>
      </c>
      <c r="DO140" s="66">
        <v>207.2</v>
      </c>
      <c r="DP140" s="67">
        <v>208.5</v>
      </c>
      <c r="DQ140" s="66">
        <v>210.3</v>
      </c>
      <c r="DR140" s="66">
        <v>213.2</v>
      </c>
      <c r="DS140" s="66">
        <v>216.4</v>
      </c>
      <c r="DT140" s="66">
        <v>219</v>
      </c>
      <c r="DU140" s="66">
        <v>220.9</v>
      </c>
      <c r="DV140" s="66">
        <v>222.6</v>
      </c>
      <c r="DW140" s="66">
        <v>224.7</v>
      </c>
      <c r="DX140" s="66">
        <v>227.7</v>
      </c>
      <c r="DY140" s="66">
        <v>229.3</v>
      </c>
      <c r="DZ140" s="66">
        <v>228.7</v>
      </c>
      <c r="EA140" s="66">
        <v>228.7</v>
      </c>
      <c r="EB140" s="66">
        <v>228.6</v>
      </c>
      <c r="EC140" s="66">
        <v>229.9</v>
      </c>
      <c r="ED140" s="66">
        <v>230.8</v>
      </c>
      <c r="EE140" s="66">
        <v>232.2</v>
      </c>
      <c r="EF140" s="66">
        <v>234.4</v>
      </c>
      <c r="EG140" s="66">
        <v>236.1</v>
      </c>
      <c r="EH140" s="66">
        <v>238.6</v>
      </c>
      <c r="EI140" s="66">
        <v>242.4</v>
      </c>
      <c r="EJ140" s="66">
        <v>245.5</v>
      </c>
      <c r="EK140" s="66">
        <v>245.8</v>
      </c>
      <c r="EL140" s="66">
        <v>245.8</v>
      </c>
      <c r="EM140" s="66">
        <v>246.1</v>
      </c>
      <c r="EN140" s="66">
        <v>248.2</v>
      </c>
      <c r="EO140" s="66">
        <v>250</v>
      </c>
      <c r="EP140" s="66">
        <v>253.5</v>
      </c>
      <c r="EQ140" s="66">
        <v>257.10000000000002</v>
      </c>
      <c r="ER140" s="66">
        <v>259.39999999999998</v>
      </c>
      <c r="ES140" s="66">
        <v>261.2</v>
      </c>
      <c r="ET140" s="66">
        <v>263.8</v>
      </c>
      <c r="EU140" s="66">
        <v>265.8</v>
      </c>
      <c r="EV140" s="66">
        <v>267.3</v>
      </c>
      <c r="EW140" s="66">
        <v>269.7</v>
      </c>
      <c r="EX140" s="66">
        <v>270.2</v>
      </c>
      <c r="EY140" s="66">
        <v>274</v>
      </c>
      <c r="EZ140" s="66">
        <v>277.2</v>
      </c>
      <c r="FA140" s="66">
        <v>279</v>
      </c>
      <c r="FB140" s="66">
        <v>280.60000000000002</v>
      </c>
      <c r="FC140" s="66">
        <v>284.7</v>
      </c>
      <c r="FD140" s="66">
        <v>287.60000000000002</v>
      </c>
      <c r="FE140" s="66">
        <v>289.8</v>
      </c>
      <c r="FF140" s="66">
        <v>291.2</v>
      </c>
      <c r="FG140" s="66">
        <v>293.10000000000002</v>
      </c>
      <c r="FH140" s="66">
        <v>294.3</v>
      </c>
      <c r="FI140" s="66">
        <v>295.5</v>
      </c>
      <c r="FJ140" s="66">
        <v>296</v>
      </c>
      <c r="FK140" s="66">
        <v>296</v>
      </c>
      <c r="FL140" s="66">
        <v>296.60000000000002</v>
      </c>
      <c r="FM140" s="66">
        <v>296.60000000000002</v>
      </c>
      <c r="FN140" s="66">
        <v>296.10000000000002</v>
      </c>
      <c r="FO140" s="66">
        <v>297.89999999999998</v>
      </c>
      <c r="FP140" s="66">
        <v>298.60000000000002</v>
      </c>
      <c r="FQ140" s="66">
        <v>299.3</v>
      </c>
      <c r="FR140" s="66">
        <v>302</v>
      </c>
      <c r="FS140" s="66">
        <v>304.60000000000002</v>
      </c>
      <c r="FT140" s="66">
        <v>307.2</v>
      </c>
      <c r="FU140" s="66">
        <v>308.2</v>
      </c>
      <c r="FV140" s="66">
        <v>308</v>
      </c>
      <c r="FW140" s="66">
        <v>307.89999999999998</v>
      </c>
      <c r="FX140" s="66">
        <v>307.60000000000002</v>
      </c>
      <c r="FY140" s="66">
        <v>308.3</v>
      </c>
      <c r="FZ140" s="66">
        <v>310.10000000000002</v>
      </c>
      <c r="GA140" s="66">
        <v>311.5</v>
      </c>
      <c r="GB140" s="66">
        <v>312.39999999999998</v>
      </c>
      <c r="GC140" s="66">
        <v>313.8</v>
      </c>
      <c r="GD140" s="66">
        <v>315.2</v>
      </c>
      <c r="GE140" s="66">
        <v>316.2</v>
      </c>
      <c r="GF140" s="66">
        <v>316.89999999999998</v>
      </c>
      <c r="GG140" s="66">
        <v>318.8</v>
      </c>
      <c r="GH140" s="66">
        <v>319.39999999999998</v>
      </c>
      <c r="GI140" s="66">
        <v>320.8</v>
      </c>
      <c r="GJ140" s="66">
        <v>322</v>
      </c>
      <c r="GK140" s="66">
        <v>321.39999999999998</v>
      </c>
      <c r="GL140" s="66">
        <v>321.89999999999998</v>
      </c>
      <c r="GM140" s="66">
        <v>324</v>
      </c>
      <c r="GN140" s="66">
        <v>325.89999999999998</v>
      </c>
      <c r="GO140" s="66">
        <v>328.9</v>
      </c>
      <c r="GP140" s="66">
        <v>331.1</v>
      </c>
      <c r="GQ140" s="66">
        <v>333.1</v>
      </c>
      <c r="GR140" s="66">
        <v>334.5</v>
      </c>
      <c r="GS140" s="66">
        <v>335</v>
      </c>
      <c r="GT140" s="66">
        <v>333.4</v>
      </c>
      <c r="GU140" s="66">
        <v>333.5</v>
      </c>
      <c r="GV140" s="66">
        <v>334.8</v>
      </c>
      <c r="GW140" s="66">
        <v>335</v>
      </c>
      <c r="GX140" s="66">
        <v>334.1</v>
      </c>
      <c r="GY140" s="66">
        <v>334.2</v>
      </c>
      <c r="GZ140" s="66">
        <v>335.9</v>
      </c>
      <c r="HA140" s="66">
        <v>337.1</v>
      </c>
      <c r="HB140" s="66">
        <v>336.6</v>
      </c>
      <c r="HC140" s="66">
        <v>336.7</v>
      </c>
      <c r="HD140" s="66">
        <v>338.5</v>
      </c>
      <c r="HE140" s="66">
        <v>339.3</v>
      </c>
      <c r="HF140" s="66">
        <v>339</v>
      </c>
      <c r="HG140" s="66">
        <v>338.2</v>
      </c>
    </row>
    <row r="141" spans="1:215">
      <c r="A141" s="62" t="s">
        <v>13532</v>
      </c>
      <c r="B141" s="63">
        <v>10.143000000000001</v>
      </c>
      <c r="C141" s="66">
        <v>92.8</v>
      </c>
      <c r="D141" s="66">
        <v>93.8</v>
      </c>
      <c r="E141" s="66">
        <v>96.9</v>
      </c>
      <c r="F141" s="66">
        <v>98.1</v>
      </c>
      <c r="G141" s="66">
        <v>101.3</v>
      </c>
      <c r="H141" s="66">
        <v>100.1</v>
      </c>
      <c r="I141" s="66">
        <v>99.5</v>
      </c>
      <c r="J141" s="66">
        <v>98.8</v>
      </c>
      <c r="K141" s="66">
        <v>97</v>
      </c>
      <c r="L141" s="66">
        <v>97</v>
      </c>
      <c r="M141" s="66">
        <v>96.8</v>
      </c>
      <c r="N141" s="66">
        <v>96.6</v>
      </c>
      <c r="O141" s="66">
        <v>100.2</v>
      </c>
      <c r="P141" s="66">
        <v>104.3</v>
      </c>
      <c r="Q141" s="66">
        <v>104.7</v>
      </c>
      <c r="R141" s="66">
        <v>106.1</v>
      </c>
      <c r="S141" s="66">
        <v>108.4</v>
      </c>
      <c r="T141" s="66">
        <v>110.5</v>
      </c>
      <c r="U141" s="66">
        <v>110.5</v>
      </c>
      <c r="V141" s="66">
        <v>108.7</v>
      </c>
      <c r="W141" s="66">
        <v>108.3</v>
      </c>
      <c r="X141" s="66">
        <v>110.6</v>
      </c>
      <c r="Y141" s="66">
        <v>110.8</v>
      </c>
      <c r="Z141" s="66">
        <v>110</v>
      </c>
      <c r="AA141" s="66">
        <v>111.2</v>
      </c>
      <c r="AB141" s="66">
        <v>113.9</v>
      </c>
      <c r="AC141" s="66">
        <v>116.2</v>
      </c>
      <c r="AD141" s="66">
        <v>118.5</v>
      </c>
      <c r="AE141" s="66">
        <v>118.7</v>
      </c>
      <c r="AF141" s="66">
        <v>116.2</v>
      </c>
      <c r="AG141" s="66">
        <v>115.4</v>
      </c>
      <c r="AH141" s="66">
        <v>113.3</v>
      </c>
      <c r="AI141" s="66">
        <v>111.4</v>
      </c>
      <c r="AJ141" s="66">
        <v>111.7</v>
      </c>
      <c r="AK141" s="66">
        <v>109.9</v>
      </c>
      <c r="AL141" s="66">
        <v>110.2</v>
      </c>
      <c r="AM141" s="66">
        <v>113.5</v>
      </c>
      <c r="AN141" s="66">
        <v>114.4</v>
      </c>
      <c r="AO141" s="66">
        <v>115.9</v>
      </c>
      <c r="AP141" s="66">
        <v>119.4</v>
      </c>
      <c r="AQ141" s="66">
        <v>119.9</v>
      </c>
      <c r="AR141" s="66">
        <v>118</v>
      </c>
      <c r="AS141" s="66">
        <v>118.6</v>
      </c>
      <c r="AT141" s="66">
        <v>117.3</v>
      </c>
      <c r="AU141" s="66">
        <v>117.2</v>
      </c>
      <c r="AV141" s="66">
        <v>117.1</v>
      </c>
      <c r="AW141" s="66">
        <v>117</v>
      </c>
      <c r="AX141" s="66">
        <v>118.2</v>
      </c>
      <c r="AY141" s="66">
        <v>119.8</v>
      </c>
      <c r="AZ141" s="66">
        <v>122.9</v>
      </c>
      <c r="BA141" s="66">
        <v>126.7</v>
      </c>
      <c r="BB141" s="66">
        <v>128.69999999999999</v>
      </c>
      <c r="BC141" s="66">
        <v>129.80000000000001</v>
      </c>
      <c r="BD141" s="66">
        <v>132.9</v>
      </c>
      <c r="BE141" s="66">
        <v>133.5</v>
      </c>
      <c r="BF141" s="66">
        <v>131.30000000000001</v>
      </c>
      <c r="BG141" s="66">
        <v>129.1</v>
      </c>
      <c r="BH141" s="66">
        <v>132.69999999999999</v>
      </c>
      <c r="BI141" s="66">
        <v>131.30000000000001</v>
      </c>
      <c r="BJ141" s="66">
        <v>130.19999999999999</v>
      </c>
      <c r="BK141" s="66">
        <v>130.5</v>
      </c>
      <c r="BL141" s="66">
        <v>134.1</v>
      </c>
      <c r="BM141" s="66">
        <v>137.1</v>
      </c>
      <c r="BN141" s="66">
        <v>139.6</v>
      </c>
      <c r="BO141" s="66">
        <v>145.19999999999999</v>
      </c>
      <c r="BP141" s="66">
        <v>143.1</v>
      </c>
      <c r="BQ141" s="66">
        <v>143.1</v>
      </c>
      <c r="BR141" s="66">
        <v>144.4</v>
      </c>
      <c r="BS141" s="66">
        <v>142.9</v>
      </c>
      <c r="BT141" s="66">
        <v>144.6</v>
      </c>
      <c r="BU141" s="66">
        <v>141.1</v>
      </c>
      <c r="BV141" s="66">
        <v>140.6</v>
      </c>
      <c r="BW141" s="66">
        <v>143.1</v>
      </c>
      <c r="BX141" s="66">
        <v>143.1</v>
      </c>
      <c r="BY141" s="66">
        <v>145.6</v>
      </c>
      <c r="BZ141" s="66">
        <v>150.30000000000001</v>
      </c>
      <c r="CA141" s="66">
        <v>149.69999999999999</v>
      </c>
      <c r="CB141" s="66">
        <v>152.9</v>
      </c>
      <c r="CC141" s="66">
        <v>153.6</v>
      </c>
      <c r="CD141" s="66">
        <v>149</v>
      </c>
      <c r="CE141" s="66">
        <v>146.19999999999999</v>
      </c>
      <c r="CF141" s="66">
        <v>146.19999999999999</v>
      </c>
      <c r="CG141" s="66">
        <v>145.30000000000001</v>
      </c>
      <c r="CH141" s="66">
        <v>148.19999999999999</v>
      </c>
      <c r="CI141" s="66">
        <v>155.1</v>
      </c>
      <c r="CJ141" s="66">
        <v>158.69999999999999</v>
      </c>
      <c r="CK141" s="66">
        <v>160</v>
      </c>
      <c r="CL141" s="66">
        <v>164.3</v>
      </c>
      <c r="CM141" s="66">
        <v>171.7</v>
      </c>
      <c r="CN141" s="66">
        <v>177.3</v>
      </c>
      <c r="CO141" s="66">
        <v>173.4</v>
      </c>
      <c r="CP141" s="66">
        <v>167.9</v>
      </c>
      <c r="CQ141" s="66">
        <v>162.19999999999999</v>
      </c>
      <c r="CR141" s="66">
        <v>163</v>
      </c>
      <c r="CS141" s="66">
        <v>163.9</v>
      </c>
      <c r="CT141" s="66">
        <v>166.7</v>
      </c>
      <c r="CU141" s="66">
        <v>170.2</v>
      </c>
      <c r="CV141" s="66">
        <v>168.8</v>
      </c>
      <c r="CW141" s="66">
        <v>174.5</v>
      </c>
      <c r="CX141" s="66">
        <v>180</v>
      </c>
      <c r="CY141" s="66">
        <v>181.1</v>
      </c>
      <c r="CZ141" s="66">
        <v>181.4</v>
      </c>
      <c r="DA141" s="66">
        <v>185.5</v>
      </c>
      <c r="DB141" s="66">
        <v>183.8</v>
      </c>
      <c r="DC141" s="66">
        <v>183</v>
      </c>
      <c r="DD141" s="66">
        <v>189</v>
      </c>
      <c r="DE141" s="66">
        <v>192.2</v>
      </c>
      <c r="DF141" s="66">
        <v>190.7</v>
      </c>
      <c r="DG141" s="66">
        <v>191.1</v>
      </c>
      <c r="DH141" s="66">
        <v>194.3</v>
      </c>
      <c r="DI141" s="66">
        <v>199.6</v>
      </c>
      <c r="DJ141" s="66">
        <v>203</v>
      </c>
      <c r="DK141" s="66">
        <v>209.8</v>
      </c>
      <c r="DL141" s="66">
        <v>211.4</v>
      </c>
      <c r="DM141" s="66">
        <v>210.8</v>
      </c>
      <c r="DN141" s="66">
        <v>211.2</v>
      </c>
      <c r="DO141" s="66">
        <v>209.6</v>
      </c>
      <c r="DP141" s="67">
        <v>211.2</v>
      </c>
      <c r="DQ141" s="66">
        <v>212.2</v>
      </c>
      <c r="DR141" s="66">
        <v>211.2</v>
      </c>
      <c r="DS141" s="66">
        <v>214.3</v>
      </c>
      <c r="DT141" s="66">
        <v>218.8</v>
      </c>
      <c r="DU141" s="66">
        <v>220.8</v>
      </c>
      <c r="DV141" s="66">
        <v>226.7</v>
      </c>
      <c r="DW141" s="66">
        <v>229.6</v>
      </c>
      <c r="DX141" s="66">
        <v>227.4</v>
      </c>
      <c r="DY141" s="66">
        <v>229.7</v>
      </c>
      <c r="DZ141" s="66">
        <v>225.4</v>
      </c>
      <c r="EA141" s="66">
        <v>225.4</v>
      </c>
      <c r="EB141" s="66">
        <v>222.2</v>
      </c>
      <c r="EC141" s="66">
        <v>221.9</v>
      </c>
      <c r="ED141" s="66">
        <v>223.8</v>
      </c>
      <c r="EE141" s="66">
        <v>228</v>
      </c>
      <c r="EF141" s="66">
        <v>234.6</v>
      </c>
      <c r="EG141" s="66">
        <v>243.3</v>
      </c>
      <c r="EH141" s="66">
        <v>245</v>
      </c>
      <c r="EI141" s="66">
        <v>251.9</v>
      </c>
      <c r="EJ141" s="66">
        <v>257.5</v>
      </c>
      <c r="EK141" s="66">
        <v>255.3</v>
      </c>
      <c r="EL141" s="66">
        <v>251.4</v>
      </c>
      <c r="EM141" s="66">
        <v>246.8</v>
      </c>
      <c r="EN141" s="66">
        <v>246.2</v>
      </c>
      <c r="EO141" s="66">
        <v>249.3</v>
      </c>
      <c r="EP141" s="66">
        <v>251.3</v>
      </c>
      <c r="EQ141" s="66">
        <v>256.8</v>
      </c>
      <c r="ER141" s="66">
        <v>264.89999999999998</v>
      </c>
      <c r="ES141" s="66">
        <v>268.10000000000002</v>
      </c>
      <c r="ET141" s="66">
        <v>271.5</v>
      </c>
      <c r="EU141" s="66">
        <v>272.5</v>
      </c>
      <c r="EV141" s="66">
        <v>274.8</v>
      </c>
      <c r="EW141" s="66">
        <v>271.89999999999998</v>
      </c>
      <c r="EX141" s="66">
        <v>271.5</v>
      </c>
      <c r="EY141" s="66">
        <v>273.7</v>
      </c>
      <c r="EZ141" s="66">
        <v>274.3</v>
      </c>
      <c r="FA141" s="66">
        <v>274.3</v>
      </c>
      <c r="FB141" s="66">
        <v>271.89999999999998</v>
      </c>
      <c r="FC141" s="66">
        <v>274.3</v>
      </c>
      <c r="FD141" s="66">
        <v>274.39999999999998</v>
      </c>
      <c r="FE141" s="66">
        <v>276.8</v>
      </c>
      <c r="FF141" s="66">
        <v>279.2</v>
      </c>
      <c r="FG141" s="66">
        <v>282.60000000000002</v>
      </c>
      <c r="FH141" s="66">
        <v>283.5</v>
      </c>
      <c r="FI141" s="66">
        <v>285.39999999999998</v>
      </c>
      <c r="FJ141" s="66">
        <v>282.7</v>
      </c>
      <c r="FK141" s="66">
        <v>280.8</v>
      </c>
      <c r="FL141" s="66">
        <v>279.60000000000002</v>
      </c>
      <c r="FM141" s="66">
        <v>274.39999999999998</v>
      </c>
      <c r="FN141" s="66">
        <v>272</v>
      </c>
      <c r="FO141" s="66">
        <v>274.10000000000002</v>
      </c>
      <c r="FP141" s="66">
        <v>275.5</v>
      </c>
      <c r="FQ141" s="66">
        <v>282.10000000000002</v>
      </c>
      <c r="FR141" s="66">
        <v>290.7</v>
      </c>
      <c r="FS141" s="66">
        <v>298.3</v>
      </c>
      <c r="FT141" s="66">
        <v>306.3</v>
      </c>
      <c r="FU141" s="66">
        <v>306.89999999999998</v>
      </c>
      <c r="FV141" s="66">
        <v>306.5</v>
      </c>
      <c r="FW141" s="66">
        <v>307.10000000000002</v>
      </c>
      <c r="FX141" s="66">
        <v>304.39999999999998</v>
      </c>
      <c r="FY141" s="66">
        <v>305.60000000000002</v>
      </c>
      <c r="FZ141" s="66">
        <v>309.89999999999998</v>
      </c>
      <c r="GA141" s="66">
        <v>307.89999999999998</v>
      </c>
      <c r="GB141" s="66">
        <v>311.7</v>
      </c>
      <c r="GC141" s="66">
        <v>316.8</v>
      </c>
      <c r="GD141" s="66">
        <v>320.60000000000002</v>
      </c>
      <c r="GE141" s="66">
        <v>324.3</v>
      </c>
      <c r="GF141" s="66">
        <v>324.89999999999998</v>
      </c>
      <c r="GG141" s="66">
        <v>324.5</v>
      </c>
      <c r="GH141" s="66">
        <v>322.2</v>
      </c>
      <c r="GI141" s="66">
        <v>324.3</v>
      </c>
      <c r="GJ141" s="66">
        <v>328.8</v>
      </c>
      <c r="GK141" s="66">
        <v>324.89999999999998</v>
      </c>
      <c r="GL141" s="66">
        <v>324.5</v>
      </c>
      <c r="GM141" s="66">
        <v>327.3</v>
      </c>
      <c r="GN141" s="66">
        <v>330.9</v>
      </c>
      <c r="GO141" s="66">
        <v>337.9</v>
      </c>
      <c r="GP141" s="66">
        <v>344.9</v>
      </c>
      <c r="GQ141" s="66">
        <v>353.9</v>
      </c>
      <c r="GR141" s="66">
        <v>358.1</v>
      </c>
      <c r="GS141" s="66">
        <v>357</v>
      </c>
      <c r="GT141" s="66">
        <v>348.6</v>
      </c>
      <c r="GU141" s="66">
        <v>343.7</v>
      </c>
      <c r="GV141" s="66">
        <v>345.9</v>
      </c>
      <c r="GW141" s="66">
        <v>344.4</v>
      </c>
      <c r="GX141" s="66">
        <v>342.3</v>
      </c>
      <c r="GY141" s="66">
        <v>339.1</v>
      </c>
      <c r="GZ141" s="66">
        <v>343.7</v>
      </c>
      <c r="HA141" s="66">
        <v>346.4</v>
      </c>
      <c r="HB141" s="66">
        <v>344.8</v>
      </c>
      <c r="HC141" s="66">
        <v>343.8</v>
      </c>
      <c r="HD141" s="66">
        <v>349.6</v>
      </c>
      <c r="HE141" s="66">
        <v>350.3</v>
      </c>
      <c r="HF141" s="66">
        <v>347.5</v>
      </c>
      <c r="HG141" s="66">
        <v>339.7</v>
      </c>
    </row>
    <row r="142" spans="1:215">
      <c r="A142" s="62" t="s">
        <v>13533</v>
      </c>
      <c r="B142" s="63">
        <v>0.64200000000000002</v>
      </c>
      <c r="C142" s="66">
        <v>106.2</v>
      </c>
      <c r="D142" s="66">
        <v>107.6</v>
      </c>
      <c r="E142" s="66">
        <v>106.8</v>
      </c>
      <c r="F142" s="66">
        <v>106.3</v>
      </c>
      <c r="G142" s="66">
        <v>105.2</v>
      </c>
      <c r="H142" s="66">
        <v>105</v>
      </c>
      <c r="I142" s="66">
        <v>105.1</v>
      </c>
      <c r="J142" s="66">
        <v>103.5</v>
      </c>
      <c r="K142" s="66">
        <v>102</v>
      </c>
      <c r="L142" s="66">
        <v>102.5</v>
      </c>
      <c r="M142" s="66">
        <v>102.1</v>
      </c>
      <c r="N142" s="66">
        <v>101.7</v>
      </c>
      <c r="O142" s="66">
        <v>100.7</v>
      </c>
      <c r="P142" s="66">
        <v>101.2</v>
      </c>
      <c r="Q142" s="66">
        <v>102.3</v>
      </c>
      <c r="R142" s="66">
        <v>101.5</v>
      </c>
      <c r="S142" s="66">
        <v>101.7</v>
      </c>
      <c r="T142" s="66">
        <v>102.2</v>
      </c>
      <c r="U142" s="66">
        <v>103.3</v>
      </c>
      <c r="V142" s="66">
        <v>106.4</v>
      </c>
      <c r="W142" s="66">
        <v>108.9</v>
      </c>
      <c r="X142" s="66">
        <v>112.7</v>
      </c>
      <c r="Y142" s="66">
        <v>112.5</v>
      </c>
      <c r="Z142" s="66">
        <v>113.2</v>
      </c>
      <c r="AA142" s="66">
        <v>116.1</v>
      </c>
      <c r="AB142" s="66">
        <v>119.1</v>
      </c>
      <c r="AC142" s="66">
        <v>123.7</v>
      </c>
      <c r="AD142" s="66">
        <v>126.1</v>
      </c>
      <c r="AE142" s="66">
        <v>128.19999999999999</v>
      </c>
      <c r="AF142" s="66">
        <v>133</v>
      </c>
      <c r="AG142" s="66">
        <v>135.80000000000001</v>
      </c>
      <c r="AH142" s="66">
        <v>134.30000000000001</v>
      </c>
      <c r="AI142" s="66">
        <v>129.5</v>
      </c>
      <c r="AJ142" s="66">
        <v>128.1</v>
      </c>
      <c r="AK142" s="66">
        <v>130.19999999999999</v>
      </c>
      <c r="AL142" s="66">
        <v>128.9</v>
      </c>
      <c r="AM142" s="66">
        <v>127.9</v>
      </c>
      <c r="AN142" s="66">
        <v>130.19999999999999</v>
      </c>
      <c r="AO142" s="66">
        <v>130.80000000000001</v>
      </c>
      <c r="AP142" s="66">
        <v>130.4</v>
      </c>
      <c r="AQ142" s="66">
        <v>129.1</v>
      </c>
      <c r="AR142" s="66">
        <v>128.9</v>
      </c>
      <c r="AS142" s="66">
        <v>128.69999999999999</v>
      </c>
      <c r="AT142" s="66">
        <v>128.9</v>
      </c>
      <c r="AU142" s="66">
        <v>128</v>
      </c>
      <c r="AV142" s="66">
        <v>129.5</v>
      </c>
      <c r="AW142" s="66">
        <v>127.7</v>
      </c>
      <c r="AX142" s="66">
        <v>126.3</v>
      </c>
      <c r="AY142" s="66">
        <v>127</v>
      </c>
      <c r="AZ142" s="66">
        <v>128.69999999999999</v>
      </c>
      <c r="BA142" s="66">
        <v>130.69999999999999</v>
      </c>
      <c r="BB142" s="66">
        <v>132</v>
      </c>
      <c r="BC142" s="66">
        <v>136.4</v>
      </c>
      <c r="BD142" s="66">
        <v>139.19999999999999</v>
      </c>
      <c r="BE142" s="66">
        <v>142.9</v>
      </c>
      <c r="BF142" s="66">
        <v>143.6</v>
      </c>
      <c r="BG142" s="66">
        <v>142</v>
      </c>
      <c r="BH142" s="66">
        <v>143.19999999999999</v>
      </c>
      <c r="BI142" s="66">
        <v>143</v>
      </c>
      <c r="BJ142" s="66">
        <v>143.69999999999999</v>
      </c>
      <c r="BK142" s="66">
        <v>140.80000000000001</v>
      </c>
      <c r="BL142" s="66">
        <v>143</v>
      </c>
      <c r="BM142" s="66">
        <v>145.30000000000001</v>
      </c>
      <c r="BN142" s="66">
        <v>146.19999999999999</v>
      </c>
      <c r="BO142" s="66">
        <v>153.6</v>
      </c>
      <c r="BP142" s="66">
        <v>160.19999999999999</v>
      </c>
      <c r="BQ142" s="66">
        <v>160.69999999999999</v>
      </c>
      <c r="BR142" s="66">
        <v>157.30000000000001</v>
      </c>
      <c r="BS142" s="66">
        <v>157</v>
      </c>
      <c r="BT142" s="66">
        <v>158.30000000000001</v>
      </c>
      <c r="BU142" s="66">
        <v>156.69999999999999</v>
      </c>
      <c r="BV142" s="66">
        <v>157.4</v>
      </c>
      <c r="BW142" s="66">
        <v>167</v>
      </c>
      <c r="BX142" s="66">
        <v>166.1</v>
      </c>
      <c r="BY142" s="66">
        <v>171.1</v>
      </c>
      <c r="BZ142" s="66">
        <v>172.6</v>
      </c>
      <c r="CA142" s="66">
        <v>173.7</v>
      </c>
      <c r="CB142" s="66">
        <v>172.5</v>
      </c>
      <c r="CC142" s="66">
        <v>176.1</v>
      </c>
      <c r="CD142" s="66">
        <v>179.7</v>
      </c>
      <c r="CE142" s="66">
        <v>180.9</v>
      </c>
      <c r="CF142" s="66">
        <v>180.1</v>
      </c>
      <c r="CG142" s="66">
        <v>177.6</v>
      </c>
      <c r="CH142" s="66">
        <v>179.5</v>
      </c>
      <c r="CI142" s="66">
        <v>182.3</v>
      </c>
      <c r="CJ142" s="66">
        <v>183.7</v>
      </c>
      <c r="CK142" s="66">
        <v>184.9</v>
      </c>
      <c r="CL142" s="66">
        <v>188.3</v>
      </c>
      <c r="CM142" s="66">
        <v>191.8</v>
      </c>
      <c r="CN142" s="66">
        <v>192</v>
      </c>
      <c r="CO142" s="66">
        <v>192.9</v>
      </c>
      <c r="CP142" s="66">
        <v>191.1</v>
      </c>
      <c r="CQ142" s="66">
        <v>185.7</v>
      </c>
      <c r="CR142" s="66">
        <v>184.9</v>
      </c>
      <c r="CS142" s="66">
        <v>183.7</v>
      </c>
      <c r="CT142" s="66">
        <v>183.5</v>
      </c>
      <c r="CU142" s="66">
        <v>184.3</v>
      </c>
      <c r="CV142" s="66">
        <v>184.4</v>
      </c>
      <c r="CW142" s="66">
        <v>184.8</v>
      </c>
      <c r="CX142" s="66">
        <v>186.4</v>
      </c>
      <c r="CY142" s="66">
        <v>188.3</v>
      </c>
      <c r="CZ142" s="66">
        <v>189.8</v>
      </c>
      <c r="DA142" s="66">
        <v>194.5</v>
      </c>
      <c r="DB142" s="66">
        <v>191.9</v>
      </c>
      <c r="DC142" s="66">
        <v>193.6</v>
      </c>
      <c r="DD142" s="66">
        <v>197.9</v>
      </c>
      <c r="DE142" s="66">
        <v>201.4</v>
      </c>
      <c r="DF142" s="66">
        <v>201</v>
      </c>
      <c r="DG142" s="66">
        <v>201.7</v>
      </c>
      <c r="DH142" s="66">
        <v>204.3</v>
      </c>
      <c r="DI142" s="66">
        <v>204.1</v>
      </c>
      <c r="DJ142" s="66">
        <v>208.1</v>
      </c>
      <c r="DK142" s="66">
        <v>219.5</v>
      </c>
      <c r="DL142" s="66">
        <v>223</v>
      </c>
      <c r="DM142" s="66">
        <v>224.4</v>
      </c>
      <c r="DN142" s="66">
        <v>232.5</v>
      </c>
      <c r="DO142" s="66">
        <v>235.1</v>
      </c>
      <c r="DP142" s="67">
        <v>236.3</v>
      </c>
      <c r="DQ142" s="66">
        <v>244.3</v>
      </c>
      <c r="DR142" s="66">
        <v>261.5</v>
      </c>
      <c r="DS142" s="66">
        <v>259.7</v>
      </c>
      <c r="DT142" s="66">
        <v>262.3</v>
      </c>
      <c r="DU142" s="66">
        <v>263.89999999999998</v>
      </c>
      <c r="DV142" s="66">
        <v>264.10000000000002</v>
      </c>
      <c r="DW142" s="66">
        <v>264.89999999999998</v>
      </c>
      <c r="DX142" s="66">
        <v>263.3</v>
      </c>
      <c r="DY142" s="66">
        <v>263.7</v>
      </c>
      <c r="DZ142" s="66">
        <v>261.2</v>
      </c>
      <c r="EA142" s="66">
        <v>260.3</v>
      </c>
      <c r="EB142" s="66">
        <v>256</v>
      </c>
      <c r="EC142" s="66">
        <v>254.8</v>
      </c>
      <c r="ED142" s="66">
        <v>251.1</v>
      </c>
      <c r="EE142" s="66">
        <v>249.7</v>
      </c>
      <c r="EF142" s="66">
        <v>250.6</v>
      </c>
      <c r="EG142" s="66">
        <v>250</v>
      </c>
      <c r="EH142" s="66">
        <v>247.9</v>
      </c>
      <c r="EI142" s="66">
        <v>249.8</v>
      </c>
      <c r="EJ142" s="66">
        <v>254.6</v>
      </c>
      <c r="EK142" s="66">
        <v>258.2</v>
      </c>
      <c r="EL142" s="66">
        <v>257.39999999999998</v>
      </c>
      <c r="EM142" s="66">
        <v>253.8</v>
      </c>
      <c r="EN142" s="66">
        <v>255.7</v>
      </c>
      <c r="EO142" s="66">
        <v>257.10000000000002</v>
      </c>
      <c r="EP142" s="66">
        <v>257.89999999999998</v>
      </c>
      <c r="EQ142" s="66">
        <v>257.89999999999998</v>
      </c>
      <c r="ER142" s="66">
        <v>262.2</v>
      </c>
      <c r="ES142" s="66">
        <v>264.60000000000002</v>
      </c>
      <c r="ET142" s="66">
        <v>275.5</v>
      </c>
      <c r="EU142" s="66">
        <v>282.39999999999998</v>
      </c>
      <c r="EV142" s="66">
        <v>291</v>
      </c>
      <c r="EW142" s="66">
        <v>304.2</v>
      </c>
      <c r="EX142" s="66">
        <v>310</v>
      </c>
      <c r="EY142" s="66">
        <v>307.89999999999998</v>
      </c>
      <c r="EZ142" s="66">
        <v>308.60000000000002</v>
      </c>
      <c r="FA142" s="66">
        <v>311.5</v>
      </c>
      <c r="FB142" s="66">
        <v>311.3</v>
      </c>
      <c r="FC142" s="66">
        <v>312.3</v>
      </c>
      <c r="FD142" s="66">
        <v>321.7</v>
      </c>
      <c r="FE142" s="66">
        <v>320.39999999999998</v>
      </c>
      <c r="FF142" s="66">
        <v>320.7</v>
      </c>
      <c r="FG142" s="66">
        <v>324.8</v>
      </c>
      <c r="FH142" s="66">
        <v>324.2</v>
      </c>
      <c r="FI142" s="66">
        <v>329.2</v>
      </c>
      <c r="FJ142" s="66">
        <v>328.2</v>
      </c>
      <c r="FK142" s="66">
        <v>324.5</v>
      </c>
      <c r="FL142" s="66">
        <v>323.7</v>
      </c>
      <c r="FM142" s="66">
        <v>323.39999999999998</v>
      </c>
      <c r="FN142" s="66">
        <v>323.39999999999998</v>
      </c>
      <c r="FO142" s="66">
        <v>323.3</v>
      </c>
      <c r="FP142" s="66">
        <v>324.89999999999998</v>
      </c>
      <c r="FQ142" s="66">
        <v>331.7</v>
      </c>
      <c r="FR142" s="66">
        <v>335.6</v>
      </c>
      <c r="FS142" s="66">
        <v>337.2</v>
      </c>
      <c r="FT142" s="66">
        <v>338</v>
      </c>
      <c r="FU142" s="66">
        <v>339.4</v>
      </c>
      <c r="FV142" s="66">
        <v>350.5</v>
      </c>
      <c r="FW142" s="66">
        <v>355.1</v>
      </c>
      <c r="FX142" s="66">
        <v>352.8</v>
      </c>
      <c r="FY142" s="66">
        <v>350.3</v>
      </c>
      <c r="FZ142" s="66">
        <v>349</v>
      </c>
      <c r="GA142" s="66">
        <v>350.8</v>
      </c>
      <c r="GB142" s="66">
        <v>353.3</v>
      </c>
      <c r="GC142" s="66">
        <v>356.8</v>
      </c>
      <c r="GD142" s="66">
        <v>361.2</v>
      </c>
      <c r="GE142" s="66">
        <v>362</v>
      </c>
      <c r="GF142" s="66">
        <v>363.1</v>
      </c>
      <c r="GG142" s="66">
        <v>365</v>
      </c>
      <c r="GH142" s="66">
        <v>365.7</v>
      </c>
      <c r="GI142" s="66">
        <v>363.1</v>
      </c>
      <c r="GJ142" s="66">
        <v>364.3</v>
      </c>
      <c r="GK142" s="66">
        <v>367.4</v>
      </c>
      <c r="GL142" s="66">
        <v>375.7</v>
      </c>
      <c r="GM142" s="66">
        <v>381.5</v>
      </c>
      <c r="GN142" s="66">
        <v>385.3</v>
      </c>
      <c r="GO142" s="66">
        <v>388.3</v>
      </c>
      <c r="GP142" s="66">
        <v>390.7</v>
      </c>
      <c r="GQ142" s="66">
        <v>391.7</v>
      </c>
      <c r="GR142" s="66">
        <v>392.4</v>
      </c>
      <c r="GS142" s="66">
        <v>393.3</v>
      </c>
      <c r="GT142" s="66">
        <v>393.2</v>
      </c>
      <c r="GU142" s="66">
        <v>392.9</v>
      </c>
      <c r="GV142" s="66">
        <v>395.8</v>
      </c>
      <c r="GW142" s="66">
        <v>402.5</v>
      </c>
      <c r="GX142" s="66">
        <v>403.2</v>
      </c>
      <c r="GY142" s="66">
        <v>404.7</v>
      </c>
      <c r="GZ142" s="66">
        <v>413.9</v>
      </c>
      <c r="HA142" s="66">
        <v>416.3</v>
      </c>
      <c r="HB142" s="66">
        <v>416.2</v>
      </c>
      <c r="HC142" s="66">
        <v>416.6</v>
      </c>
      <c r="HD142" s="66">
        <v>418.6</v>
      </c>
      <c r="HE142" s="66">
        <v>417.2</v>
      </c>
      <c r="HF142" s="66">
        <v>416.8</v>
      </c>
      <c r="HG142" s="66">
        <v>417.7</v>
      </c>
    </row>
    <row r="143" spans="1:215">
      <c r="A143" s="62" t="s">
        <v>13534</v>
      </c>
      <c r="B143" s="63">
        <v>0.14499999999999999</v>
      </c>
      <c r="C143" s="66">
        <v>109.4</v>
      </c>
      <c r="D143" s="66">
        <v>109.4</v>
      </c>
      <c r="E143" s="66">
        <v>109.4</v>
      </c>
      <c r="F143" s="66">
        <v>109.4</v>
      </c>
      <c r="G143" s="66">
        <v>108</v>
      </c>
      <c r="H143" s="66">
        <v>106</v>
      </c>
      <c r="I143" s="66">
        <v>105.9</v>
      </c>
      <c r="J143" s="66">
        <v>102.6</v>
      </c>
      <c r="K143" s="66">
        <v>102.6</v>
      </c>
      <c r="L143" s="66">
        <v>102.6</v>
      </c>
      <c r="M143" s="66">
        <v>102.6</v>
      </c>
      <c r="N143" s="66">
        <v>102.6</v>
      </c>
      <c r="O143" s="66">
        <v>102.6</v>
      </c>
      <c r="P143" s="66">
        <v>102.6</v>
      </c>
      <c r="Q143" s="66">
        <v>102.6</v>
      </c>
      <c r="R143" s="66">
        <v>99.6</v>
      </c>
      <c r="S143" s="66">
        <v>99.6</v>
      </c>
      <c r="T143" s="66">
        <v>99.6</v>
      </c>
      <c r="U143" s="66">
        <v>101.2</v>
      </c>
      <c r="V143" s="66">
        <v>102.2</v>
      </c>
      <c r="W143" s="66">
        <v>106.1</v>
      </c>
      <c r="X143" s="66">
        <v>106.1</v>
      </c>
      <c r="Y143" s="66">
        <v>106.1</v>
      </c>
      <c r="Z143" s="66">
        <v>106.1</v>
      </c>
      <c r="AA143" s="66">
        <v>108.3</v>
      </c>
      <c r="AB143" s="66">
        <v>117.5</v>
      </c>
      <c r="AC143" s="66">
        <v>129.69999999999999</v>
      </c>
      <c r="AD143" s="66">
        <v>129.69999999999999</v>
      </c>
      <c r="AE143" s="66">
        <v>129.69999999999999</v>
      </c>
      <c r="AF143" s="66">
        <v>135.69999999999999</v>
      </c>
      <c r="AG143" s="66">
        <v>137.19999999999999</v>
      </c>
      <c r="AH143" s="66">
        <v>139.1</v>
      </c>
      <c r="AI143" s="66">
        <v>138.4</v>
      </c>
      <c r="AJ143" s="66">
        <v>138.30000000000001</v>
      </c>
      <c r="AK143" s="66">
        <v>141.30000000000001</v>
      </c>
      <c r="AL143" s="66">
        <v>141.30000000000001</v>
      </c>
      <c r="AM143" s="66">
        <v>145.19999999999999</v>
      </c>
      <c r="AN143" s="66">
        <v>156.9</v>
      </c>
      <c r="AO143" s="66">
        <v>156.9</v>
      </c>
      <c r="AP143" s="66">
        <v>156.9</v>
      </c>
      <c r="AQ143" s="66">
        <v>156.9</v>
      </c>
      <c r="AR143" s="66">
        <v>156.9</v>
      </c>
      <c r="AS143" s="66">
        <v>156.9</v>
      </c>
      <c r="AT143" s="66">
        <v>156.9</v>
      </c>
      <c r="AU143" s="66">
        <v>156.5</v>
      </c>
      <c r="AV143" s="66">
        <v>156.5</v>
      </c>
      <c r="AW143" s="66">
        <v>156.5</v>
      </c>
      <c r="AX143" s="66">
        <v>152.80000000000001</v>
      </c>
      <c r="AY143" s="66">
        <v>152.80000000000001</v>
      </c>
      <c r="AZ143" s="66">
        <v>152.80000000000001</v>
      </c>
      <c r="BA143" s="66">
        <v>152.80000000000001</v>
      </c>
      <c r="BB143" s="66">
        <v>153.19999999999999</v>
      </c>
      <c r="BC143" s="66">
        <v>153.19999999999999</v>
      </c>
      <c r="BD143" s="66">
        <v>153.19999999999999</v>
      </c>
      <c r="BE143" s="66">
        <v>154.80000000000001</v>
      </c>
      <c r="BF143" s="66">
        <v>154.80000000000001</v>
      </c>
      <c r="BG143" s="66">
        <v>154.80000000000001</v>
      </c>
      <c r="BH143" s="66">
        <v>154.80000000000001</v>
      </c>
      <c r="BI143" s="66">
        <v>154.80000000000001</v>
      </c>
      <c r="BJ143" s="66">
        <v>154.80000000000001</v>
      </c>
      <c r="BK143" s="66">
        <v>148.80000000000001</v>
      </c>
      <c r="BL143" s="66">
        <v>149</v>
      </c>
      <c r="BM143" s="66">
        <v>149.19999999999999</v>
      </c>
      <c r="BN143" s="66">
        <v>149.19999999999999</v>
      </c>
      <c r="BO143" s="66">
        <v>152.30000000000001</v>
      </c>
      <c r="BP143" s="66">
        <v>153.1</v>
      </c>
      <c r="BQ143" s="66">
        <v>153.1</v>
      </c>
      <c r="BR143" s="66">
        <v>153.1</v>
      </c>
      <c r="BS143" s="66">
        <v>153.1</v>
      </c>
      <c r="BT143" s="66">
        <v>158.30000000000001</v>
      </c>
      <c r="BU143" s="66">
        <v>158.30000000000001</v>
      </c>
      <c r="BV143" s="66">
        <v>158.30000000000001</v>
      </c>
      <c r="BW143" s="66">
        <v>173.9</v>
      </c>
      <c r="BX143" s="66">
        <v>173.9</v>
      </c>
      <c r="BY143" s="66">
        <v>179.9</v>
      </c>
      <c r="BZ143" s="66">
        <v>179.9</v>
      </c>
      <c r="CA143" s="66">
        <v>179.9</v>
      </c>
      <c r="CB143" s="66">
        <v>179.9</v>
      </c>
      <c r="CC143" s="66">
        <v>184.6</v>
      </c>
      <c r="CD143" s="66">
        <v>191.6</v>
      </c>
      <c r="CE143" s="66">
        <v>191.6</v>
      </c>
      <c r="CF143" s="66">
        <v>191.6</v>
      </c>
      <c r="CG143" s="66">
        <v>191.6</v>
      </c>
      <c r="CH143" s="66">
        <v>199.7</v>
      </c>
      <c r="CI143" s="66">
        <v>201.6</v>
      </c>
      <c r="CJ143" s="66">
        <v>201.6</v>
      </c>
      <c r="CK143" s="66">
        <v>201.6</v>
      </c>
      <c r="CL143" s="66">
        <v>201.6</v>
      </c>
      <c r="CM143" s="66">
        <v>201.6</v>
      </c>
      <c r="CN143" s="66">
        <v>201.6</v>
      </c>
      <c r="CO143" s="66">
        <v>201.6</v>
      </c>
      <c r="CP143" s="66">
        <v>201.6</v>
      </c>
      <c r="CQ143" s="66">
        <v>201.6</v>
      </c>
      <c r="CR143" s="66">
        <v>201.3</v>
      </c>
      <c r="CS143" s="66">
        <v>201.3</v>
      </c>
      <c r="CT143" s="66">
        <v>201.3</v>
      </c>
      <c r="CU143" s="66">
        <v>201.3</v>
      </c>
      <c r="CV143" s="66">
        <v>201.3</v>
      </c>
      <c r="CW143" s="66">
        <v>201.3</v>
      </c>
      <c r="CX143" s="66">
        <v>201.3</v>
      </c>
      <c r="CY143" s="66">
        <v>201.3</v>
      </c>
      <c r="CZ143" s="66">
        <v>201.3</v>
      </c>
      <c r="DA143" s="66">
        <v>201.3</v>
      </c>
      <c r="DB143" s="66">
        <v>204.8</v>
      </c>
      <c r="DC143" s="66">
        <v>205</v>
      </c>
      <c r="DD143" s="66">
        <v>206.7</v>
      </c>
      <c r="DE143" s="66">
        <v>208.9</v>
      </c>
      <c r="DF143" s="66">
        <v>208.9</v>
      </c>
      <c r="DG143" s="66">
        <v>208.9</v>
      </c>
      <c r="DH143" s="66">
        <v>208.9</v>
      </c>
      <c r="DI143" s="66">
        <v>208.9</v>
      </c>
      <c r="DJ143" s="66">
        <v>208.9</v>
      </c>
      <c r="DK143" s="66">
        <v>216.9</v>
      </c>
      <c r="DL143" s="66">
        <v>222.3</v>
      </c>
      <c r="DM143" s="66">
        <v>222.3</v>
      </c>
      <c r="DN143" s="66">
        <v>228.5</v>
      </c>
      <c r="DO143" s="66">
        <v>232.6</v>
      </c>
      <c r="DP143" s="67">
        <v>238.9</v>
      </c>
      <c r="DQ143" s="66">
        <v>260.8</v>
      </c>
      <c r="DR143" s="66">
        <v>303.39999999999998</v>
      </c>
      <c r="DS143" s="66">
        <v>303.39999999999998</v>
      </c>
      <c r="DT143" s="66">
        <v>305.60000000000002</v>
      </c>
      <c r="DU143" s="66">
        <v>305.60000000000002</v>
      </c>
      <c r="DV143" s="66">
        <v>305.60000000000002</v>
      </c>
      <c r="DW143" s="66">
        <v>305.60000000000002</v>
      </c>
      <c r="DX143" s="66">
        <v>305.60000000000002</v>
      </c>
      <c r="DY143" s="66">
        <v>305.60000000000002</v>
      </c>
      <c r="DZ143" s="66">
        <v>305.60000000000002</v>
      </c>
      <c r="EA143" s="66">
        <v>305.60000000000002</v>
      </c>
      <c r="EB143" s="66">
        <v>305</v>
      </c>
      <c r="EC143" s="66">
        <v>304.5</v>
      </c>
      <c r="ED143" s="66">
        <v>304.60000000000002</v>
      </c>
      <c r="EE143" s="66">
        <v>304.2</v>
      </c>
      <c r="EF143" s="66">
        <v>304.2</v>
      </c>
      <c r="EG143" s="66">
        <v>304.2</v>
      </c>
      <c r="EH143" s="66">
        <v>304.2</v>
      </c>
      <c r="EI143" s="66">
        <v>304.2</v>
      </c>
      <c r="EJ143" s="66">
        <v>304.2</v>
      </c>
      <c r="EK143" s="66">
        <v>304.2</v>
      </c>
      <c r="EL143" s="66">
        <v>304.3</v>
      </c>
      <c r="EM143" s="66">
        <v>304.3</v>
      </c>
      <c r="EN143" s="66">
        <v>304.3</v>
      </c>
      <c r="EO143" s="66">
        <v>304.3</v>
      </c>
      <c r="EP143" s="66">
        <v>304.3</v>
      </c>
      <c r="EQ143" s="66">
        <v>304.3</v>
      </c>
      <c r="ER143" s="66">
        <v>304.3</v>
      </c>
      <c r="ES143" s="66">
        <v>305.39999999999998</v>
      </c>
      <c r="ET143" s="66">
        <v>308.7</v>
      </c>
      <c r="EU143" s="66">
        <v>308.7</v>
      </c>
      <c r="EV143" s="66">
        <v>308.7</v>
      </c>
      <c r="EW143" s="66">
        <v>310.8</v>
      </c>
      <c r="EX143" s="66">
        <v>314.8</v>
      </c>
      <c r="EY143" s="66">
        <v>317.39999999999998</v>
      </c>
      <c r="EZ143" s="66">
        <v>317.39999999999998</v>
      </c>
      <c r="FA143" s="66">
        <v>322.2</v>
      </c>
      <c r="FB143" s="66">
        <v>322.2</v>
      </c>
      <c r="FC143" s="66">
        <v>322.2</v>
      </c>
      <c r="FD143" s="66">
        <v>322.2</v>
      </c>
      <c r="FE143" s="66">
        <v>322.2</v>
      </c>
      <c r="FF143" s="66">
        <v>322.2</v>
      </c>
      <c r="FG143" s="66">
        <v>322.2</v>
      </c>
      <c r="FH143" s="66">
        <v>322.2</v>
      </c>
      <c r="FI143" s="66">
        <v>322.2</v>
      </c>
      <c r="FJ143" s="66">
        <v>322.2</v>
      </c>
      <c r="FK143" s="66">
        <v>322.2</v>
      </c>
      <c r="FL143" s="66">
        <v>322.2</v>
      </c>
      <c r="FM143" s="66">
        <v>322.2</v>
      </c>
      <c r="FN143" s="66">
        <v>322.2</v>
      </c>
      <c r="FO143" s="66">
        <v>322.2</v>
      </c>
      <c r="FP143" s="66">
        <v>322.2</v>
      </c>
      <c r="FQ143" s="66">
        <v>342.8</v>
      </c>
      <c r="FR143" s="66">
        <v>356.5</v>
      </c>
      <c r="FS143" s="66">
        <v>356.5</v>
      </c>
      <c r="FT143" s="66">
        <v>356.5</v>
      </c>
      <c r="FU143" s="66">
        <v>356.5</v>
      </c>
      <c r="FV143" s="66">
        <v>356.5</v>
      </c>
      <c r="FW143" s="66">
        <v>356.5</v>
      </c>
      <c r="FX143" s="66">
        <v>356.5</v>
      </c>
      <c r="FY143" s="66">
        <v>361.4</v>
      </c>
      <c r="FZ143" s="66">
        <v>361.4</v>
      </c>
      <c r="GA143" s="66">
        <v>361.4</v>
      </c>
      <c r="GB143" s="66">
        <v>361.4</v>
      </c>
      <c r="GC143" s="66">
        <v>361.4</v>
      </c>
      <c r="GD143" s="66">
        <v>363.9</v>
      </c>
      <c r="GE143" s="66">
        <v>364.8</v>
      </c>
      <c r="GF143" s="66">
        <v>364.8</v>
      </c>
      <c r="GG143" s="66">
        <v>364.8</v>
      </c>
      <c r="GH143" s="66">
        <v>364.8</v>
      </c>
      <c r="GI143" s="66">
        <v>364.8</v>
      </c>
      <c r="GJ143" s="66">
        <v>364.8</v>
      </c>
      <c r="GK143" s="66">
        <v>364.8</v>
      </c>
      <c r="GL143" s="66">
        <v>388.7</v>
      </c>
      <c r="GM143" s="66">
        <v>412.6</v>
      </c>
      <c r="GN143" s="66">
        <v>412.6</v>
      </c>
      <c r="GO143" s="66">
        <v>412.6</v>
      </c>
      <c r="GP143" s="66">
        <v>412.6</v>
      </c>
      <c r="GQ143" s="66">
        <v>412.6</v>
      </c>
      <c r="GR143" s="66">
        <v>412.6</v>
      </c>
      <c r="GS143" s="66">
        <v>412.6</v>
      </c>
      <c r="GT143" s="66">
        <v>412.6</v>
      </c>
      <c r="GU143" s="66">
        <v>412.6</v>
      </c>
      <c r="GV143" s="66">
        <v>412.6</v>
      </c>
      <c r="GW143" s="66">
        <v>412.6</v>
      </c>
      <c r="GX143" s="66">
        <v>412.6</v>
      </c>
      <c r="GY143" s="66">
        <v>412.6</v>
      </c>
      <c r="GZ143" s="66">
        <v>436</v>
      </c>
      <c r="HA143" s="66">
        <v>441.9</v>
      </c>
      <c r="HB143" s="66">
        <v>441.9</v>
      </c>
      <c r="HC143" s="66">
        <v>441.9</v>
      </c>
      <c r="HD143" s="66">
        <v>441.9</v>
      </c>
      <c r="HE143" s="66">
        <v>441.9</v>
      </c>
      <c r="HF143" s="66">
        <v>448.9</v>
      </c>
      <c r="HG143" s="66">
        <v>451.2</v>
      </c>
    </row>
    <row r="144" spans="1:215">
      <c r="A144" s="62" t="s">
        <v>12163</v>
      </c>
      <c r="B144" s="63">
        <v>5.2999999999999999E-2</v>
      </c>
      <c r="C144" s="66">
        <v>104.6</v>
      </c>
      <c r="D144" s="66">
        <v>104.6</v>
      </c>
      <c r="E144" s="66">
        <v>104.7</v>
      </c>
      <c r="F144" s="66">
        <v>105.1</v>
      </c>
      <c r="G144" s="66">
        <v>105</v>
      </c>
      <c r="H144" s="66">
        <v>107.6</v>
      </c>
      <c r="I144" s="66">
        <v>107.1</v>
      </c>
      <c r="J144" s="66">
        <v>106.6</v>
      </c>
      <c r="K144" s="66">
        <v>106.5</v>
      </c>
      <c r="L144" s="66">
        <v>101.9</v>
      </c>
      <c r="M144" s="66">
        <v>102</v>
      </c>
      <c r="N144" s="66">
        <v>102.5</v>
      </c>
      <c r="O144" s="66">
        <v>102.3</v>
      </c>
      <c r="P144" s="66">
        <v>104.5</v>
      </c>
      <c r="Q144" s="66">
        <v>106.6</v>
      </c>
      <c r="R144" s="66">
        <v>104.7</v>
      </c>
      <c r="S144" s="66">
        <v>104.7</v>
      </c>
      <c r="T144" s="66">
        <v>106.8</v>
      </c>
      <c r="U144" s="66">
        <v>107.8</v>
      </c>
      <c r="V144" s="66">
        <v>108.3</v>
      </c>
      <c r="W144" s="66">
        <v>109.3</v>
      </c>
      <c r="X144" s="66">
        <v>110</v>
      </c>
      <c r="Y144" s="66">
        <v>110.5</v>
      </c>
      <c r="Z144" s="66">
        <v>111.1</v>
      </c>
      <c r="AA144" s="66">
        <v>112</v>
      </c>
      <c r="AB144" s="66">
        <v>110</v>
      </c>
      <c r="AC144" s="66">
        <v>115.3</v>
      </c>
      <c r="AD144" s="66">
        <v>119.7</v>
      </c>
      <c r="AE144" s="66">
        <v>123.9</v>
      </c>
      <c r="AF144" s="66">
        <v>130.6</v>
      </c>
      <c r="AG144" s="66">
        <v>135.4</v>
      </c>
      <c r="AH144" s="66">
        <v>130.19999999999999</v>
      </c>
      <c r="AI144" s="66">
        <v>121.9</v>
      </c>
      <c r="AJ144" s="66">
        <v>122.6</v>
      </c>
      <c r="AK144" s="66">
        <v>124.6</v>
      </c>
      <c r="AL144" s="66">
        <v>127.1</v>
      </c>
      <c r="AM144" s="66">
        <v>129</v>
      </c>
      <c r="AN144" s="66">
        <v>128.4</v>
      </c>
      <c r="AO144" s="66">
        <v>127.3</v>
      </c>
      <c r="AP144" s="66">
        <v>126.2</v>
      </c>
      <c r="AQ144" s="66">
        <v>125.8</v>
      </c>
      <c r="AR144" s="66">
        <v>126.7</v>
      </c>
      <c r="AS144" s="66">
        <v>124</v>
      </c>
      <c r="AT144" s="66">
        <v>122.1</v>
      </c>
      <c r="AU144" s="66">
        <v>124.1</v>
      </c>
      <c r="AV144" s="66">
        <v>124</v>
      </c>
      <c r="AW144" s="66">
        <v>123.2</v>
      </c>
      <c r="AX144" s="66">
        <v>123.1</v>
      </c>
      <c r="AY144" s="66">
        <v>123.7</v>
      </c>
      <c r="AZ144" s="66">
        <v>125.5</v>
      </c>
      <c r="BA144" s="66">
        <v>125.2</v>
      </c>
      <c r="BB144" s="66">
        <v>123.8</v>
      </c>
      <c r="BC144" s="66">
        <v>129.5</v>
      </c>
      <c r="BD144" s="66">
        <v>129.5</v>
      </c>
      <c r="BE144" s="66">
        <v>135.19999999999999</v>
      </c>
      <c r="BF144" s="66">
        <v>139.1</v>
      </c>
      <c r="BG144" s="66">
        <v>140.19999999999999</v>
      </c>
      <c r="BH144" s="66">
        <v>149</v>
      </c>
      <c r="BI144" s="66">
        <v>153.4</v>
      </c>
      <c r="BJ144" s="66">
        <v>152.1</v>
      </c>
      <c r="BK144" s="66">
        <v>148.69999999999999</v>
      </c>
      <c r="BL144" s="66">
        <v>149.80000000000001</v>
      </c>
      <c r="BM144" s="66">
        <v>153.5</v>
      </c>
      <c r="BN144" s="66">
        <v>153.69999999999999</v>
      </c>
      <c r="BO144" s="66">
        <v>160.1</v>
      </c>
      <c r="BP144" s="66">
        <v>170.2</v>
      </c>
      <c r="BQ144" s="66">
        <v>172.9</v>
      </c>
      <c r="BR144" s="66">
        <v>165.3</v>
      </c>
      <c r="BS144" s="66">
        <v>165.3</v>
      </c>
      <c r="BT144" s="66">
        <v>167</v>
      </c>
      <c r="BU144" s="66">
        <v>167.7</v>
      </c>
      <c r="BV144" s="66">
        <v>167.9</v>
      </c>
      <c r="BW144" s="66">
        <v>174.1</v>
      </c>
      <c r="BX144" s="66">
        <v>176.4</v>
      </c>
      <c r="BY144" s="66">
        <v>178.6</v>
      </c>
      <c r="BZ144" s="66">
        <v>178.5</v>
      </c>
      <c r="CA144" s="66">
        <v>179.9</v>
      </c>
      <c r="CB144" s="66">
        <v>181.1</v>
      </c>
      <c r="CC144" s="66">
        <v>183.4</v>
      </c>
      <c r="CD144" s="66">
        <v>184.7</v>
      </c>
      <c r="CE144" s="66">
        <v>184.6</v>
      </c>
      <c r="CF144" s="66">
        <v>187.5</v>
      </c>
      <c r="CG144" s="66">
        <v>191.2</v>
      </c>
      <c r="CH144" s="66">
        <v>193.5</v>
      </c>
      <c r="CI144" s="66">
        <v>193.9</v>
      </c>
      <c r="CJ144" s="66">
        <v>193.9</v>
      </c>
      <c r="CK144" s="66">
        <v>193.9</v>
      </c>
      <c r="CL144" s="66">
        <v>197.7</v>
      </c>
      <c r="CM144" s="66">
        <v>210.5</v>
      </c>
      <c r="CN144" s="66">
        <v>210</v>
      </c>
      <c r="CO144" s="66">
        <v>210.5</v>
      </c>
      <c r="CP144" s="66">
        <v>210.9</v>
      </c>
      <c r="CQ144" s="66">
        <v>206.9</v>
      </c>
      <c r="CR144" s="66">
        <v>204.9</v>
      </c>
      <c r="CS144" s="66">
        <v>202.8</v>
      </c>
      <c r="CT144" s="66">
        <v>203.5</v>
      </c>
      <c r="CU144" s="66">
        <v>204.1</v>
      </c>
      <c r="CV144" s="66">
        <v>205.8</v>
      </c>
      <c r="CW144" s="66">
        <v>207.6</v>
      </c>
      <c r="CX144" s="66">
        <v>208.8</v>
      </c>
      <c r="CY144" s="66">
        <v>212.6</v>
      </c>
      <c r="CZ144" s="66">
        <v>212.7</v>
      </c>
      <c r="DA144" s="66">
        <v>217.3</v>
      </c>
      <c r="DB144" s="66">
        <v>218.9</v>
      </c>
      <c r="DC144" s="66">
        <v>224.6</v>
      </c>
      <c r="DD144" s="66">
        <v>227.7</v>
      </c>
      <c r="DE144" s="66">
        <v>229.8</v>
      </c>
      <c r="DF144" s="66">
        <v>230.2</v>
      </c>
      <c r="DG144" s="66">
        <v>230.7</v>
      </c>
      <c r="DH144" s="66">
        <v>234.2</v>
      </c>
      <c r="DI144" s="66">
        <v>235.6</v>
      </c>
      <c r="DJ144" s="66">
        <v>241.2</v>
      </c>
      <c r="DK144" s="66">
        <v>242</v>
      </c>
      <c r="DL144" s="66">
        <v>241.7</v>
      </c>
      <c r="DM144" s="66">
        <v>241.6</v>
      </c>
      <c r="DN144" s="66">
        <v>244.4</v>
      </c>
      <c r="DO144" s="66">
        <v>252.8</v>
      </c>
      <c r="DP144" s="67">
        <v>256.89999999999998</v>
      </c>
      <c r="DQ144" s="66">
        <v>259.8</v>
      </c>
      <c r="DR144" s="66">
        <v>266.60000000000002</v>
      </c>
      <c r="DS144" s="66">
        <v>266.5</v>
      </c>
      <c r="DT144" s="66">
        <v>265</v>
      </c>
      <c r="DU144" s="66">
        <v>264.39999999999998</v>
      </c>
      <c r="DV144" s="66">
        <v>264.2</v>
      </c>
      <c r="DW144" s="66">
        <v>263.5</v>
      </c>
      <c r="DX144" s="66">
        <v>262.39999999999998</v>
      </c>
      <c r="DY144" s="66">
        <v>262.39999999999998</v>
      </c>
      <c r="DZ144" s="66">
        <v>262.39999999999998</v>
      </c>
      <c r="EA144" s="66">
        <v>262.39999999999998</v>
      </c>
      <c r="EB144" s="66">
        <v>261.10000000000002</v>
      </c>
      <c r="EC144" s="66">
        <v>259</v>
      </c>
      <c r="ED144" s="66">
        <v>258.3</v>
      </c>
      <c r="EE144" s="66">
        <v>255.6</v>
      </c>
      <c r="EF144" s="66">
        <v>254.1</v>
      </c>
      <c r="EG144" s="66">
        <v>254.1</v>
      </c>
      <c r="EH144" s="66">
        <v>254.1</v>
      </c>
      <c r="EI144" s="66">
        <v>256.5</v>
      </c>
      <c r="EJ144" s="66">
        <v>258.39999999999998</v>
      </c>
      <c r="EK144" s="66">
        <v>265</v>
      </c>
      <c r="EL144" s="66">
        <v>266.89999999999998</v>
      </c>
      <c r="EM144" s="66">
        <v>267.7</v>
      </c>
      <c r="EN144" s="66">
        <v>265.7</v>
      </c>
      <c r="EO144" s="66">
        <v>261.5</v>
      </c>
      <c r="EP144" s="66">
        <v>261.5</v>
      </c>
      <c r="EQ144" s="66">
        <v>265.5</v>
      </c>
      <c r="ER144" s="66">
        <v>275.2</v>
      </c>
      <c r="ES144" s="66">
        <v>285.5</v>
      </c>
      <c r="ET144" s="66">
        <v>297.7</v>
      </c>
      <c r="EU144" s="66">
        <v>306.89999999999998</v>
      </c>
      <c r="EV144" s="66">
        <v>321.5</v>
      </c>
      <c r="EW144" s="66">
        <v>338.6</v>
      </c>
      <c r="EX144" s="66">
        <v>346.8</v>
      </c>
      <c r="EY144" s="66">
        <v>346.7</v>
      </c>
      <c r="EZ144" s="66">
        <v>347.3</v>
      </c>
      <c r="FA144" s="66">
        <v>344.2</v>
      </c>
      <c r="FB144" s="66">
        <v>351.7</v>
      </c>
      <c r="FC144" s="66">
        <v>353.4</v>
      </c>
      <c r="FD144" s="66">
        <v>356.6</v>
      </c>
      <c r="FE144" s="66">
        <v>357</v>
      </c>
      <c r="FF144" s="66">
        <v>366.4</v>
      </c>
      <c r="FG144" s="66">
        <v>380.9</v>
      </c>
      <c r="FH144" s="66">
        <v>380.3</v>
      </c>
      <c r="FI144" s="66">
        <v>380.5</v>
      </c>
      <c r="FJ144" s="66">
        <v>380.6</v>
      </c>
      <c r="FK144" s="66">
        <v>379.3</v>
      </c>
      <c r="FL144" s="66">
        <v>379.3</v>
      </c>
      <c r="FM144" s="66">
        <v>373</v>
      </c>
      <c r="FN144" s="66">
        <v>372.8</v>
      </c>
      <c r="FO144" s="66">
        <v>372.7</v>
      </c>
      <c r="FP144" s="66">
        <v>373.3</v>
      </c>
      <c r="FQ144" s="66">
        <v>372.1</v>
      </c>
      <c r="FR144" s="66">
        <v>370</v>
      </c>
      <c r="FS144" s="66">
        <v>381.8</v>
      </c>
      <c r="FT144" s="66">
        <v>384.3</v>
      </c>
      <c r="FU144" s="66">
        <v>384.9</v>
      </c>
      <c r="FV144" s="66">
        <v>384</v>
      </c>
      <c r="FW144" s="66">
        <v>387.3</v>
      </c>
      <c r="FX144" s="66">
        <v>387.4</v>
      </c>
      <c r="FY144" s="66">
        <v>388.3</v>
      </c>
      <c r="FZ144" s="66">
        <v>387.8</v>
      </c>
      <c r="GA144" s="66">
        <v>388.1</v>
      </c>
      <c r="GB144" s="66">
        <v>389</v>
      </c>
      <c r="GC144" s="66">
        <v>391.3</v>
      </c>
      <c r="GD144" s="66">
        <v>400.8</v>
      </c>
      <c r="GE144" s="66">
        <v>400.8</v>
      </c>
      <c r="GF144" s="66">
        <v>400.8</v>
      </c>
      <c r="GG144" s="66">
        <v>400.8</v>
      </c>
      <c r="GH144" s="66">
        <v>401.2</v>
      </c>
      <c r="GI144" s="66">
        <v>401.9</v>
      </c>
      <c r="GJ144" s="66">
        <v>401</v>
      </c>
      <c r="GK144" s="66">
        <v>410.1</v>
      </c>
      <c r="GL144" s="66">
        <v>421.7</v>
      </c>
      <c r="GM144" s="66">
        <v>423.8</v>
      </c>
      <c r="GN144" s="66">
        <v>436.9</v>
      </c>
      <c r="GO144" s="66">
        <v>438.3</v>
      </c>
      <c r="GP144" s="66">
        <v>437.7</v>
      </c>
      <c r="GQ144" s="66">
        <v>436.9</v>
      </c>
      <c r="GR144" s="66">
        <v>436.9</v>
      </c>
      <c r="GS144" s="66">
        <v>436.9</v>
      </c>
      <c r="GT144" s="66">
        <v>436.9</v>
      </c>
      <c r="GU144" s="66">
        <v>436.9</v>
      </c>
      <c r="GV144" s="66">
        <v>436.8</v>
      </c>
      <c r="GW144" s="66">
        <v>435.2</v>
      </c>
      <c r="GX144" s="66">
        <v>437.6</v>
      </c>
      <c r="GY144" s="66">
        <v>451.8</v>
      </c>
      <c r="GZ144" s="66">
        <v>463.7</v>
      </c>
      <c r="HA144" s="66">
        <v>457.5</v>
      </c>
      <c r="HB144" s="66">
        <v>457</v>
      </c>
      <c r="HC144" s="66">
        <v>453.3</v>
      </c>
      <c r="HD144" s="66">
        <v>456.1</v>
      </c>
      <c r="HE144" s="66">
        <v>453.6</v>
      </c>
      <c r="HF144" s="66">
        <v>452.1</v>
      </c>
      <c r="HG144" s="66">
        <v>452.7</v>
      </c>
    </row>
    <row r="145" spans="1:215">
      <c r="A145" s="62" t="s">
        <v>12161</v>
      </c>
      <c r="B145" s="63">
        <v>0.25600000000000001</v>
      </c>
      <c r="C145" s="66">
        <v>105</v>
      </c>
      <c r="D145" s="66">
        <v>105.3</v>
      </c>
      <c r="E145" s="66">
        <v>104</v>
      </c>
      <c r="F145" s="66">
        <v>103.5</v>
      </c>
      <c r="G145" s="66">
        <v>102.5</v>
      </c>
      <c r="H145" s="66">
        <v>102.7</v>
      </c>
      <c r="I145" s="66">
        <v>103.6</v>
      </c>
      <c r="J145" s="66">
        <v>103.3</v>
      </c>
      <c r="K145" s="66">
        <v>101.3</v>
      </c>
      <c r="L145" s="66">
        <v>102.5</v>
      </c>
      <c r="M145" s="66">
        <v>101.8</v>
      </c>
      <c r="N145" s="66">
        <v>102.2</v>
      </c>
      <c r="O145" s="66">
        <v>100.7</v>
      </c>
      <c r="P145" s="66">
        <v>101.5</v>
      </c>
      <c r="Q145" s="66">
        <v>103.7</v>
      </c>
      <c r="R145" s="66">
        <v>104.7</v>
      </c>
      <c r="S145" s="66">
        <v>105.4</v>
      </c>
      <c r="T145" s="66">
        <v>106.1</v>
      </c>
      <c r="U145" s="66">
        <v>107.2</v>
      </c>
      <c r="V145" s="66">
        <v>113.5</v>
      </c>
      <c r="W145" s="66">
        <v>117</v>
      </c>
      <c r="X145" s="66">
        <v>124.5</v>
      </c>
      <c r="Y145" s="66">
        <v>122.6</v>
      </c>
      <c r="Z145" s="66">
        <v>123</v>
      </c>
      <c r="AA145" s="66">
        <v>122.7</v>
      </c>
      <c r="AB145" s="66">
        <v>123.2</v>
      </c>
      <c r="AC145" s="66">
        <v>125.2</v>
      </c>
      <c r="AD145" s="66">
        <v>130.19999999999999</v>
      </c>
      <c r="AE145" s="66">
        <v>134.69999999999999</v>
      </c>
      <c r="AF145" s="66">
        <v>138.69999999999999</v>
      </c>
      <c r="AG145" s="66">
        <v>142.6</v>
      </c>
      <c r="AH145" s="66">
        <v>138.30000000000001</v>
      </c>
      <c r="AI145" s="66">
        <v>129</v>
      </c>
      <c r="AJ145" s="66">
        <v>125.4</v>
      </c>
      <c r="AK145" s="66">
        <v>126.8</v>
      </c>
      <c r="AL145" s="66">
        <v>124</v>
      </c>
      <c r="AM145" s="66">
        <v>119.9</v>
      </c>
      <c r="AN145" s="66">
        <v>117.6</v>
      </c>
      <c r="AO145" s="66">
        <v>116.6</v>
      </c>
      <c r="AP145" s="66">
        <v>115.8</v>
      </c>
      <c r="AQ145" s="66">
        <v>112.4</v>
      </c>
      <c r="AR145" s="66">
        <v>111.8</v>
      </c>
      <c r="AS145" s="66">
        <v>111.9</v>
      </c>
      <c r="AT145" s="66">
        <v>112.6</v>
      </c>
      <c r="AU145" s="66">
        <v>112.4</v>
      </c>
      <c r="AV145" s="66">
        <v>116.5</v>
      </c>
      <c r="AW145" s="66">
        <v>112.4</v>
      </c>
      <c r="AX145" s="66">
        <v>111.3</v>
      </c>
      <c r="AY145" s="66">
        <v>112.2</v>
      </c>
      <c r="AZ145" s="66">
        <v>115.4</v>
      </c>
      <c r="BA145" s="66">
        <v>120.6</v>
      </c>
      <c r="BB145" s="66">
        <v>124.6</v>
      </c>
      <c r="BC145" s="66">
        <v>133.1</v>
      </c>
      <c r="BD145" s="66">
        <v>139.5</v>
      </c>
      <c r="BE145" s="66">
        <v>146.69999999999999</v>
      </c>
      <c r="BF145" s="66">
        <v>148.69999999999999</v>
      </c>
      <c r="BG145" s="66">
        <v>145.30000000000001</v>
      </c>
      <c r="BH145" s="66">
        <v>145.80000000000001</v>
      </c>
      <c r="BI145" s="66">
        <v>143.19999999999999</v>
      </c>
      <c r="BJ145" s="66">
        <v>142.19999999999999</v>
      </c>
      <c r="BK145" s="66">
        <v>140.19999999999999</v>
      </c>
      <c r="BL145" s="66">
        <v>144.5</v>
      </c>
      <c r="BM145" s="66">
        <v>149.1</v>
      </c>
      <c r="BN145" s="66">
        <v>151.19999999999999</v>
      </c>
      <c r="BO145" s="66">
        <v>163.9</v>
      </c>
      <c r="BP145" s="66">
        <v>173.1</v>
      </c>
      <c r="BQ145" s="66">
        <v>169.8</v>
      </c>
      <c r="BR145" s="66">
        <v>162.6</v>
      </c>
      <c r="BS145" s="66">
        <v>163.69999999999999</v>
      </c>
      <c r="BT145" s="66">
        <v>160.9</v>
      </c>
      <c r="BU145" s="66">
        <v>156.1</v>
      </c>
      <c r="BV145" s="66">
        <v>157.1</v>
      </c>
      <c r="BW145" s="66">
        <v>161.6</v>
      </c>
      <c r="BX145" s="66">
        <v>158.69999999999999</v>
      </c>
      <c r="BY145" s="66">
        <v>161.19999999999999</v>
      </c>
      <c r="BZ145" s="66">
        <v>164.9</v>
      </c>
      <c r="CA145" s="66">
        <v>167.2</v>
      </c>
      <c r="CB145" s="66">
        <v>163.80000000000001</v>
      </c>
      <c r="CC145" s="66">
        <v>169.8</v>
      </c>
      <c r="CD145" s="66">
        <v>174.5</v>
      </c>
      <c r="CE145" s="66">
        <v>177.5</v>
      </c>
      <c r="CF145" s="66">
        <v>175</v>
      </c>
      <c r="CG145" s="66">
        <v>168</v>
      </c>
      <c r="CH145" s="66">
        <v>166</v>
      </c>
      <c r="CI145" s="66">
        <v>165.2</v>
      </c>
      <c r="CJ145" s="66">
        <v>168.7</v>
      </c>
      <c r="CK145" s="66">
        <v>170.8</v>
      </c>
      <c r="CL145" s="66">
        <v>177.8</v>
      </c>
      <c r="CM145" s="66">
        <v>183.8</v>
      </c>
      <c r="CN145" s="66">
        <v>184.4</v>
      </c>
      <c r="CO145" s="66">
        <v>185.2</v>
      </c>
      <c r="CP145" s="66">
        <v>182.7</v>
      </c>
      <c r="CQ145" s="66">
        <v>178.3</v>
      </c>
      <c r="CR145" s="66">
        <v>173.8</v>
      </c>
      <c r="CS145" s="66">
        <v>172.7</v>
      </c>
      <c r="CT145" s="66">
        <v>172.3</v>
      </c>
      <c r="CU145" s="66">
        <v>174.2</v>
      </c>
      <c r="CV145" s="66">
        <v>175.4</v>
      </c>
      <c r="CW145" s="66">
        <v>177.1</v>
      </c>
      <c r="CX145" s="66">
        <v>180.9</v>
      </c>
      <c r="CY145" s="66">
        <v>185</v>
      </c>
      <c r="CZ145" s="66">
        <v>188.7</v>
      </c>
      <c r="DA145" s="66">
        <v>196.5</v>
      </c>
      <c r="DB145" s="66">
        <v>190.6</v>
      </c>
      <c r="DC145" s="66">
        <v>193.5</v>
      </c>
      <c r="DD145" s="66">
        <v>198.5</v>
      </c>
      <c r="DE145" s="66">
        <v>202.7</v>
      </c>
      <c r="DF145" s="66">
        <v>200.9</v>
      </c>
      <c r="DG145" s="66">
        <v>202.5</v>
      </c>
      <c r="DH145" s="66">
        <v>207.3</v>
      </c>
      <c r="DI145" s="66">
        <v>206.1</v>
      </c>
      <c r="DJ145" s="66">
        <v>212.4</v>
      </c>
      <c r="DK145" s="66">
        <v>229.7</v>
      </c>
      <c r="DL145" s="66">
        <v>232.5</v>
      </c>
      <c r="DM145" s="66">
        <v>233.3</v>
      </c>
      <c r="DN145" s="66">
        <v>241.8</v>
      </c>
      <c r="DO145" s="66">
        <v>240.5</v>
      </c>
      <c r="DP145" s="67">
        <v>240.3</v>
      </c>
      <c r="DQ145" s="66">
        <v>238.9</v>
      </c>
      <c r="DR145" s="66">
        <v>241.1</v>
      </c>
      <c r="DS145" s="66">
        <v>235.2</v>
      </c>
      <c r="DT145" s="66">
        <v>239.4</v>
      </c>
      <c r="DU145" s="66">
        <v>243.3</v>
      </c>
      <c r="DV145" s="66">
        <v>244</v>
      </c>
      <c r="DW145" s="66">
        <v>245.9</v>
      </c>
      <c r="DX145" s="66">
        <v>242.3</v>
      </c>
      <c r="DY145" s="66">
        <v>244.1</v>
      </c>
      <c r="DZ145" s="66">
        <v>240.8</v>
      </c>
      <c r="EA145" s="66">
        <v>238.5</v>
      </c>
      <c r="EB145" s="66">
        <v>231.7</v>
      </c>
      <c r="EC145" s="66">
        <v>235.5</v>
      </c>
      <c r="ED145" s="66">
        <v>228.7</v>
      </c>
      <c r="EE145" s="66">
        <v>226</v>
      </c>
      <c r="EF145" s="66">
        <v>228.7</v>
      </c>
      <c r="EG145" s="66">
        <v>227.2</v>
      </c>
      <c r="EH145" s="66">
        <v>222</v>
      </c>
      <c r="EI145" s="66">
        <v>224.1</v>
      </c>
      <c r="EJ145" s="66">
        <v>236.3</v>
      </c>
      <c r="EK145" s="66">
        <v>245.1</v>
      </c>
      <c r="EL145" s="66">
        <v>244.1</v>
      </c>
      <c r="EM145" s="66">
        <v>239.1</v>
      </c>
      <c r="EN145" s="66">
        <v>244.8</v>
      </c>
      <c r="EO145" s="66">
        <v>246.8</v>
      </c>
      <c r="EP145" s="66">
        <v>245</v>
      </c>
      <c r="EQ145" s="66">
        <v>244.2</v>
      </c>
      <c r="ER145" s="66">
        <v>253.5</v>
      </c>
      <c r="ES145" s="66">
        <v>257.39999999999998</v>
      </c>
      <c r="ET145" s="66">
        <v>285.8</v>
      </c>
      <c r="EU145" s="66">
        <v>300.39999999999998</v>
      </c>
      <c r="EV145" s="66">
        <v>317.5</v>
      </c>
      <c r="EW145" s="66">
        <v>343.8</v>
      </c>
      <c r="EX145" s="66">
        <v>350.7</v>
      </c>
      <c r="EY145" s="66">
        <v>341.8</v>
      </c>
      <c r="EZ145" s="66">
        <v>343.4</v>
      </c>
      <c r="FA145" s="66">
        <v>345.7</v>
      </c>
      <c r="FB145" s="66">
        <v>340.7</v>
      </c>
      <c r="FC145" s="66">
        <v>337.1</v>
      </c>
      <c r="FD145" s="66">
        <v>331</v>
      </c>
      <c r="FE145" s="66">
        <v>327.60000000000002</v>
      </c>
      <c r="FF145" s="66">
        <v>325.2</v>
      </c>
      <c r="FG145" s="66">
        <v>327.5</v>
      </c>
      <c r="FH145" s="66">
        <v>327.7</v>
      </c>
      <c r="FI145" s="66">
        <v>327.39999999999998</v>
      </c>
      <c r="FJ145" s="66">
        <v>327.60000000000002</v>
      </c>
      <c r="FK145" s="66">
        <v>318.89999999999998</v>
      </c>
      <c r="FL145" s="66">
        <v>317.10000000000002</v>
      </c>
      <c r="FM145" s="66">
        <v>317.7</v>
      </c>
      <c r="FN145" s="66">
        <v>317.60000000000002</v>
      </c>
      <c r="FO145" s="66">
        <v>317.60000000000002</v>
      </c>
      <c r="FP145" s="66">
        <v>321.3</v>
      </c>
      <c r="FQ145" s="66">
        <v>322.5</v>
      </c>
      <c r="FR145" s="66">
        <v>322</v>
      </c>
      <c r="FS145" s="66">
        <v>323.39999999999998</v>
      </c>
      <c r="FT145" s="66">
        <v>326</v>
      </c>
      <c r="FU145" s="66">
        <v>330</v>
      </c>
      <c r="FV145" s="66">
        <v>334.6</v>
      </c>
      <c r="FW145" s="66">
        <v>337.1</v>
      </c>
      <c r="FX145" s="66">
        <v>334.2</v>
      </c>
      <c r="FY145" s="66">
        <v>327.9</v>
      </c>
      <c r="FZ145" s="66">
        <v>321.89999999999998</v>
      </c>
      <c r="GA145" s="66">
        <v>324.7</v>
      </c>
      <c r="GB145" s="66">
        <v>330.7</v>
      </c>
      <c r="GC145" s="66">
        <v>337.5</v>
      </c>
      <c r="GD145" s="66">
        <v>339.7</v>
      </c>
      <c r="GE145" s="66">
        <v>340.2</v>
      </c>
      <c r="GF145" s="66">
        <v>342.5</v>
      </c>
      <c r="GG145" s="66">
        <v>347.2</v>
      </c>
      <c r="GH145" s="66">
        <v>348.9</v>
      </c>
      <c r="GI145" s="66">
        <v>342.1</v>
      </c>
      <c r="GJ145" s="66">
        <v>345.4</v>
      </c>
      <c r="GK145" s="66">
        <v>351.3</v>
      </c>
      <c r="GL145" s="66">
        <v>361.9</v>
      </c>
      <c r="GM145" s="66">
        <v>366.7</v>
      </c>
      <c r="GN145" s="66">
        <v>370.3</v>
      </c>
      <c r="GO145" s="66">
        <v>371.9</v>
      </c>
      <c r="GP145" s="66">
        <v>378</v>
      </c>
      <c r="GQ145" s="66">
        <v>380.7</v>
      </c>
      <c r="GR145" s="66">
        <v>382.4</v>
      </c>
      <c r="GS145" s="66">
        <v>384.7</v>
      </c>
      <c r="GT145" s="66">
        <v>384.5</v>
      </c>
      <c r="GU145" s="66">
        <v>383.8</v>
      </c>
      <c r="GV145" s="66">
        <v>391.2</v>
      </c>
      <c r="GW145" s="66">
        <v>398.8</v>
      </c>
      <c r="GX145" s="66">
        <v>397.5</v>
      </c>
      <c r="GY145" s="66">
        <v>397.7</v>
      </c>
      <c r="GZ145" s="66">
        <v>400.1</v>
      </c>
      <c r="HA145" s="66">
        <v>403.4</v>
      </c>
      <c r="HB145" s="66">
        <v>401.8</v>
      </c>
      <c r="HC145" s="66">
        <v>403.6</v>
      </c>
      <c r="HD145" s="66">
        <v>407.9</v>
      </c>
      <c r="HE145" s="66">
        <v>405</v>
      </c>
      <c r="HF145" s="66">
        <v>400.4</v>
      </c>
      <c r="HG145" s="66">
        <v>401.1</v>
      </c>
    </row>
    <row r="146" spans="1:215">
      <c r="A146" s="62" t="s">
        <v>13535</v>
      </c>
      <c r="B146" s="63">
        <v>8.5000000000000006E-2</v>
      </c>
      <c r="C146" s="66">
        <v>107.1</v>
      </c>
      <c r="D146" s="66">
        <v>107.1</v>
      </c>
      <c r="E146" s="66">
        <v>107.1</v>
      </c>
      <c r="F146" s="66">
        <v>107.1</v>
      </c>
      <c r="G146" s="66">
        <v>107.1</v>
      </c>
      <c r="H146" s="66">
        <v>107.1</v>
      </c>
      <c r="I146" s="66">
        <v>107.1</v>
      </c>
      <c r="J146" s="66">
        <v>107.1</v>
      </c>
      <c r="K146" s="66">
        <v>107.1</v>
      </c>
      <c r="L146" s="66">
        <v>109.7</v>
      </c>
      <c r="M146" s="66">
        <v>109.7</v>
      </c>
      <c r="N146" s="66">
        <v>109.7</v>
      </c>
      <c r="O146" s="66">
        <v>109.7</v>
      </c>
      <c r="P146" s="66">
        <v>109.7</v>
      </c>
      <c r="Q146" s="66">
        <v>109.7</v>
      </c>
      <c r="R146" s="66">
        <v>106.9</v>
      </c>
      <c r="S146" s="66">
        <v>106.9</v>
      </c>
      <c r="T146" s="66">
        <v>106.9</v>
      </c>
      <c r="U146" s="66">
        <v>108.8</v>
      </c>
      <c r="V146" s="66">
        <v>110</v>
      </c>
      <c r="W146" s="66">
        <v>110</v>
      </c>
      <c r="X146" s="66">
        <v>112.3</v>
      </c>
      <c r="Y146" s="66">
        <v>112.3</v>
      </c>
      <c r="Z146" s="66">
        <v>112.3</v>
      </c>
      <c r="AA146" s="66">
        <v>114.3</v>
      </c>
      <c r="AB146" s="66">
        <v>120.2</v>
      </c>
      <c r="AC146" s="66">
        <v>121.2</v>
      </c>
      <c r="AD146" s="66">
        <v>121.2</v>
      </c>
      <c r="AE146" s="66">
        <v>121.2</v>
      </c>
      <c r="AF146" s="66">
        <v>126.4</v>
      </c>
      <c r="AG146" s="66">
        <v>127.6</v>
      </c>
      <c r="AH146" s="66">
        <v>129.19999999999999</v>
      </c>
      <c r="AI146" s="66">
        <v>129.19999999999999</v>
      </c>
      <c r="AJ146" s="66">
        <v>128.5</v>
      </c>
      <c r="AK146" s="66">
        <v>132.19999999999999</v>
      </c>
      <c r="AL146" s="66">
        <v>131.6</v>
      </c>
      <c r="AM146" s="66">
        <v>131.6</v>
      </c>
      <c r="AN146" s="66">
        <v>131.6</v>
      </c>
      <c r="AO146" s="66">
        <v>131.6</v>
      </c>
      <c r="AP146" s="66">
        <v>131.6</v>
      </c>
      <c r="AQ146" s="66">
        <v>131.6</v>
      </c>
      <c r="AR146" s="66">
        <v>131.6</v>
      </c>
      <c r="AS146" s="66">
        <v>131.6</v>
      </c>
      <c r="AT146" s="66">
        <v>134.4</v>
      </c>
      <c r="AU146" s="66">
        <v>135.30000000000001</v>
      </c>
      <c r="AV146" s="66">
        <v>135.30000000000001</v>
      </c>
      <c r="AW146" s="66">
        <v>135.30000000000001</v>
      </c>
      <c r="AX146" s="66">
        <v>132.19999999999999</v>
      </c>
      <c r="AY146" s="66">
        <v>132.19999999999999</v>
      </c>
      <c r="AZ146" s="66">
        <v>132.19999999999999</v>
      </c>
      <c r="BA146" s="66">
        <v>132.19999999999999</v>
      </c>
      <c r="BB146" s="66">
        <v>130.30000000000001</v>
      </c>
      <c r="BC146" s="66">
        <v>130.30000000000001</v>
      </c>
      <c r="BD146" s="66">
        <v>130.30000000000001</v>
      </c>
      <c r="BE146" s="66">
        <v>132.6</v>
      </c>
      <c r="BF146" s="66">
        <v>132.6</v>
      </c>
      <c r="BG146" s="66">
        <v>132.6</v>
      </c>
      <c r="BH146" s="66">
        <v>132.6</v>
      </c>
      <c r="BI146" s="66">
        <v>132.6</v>
      </c>
      <c r="BJ146" s="66">
        <v>133</v>
      </c>
      <c r="BK146" s="66">
        <v>128.4</v>
      </c>
      <c r="BL146" s="66">
        <v>128.80000000000001</v>
      </c>
      <c r="BM146" s="66">
        <v>129.30000000000001</v>
      </c>
      <c r="BN146" s="66">
        <v>129.30000000000001</v>
      </c>
      <c r="BO146" s="66">
        <v>134</v>
      </c>
      <c r="BP146" s="66">
        <v>135.80000000000001</v>
      </c>
      <c r="BQ146" s="66">
        <v>135.80000000000001</v>
      </c>
      <c r="BR146" s="66">
        <v>135.80000000000001</v>
      </c>
      <c r="BS146" s="66">
        <v>136.80000000000001</v>
      </c>
      <c r="BT146" s="66">
        <v>143.5</v>
      </c>
      <c r="BU146" s="66">
        <v>145.4</v>
      </c>
      <c r="BV146" s="66">
        <v>147.30000000000001</v>
      </c>
      <c r="BW146" s="66">
        <v>147.30000000000001</v>
      </c>
      <c r="BX146" s="66">
        <v>147.30000000000001</v>
      </c>
      <c r="BY146" s="66">
        <v>160.6</v>
      </c>
      <c r="BZ146" s="66">
        <v>160.6</v>
      </c>
      <c r="CA146" s="66">
        <v>160.9</v>
      </c>
      <c r="CB146" s="66">
        <v>160.9</v>
      </c>
      <c r="CC146" s="66">
        <v>160.9</v>
      </c>
      <c r="CD146" s="66">
        <v>160.9</v>
      </c>
      <c r="CE146" s="66">
        <v>160.9</v>
      </c>
      <c r="CF146" s="66">
        <v>160.9</v>
      </c>
      <c r="CG146" s="66">
        <v>160.9</v>
      </c>
      <c r="CH146" s="66">
        <v>165.6</v>
      </c>
      <c r="CI146" s="66">
        <v>165.6</v>
      </c>
      <c r="CJ146" s="66">
        <v>165.6</v>
      </c>
      <c r="CK146" s="66">
        <v>168.1</v>
      </c>
      <c r="CL146" s="66">
        <v>168</v>
      </c>
      <c r="CM146" s="66">
        <v>168</v>
      </c>
      <c r="CN146" s="66">
        <v>168</v>
      </c>
      <c r="CO146" s="66">
        <v>172.4</v>
      </c>
      <c r="CP146" s="66">
        <v>172.4</v>
      </c>
      <c r="CQ146" s="66">
        <v>172.4</v>
      </c>
      <c r="CR146" s="66">
        <v>175.5</v>
      </c>
      <c r="CS146" s="66">
        <v>175.5</v>
      </c>
      <c r="CT146" s="66">
        <v>175.5</v>
      </c>
      <c r="CU146" s="66">
        <v>175.5</v>
      </c>
      <c r="CV146" s="66">
        <v>175.5</v>
      </c>
      <c r="CW146" s="66">
        <v>175.5</v>
      </c>
      <c r="CX146" s="66">
        <v>175.5</v>
      </c>
      <c r="CY146" s="66">
        <v>175.5</v>
      </c>
      <c r="CZ146" s="66">
        <v>175.5</v>
      </c>
      <c r="DA146" s="66">
        <v>178.9</v>
      </c>
      <c r="DB146" s="66">
        <v>182.2</v>
      </c>
      <c r="DC146" s="66">
        <v>182.8</v>
      </c>
      <c r="DD146" s="66">
        <v>185.1</v>
      </c>
      <c r="DE146" s="66">
        <v>186.8</v>
      </c>
      <c r="DF146" s="66">
        <v>186.8</v>
      </c>
      <c r="DG146" s="66">
        <v>186.8</v>
      </c>
      <c r="DH146" s="66">
        <v>186.8</v>
      </c>
      <c r="DI146" s="66">
        <v>186.8</v>
      </c>
      <c r="DJ146" s="66">
        <v>186.8</v>
      </c>
      <c r="DK146" s="66">
        <v>195</v>
      </c>
      <c r="DL146" s="66">
        <v>200.5</v>
      </c>
      <c r="DM146" s="66">
        <v>200.5</v>
      </c>
      <c r="DN146" s="66">
        <v>204.5</v>
      </c>
      <c r="DO146" s="66">
        <v>207.1</v>
      </c>
      <c r="DP146" s="67">
        <v>209</v>
      </c>
      <c r="DQ146" s="66">
        <v>209</v>
      </c>
      <c r="DR146" s="66">
        <v>209</v>
      </c>
      <c r="DS146" s="66">
        <v>209</v>
      </c>
      <c r="DT146" s="66">
        <v>210.8</v>
      </c>
      <c r="DU146" s="66">
        <v>212</v>
      </c>
      <c r="DV146" s="66">
        <v>212</v>
      </c>
      <c r="DW146" s="66">
        <v>212</v>
      </c>
      <c r="DX146" s="66">
        <v>212</v>
      </c>
      <c r="DY146" s="66">
        <v>212</v>
      </c>
      <c r="DZ146" s="66">
        <v>212</v>
      </c>
      <c r="EA146" s="66">
        <v>212</v>
      </c>
      <c r="EB146" s="66">
        <v>211.6</v>
      </c>
      <c r="EC146" s="66">
        <v>210.5</v>
      </c>
      <c r="ED146" s="66">
        <v>210.5</v>
      </c>
      <c r="EE146" s="66">
        <v>210.5</v>
      </c>
      <c r="EF146" s="66">
        <v>210.5</v>
      </c>
      <c r="EG146" s="66">
        <v>210.5</v>
      </c>
      <c r="EH146" s="66">
        <v>210.5</v>
      </c>
      <c r="EI146" s="66">
        <v>210.5</v>
      </c>
      <c r="EJ146" s="66">
        <v>210.5</v>
      </c>
      <c r="EK146" s="66">
        <v>210.5</v>
      </c>
      <c r="EL146" s="66">
        <v>210.5</v>
      </c>
      <c r="EM146" s="66">
        <v>210.5</v>
      </c>
      <c r="EN146" s="66">
        <v>210.5</v>
      </c>
      <c r="EO146" s="66">
        <v>210.5</v>
      </c>
      <c r="EP146" s="66">
        <v>210.5</v>
      </c>
      <c r="EQ146" s="66">
        <v>210.5</v>
      </c>
      <c r="ER146" s="66">
        <v>210.5</v>
      </c>
      <c r="ES146" s="66">
        <v>212.1</v>
      </c>
      <c r="ET146" s="66">
        <v>213.6</v>
      </c>
      <c r="EU146" s="66">
        <v>213.6</v>
      </c>
      <c r="EV146" s="66">
        <v>213.6</v>
      </c>
      <c r="EW146" s="66">
        <v>219.3</v>
      </c>
      <c r="EX146" s="66">
        <v>226.7</v>
      </c>
      <c r="EY146" s="66">
        <v>230.2</v>
      </c>
      <c r="EZ146" s="66">
        <v>230.3</v>
      </c>
      <c r="FA146" s="66">
        <v>235.3</v>
      </c>
      <c r="FB146" s="66">
        <v>240.2</v>
      </c>
      <c r="FC146" s="66">
        <v>240.2</v>
      </c>
      <c r="FD146" s="66">
        <v>254.1</v>
      </c>
      <c r="FE146" s="66">
        <v>254.1</v>
      </c>
      <c r="FF146" s="66">
        <v>254.1</v>
      </c>
      <c r="FG146" s="66">
        <v>254.1</v>
      </c>
      <c r="FH146" s="66">
        <v>254.1</v>
      </c>
      <c r="FI146" s="66">
        <v>272.2</v>
      </c>
      <c r="FJ146" s="66">
        <v>272.2</v>
      </c>
      <c r="FK146" s="66">
        <v>272.2</v>
      </c>
      <c r="FL146" s="66">
        <v>272.2</v>
      </c>
      <c r="FM146" s="66">
        <v>272.2</v>
      </c>
      <c r="FN146" s="66">
        <v>272.2</v>
      </c>
      <c r="FO146" s="66">
        <v>272.2</v>
      </c>
      <c r="FP146" s="66">
        <v>272.2</v>
      </c>
      <c r="FQ146" s="66">
        <v>279.7</v>
      </c>
      <c r="FR146" s="66">
        <v>284.7</v>
      </c>
      <c r="FS146" s="66">
        <v>284.7</v>
      </c>
      <c r="FT146" s="66">
        <v>284.7</v>
      </c>
      <c r="FU146" s="66">
        <v>284.7</v>
      </c>
      <c r="FV146" s="66">
        <v>359.2</v>
      </c>
      <c r="FW146" s="66">
        <v>377.8</v>
      </c>
      <c r="FX146" s="66">
        <v>377.8</v>
      </c>
      <c r="FY146" s="66">
        <v>377.8</v>
      </c>
      <c r="FZ146" s="66">
        <v>377.8</v>
      </c>
      <c r="GA146" s="66">
        <v>377.8</v>
      </c>
      <c r="GB146" s="66">
        <v>377.8</v>
      </c>
      <c r="GC146" s="66">
        <v>377.8</v>
      </c>
      <c r="GD146" s="66">
        <v>380.3</v>
      </c>
      <c r="GE146" s="66">
        <v>381.1</v>
      </c>
      <c r="GF146" s="66">
        <v>381.1</v>
      </c>
      <c r="GG146" s="66">
        <v>381.1</v>
      </c>
      <c r="GH146" s="66">
        <v>381.1</v>
      </c>
      <c r="GI146" s="66">
        <v>381.1</v>
      </c>
      <c r="GJ146" s="66">
        <v>381.1</v>
      </c>
      <c r="GK146" s="66">
        <v>381.1</v>
      </c>
      <c r="GL146" s="66">
        <v>381.1</v>
      </c>
      <c r="GM146" s="66">
        <v>386.4</v>
      </c>
      <c r="GN146" s="66">
        <v>395.8</v>
      </c>
      <c r="GO146" s="66">
        <v>413</v>
      </c>
      <c r="GP146" s="66">
        <v>413</v>
      </c>
      <c r="GQ146" s="66">
        <v>413</v>
      </c>
      <c r="GR146" s="66">
        <v>413</v>
      </c>
      <c r="GS146" s="66">
        <v>413</v>
      </c>
      <c r="GT146" s="66">
        <v>413</v>
      </c>
      <c r="GU146" s="66">
        <v>413</v>
      </c>
      <c r="GV146" s="66">
        <v>413</v>
      </c>
      <c r="GW146" s="66">
        <v>415.5</v>
      </c>
      <c r="GX146" s="66">
        <v>422.9</v>
      </c>
      <c r="GY146" s="66">
        <v>422.9</v>
      </c>
      <c r="GZ146" s="66">
        <v>422.9</v>
      </c>
      <c r="HA146" s="66">
        <v>422.9</v>
      </c>
      <c r="HB146" s="66">
        <v>423.1</v>
      </c>
      <c r="HC146" s="66">
        <v>423.1</v>
      </c>
      <c r="HD146" s="66">
        <v>423.1</v>
      </c>
      <c r="HE146" s="66">
        <v>423.1</v>
      </c>
      <c r="HF146" s="66">
        <v>423.1</v>
      </c>
      <c r="HG146" s="66">
        <v>423.1</v>
      </c>
    </row>
    <row r="147" spans="1:215">
      <c r="A147" s="62" t="s">
        <v>13536</v>
      </c>
      <c r="B147" s="63">
        <v>0.10299999999999999</v>
      </c>
      <c r="C147" s="66">
        <v>104.8</v>
      </c>
      <c r="D147" s="66">
        <v>112.8</v>
      </c>
      <c r="E147" s="66">
        <v>111.1</v>
      </c>
      <c r="F147" s="66">
        <v>108.9</v>
      </c>
      <c r="G147" s="66">
        <v>106.9</v>
      </c>
      <c r="H147" s="66">
        <v>106.3</v>
      </c>
      <c r="I147" s="66">
        <v>104.9</v>
      </c>
      <c r="J147" s="66">
        <v>100.9</v>
      </c>
      <c r="K147" s="66">
        <v>96.4</v>
      </c>
      <c r="L147" s="66">
        <v>96.4</v>
      </c>
      <c r="M147" s="66">
        <v>95.9</v>
      </c>
      <c r="N147" s="66">
        <v>92.2</v>
      </c>
      <c r="O147" s="66">
        <v>89.8</v>
      </c>
      <c r="P147" s="66">
        <v>89.8</v>
      </c>
      <c r="Q147" s="66">
        <v>89.8</v>
      </c>
      <c r="R147" s="66">
        <v>89.8</v>
      </c>
      <c r="S147" s="66">
        <v>89.8</v>
      </c>
      <c r="T147" s="66">
        <v>89.8</v>
      </c>
      <c r="U147" s="66">
        <v>89.5</v>
      </c>
      <c r="V147" s="66">
        <v>90.9</v>
      </c>
      <c r="W147" s="66">
        <v>91.8</v>
      </c>
      <c r="X147" s="66">
        <v>94.7</v>
      </c>
      <c r="Y147" s="66">
        <v>97.6</v>
      </c>
      <c r="Z147" s="66">
        <v>100.7</v>
      </c>
      <c r="AA147" s="66">
        <v>114</v>
      </c>
      <c r="AB147" s="66">
        <v>115</v>
      </c>
      <c r="AC147" s="66">
        <v>117.8</v>
      </c>
      <c r="AD147" s="66">
        <v>117.8</v>
      </c>
      <c r="AE147" s="66">
        <v>117.8</v>
      </c>
      <c r="AF147" s="66">
        <v>121.9</v>
      </c>
      <c r="AG147" s="66">
        <v>124.1</v>
      </c>
      <c r="AH147" s="66">
        <v>124.1</v>
      </c>
      <c r="AI147" s="66">
        <v>122.5</v>
      </c>
      <c r="AJ147" s="66">
        <v>122.7</v>
      </c>
      <c r="AK147" s="66">
        <v>124.3</v>
      </c>
      <c r="AL147" s="66">
        <v>122.6</v>
      </c>
      <c r="AM147" s="66">
        <v>120</v>
      </c>
      <c r="AN147" s="66">
        <v>123.9</v>
      </c>
      <c r="AO147" s="66">
        <v>130.69999999999999</v>
      </c>
      <c r="AP147" s="66">
        <v>130.69999999999999</v>
      </c>
      <c r="AQ147" s="66">
        <v>130.69999999999999</v>
      </c>
      <c r="AR147" s="66">
        <v>130.69999999999999</v>
      </c>
      <c r="AS147" s="66">
        <v>130.69999999999999</v>
      </c>
      <c r="AT147" s="66">
        <v>128.6</v>
      </c>
      <c r="AU147" s="66">
        <v>122.5</v>
      </c>
      <c r="AV147" s="66">
        <v>122</v>
      </c>
      <c r="AW147" s="66">
        <v>121.5</v>
      </c>
      <c r="AX147" s="66">
        <v>123.1</v>
      </c>
      <c r="AY147" s="66">
        <v>125.3</v>
      </c>
      <c r="AZ147" s="66">
        <v>126.4</v>
      </c>
      <c r="BA147" s="66">
        <v>126.4</v>
      </c>
      <c r="BB147" s="66">
        <v>126.4</v>
      </c>
      <c r="BC147" s="66">
        <v>129.5</v>
      </c>
      <c r="BD147" s="66">
        <v>131.30000000000001</v>
      </c>
      <c r="BE147" s="66">
        <v>129.1</v>
      </c>
      <c r="BF147" s="66">
        <v>126.8</v>
      </c>
      <c r="BG147" s="66">
        <v>124.5</v>
      </c>
      <c r="BH147" s="66">
        <v>125.8</v>
      </c>
      <c r="BI147" s="66">
        <v>129.1</v>
      </c>
      <c r="BJ147" s="66">
        <v>136.30000000000001</v>
      </c>
      <c r="BK147" s="66">
        <v>137.4</v>
      </c>
      <c r="BL147" s="66">
        <v>138.9</v>
      </c>
      <c r="BM147" s="66">
        <v>139.5</v>
      </c>
      <c r="BN147" s="66">
        <v>139.5</v>
      </c>
      <c r="BO147" s="66">
        <v>143</v>
      </c>
      <c r="BP147" s="66">
        <v>153.1</v>
      </c>
      <c r="BQ147" s="66">
        <v>163.1</v>
      </c>
      <c r="BR147" s="66">
        <v>163.80000000000001</v>
      </c>
      <c r="BS147" s="66">
        <v>158.4</v>
      </c>
      <c r="BT147" s="66">
        <v>159.6</v>
      </c>
      <c r="BU147" s="66">
        <v>159.6</v>
      </c>
      <c r="BV147" s="66">
        <v>159.6</v>
      </c>
      <c r="BW147" s="66">
        <v>183.4</v>
      </c>
      <c r="BX147" s="66">
        <v>183.4</v>
      </c>
      <c r="BY147" s="66">
        <v>188.2</v>
      </c>
      <c r="BZ147" s="66">
        <v>188.2</v>
      </c>
      <c r="CA147" s="66">
        <v>188.7</v>
      </c>
      <c r="CB147" s="66">
        <v>188.7</v>
      </c>
      <c r="CC147" s="66">
        <v>188.7</v>
      </c>
      <c r="CD147" s="66">
        <v>188.7</v>
      </c>
      <c r="CE147" s="66">
        <v>188.7</v>
      </c>
      <c r="CF147" s="66">
        <v>188.7</v>
      </c>
      <c r="CG147" s="66">
        <v>188.7</v>
      </c>
      <c r="CH147" s="66">
        <v>188.7</v>
      </c>
      <c r="CI147" s="66">
        <v>205.5</v>
      </c>
      <c r="CJ147" s="66">
        <v>205.5</v>
      </c>
      <c r="CK147" s="66">
        <v>205.5</v>
      </c>
      <c r="CL147" s="66">
        <v>207.7</v>
      </c>
      <c r="CM147" s="66">
        <v>207.7</v>
      </c>
      <c r="CN147" s="66">
        <v>207.7</v>
      </c>
      <c r="CO147" s="66">
        <v>207.7</v>
      </c>
      <c r="CP147" s="66">
        <v>202.9</v>
      </c>
      <c r="CQ147" s="66">
        <v>182.1</v>
      </c>
      <c r="CR147" s="66">
        <v>187</v>
      </c>
      <c r="CS147" s="66">
        <v>183.5</v>
      </c>
      <c r="CT147" s="66">
        <v>182.8</v>
      </c>
      <c r="CU147" s="66">
        <v>182.8</v>
      </c>
      <c r="CV147" s="66">
        <v>178.8</v>
      </c>
      <c r="CW147" s="66">
        <v>176.6</v>
      </c>
      <c r="CX147" s="66">
        <v>176.6</v>
      </c>
      <c r="CY147" s="66">
        <v>176.6</v>
      </c>
      <c r="CZ147" s="66">
        <v>176.6</v>
      </c>
      <c r="DA147" s="66">
        <v>180.8</v>
      </c>
      <c r="DB147" s="66">
        <v>171.1</v>
      </c>
      <c r="DC147" s="66">
        <v>170.8</v>
      </c>
      <c r="DD147" s="66">
        <v>179.6</v>
      </c>
      <c r="DE147" s="66">
        <v>185.6</v>
      </c>
      <c r="DF147" s="66">
        <v>187</v>
      </c>
      <c r="DG147" s="66">
        <v>187</v>
      </c>
      <c r="DH147" s="66">
        <v>189.5</v>
      </c>
      <c r="DI147" s="66">
        <v>190.3</v>
      </c>
      <c r="DJ147" s="66">
        <v>196.7</v>
      </c>
      <c r="DK147" s="66">
        <v>206.6</v>
      </c>
      <c r="DL147" s="66">
        <v>209</v>
      </c>
      <c r="DM147" s="66">
        <v>216.4</v>
      </c>
      <c r="DN147" s="66">
        <v>232.2</v>
      </c>
      <c r="DO147" s="66">
        <v>239</v>
      </c>
      <c r="DP147" s="67">
        <v>234.5</v>
      </c>
      <c r="DQ147" s="66">
        <v>255.7</v>
      </c>
      <c r="DR147" s="66">
        <v>294</v>
      </c>
      <c r="DS147" s="66">
        <v>297.60000000000002</v>
      </c>
      <c r="DT147" s="66">
        <v>299.10000000000002</v>
      </c>
      <c r="DU147" s="66">
        <v>299.10000000000002</v>
      </c>
      <c r="DV147" s="66">
        <v>299.10000000000002</v>
      </c>
      <c r="DW147" s="66">
        <v>299.10000000000002</v>
      </c>
      <c r="DX147" s="66">
        <v>299.10000000000002</v>
      </c>
      <c r="DY147" s="66">
        <v>296.89999999999998</v>
      </c>
      <c r="DZ147" s="66">
        <v>289.5</v>
      </c>
      <c r="EA147" s="66">
        <v>289.5</v>
      </c>
      <c r="EB147" s="66">
        <v>281.60000000000002</v>
      </c>
      <c r="EC147" s="66">
        <v>267.39999999999998</v>
      </c>
      <c r="ED147" s="66">
        <v>261</v>
      </c>
      <c r="EE147" s="66">
        <v>261</v>
      </c>
      <c r="EF147" s="66">
        <v>261</v>
      </c>
      <c r="EG147" s="66">
        <v>261</v>
      </c>
      <c r="EH147" s="66">
        <v>261</v>
      </c>
      <c r="EI147" s="66">
        <v>265.89999999999998</v>
      </c>
      <c r="EJ147" s="66">
        <v>264.89999999999998</v>
      </c>
      <c r="EK147" s="66">
        <v>262</v>
      </c>
      <c r="EL147" s="66">
        <v>257.8</v>
      </c>
      <c r="EM147" s="66">
        <v>247.4</v>
      </c>
      <c r="EN147" s="66">
        <v>246.5</v>
      </c>
      <c r="EO147" s="66">
        <v>252.3</v>
      </c>
      <c r="EP147" s="66">
        <v>261.89999999999998</v>
      </c>
      <c r="EQ147" s="66">
        <v>261.89999999999998</v>
      </c>
      <c r="ER147" s="66">
        <v>260.5</v>
      </c>
      <c r="ES147" s="66">
        <v>257.5</v>
      </c>
      <c r="ET147" s="66">
        <v>242.6</v>
      </c>
      <c r="EU147" s="66">
        <v>244.6</v>
      </c>
      <c r="EV147" s="66">
        <v>248.3</v>
      </c>
      <c r="EW147" s="66">
        <v>248.9</v>
      </c>
      <c r="EX147" s="66">
        <v>251.9</v>
      </c>
      <c r="EY147" s="66">
        <v>254.4</v>
      </c>
      <c r="EZ147" s="66">
        <v>254.4</v>
      </c>
      <c r="FA147" s="66">
        <v>257.60000000000002</v>
      </c>
      <c r="FB147" s="66">
        <v>260.89999999999998</v>
      </c>
      <c r="FC147" s="66">
        <v>274.89999999999998</v>
      </c>
      <c r="FD147" s="66">
        <v>335.6</v>
      </c>
      <c r="FE147" s="66">
        <v>335.6</v>
      </c>
      <c r="FF147" s="66">
        <v>338.7</v>
      </c>
      <c r="FG147" s="66">
        <v>351.1</v>
      </c>
      <c r="FH147" s="66">
        <v>347.6</v>
      </c>
      <c r="FI147" s="66">
        <v>363.9</v>
      </c>
      <c r="FJ147" s="66">
        <v>357.4</v>
      </c>
      <c r="FK147" s="66">
        <v>356.2</v>
      </c>
      <c r="FL147" s="66">
        <v>356.2</v>
      </c>
      <c r="FM147" s="66">
        <v>356.2</v>
      </c>
      <c r="FN147" s="66">
        <v>356.2</v>
      </c>
      <c r="FO147" s="66">
        <v>356.2</v>
      </c>
      <c r="FP147" s="66">
        <v>356.2</v>
      </c>
      <c r="FQ147" s="66">
        <v>361.2</v>
      </c>
      <c r="FR147" s="66">
        <v>364.5</v>
      </c>
      <c r="FS147" s="66">
        <v>364.5</v>
      </c>
      <c r="FT147" s="66">
        <v>361.7</v>
      </c>
      <c r="FU147" s="66">
        <v>360.7</v>
      </c>
      <c r="FV147" s="66">
        <v>357.2</v>
      </c>
      <c r="FW147" s="66">
        <v>362.5</v>
      </c>
      <c r="FX147" s="66">
        <v>355.5</v>
      </c>
      <c r="FY147" s="66">
        <v>347.9</v>
      </c>
      <c r="FZ147" s="66">
        <v>355.2</v>
      </c>
      <c r="GA147" s="66">
        <v>359.5</v>
      </c>
      <c r="GB147" s="66">
        <v>359.5</v>
      </c>
      <c r="GC147" s="66">
        <v>362.9</v>
      </c>
      <c r="GD147" s="66">
        <v>374.6</v>
      </c>
      <c r="GE147" s="66">
        <v>376.9</v>
      </c>
      <c r="GF147" s="66">
        <v>377.9</v>
      </c>
      <c r="GG147" s="66">
        <v>377.9</v>
      </c>
      <c r="GH147" s="66">
        <v>377.9</v>
      </c>
      <c r="GI147" s="66">
        <v>377.9</v>
      </c>
      <c r="GJ147" s="66">
        <v>377.9</v>
      </c>
      <c r="GK147" s="66">
        <v>377.9</v>
      </c>
      <c r="GL147" s="66">
        <v>363.3</v>
      </c>
      <c r="GM147" s="66">
        <v>348.8</v>
      </c>
      <c r="GN147" s="66">
        <v>348.8</v>
      </c>
      <c r="GO147" s="66">
        <v>348.8</v>
      </c>
      <c r="GP147" s="66">
        <v>348.8</v>
      </c>
      <c r="GQ147" s="66">
        <v>348.8</v>
      </c>
      <c r="GR147" s="66">
        <v>348.8</v>
      </c>
      <c r="GS147" s="66">
        <v>348.8</v>
      </c>
      <c r="GT147" s="66">
        <v>348.8</v>
      </c>
      <c r="GU147" s="66">
        <v>348.8</v>
      </c>
      <c r="GV147" s="66">
        <v>348.5</v>
      </c>
      <c r="GW147" s="66">
        <v>370</v>
      </c>
      <c r="GX147" s="66">
        <v>370</v>
      </c>
      <c r="GY147" s="66">
        <v>371.5</v>
      </c>
      <c r="GZ147" s="66">
        <v>383.5</v>
      </c>
      <c r="HA147" s="66">
        <v>385.2</v>
      </c>
      <c r="HB147" s="66">
        <v>389</v>
      </c>
      <c r="HC147" s="66">
        <v>389</v>
      </c>
      <c r="HD147" s="66">
        <v>389</v>
      </c>
      <c r="HE147" s="66">
        <v>389</v>
      </c>
      <c r="HF147" s="66">
        <v>389</v>
      </c>
      <c r="HG147" s="66">
        <v>389</v>
      </c>
    </row>
    <row r="148" spans="1:215">
      <c r="A148" s="62" t="s">
        <v>13537</v>
      </c>
      <c r="B148" s="63">
        <v>6.8000000000000005E-2</v>
      </c>
      <c r="C148" s="66">
        <v>99.1</v>
      </c>
      <c r="D148" s="66">
        <v>99.1</v>
      </c>
      <c r="E148" s="66">
        <v>99.2</v>
      </c>
      <c r="F148" s="66">
        <v>99.7</v>
      </c>
      <c r="G148" s="66">
        <v>99.7</v>
      </c>
      <c r="H148" s="66">
        <v>99.7</v>
      </c>
      <c r="I148" s="66">
        <v>99.7</v>
      </c>
      <c r="J148" s="66">
        <v>99.7</v>
      </c>
      <c r="K148" s="66">
        <v>99.7</v>
      </c>
      <c r="L148" s="66">
        <v>104</v>
      </c>
      <c r="M148" s="66">
        <v>104.4</v>
      </c>
      <c r="N148" s="66">
        <v>104.8</v>
      </c>
      <c r="O148" s="66">
        <v>105.4</v>
      </c>
      <c r="P148" s="66">
        <v>105.4</v>
      </c>
      <c r="Q148" s="66">
        <v>106.1</v>
      </c>
      <c r="R148" s="66">
        <v>106.1</v>
      </c>
      <c r="S148" s="66">
        <v>106.1</v>
      </c>
      <c r="T148" s="66">
        <v>106.1</v>
      </c>
      <c r="U148" s="66">
        <v>106.1</v>
      </c>
      <c r="V148" s="66">
        <v>106.1</v>
      </c>
      <c r="W148" s="66">
        <v>106.1</v>
      </c>
      <c r="X148" s="66">
        <v>105.1</v>
      </c>
      <c r="Y148" s="66">
        <v>105.1</v>
      </c>
      <c r="Z148" s="66">
        <v>105.1</v>
      </c>
      <c r="AA148" s="66">
        <v>105.1</v>
      </c>
      <c r="AB148" s="66">
        <v>105.3</v>
      </c>
      <c r="AC148" s="66">
        <v>105.8</v>
      </c>
      <c r="AD148" s="66">
        <v>105.8</v>
      </c>
      <c r="AE148" s="66">
        <v>106.9</v>
      </c>
      <c r="AF148" s="66">
        <v>106.9</v>
      </c>
      <c r="AG148" s="66">
        <v>106.9</v>
      </c>
      <c r="AH148" s="66">
        <v>109.4</v>
      </c>
      <c r="AI148" s="66">
        <v>109.4</v>
      </c>
      <c r="AJ148" s="66">
        <v>111.7</v>
      </c>
      <c r="AK148" s="66">
        <v>112.3</v>
      </c>
      <c r="AL148" s="66">
        <v>112.3</v>
      </c>
      <c r="AM148" s="66">
        <v>112.8</v>
      </c>
      <c r="AN148" s="66">
        <v>112.8</v>
      </c>
      <c r="AO148" s="66">
        <v>112.8</v>
      </c>
      <c r="AP148" s="66">
        <v>113.1</v>
      </c>
      <c r="AQ148" s="66">
        <v>114.9</v>
      </c>
      <c r="AR148" s="66">
        <v>115.7</v>
      </c>
      <c r="AS148" s="66">
        <v>115.7</v>
      </c>
      <c r="AT148" s="66">
        <v>115.7</v>
      </c>
      <c r="AU148" s="66">
        <v>115.7</v>
      </c>
      <c r="AV148" s="66">
        <v>117.4</v>
      </c>
      <c r="AW148" s="66">
        <v>117.6</v>
      </c>
      <c r="AX148" s="66">
        <v>117.9</v>
      </c>
      <c r="AY148" s="66">
        <v>124.9</v>
      </c>
      <c r="AZ148" s="66">
        <v>124.9</v>
      </c>
      <c r="BA148" s="66">
        <v>124.9</v>
      </c>
      <c r="BB148" s="66">
        <v>124.9</v>
      </c>
      <c r="BC148" s="66">
        <v>124.9</v>
      </c>
      <c r="BD148" s="66">
        <v>125.1</v>
      </c>
      <c r="BE148" s="66">
        <v>125.2</v>
      </c>
      <c r="BF148" s="66">
        <v>125.5</v>
      </c>
      <c r="BG148" s="66">
        <v>125.5</v>
      </c>
      <c r="BH148" s="66">
        <v>125.5</v>
      </c>
      <c r="BI148" s="66">
        <v>126.9</v>
      </c>
      <c r="BJ148" s="66">
        <v>127.9</v>
      </c>
      <c r="BK148" s="66">
        <v>127.9</v>
      </c>
      <c r="BL148" s="66">
        <v>127.9</v>
      </c>
      <c r="BM148" s="66">
        <v>127.7</v>
      </c>
      <c r="BN148" s="66">
        <v>127.7</v>
      </c>
      <c r="BO148" s="66">
        <v>127.7</v>
      </c>
      <c r="BP148" s="66">
        <v>127.7</v>
      </c>
      <c r="BQ148" s="66">
        <v>127.7</v>
      </c>
      <c r="BR148" s="66">
        <v>129.80000000000001</v>
      </c>
      <c r="BS148" s="66">
        <v>132.19999999999999</v>
      </c>
      <c r="BT148" s="66">
        <v>132.80000000000001</v>
      </c>
      <c r="BU148" s="66">
        <v>133</v>
      </c>
      <c r="BV148" s="66">
        <v>133.5</v>
      </c>
      <c r="BW148" s="66">
        <v>133.1</v>
      </c>
      <c r="BX148" s="66">
        <v>133.1</v>
      </c>
      <c r="BY148" s="66">
        <v>139.19999999999999</v>
      </c>
      <c r="BZ148" s="66">
        <v>143.30000000000001</v>
      </c>
      <c r="CA148" s="66">
        <v>144</v>
      </c>
      <c r="CB148" s="66">
        <v>144.80000000000001</v>
      </c>
      <c r="CC148" s="66">
        <v>144.80000000000001</v>
      </c>
      <c r="CD148" s="66">
        <v>144.80000000000001</v>
      </c>
      <c r="CE148" s="66">
        <v>144.80000000000001</v>
      </c>
      <c r="CF148" s="66">
        <v>146.69999999999999</v>
      </c>
      <c r="CG148" s="66">
        <v>146.69999999999999</v>
      </c>
      <c r="CH148" s="66">
        <v>147.9</v>
      </c>
      <c r="CI148" s="66">
        <v>147.9</v>
      </c>
      <c r="CJ148" s="66">
        <v>147.9</v>
      </c>
      <c r="CK148" s="66">
        <v>147.9</v>
      </c>
      <c r="CL148" s="66">
        <v>148</v>
      </c>
      <c r="CM148" s="66">
        <v>148.6</v>
      </c>
      <c r="CN148" s="66">
        <v>148.6</v>
      </c>
      <c r="CO148" s="66">
        <v>148.6</v>
      </c>
      <c r="CP148" s="66">
        <v>148.6</v>
      </c>
      <c r="CQ148" s="66">
        <v>148.6</v>
      </c>
      <c r="CR148" s="66">
        <v>145</v>
      </c>
      <c r="CS148" s="66">
        <v>150</v>
      </c>
      <c r="CT148" s="66">
        <v>155.4</v>
      </c>
      <c r="CU148" s="66">
        <v>155.4</v>
      </c>
      <c r="CV148" s="66">
        <v>159.19999999999999</v>
      </c>
      <c r="CW148" s="66">
        <v>162.4</v>
      </c>
      <c r="CX148" s="66">
        <v>162.4</v>
      </c>
      <c r="CY148" s="66">
        <v>162.4</v>
      </c>
      <c r="CZ148" s="66">
        <v>162.4</v>
      </c>
      <c r="DA148" s="66">
        <v>170.2</v>
      </c>
      <c r="DB148" s="66">
        <v>170.2</v>
      </c>
      <c r="DC148" s="66">
        <v>175.1</v>
      </c>
      <c r="DD148" s="66">
        <v>178.3</v>
      </c>
      <c r="DE148" s="66">
        <v>185.4</v>
      </c>
      <c r="DF148" s="66">
        <v>188.3</v>
      </c>
      <c r="DG148" s="66">
        <v>188.3</v>
      </c>
      <c r="DH148" s="66">
        <v>192.1</v>
      </c>
      <c r="DI148" s="66">
        <v>192.4</v>
      </c>
      <c r="DJ148" s="66">
        <v>192.4</v>
      </c>
      <c r="DK148" s="66">
        <v>205.1</v>
      </c>
      <c r="DL148" s="66">
        <v>205.1</v>
      </c>
      <c r="DM148" s="66">
        <v>205.1</v>
      </c>
      <c r="DN148" s="66">
        <v>208.3</v>
      </c>
      <c r="DO148" s="66">
        <v>210.5</v>
      </c>
      <c r="DP148" s="67">
        <v>214.1</v>
      </c>
      <c r="DQ148" s="66">
        <v>216</v>
      </c>
      <c r="DR148" s="66">
        <v>216.5</v>
      </c>
      <c r="DS148" s="66">
        <v>231.4</v>
      </c>
      <c r="DT148" s="66">
        <v>236.4</v>
      </c>
      <c r="DU148" s="66">
        <v>236.4</v>
      </c>
      <c r="DV148" s="66">
        <v>236.4</v>
      </c>
      <c r="DW148" s="66">
        <v>236.7</v>
      </c>
      <c r="DX148" s="66">
        <v>237.1</v>
      </c>
      <c r="DY148" s="66">
        <v>236.8</v>
      </c>
      <c r="DZ148" s="66">
        <v>246.2</v>
      </c>
      <c r="EA148" s="66">
        <v>246.2</v>
      </c>
      <c r="EB148" s="66">
        <v>246.2</v>
      </c>
      <c r="EC148" s="66">
        <v>249.8</v>
      </c>
      <c r="ED148" s="66">
        <v>253.5</v>
      </c>
      <c r="EE148" s="66">
        <v>253.5</v>
      </c>
      <c r="EF148" s="66">
        <v>253.5</v>
      </c>
      <c r="EG148" s="66">
        <v>253.5</v>
      </c>
      <c r="EH148" s="66">
        <v>253.5</v>
      </c>
      <c r="EI148" s="66">
        <v>253.5</v>
      </c>
      <c r="EJ148" s="66">
        <v>253.5</v>
      </c>
      <c r="EK148" s="66">
        <v>254.1</v>
      </c>
      <c r="EL148" s="66">
        <v>253.5</v>
      </c>
      <c r="EM148" s="66">
        <v>253.2</v>
      </c>
      <c r="EN148" s="66">
        <v>259.39999999999998</v>
      </c>
      <c r="EO148" s="66">
        <v>258.3</v>
      </c>
      <c r="EP148" s="66">
        <v>258.3</v>
      </c>
      <c r="EQ148" s="66">
        <v>258.89999999999998</v>
      </c>
      <c r="ER148" s="66">
        <v>259.3</v>
      </c>
      <c r="ES148" s="66">
        <v>259.3</v>
      </c>
      <c r="ET148" s="66">
        <v>260.60000000000002</v>
      </c>
      <c r="EU148" s="66">
        <v>260.60000000000002</v>
      </c>
      <c r="EV148" s="66">
        <v>260.60000000000002</v>
      </c>
      <c r="EW148" s="66">
        <v>263.89999999999998</v>
      </c>
      <c r="EX148" s="66">
        <v>263.89999999999998</v>
      </c>
      <c r="EY148" s="66">
        <v>263.89999999999998</v>
      </c>
      <c r="EZ148" s="66">
        <v>263.89999999999998</v>
      </c>
      <c r="FA148" s="66">
        <v>263.89999999999998</v>
      </c>
      <c r="FB148" s="66">
        <v>263.89999999999998</v>
      </c>
      <c r="FC148" s="66">
        <v>263.89999999999998</v>
      </c>
      <c r="FD148" s="66">
        <v>278.60000000000002</v>
      </c>
      <c r="FE148" s="66">
        <v>280.39999999999998</v>
      </c>
      <c r="FF148" s="66">
        <v>280.39999999999998</v>
      </c>
      <c r="FG148" s="66">
        <v>280.39999999999998</v>
      </c>
      <c r="FH148" s="66">
        <v>280.39999999999998</v>
      </c>
      <c r="FI148" s="66">
        <v>280.39999999999998</v>
      </c>
      <c r="FJ148" s="66">
        <v>280.39999999999998</v>
      </c>
      <c r="FK148" s="66">
        <v>280.39999999999998</v>
      </c>
      <c r="FL148" s="66">
        <v>280.39999999999998</v>
      </c>
      <c r="FM148" s="66">
        <v>280.39999999999998</v>
      </c>
      <c r="FN148" s="66">
        <v>280.39999999999998</v>
      </c>
      <c r="FO148" s="66">
        <v>280.39999999999998</v>
      </c>
      <c r="FP148" s="66">
        <v>280.39999999999998</v>
      </c>
      <c r="FQ148" s="66">
        <v>280.39999999999998</v>
      </c>
      <c r="FR148" s="66">
        <v>280.39999999999998</v>
      </c>
      <c r="FS148" s="66">
        <v>280.39999999999998</v>
      </c>
      <c r="FT148" s="66">
        <v>280.39999999999998</v>
      </c>
      <c r="FU148" s="66">
        <v>272.89999999999998</v>
      </c>
      <c r="FV148" s="66">
        <v>270.39999999999998</v>
      </c>
      <c r="FW148" s="66">
        <v>271.39999999999998</v>
      </c>
      <c r="FX148" s="66">
        <v>272.8</v>
      </c>
      <c r="FY148" s="66">
        <v>278</v>
      </c>
      <c r="FZ148" s="66">
        <v>288.8</v>
      </c>
      <c r="GA148" s="66">
        <v>288.8</v>
      </c>
      <c r="GB148" s="66">
        <v>288.8</v>
      </c>
      <c r="GC148" s="66">
        <v>288.8</v>
      </c>
      <c r="GD148" s="66">
        <v>288.8</v>
      </c>
      <c r="GE148" s="66">
        <v>288.8</v>
      </c>
      <c r="GF148" s="66">
        <v>288.8</v>
      </c>
      <c r="GG148" s="66">
        <v>288.8</v>
      </c>
      <c r="GH148" s="66">
        <v>279.7</v>
      </c>
      <c r="GI148" s="66">
        <v>279.60000000000002</v>
      </c>
      <c r="GJ148" s="66">
        <v>279.60000000000002</v>
      </c>
      <c r="GK148" s="66">
        <v>279.60000000000002</v>
      </c>
      <c r="GL148" s="66">
        <v>279.60000000000002</v>
      </c>
      <c r="GM148" s="66">
        <v>279.60000000000002</v>
      </c>
      <c r="GN148" s="66">
        <v>279.60000000000002</v>
      </c>
      <c r="GO148" s="66">
        <v>288.3</v>
      </c>
      <c r="GP148" s="66">
        <v>288.3</v>
      </c>
      <c r="GQ148" s="66">
        <v>288.3</v>
      </c>
      <c r="GR148" s="66">
        <v>321.7</v>
      </c>
      <c r="GS148" s="66">
        <v>321.7</v>
      </c>
      <c r="GT148" s="66">
        <v>321.7</v>
      </c>
      <c r="GU148" s="66">
        <v>321.7</v>
      </c>
      <c r="GV148" s="66">
        <v>324.60000000000002</v>
      </c>
      <c r="GW148" s="66">
        <v>326.5</v>
      </c>
      <c r="GX148" s="66">
        <v>326.5</v>
      </c>
      <c r="GY148" s="66">
        <v>325.39999999999998</v>
      </c>
      <c r="GZ148" s="66">
        <v>325.39999999999998</v>
      </c>
      <c r="HA148" s="66">
        <v>325.39999999999998</v>
      </c>
      <c r="HB148" s="66">
        <v>325.39999999999998</v>
      </c>
      <c r="HC148" s="66">
        <v>330.7</v>
      </c>
      <c r="HD148" s="66">
        <v>346.5</v>
      </c>
      <c r="HE148" s="66">
        <v>346.5</v>
      </c>
      <c r="HF148" s="66">
        <v>346.5</v>
      </c>
      <c r="HG148" s="66">
        <v>346.5</v>
      </c>
    </row>
    <row r="149" spans="1:215">
      <c r="A149" s="62" t="s">
        <v>13538</v>
      </c>
      <c r="B149" s="63">
        <v>5.2999999999999999E-2</v>
      </c>
      <c r="C149" s="66">
        <v>98.6</v>
      </c>
      <c r="D149" s="66">
        <v>98.6</v>
      </c>
      <c r="E149" s="66">
        <v>98.8</v>
      </c>
      <c r="F149" s="66">
        <v>99.4</v>
      </c>
      <c r="G149" s="66">
        <v>99.4</v>
      </c>
      <c r="H149" s="66">
        <v>99.4</v>
      </c>
      <c r="I149" s="66">
        <v>99.4</v>
      </c>
      <c r="J149" s="66">
        <v>99.4</v>
      </c>
      <c r="K149" s="66">
        <v>99.4</v>
      </c>
      <c r="L149" s="66">
        <v>104.3</v>
      </c>
      <c r="M149" s="66">
        <v>104.8</v>
      </c>
      <c r="N149" s="66">
        <v>105.3</v>
      </c>
      <c r="O149" s="66">
        <v>106.1</v>
      </c>
      <c r="P149" s="66">
        <v>106.1</v>
      </c>
      <c r="Q149" s="66">
        <v>107</v>
      </c>
      <c r="R149" s="66">
        <v>107</v>
      </c>
      <c r="S149" s="66">
        <v>107</v>
      </c>
      <c r="T149" s="66">
        <v>107</v>
      </c>
      <c r="U149" s="66">
        <v>107</v>
      </c>
      <c r="V149" s="66">
        <v>107</v>
      </c>
      <c r="W149" s="66">
        <v>107</v>
      </c>
      <c r="X149" s="66">
        <v>106.1</v>
      </c>
      <c r="Y149" s="66">
        <v>106.1</v>
      </c>
      <c r="Z149" s="66">
        <v>106.1</v>
      </c>
      <c r="AA149" s="66">
        <v>106.1</v>
      </c>
      <c r="AB149" s="66">
        <v>106.4</v>
      </c>
      <c r="AC149" s="66">
        <v>107.1</v>
      </c>
      <c r="AD149" s="66">
        <v>107.1</v>
      </c>
      <c r="AE149" s="66">
        <v>107.1</v>
      </c>
      <c r="AF149" s="66">
        <v>107.1</v>
      </c>
      <c r="AG149" s="66">
        <v>107.1</v>
      </c>
      <c r="AH149" s="66">
        <v>110.3</v>
      </c>
      <c r="AI149" s="66">
        <v>110.3</v>
      </c>
      <c r="AJ149" s="66">
        <v>111.3</v>
      </c>
      <c r="AK149" s="66">
        <v>112.1</v>
      </c>
      <c r="AL149" s="66">
        <v>112.1</v>
      </c>
      <c r="AM149" s="66">
        <v>112.8</v>
      </c>
      <c r="AN149" s="66">
        <v>112.8</v>
      </c>
      <c r="AO149" s="66">
        <v>112.8</v>
      </c>
      <c r="AP149" s="66">
        <v>112.8</v>
      </c>
      <c r="AQ149" s="66">
        <v>113.7</v>
      </c>
      <c r="AR149" s="66">
        <v>114.7</v>
      </c>
      <c r="AS149" s="66">
        <v>114.7</v>
      </c>
      <c r="AT149" s="66">
        <v>114.7</v>
      </c>
      <c r="AU149" s="66">
        <v>114.7</v>
      </c>
      <c r="AV149" s="66">
        <v>116.8</v>
      </c>
      <c r="AW149" s="66">
        <v>117.2</v>
      </c>
      <c r="AX149" s="66">
        <v>117.5</v>
      </c>
      <c r="AY149" s="66">
        <v>120.8</v>
      </c>
      <c r="AZ149" s="66">
        <v>120.8</v>
      </c>
      <c r="BA149" s="66">
        <v>120.8</v>
      </c>
      <c r="BB149" s="66">
        <v>120.8</v>
      </c>
      <c r="BC149" s="66">
        <v>120.8</v>
      </c>
      <c r="BD149" s="66">
        <v>120.8</v>
      </c>
      <c r="BE149" s="66">
        <v>121.3</v>
      </c>
      <c r="BF149" s="66">
        <v>121.9</v>
      </c>
      <c r="BG149" s="66">
        <v>121.9</v>
      </c>
      <c r="BH149" s="66">
        <v>122.1</v>
      </c>
      <c r="BI149" s="66">
        <v>122.6</v>
      </c>
      <c r="BJ149" s="66">
        <v>122.6</v>
      </c>
      <c r="BK149" s="66">
        <v>122.6</v>
      </c>
      <c r="BL149" s="66">
        <v>122.6</v>
      </c>
      <c r="BM149" s="66">
        <v>122.6</v>
      </c>
      <c r="BN149" s="66">
        <v>122.6</v>
      </c>
      <c r="BO149" s="66">
        <v>122.6</v>
      </c>
      <c r="BP149" s="66">
        <v>122.6</v>
      </c>
      <c r="BQ149" s="66">
        <v>122.6</v>
      </c>
      <c r="BR149" s="66">
        <v>123.9</v>
      </c>
      <c r="BS149" s="66">
        <v>126.9</v>
      </c>
      <c r="BT149" s="66">
        <v>127.7</v>
      </c>
      <c r="BU149" s="66">
        <v>127.9</v>
      </c>
      <c r="BV149" s="66">
        <v>127.9</v>
      </c>
      <c r="BW149" s="66">
        <v>127.4</v>
      </c>
      <c r="BX149" s="66">
        <v>127.4</v>
      </c>
      <c r="BY149" s="66">
        <v>132.19999999999999</v>
      </c>
      <c r="BZ149" s="66">
        <v>134.6</v>
      </c>
      <c r="CA149" s="66">
        <v>135.6</v>
      </c>
      <c r="CB149" s="66">
        <v>136.5</v>
      </c>
      <c r="CC149" s="66">
        <v>136.5</v>
      </c>
      <c r="CD149" s="66">
        <v>136.5</v>
      </c>
      <c r="CE149" s="66">
        <v>136.5</v>
      </c>
      <c r="CF149" s="66">
        <v>139</v>
      </c>
      <c r="CG149" s="66">
        <v>139</v>
      </c>
      <c r="CH149" s="66">
        <v>139</v>
      </c>
      <c r="CI149" s="66">
        <v>139</v>
      </c>
      <c r="CJ149" s="66">
        <v>139</v>
      </c>
      <c r="CK149" s="66">
        <v>139</v>
      </c>
      <c r="CL149" s="66">
        <v>139.19999999999999</v>
      </c>
      <c r="CM149" s="66">
        <v>139.9</v>
      </c>
      <c r="CN149" s="66">
        <v>139.9</v>
      </c>
      <c r="CO149" s="66">
        <v>139.9</v>
      </c>
      <c r="CP149" s="66">
        <v>139.9</v>
      </c>
      <c r="CQ149" s="66">
        <v>139.9</v>
      </c>
      <c r="CR149" s="66">
        <v>135.4</v>
      </c>
      <c r="CS149" s="66">
        <v>136.5</v>
      </c>
      <c r="CT149" s="66">
        <v>145.30000000000001</v>
      </c>
      <c r="CU149" s="66">
        <v>145.30000000000001</v>
      </c>
      <c r="CV149" s="66">
        <v>150.19999999999999</v>
      </c>
      <c r="CW149" s="66">
        <v>154.30000000000001</v>
      </c>
      <c r="CX149" s="66">
        <v>154.30000000000001</v>
      </c>
      <c r="CY149" s="66">
        <v>154.30000000000001</v>
      </c>
      <c r="CZ149" s="66">
        <v>154.30000000000001</v>
      </c>
      <c r="DA149" s="66">
        <v>164.3</v>
      </c>
      <c r="DB149" s="66">
        <v>164.3</v>
      </c>
      <c r="DC149" s="66">
        <v>167.9</v>
      </c>
      <c r="DD149" s="66">
        <v>171</v>
      </c>
      <c r="DE149" s="66">
        <v>180</v>
      </c>
      <c r="DF149" s="66">
        <v>183.8</v>
      </c>
      <c r="DG149" s="66">
        <v>183.8</v>
      </c>
      <c r="DH149" s="66">
        <v>188.7</v>
      </c>
      <c r="DI149" s="66">
        <v>189</v>
      </c>
      <c r="DJ149" s="66">
        <v>189</v>
      </c>
      <c r="DK149" s="66">
        <v>204.9</v>
      </c>
      <c r="DL149" s="66">
        <v>204.9</v>
      </c>
      <c r="DM149" s="66">
        <v>204.9</v>
      </c>
      <c r="DN149" s="66">
        <v>209</v>
      </c>
      <c r="DO149" s="66">
        <v>211.8</v>
      </c>
      <c r="DP149" s="67">
        <v>216.4</v>
      </c>
      <c r="DQ149" s="66">
        <v>218.9</v>
      </c>
      <c r="DR149" s="66">
        <v>219.5</v>
      </c>
      <c r="DS149" s="66">
        <v>238.6</v>
      </c>
      <c r="DT149" s="66">
        <v>245</v>
      </c>
      <c r="DU149" s="66">
        <v>245</v>
      </c>
      <c r="DV149" s="66">
        <v>245</v>
      </c>
      <c r="DW149" s="66">
        <v>245</v>
      </c>
      <c r="DX149" s="66">
        <v>245</v>
      </c>
      <c r="DY149" s="66">
        <v>245</v>
      </c>
      <c r="DZ149" s="66">
        <v>254.6</v>
      </c>
      <c r="EA149" s="66">
        <v>254.6</v>
      </c>
      <c r="EB149" s="66">
        <v>254.6</v>
      </c>
      <c r="EC149" s="66">
        <v>259.3</v>
      </c>
      <c r="ED149" s="66">
        <v>263.89999999999998</v>
      </c>
      <c r="EE149" s="66">
        <v>263.89999999999998</v>
      </c>
      <c r="EF149" s="66">
        <v>263.89999999999998</v>
      </c>
      <c r="EG149" s="66">
        <v>263.89999999999998</v>
      </c>
      <c r="EH149" s="66">
        <v>263.89999999999998</v>
      </c>
      <c r="EI149" s="66">
        <v>263.89999999999998</v>
      </c>
      <c r="EJ149" s="66">
        <v>263.89999999999998</v>
      </c>
      <c r="EK149" s="66">
        <v>263.89999999999998</v>
      </c>
      <c r="EL149" s="66">
        <v>263</v>
      </c>
      <c r="EM149" s="66">
        <v>262.60000000000002</v>
      </c>
      <c r="EN149" s="66">
        <v>270.5</v>
      </c>
      <c r="EO149" s="66">
        <v>269.10000000000002</v>
      </c>
      <c r="EP149" s="66">
        <v>269.10000000000002</v>
      </c>
      <c r="EQ149" s="66">
        <v>269.10000000000002</v>
      </c>
      <c r="ER149" s="66">
        <v>269.10000000000002</v>
      </c>
      <c r="ES149" s="66">
        <v>269.10000000000002</v>
      </c>
      <c r="ET149" s="66">
        <v>269.10000000000002</v>
      </c>
      <c r="EU149" s="66">
        <v>269.10000000000002</v>
      </c>
      <c r="EV149" s="66">
        <v>269.10000000000002</v>
      </c>
      <c r="EW149" s="66">
        <v>273.39999999999998</v>
      </c>
      <c r="EX149" s="66">
        <v>273.39999999999998</v>
      </c>
      <c r="EY149" s="66">
        <v>273.3</v>
      </c>
      <c r="EZ149" s="66">
        <v>273.3</v>
      </c>
      <c r="FA149" s="66">
        <v>273.3</v>
      </c>
      <c r="FB149" s="66">
        <v>273.39999999999998</v>
      </c>
      <c r="FC149" s="66">
        <v>273.39999999999998</v>
      </c>
      <c r="FD149" s="66">
        <v>283.39999999999998</v>
      </c>
      <c r="FE149" s="66">
        <v>285.7</v>
      </c>
      <c r="FF149" s="66">
        <v>285.7</v>
      </c>
      <c r="FG149" s="66">
        <v>285.7</v>
      </c>
      <c r="FH149" s="66">
        <v>285.7</v>
      </c>
      <c r="FI149" s="66">
        <v>285.7</v>
      </c>
      <c r="FJ149" s="66">
        <v>285.7</v>
      </c>
      <c r="FK149" s="66">
        <v>285.7</v>
      </c>
      <c r="FL149" s="66">
        <v>285.7</v>
      </c>
      <c r="FM149" s="66">
        <v>285.7</v>
      </c>
      <c r="FN149" s="66">
        <v>285.7</v>
      </c>
      <c r="FO149" s="66">
        <v>285.7</v>
      </c>
      <c r="FP149" s="66">
        <v>285.7</v>
      </c>
      <c r="FQ149" s="66">
        <v>285.7</v>
      </c>
      <c r="FR149" s="66">
        <v>285.7</v>
      </c>
      <c r="FS149" s="66">
        <v>285.7</v>
      </c>
      <c r="FT149" s="66">
        <v>285.7</v>
      </c>
      <c r="FU149" s="66">
        <v>273.60000000000002</v>
      </c>
      <c r="FV149" s="66">
        <v>269.60000000000002</v>
      </c>
      <c r="FW149" s="66">
        <v>270.89999999999998</v>
      </c>
      <c r="FX149" s="66">
        <v>272.7</v>
      </c>
      <c r="FY149" s="66">
        <v>279.3</v>
      </c>
      <c r="FZ149" s="66">
        <v>288.7</v>
      </c>
      <c r="GA149" s="66">
        <v>288.7</v>
      </c>
      <c r="GB149" s="66">
        <v>288.7</v>
      </c>
      <c r="GC149" s="66">
        <v>288.7</v>
      </c>
      <c r="GD149" s="66">
        <v>288.7</v>
      </c>
      <c r="GE149" s="66">
        <v>288.7</v>
      </c>
      <c r="GF149" s="66">
        <v>288.7</v>
      </c>
      <c r="GG149" s="66">
        <v>288.7</v>
      </c>
      <c r="GH149" s="66">
        <v>281.39999999999998</v>
      </c>
      <c r="GI149" s="66">
        <v>279.60000000000002</v>
      </c>
      <c r="GJ149" s="66">
        <v>279.60000000000002</v>
      </c>
      <c r="GK149" s="66">
        <v>279.60000000000002</v>
      </c>
      <c r="GL149" s="66">
        <v>279.60000000000002</v>
      </c>
      <c r="GM149" s="66">
        <v>279.60000000000002</v>
      </c>
      <c r="GN149" s="66">
        <v>279.60000000000002</v>
      </c>
      <c r="GO149" s="66">
        <v>279.60000000000002</v>
      </c>
      <c r="GP149" s="66">
        <v>279.60000000000002</v>
      </c>
      <c r="GQ149" s="66">
        <v>279.60000000000002</v>
      </c>
      <c r="GR149" s="66">
        <v>317.7</v>
      </c>
      <c r="GS149" s="66">
        <v>317.7</v>
      </c>
      <c r="GT149" s="66">
        <v>317.7</v>
      </c>
      <c r="GU149" s="66">
        <v>317.7</v>
      </c>
      <c r="GV149" s="66">
        <v>317.7</v>
      </c>
      <c r="GW149" s="66">
        <v>317.7</v>
      </c>
      <c r="GX149" s="66">
        <v>317.7</v>
      </c>
      <c r="GY149" s="66">
        <v>313.5</v>
      </c>
      <c r="GZ149" s="66">
        <v>313.5</v>
      </c>
      <c r="HA149" s="66">
        <v>313.5</v>
      </c>
      <c r="HB149" s="66">
        <v>313.5</v>
      </c>
      <c r="HC149" s="66">
        <v>313.5</v>
      </c>
      <c r="HD149" s="66">
        <v>313.5</v>
      </c>
      <c r="HE149" s="66">
        <v>313.5</v>
      </c>
      <c r="HF149" s="66">
        <v>313.5</v>
      </c>
      <c r="HG149" s="66">
        <v>313.5</v>
      </c>
    </row>
    <row r="150" spans="1:215">
      <c r="A150" s="62" t="s">
        <v>13539</v>
      </c>
      <c r="B150" s="63">
        <v>1.4999999999999999E-2</v>
      </c>
      <c r="C150" s="66">
        <v>100.7</v>
      </c>
      <c r="D150" s="66">
        <v>100.7</v>
      </c>
      <c r="E150" s="66">
        <v>100.7</v>
      </c>
      <c r="F150" s="66">
        <v>100.7</v>
      </c>
      <c r="G150" s="66">
        <v>100.7</v>
      </c>
      <c r="H150" s="66">
        <v>100.7</v>
      </c>
      <c r="I150" s="66">
        <v>100.7</v>
      </c>
      <c r="J150" s="66">
        <v>100.7</v>
      </c>
      <c r="K150" s="66">
        <v>100.7</v>
      </c>
      <c r="L150" s="66">
        <v>103.1</v>
      </c>
      <c r="M150" s="66">
        <v>103.1</v>
      </c>
      <c r="N150" s="66">
        <v>103.1</v>
      </c>
      <c r="O150" s="66">
        <v>103.1</v>
      </c>
      <c r="P150" s="66">
        <v>103.1</v>
      </c>
      <c r="Q150" s="66">
        <v>103.1</v>
      </c>
      <c r="R150" s="66">
        <v>103.1</v>
      </c>
      <c r="S150" s="66">
        <v>103.1</v>
      </c>
      <c r="T150" s="66">
        <v>103.1</v>
      </c>
      <c r="U150" s="66">
        <v>103.1</v>
      </c>
      <c r="V150" s="66">
        <v>103.1</v>
      </c>
      <c r="W150" s="66">
        <v>103.1</v>
      </c>
      <c r="X150" s="66">
        <v>101.4</v>
      </c>
      <c r="Y150" s="66">
        <v>101.4</v>
      </c>
      <c r="Z150" s="66">
        <v>101.4</v>
      </c>
      <c r="AA150" s="66">
        <v>101.4</v>
      </c>
      <c r="AB150" s="66">
        <v>101.4</v>
      </c>
      <c r="AC150" s="66">
        <v>101.4</v>
      </c>
      <c r="AD150" s="66">
        <v>101.4</v>
      </c>
      <c r="AE150" s="66">
        <v>106.2</v>
      </c>
      <c r="AF150" s="66">
        <v>106.2</v>
      </c>
      <c r="AG150" s="66">
        <v>106.2</v>
      </c>
      <c r="AH150" s="66">
        <v>106.2</v>
      </c>
      <c r="AI150" s="66">
        <v>106.2</v>
      </c>
      <c r="AJ150" s="66">
        <v>113.1</v>
      </c>
      <c r="AK150" s="66">
        <v>113.1</v>
      </c>
      <c r="AL150" s="66">
        <v>113</v>
      </c>
      <c r="AM150" s="66">
        <v>112.9</v>
      </c>
      <c r="AN150" s="66">
        <v>112.9</v>
      </c>
      <c r="AO150" s="66">
        <v>112.9</v>
      </c>
      <c r="AP150" s="66">
        <v>114.5</v>
      </c>
      <c r="AQ150" s="66">
        <v>119.3</v>
      </c>
      <c r="AR150" s="66">
        <v>119.3</v>
      </c>
      <c r="AS150" s="66">
        <v>119.3</v>
      </c>
      <c r="AT150" s="66">
        <v>119.3</v>
      </c>
      <c r="AU150" s="66">
        <v>119.3</v>
      </c>
      <c r="AV150" s="66">
        <v>119.3</v>
      </c>
      <c r="AW150" s="66">
        <v>119.3</v>
      </c>
      <c r="AX150" s="66">
        <v>119.3</v>
      </c>
      <c r="AY150" s="66">
        <v>139.6</v>
      </c>
      <c r="AZ150" s="66">
        <v>139.6</v>
      </c>
      <c r="BA150" s="66">
        <v>139.6</v>
      </c>
      <c r="BB150" s="66">
        <v>139.6</v>
      </c>
      <c r="BC150" s="66">
        <v>139.69999999999999</v>
      </c>
      <c r="BD150" s="66">
        <v>140.4</v>
      </c>
      <c r="BE150" s="66">
        <v>138.9</v>
      </c>
      <c r="BF150" s="66">
        <v>138.4</v>
      </c>
      <c r="BG150" s="66">
        <v>138.4</v>
      </c>
      <c r="BH150" s="66">
        <v>137.6</v>
      </c>
      <c r="BI150" s="66">
        <v>142.19999999999999</v>
      </c>
      <c r="BJ150" s="66">
        <v>146.69999999999999</v>
      </c>
      <c r="BK150" s="66">
        <v>146.69999999999999</v>
      </c>
      <c r="BL150" s="66">
        <v>146.69999999999999</v>
      </c>
      <c r="BM150" s="66">
        <v>145.69999999999999</v>
      </c>
      <c r="BN150" s="66">
        <v>145.69999999999999</v>
      </c>
      <c r="BO150" s="66">
        <v>145.69999999999999</v>
      </c>
      <c r="BP150" s="66">
        <v>145.69999999999999</v>
      </c>
      <c r="BQ150" s="66">
        <v>145.69999999999999</v>
      </c>
      <c r="BR150" s="66">
        <v>150.69999999999999</v>
      </c>
      <c r="BS150" s="66">
        <v>150.69999999999999</v>
      </c>
      <c r="BT150" s="66">
        <v>150.69999999999999</v>
      </c>
      <c r="BU150" s="66">
        <v>151.30000000000001</v>
      </c>
      <c r="BV150" s="66">
        <v>153.19999999999999</v>
      </c>
      <c r="BW150" s="66">
        <v>153.19999999999999</v>
      </c>
      <c r="BX150" s="66">
        <v>153.19999999999999</v>
      </c>
      <c r="BY150" s="66">
        <v>163.69999999999999</v>
      </c>
      <c r="BZ150" s="66">
        <v>174.1</v>
      </c>
      <c r="CA150" s="66">
        <v>174.1</v>
      </c>
      <c r="CB150" s="66">
        <v>174.1</v>
      </c>
      <c r="CC150" s="66">
        <v>174.1</v>
      </c>
      <c r="CD150" s="66">
        <v>174.1</v>
      </c>
      <c r="CE150" s="66">
        <v>174.1</v>
      </c>
      <c r="CF150" s="66">
        <v>174.1</v>
      </c>
      <c r="CG150" s="66">
        <v>174.1</v>
      </c>
      <c r="CH150" s="66">
        <v>179.2</v>
      </c>
      <c r="CI150" s="66">
        <v>179.2</v>
      </c>
      <c r="CJ150" s="66">
        <v>179.2</v>
      </c>
      <c r="CK150" s="66">
        <v>179.2</v>
      </c>
      <c r="CL150" s="66">
        <v>179.2</v>
      </c>
      <c r="CM150" s="66">
        <v>179.2</v>
      </c>
      <c r="CN150" s="66">
        <v>179.2</v>
      </c>
      <c r="CO150" s="66">
        <v>179.2</v>
      </c>
      <c r="CP150" s="66">
        <v>179.2</v>
      </c>
      <c r="CQ150" s="66">
        <v>179.2</v>
      </c>
      <c r="CR150" s="66">
        <v>179.2</v>
      </c>
      <c r="CS150" s="66">
        <v>197.7</v>
      </c>
      <c r="CT150" s="66">
        <v>191</v>
      </c>
      <c r="CU150" s="66">
        <v>191</v>
      </c>
      <c r="CV150" s="66">
        <v>191</v>
      </c>
      <c r="CW150" s="66">
        <v>191</v>
      </c>
      <c r="CX150" s="66">
        <v>191</v>
      </c>
      <c r="CY150" s="66">
        <v>191</v>
      </c>
      <c r="CZ150" s="66">
        <v>191</v>
      </c>
      <c r="DA150" s="66">
        <v>191</v>
      </c>
      <c r="DB150" s="66">
        <v>191</v>
      </c>
      <c r="DC150" s="66">
        <v>200.3</v>
      </c>
      <c r="DD150" s="66">
        <v>204.2</v>
      </c>
      <c r="DE150" s="66">
        <v>204.2</v>
      </c>
      <c r="DF150" s="66">
        <v>204.2</v>
      </c>
      <c r="DG150" s="66">
        <v>204.2</v>
      </c>
      <c r="DH150" s="66">
        <v>204.2</v>
      </c>
      <c r="DI150" s="66">
        <v>204.2</v>
      </c>
      <c r="DJ150" s="66">
        <v>204.2</v>
      </c>
      <c r="DK150" s="66">
        <v>206</v>
      </c>
      <c r="DL150" s="66">
        <v>206</v>
      </c>
      <c r="DM150" s="66">
        <v>206</v>
      </c>
      <c r="DN150" s="66">
        <v>206</v>
      </c>
      <c r="DO150" s="66">
        <v>206</v>
      </c>
      <c r="DP150" s="67">
        <v>206</v>
      </c>
      <c r="DQ150" s="66">
        <v>206</v>
      </c>
      <c r="DR150" s="66">
        <v>206</v>
      </c>
      <c r="DS150" s="66">
        <v>206</v>
      </c>
      <c r="DT150" s="66">
        <v>206</v>
      </c>
      <c r="DU150" s="66">
        <v>206</v>
      </c>
      <c r="DV150" s="66">
        <v>206</v>
      </c>
      <c r="DW150" s="66">
        <v>207.3</v>
      </c>
      <c r="DX150" s="66">
        <v>209.3</v>
      </c>
      <c r="DY150" s="66">
        <v>208</v>
      </c>
      <c r="DZ150" s="66">
        <v>216.7</v>
      </c>
      <c r="EA150" s="66">
        <v>216.7</v>
      </c>
      <c r="EB150" s="66">
        <v>216.7</v>
      </c>
      <c r="EC150" s="66">
        <v>216.7</v>
      </c>
      <c r="ED150" s="66">
        <v>216.7</v>
      </c>
      <c r="EE150" s="66">
        <v>216.7</v>
      </c>
      <c r="EF150" s="66">
        <v>216.7</v>
      </c>
      <c r="EG150" s="66">
        <v>216.7</v>
      </c>
      <c r="EH150" s="66">
        <v>216.7</v>
      </c>
      <c r="EI150" s="66">
        <v>216.7</v>
      </c>
      <c r="EJ150" s="66">
        <v>216.7</v>
      </c>
      <c r="EK150" s="66">
        <v>219.4</v>
      </c>
      <c r="EL150" s="66">
        <v>220.1</v>
      </c>
      <c r="EM150" s="66">
        <v>220.1</v>
      </c>
      <c r="EN150" s="66">
        <v>220.1</v>
      </c>
      <c r="EO150" s="66">
        <v>220.1</v>
      </c>
      <c r="EP150" s="66">
        <v>220.1</v>
      </c>
      <c r="EQ150" s="66">
        <v>222.9</v>
      </c>
      <c r="ER150" s="66">
        <v>224.7</v>
      </c>
      <c r="ES150" s="66">
        <v>224.7</v>
      </c>
      <c r="ET150" s="66">
        <v>230.6</v>
      </c>
      <c r="EU150" s="66">
        <v>230.7</v>
      </c>
      <c r="EV150" s="66">
        <v>230.6</v>
      </c>
      <c r="EW150" s="66">
        <v>230.5</v>
      </c>
      <c r="EX150" s="66">
        <v>230.5</v>
      </c>
      <c r="EY150" s="66">
        <v>230.5</v>
      </c>
      <c r="EZ150" s="66">
        <v>230.5</v>
      </c>
      <c r="FA150" s="66">
        <v>230.5</v>
      </c>
      <c r="FB150" s="66">
        <v>230.5</v>
      </c>
      <c r="FC150" s="66">
        <v>230.5</v>
      </c>
      <c r="FD150" s="66">
        <v>261.60000000000002</v>
      </c>
      <c r="FE150" s="66">
        <v>261.60000000000002</v>
      </c>
      <c r="FF150" s="66">
        <v>261.60000000000002</v>
      </c>
      <c r="FG150" s="66">
        <v>261.60000000000002</v>
      </c>
      <c r="FH150" s="66">
        <v>261.60000000000002</v>
      </c>
      <c r="FI150" s="66">
        <v>261.60000000000002</v>
      </c>
      <c r="FJ150" s="66">
        <v>261.60000000000002</v>
      </c>
      <c r="FK150" s="66">
        <v>261.60000000000002</v>
      </c>
      <c r="FL150" s="66">
        <v>261.60000000000002</v>
      </c>
      <c r="FM150" s="66">
        <v>261.60000000000002</v>
      </c>
      <c r="FN150" s="66">
        <v>261.60000000000002</v>
      </c>
      <c r="FO150" s="66">
        <v>261.60000000000002</v>
      </c>
      <c r="FP150" s="66">
        <v>261.60000000000002</v>
      </c>
      <c r="FQ150" s="66">
        <v>261.60000000000002</v>
      </c>
      <c r="FR150" s="66">
        <v>261.60000000000002</v>
      </c>
      <c r="FS150" s="66">
        <v>261.60000000000002</v>
      </c>
      <c r="FT150" s="66">
        <v>261.60000000000002</v>
      </c>
      <c r="FU150" s="66">
        <v>270.39999999999998</v>
      </c>
      <c r="FV150" s="66">
        <v>273.39999999999998</v>
      </c>
      <c r="FW150" s="66">
        <v>273.39999999999998</v>
      </c>
      <c r="FX150" s="66">
        <v>273.39999999999998</v>
      </c>
      <c r="FY150" s="66">
        <v>273.39999999999998</v>
      </c>
      <c r="FZ150" s="66">
        <v>289.2</v>
      </c>
      <c r="GA150" s="66">
        <v>289.2</v>
      </c>
      <c r="GB150" s="66">
        <v>289.2</v>
      </c>
      <c r="GC150" s="66">
        <v>289.2</v>
      </c>
      <c r="GD150" s="66">
        <v>289.2</v>
      </c>
      <c r="GE150" s="66">
        <v>289.2</v>
      </c>
      <c r="GF150" s="66">
        <v>289.2</v>
      </c>
      <c r="GG150" s="66">
        <v>289.2</v>
      </c>
      <c r="GH150" s="66">
        <v>273.60000000000002</v>
      </c>
      <c r="GI150" s="66">
        <v>279.39999999999998</v>
      </c>
      <c r="GJ150" s="66">
        <v>279.39999999999998</v>
      </c>
      <c r="GK150" s="66">
        <v>279.39999999999998</v>
      </c>
      <c r="GL150" s="66">
        <v>279.39999999999998</v>
      </c>
      <c r="GM150" s="66">
        <v>279.39999999999998</v>
      </c>
      <c r="GN150" s="66">
        <v>279.39999999999998</v>
      </c>
      <c r="GO150" s="66">
        <v>318.89999999999998</v>
      </c>
      <c r="GP150" s="66">
        <v>318.89999999999998</v>
      </c>
      <c r="GQ150" s="66">
        <v>318.89999999999998</v>
      </c>
      <c r="GR150" s="66">
        <v>335.7</v>
      </c>
      <c r="GS150" s="66">
        <v>335.7</v>
      </c>
      <c r="GT150" s="66">
        <v>335.7</v>
      </c>
      <c r="GU150" s="66">
        <v>335.7</v>
      </c>
      <c r="GV150" s="66">
        <v>348.7</v>
      </c>
      <c r="GW150" s="66">
        <v>357.4</v>
      </c>
      <c r="GX150" s="66">
        <v>357.4</v>
      </c>
      <c r="GY150" s="66">
        <v>367.5</v>
      </c>
      <c r="GZ150" s="66">
        <v>367.5</v>
      </c>
      <c r="HA150" s="66">
        <v>367.5</v>
      </c>
      <c r="HB150" s="66">
        <v>367.5</v>
      </c>
      <c r="HC150" s="66">
        <v>391.4</v>
      </c>
      <c r="HD150" s="66">
        <v>463.3</v>
      </c>
      <c r="HE150" s="66">
        <v>463.3</v>
      </c>
      <c r="HF150" s="66">
        <v>463.3</v>
      </c>
      <c r="HG150" s="66">
        <v>463.3</v>
      </c>
    </row>
    <row r="151" spans="1:215">
      <c r="A151" s="62" t="s">
        <v>13540</v>
      </c>
      <c r="B151" s="63">
        <v>0.126</v>
      </c>
      <c r="C151" s="66">
        <v>119.1</v>
      </c>
      <c r="D151" s="66">
        <v>121.9</v>
      </c>
      <c r="E151" s="66">
        <v>121.9</v>
      </c>
      <c r="F151" s="66">
        <v>121.9</v>
      </c>
      <c r="G151" s="66">
        <v>121.9</v>
      </c>
      <c r="H151" s="66">
        <v>143.80000000000001</v>
      </c>
      <c r="I151" s="66">
        <v>143.80000000000001</v>
      </c>
      <c r="J151" s="66">
        <v>143.80000000000001</v>
      </c>
      <c r="K151" s="66">
        <v>143.80000000000001</v>
      </c>
      <c r="L151" s="66">
        <v>143.80000000000001</v>
      </c>
      <c r="M151" s="66">
        <v>130.4</v>
      </c>
      <c r="N151" s="66">
        <v>127.6</v>
      </c>
      <c r="O151" s="66">
        <v>124.8</v>
      </c>
      <c r="P151" s="66">
        <v>124.8</v>
      </c>
      <c r="Q151" s="66">
        <v>124.8</v>
      </c>
      <c r="R151" s="66">
        <v>124.8</v>
      </c>
      <c r="S151" s="66">
        <v>124.8</v>
      </c>
      <c r="T151" s="66">
        <v>114.7</v>
      </c>
      <c r="U151" s="66">
        <v>104.7</v>
      </c>
      <c r="V151" s="66">
        <v>104.7</v>
      </c>
      <c r="W151" s="66">
        <v>104.7</v>
      </c>
      <c r="X151" s="66">
        <v>104.7</v>
      </c>
      <c r="Y151" s="66">
        <v>104.7</v>
      </c>
      <c r="Z151" s="66">
        <v>104.7</v>
      </c>
      <c r="AA151" s="66">
        <v>104.7</v>
      </c>
      <c r="AB151" s="66">
        <v>104.7</v>
      </c>
      <c r="AC151" s="66">
        <v>104.7</v>
      </c>
      <c r="AD151" s="66">
        <v>104.7</v>
      </c>
      <c r="AE151" s="66">
        <v>104.7</v>
      </c>
      <c r="AF151" s="66">
        <v>112.8</v>
      </c>
      <c r="AG151" s="66">
        <v>112.8</v>
      </c>
      <c r="AH151" s="66">
        <v>112.8</v>
      </c>
      <c r="AI151" s="66">
        <v>112.8</v>
      </c>
      <c r="AJ151" s="66">
        <v>112.8</v>
      </c>
      <c r="AK151" s="66">
        <v>112.8</v>
      </c>
      <c r="AL151" s="66">
        <v>112.6</v>
      </c>
      <c r="AM151" s="66">
        <v>112.4</v>
      </c>
      <c r="AN151" s="66">
        <v>112.4</v>
      </c>
      <c r="AO151" s="66">
        <v>112.4</v>
      </c>
      <c r="AP151" s="66">
        <v>112.4</v>
      </c>
      <c r="AQ151" s="66">
        <v>112.4</v>
      </c>
      <c r="AR151" s="66">
        <v>128.6</v>
      </c>
      <c r="AS151" s="66">
        <v>128.6</v>
      </c>
      <c r="AT151" s="66">
        <v>128.6</v>
      </c>
      <c r="AU151" s="66">
        <v>128.6</v>
      </c>
      <c r="AV151" s="66">
        <v>128.6</v>
      </c>
      <c r="AW151" s="66">
        <v>128.6</v>
      </c>
      <c r="AX151" s="66">
        <v>128.6</v>
      </c>
      <c r="AY151" s="66">
        <v>128.6</v>
      </c>
      <c r="AZ151" s="66">
        <v>128.6</v>
      </c>
      <c r="BA151" s="66">
        <v>128.6</v>
      </c>
      <c r="BB151" s="66">
        <v>128.6</v>
      </c>
      <c r="BC151" s="66">
        <v>128.6</v>
      </c>
      <c r="BD151" s="66">
        <v>137.6</v>
      </c>
      <c r="BE151" s="66">
        <v>137.6</v>
      </c>
      <c r="BF151" s="66">
        <v>137.6</v>
      </c>
      <c r="BG151" s="66">
        <v>137.6</v>
      </c>
      <c r="BH151" s="66">
        <v>137.6</v>
      </c>
      <c r="BI151" s="66">
        <v>137.6</v>
      </c>
      <c r="BJ151" s="66">
        <v>137.6</v>
      </c>
      <c r="BK151" s="66">
        <v>137.6</v>
      </c>
      <c r="BL151" s="66">
        <v>137.6</v>
      </c>
      <c r="BM151" s="66">
        <v>137.6</v>
      </c>
      <c r="BN151" s="66">
        <v>137.6</v>
      </c>
      <c r="BO151" s="66">
        <v>161.1</v>
      </c>
      <c r="BP151" s="66">
        <v>161.1</v>
      </c>
      <c r="BQ151" s="66">
        <v>161.1</v>
      </c>
      <c r="BR151" s="66">
        <v>161.1</v>
      </c>
      <c r="BS151" s="66">
        <v>161.1</v>
      </c>
      <c r="BT151" s="66">
        <v>161.1</v>
      </c>
      <c r="BU151" s="66">
        <v>161.1</v>
      </c>
      <c r="BV151" s="66">
        <v>161.9</v>
      </c>
      <c r="BW151" s="66">
        <v>161.9</v>
      </c>
      <c r="BX151" s="66">
        <v>161.9</v>
      </c>
      <c r="BY151" s="66">
        <v>161.9</v>
      </c>
      <c r="BZ151" s="66">
        <v>161.9</v>
      </c>
      <c r="CA151" s="66">
        <v>161.9</v>
      </c>
      <c r="CB151" s="66">
        <v>161.9</v>
      </c>
      <c r="CC151" s="66">
        <v>171.4</v>
      </c>
      <c r="CD151" s="66">
        <v>171.4</v>
      </c>
      <c r="CE151" s="66">
        <v>171.4</v>
      </c>
      <c r="CF151" s="66">
        <v>171.4</v>
      </c>
      <c r="CG151" s="66">
        <v>171.4</v>
      </c>
      <c r="CH151" s="66">
        <v>171.4</v>
      </c>
      <c r="CI151" s="66">
        <v>171.4</v>
      </c>
      <c r="CJ151" s="66">
        <v>171.4</v>
      </c>
      <c r="CK151" s="66">
        <v>171.4</v>
      </c>
      <c r="CL151" s="66">
        <v>171.4</v>
      </c>
      <c r="CM151" s="66">
        <v>171.4</v>
      </c>
      <c r="CN151" s="66">
        <v>171.4</v>
      </c>
      <c r="CO151" s="66">
        <v>171.4</v>
      </c>
      <c r="CP151" s="66">
        <v>171.4</v>
      </c>
      <c r="CQ151" s="66">
        <v>171.4</v>
      </c>
      <c r="CR151" s="66">
        <v>171.4</v>
      </c>
      <c r="CS151" s="66">
        <v>171.4</v>
      </c>
      <c r="CT151" s="66">
        <v>171.4</v>
      </c>
      <c r="CU151" s="66">
        <v>171.4</v>
      </c>
      <c r="CV151" s="66">
        <v>171.4</v>
      </c>
      <c r="CW151" s="66">
        <v>171.4</v>
      </c>
      <c r="CX151" s="66">
        <v>171.4</v>
      </c>
      <c r="CY151" s="66">
        <v>171.4</v>
      </c>
      <c r="CZ151" s="66">
        <v>171.4</v>
      </c>
      <c r="DA151" s="66">
        <v>171.4</v>
      </c>
      <c r="DB151" s="66">
        <v>171.4</v>
      </c>
      <c r="DC151" s="66">
        <v>171.4</v>
      </c>
      <c r="DD151" s="66">
        <v>171.4</v>
      </c>
      <c r="DE151" s="66">
        <v>171.4</v>
      </c>
      <c r="DF151" s="66">
        <v>171.4</v>
      </c>
      <c r="DG151" s="66">
        <v>171.4</v>
      </c>
      <c r="DH151" s="66">
        <v>171.4</v>
      </c>
      <c r="DI151" s="66">
        <v>171.4</v>
      </c>
      <c r="DJ151" s="66">
        <v>171.4</v>
      </c>
      <c r="DK151" s="66">
        <v>171.4</v>
      </c>
      <c r="DL151" s="66">
        <v>171.4</v>
      </c>
      <c r="DM151" s="66">
        <v>189.6</v>
      </c>
      <c r="DN151" s="66">
        <v>195.6</v>
      </c>
      <c r="DO151" s="66">
        <v>195.6</v>
      </c>
      <c r="DP151" s="67">
        <v>195.6</v>
      </c>
      <c r="DQ151" s="66">
        <v>195.6</v>
      </c>
      <c r="DR151" s="66">
        <v>195.6</v>
      </c>
      <c r="DS151" s="66">
        <v>195.6</v>
      </c>
      <c r="DT151" s="66">
        <v>195.6</v>
      </c>
      <c r="DU151" s="66">
        <v>195.6</v>
      </c>
      <c r="DV151" s="66">
        <v>195.6</v>
      </c>
      <c r="DW151" s="66">
        <v>195.6</v>
      </c>
      <c r="DX151" s="66">
        <v>260.8</v>
      </c>
      <c r="DY151" s="66">
        <v>260.8</v>
      </c>
      <c r="DZ151" s="66">
        <v>260.8</v>
      </c>
      <c r="EA151" s="66">
        <v>260.8</v>
      </c>
      <c r="EB151" s="66">
        <v>260.8</v>
      </c>
      <c r="EC151" s="66">
        <v>260.8</v>
      </c>
      <c r="ED151" s="66">
        <v>260.8</v>
      </c>
      <c r="EE151" s="66">
        <v>260.8</v>
      </c>
      <c r="EF151" s="66">
        <v>260.8</v>
      </c>
      <c r="EG151" s="66">
        <v>260.8</v>
      </c>
      <c r="EH151" s="66">
        <v>260.8</v>
      </c>
      <c r="EI151" s="66">
        <v>260.8</v>
      </c>
      <c r="EJ151" s="66">
        <v>260.8</v>
      </c>
      <c r="EK151" s="66">
        <v>260.8</v>
      </c>
      <c r="EL151" s="66">
        <v>260.8</v>
      </c>
      <c r="EM151" s="66">
        <v>256.7</v>
      </c>
      <c r="EN151" s="66">
        <v>244.5</v>
      </c>
      <c r="EO151" s="66">
        <v>244.5</v>
      </c>
      <c r="EP151" s="66">
        <v>244.5</v>
      </c>
      <c r="EQ151" s="66">
        <v>244.5</v>
      </c>
      <c r="ER151" s="66">
        <v>244.5</v>
      </c>
      <c r="ES151" s="66">
        <v>244.5</v>
      </c>
      <c r="ET151" s="66">
        <v>244.5</v>
      </c>
      <c r="EU151" s="66">
        <v>244.5</v>
      </c>
      <c r="EV151" s="66">
        <v>244.5</v>
      </c>
      <c r="EW151" s="66">
        <v>244.5</v>
      </c>
      <c r="EX151" s="66">
        <v>244.5</v>
      </c>
      <c r="EY151" s="66">
        <v>244.5</v>
      </c>
      <c r="EZ151" s="66">
        <v>244.5</v>
      </c>
      <c r="FA151" s="66">
        <v>244.5</v>
      </c>
      <c r="FB151" s="66">
        <v>244.5</v>
      </c>
      <c r="FC151" s="66">
        <v>244.5</v>
      </c>
      <c r="FD151" s="66">
        <v>244.5</v>
      </c>
      <c r="FE151" s="66">
        <v>244.5</v>
      </c>
      <c r="FF151" s="66">
        <v>244.5</v>
      </c>
      <c r="FG151" s="66">
        <v>244.5</v>
      </c>
      <c r="FH151" s="66">
        <v>244.5</v>
      </c>
      <c r="FI151" s="66">
        <v>244.5</v>
      </c>
      <c r="FJ151" s="66">
        <v>244.5</v>
      </c>
      <c r="FK151" s="66">
        <v>244.5</v>
      </c>
      <c r="FL151" s="66">
        <v>244.5</v>
      </c>
      <c r="FM151" s="66">
        <v>244.5</v>
      </c>
      <c r="FN151" s="66">
        <v>244.5</v>
      </c>
      <c r="FO151" s="66">
        <v>244.5</v>
      </c>
      <c r="FP151" s="66">
        <v>244.5</v>
      </c>
      <c r="FQ151" s="66">
        <v>244.5</v>
      </c>
      <c r="FR151" s="66">
        <v>244.5</v>
      </c>
      <c r="FS151" s="66">
        <v>244.5</v>
      </c>
      <c r="FT151" s="66">
        <v>244.5</v>
      </c>
      <c r="FU151" s="66">
        <v>244.5</v>
      </c>
      <c r="FV151" s="66">
        <v>244.5</v>
      </c>
      <c r="FW151" s="66">
        <v>244.5</v>
      </c>
      <c r="FX151" s="66">
        <v>244.5</v>
      </c>
      <c r="FY151" s="66">
        <v>244.5</v>
      </c>
      <c r="FZ151" s="66">
        <v>244.5</v>
      </c>
      <c r="GA151" s="66">
        <v>244.5</v>
      </c>
      <c r="GB151" s="66">
        <v>244.5</v>
      </c>
      <c r="GC151" s="66">
        <v>244.5</v>
      </c>
      <c r="GD151" s="66">
        <v>244.5</v>
      </c>
      <c r="GE151" s="66">
        <v>244.5</v>
      </c>
      <c r="GF151" s="66">
        <v>244.5</v>
      </c>
      <c r="GG151" s="66">
        <v>244.5</v>
      </c>
      <c r="GH151" s="66">
        <v>244.5</v>
      </c>
      <c r="GI151" s="66">
        <v>244.5</v>
      </c>
      <c r="GJ151" s="66">
        <v>244.5</v>
      </c>
      <c r="GK151" s="66">
        <v>244.5</v>
      </c>
      <c r="GL151" s="66">
        <v>244.5</v>
      </c>
      <c r="GM151" s="66">
        <v>244.5</v>
      </c>
      <c r="GN151" s="66">
        <v>244.5</v>
      </c>
      <c r="GO151" s="66">
        <v>244.5</v>
      </c>
      <c r="GP151" s="66">
        <v>244.5</v>
      </c>
      <c r="GQ151" s="66">
        <v>244.5</v>
      </c>
      <c r="GR151" s="66">
        <v>244.5</v>
      </c>
      <c r="GS151" s="66">
        <v>244.5</v>
      </c>
      <c r="GT151" s="66">
        <v>244.5</v>
      </c>
      <c r="GU151" s="66">
        <v>244.5</v>
      </c>
      <c r="GV151" s="66">
        <v>244.5</v>
      </c>
      <c r="GW151" s="66">
        <v>244.5</v>
      </c>
      <c r="GX151" s="66">
        <v>244.5</v>
      </c>
      <c r="GY151" s="66">
        <v>244.5</v>
      </c>
      <c r="GZ151" s="66">
        <v>244.5</v>
      </c>
      <c r="HA151" s="66">
        <v>244.5</v>
      </c>
      <c r="HB151" s="66">
        <v>244.5</v>
      </c>
      <c r="HC151" s="66">
        <v>244.5</v>
      </c>
      <c r="HD151" s="66">
        <v>244.5</v>
      </c>
      <c r="HE151" s="66">
        <v>244.5</v>
      </c>
      <c r="HF151" s="66">
        <v>244.5</v>
      </c>
      <c r="HG151" s="66">
        <v>244.5</v>
      </c>
    </row>
    <row r="152" spans="1:215">
      <c r="A152" s="62" t="s">
        <v>12171</v>
      </c>
      <c r="B152" s="63">
        <v>0.126</v>
      </c>
      <c r="C152" s="66">
        <v>119.1</v>
      </c>
      <c r="D152" s="66">
        <v>121.9</v>
      </c>
      <c r="E152" s="66">
        <v>121.9</v>
      </c>
      <c r="F152" s="66">
        <v>121.9</v>
      </c>
      <c r="G152" s="66">
        <v>121.9</v>
      </c>
      <c r="H152" s="66">
        <v>143.80000000000001</v>
      </c>
      <c r="I152" s="66">
        <v>143.80000000000001</v>
      </c>
      <c r="J152" s="66">
        <v>143.80000000000001</v>
      </c>
      <c r="K152" s="66">
        <v>143.80000000000001</v>
      </c>
      <c r="L152" s="66">
        <v>143.80000000000001</v>
      </c>
      <c r="M152" s="66">
        <v>130.4</v>
      </c>
      <c r="N152" s="66">
        <v>127.6</v>
      </c>
      <c r="O152" s="66">
        <v>124.8</v>
      </c>
      <c r="P152" s="66">
        <v>124.8</v>
      </c>
      <c r="Q152" s="66">
        <v>124.8</v>
      </c>
      <c r="R152" s="66">
        <v>124.8</v>
      </c>
      <c r="S152" s="66">
        <v>124.8</v>
      </c>
      <c r="T152" s="66">
        <v>114.7</v>
      </c>
      <c r="U152" s="66">
        <v>104.7</v>
      </c>
      <c r="V152" s="66">
        <v>104.7</v>
      </c>
      <c r="W152" s="66">
        <v>104.7</v>
      </c>
      <c r="X152" s="66">
        <v>104.7</v>
      </c>
      <c r="Y152" s="66">
        <v>104.7</v>
      </c>
      <c r="Z152" s="66">
        <v>104.7</v>
      </c>
      <c r="AA152" s="66">
        <v>104.7</v>
      </c>
      <c r="AB152" s="66">
        <v>104.7</v>
      </c>
      <c r="AC152" s="66">
        <v>104.7</v>
      </c>
      <c r="AD152" s="66">
        <v>104.7</v>
      </c>
      <c r="AE152" s="66">
        <v>104.7</v>
      </c>
      <c r="AF152" s="66">
        <v>112.8</v>
      </c>
      <c r="AG152" s="66">
        <v>112.8</v>
      </c>
      <c r="AH152" s="66">
        <v>112.8</v>
      </c>
      <c r="AI152" s="66">
        <v>112.8</v>
      </c>
      <c r="AJ152" s="66">
        <v>112.8</v>
      </c>
      <c r="AK152" s="66">
        <v>112.8</v>
      </c>
      <c r="AL152" s="66">
        <v>112.6</v>
      </c>
      <c r="AM152" s="66">
        <v>112.4</v>
      </c>
      <c r="AN152" s="66">
        <v>112.4</v>
      </c>
      <c r="AO152" s="66">
        <v>112.4</v>
      </c>
      <c r="AP152" s="66">
        <v>112.4</v>
      </c>
      <c r="AQ152" s="66">
        <v>112.4</v>
      </c>
      <c r="AR152" s="66">
        <v>128.6</v>
      </c>
      <c r="AS152" s="66">
        <v>128.6</v>
      </c>
      <c r="AT152" s="66">
        <v>128.6</v>
      </c>
      <c r="AU152" s="66">
        <v>128.6</v>
      </c>
      <c r="AV152" s="66">
        <v>128.6</v>
      </c>
      <c r="AW152" s="66">
        <v>128.6</v>
      </c>
      <c r="AX152" s="66">
        <v>128.6</v>
      </c>
      <c r="AY152" s="66">
        <v>128.6</v>
      </c>
      <c r="AZ152" s="66">
        <v>128.6</v>
      </c>
      <c r="BA152" s="66">
        <v>128.6</v>
      </c>
      <c r="BB152" s="66">
        <v>128.6</v>
      </c>
      <c r="BC152" s="66">
        <v>128.6</v>
      </c>
      <c r="BD152" s="66">
        <v>137.6</v>
      </c>
      <c r="BE152" s="66">
        <v>137.6</v>
      </c>
      <c r="BF152" s="66">
        <v>137.6</v>
      </c>
      <c r="BG152" s="66">
        <v>137.6</v>
      </c>
      <c r="BH152" s="66">
        <v>137.6</v>
      </c>
      <c r="BI152" s="66">
        <v>137.6</v>
      </c>
      <c r="BJ152" s="66">
        <v>137.6</v>
      </c>
      <c r="BK152" s="66">
        <v>137.6</v>
      </c>
      <c r="BL152" s="66">
        <v>137.6</v>
      </c>
      <c r="BM152" s="66">
        <v>137.6</v>
      </c>
      <c r="BN152" s="66">
        <v>137.6</v>
      </c>
      <c r="BO152" s="66">
        <v>161.1</v>
      </c>
      <c r="BP152" s="66">
        <v>161.1</v>
      </c>
      <c r="BQ152" s="66">
        <v>161.1</v>
      </c>
      <c r="BR152" s="66">
        <v>161.1</v>
      </c>
      <c r="BS152" s="66">
        <v>161.1</v>
      </c>
      <c r="BT152" s="66">
        <v>161.1</v>
      </c>
      <c r="BU152" s="66">
        <v>161.1</v>
      </c>
      <c r="BV152" s="66">
        <v>161.9</v>
      </c>
      <c r="BW152" s="66">
        <v>161.9</v>
      </c>
      <c r="BX152" s="66">
        <v>161.9</v>
      </c>
      <c r="BY152" s="66">
        <v>161.9</v>
      </c>
      <c r="BZ152" s="66">
        <v>161.9</v>
      </c>
      <c r="CA152" s="66">
        <v>161.9</v>
      </c>
      <c r="CB152" s="66">
        <v>161.9</v>
      </c>
      <c r="CC152" s="66">
        <v>171.4</v>
      </c>
      <c r="CD152" s="66">
        <v>171.4</v>
      </c>
      <c r="CE152" s="66">
        <v>171.4</v>
      </c>
      <c r="CF152" s="66">
        <v>171.4</v>
      </c>
      <c r="CG152" s="66">
        <v>171.4</v>
      </c>
      <c r="CH152" s="66">
        <v>171.4</v>
      </c>
      <c r="CI152" s="66">
        <v>171.4</v>
      </c>
      <c r="CJ152" s="66">
        <v>171.4</v>
      </c>
      <c r="CK152" s="66">
        <v>171.4</v>
      </c>
      <c r="CL152" s="66">
        <v>171.4</v>
      </c>
      <c r="CM152" s="66">
        <v>171.4</v>
      </c>
      <c r="CN152" s="66">
        <v>171.4</v>
      </c>
      <c r="CO152" s="66">
        <v>171.4</v>
      </c>
      <c r="CP152" s="66">
        <v>171.4</v>
      </c>
      <c r="CQ152" s="66">
        <v>171.4</v>
      </c>
      <c r="CR152" s="66">
        <v>171.4</v>
      </c>
      <c r="CS152" s="66">
        <v>171.4</v>
      </c>
      <c r="CT152" s="66">
        <v>171.4</v>
      </c>
      <c r="CU152" s="66">
        <v>171.4</v>
      </c>
      <c r="CV152" s="66">
        <v>171.4</v>
      </c>
      <c r="CW152" s="66">
        <v>171.4</v>
      </c>
      <c r="CX152" s="66">
        <v>171.4</v>
      </c>
      <c r="CY152" s="66">
        <v>171.4</v>
      </c>
      <c r="CZ152" s="66">
        <v>171.4</v>
      </c>
      <c r="DA152" s="66">
        <v>171.4</v>
      </c>
      <c r="DB152" s="66">
        <v>171.4</v>
      </c>
      <c r="DC152" s="66">
        <v>171.4</v>
      </c>
      <c r="DD152" s="66">
        <v>171.4</v>
      </c>
      <c r="DE152" s="66">
        <v>171.4</v>
      </c>
      <c r="DF152" s="66">
        <v>171.4</v>
      </c>
      <c r="DG152" s="66">
        <v>171.4</v>
      </c>
      <c r="DH152" s="66">
        <v>171.4</v>
      </c>
      <c r="DI152" s="66">
        <v>171.4</v>
      </c>
      <c r="DJ152" s="66">
        <v>171.4</v>
      </c>
      <c r="DK152" s="66">
        <v>171.4</v>
      </c>
      <c r="DL152" s="66">
        <v>171.4</v>
      </c>
      <c r="DM152" s="66">
        <v>189.6</v>
      </c>
      <c r="DN152" s="66">
        <v>195.6</v>
      </c>
      <c r="DO152" s="66">
        <v>195.6</v>
      </c>
      <c r="DP152" s="67">
        <v>195.6</v>
      </c>
      <c r="DQ152" s="66">
        <v>195.6</v>
      </c>
      <c r="DR152" s="66">
        <v>195.6</v>
      </c>
      <c r="DS152" s="66">
        <v>195.6</v>
      </c>
      <c r="DT152" s="66">
        <v>195.6</v>
      </c>
      <c r="DU152" s="66">
        <v>195.6</v>
      </c>
      <c r="DV152" s="66">
        <v>195.6</v>
      </c>
      <c r="DW152" s="66">
        <v>195.6</v>
      </c>
      <c r="DX152" s="66">
        <v>260.8</v>
      </c>
      <c r="DY152" s="66">
        <v>260.8</v>
      </c>
      <c r="DZ152" s="66">
        <v>260.8</v>
      </c>
      <c r="EA152" s="66">
        <v>260.8</v>
      </c>
      <c r="EB152" s="66">
        <v>260.8</v>
      </c>
      <c r="EC152" s="66">
        <v>260.8</v>
      </c>
      <c r="ED152" s="66">
        <v>260.8</v>
      </c>
      <c r="EE152" s="66">
        <v>260.8</v>
      </c>
      <c r="EF152" s="66">
        <v>260.8</v>
      </c>
      <c r="EG152" s="66">
        <v>260.8</v>
      </c>
      <c r="EH152" s="66">
        <v>260.8</v>
      </c>
      <c r="EI152" s="66">
        <v>260.8</v>
      </c>
      <c r="EJ152" s="66">
        <v>260.8</v>
      </c>
      <c r="EK152" s="66">
        <v>260.8</v>
      </c>
      <c r="EL152" s="66">
        <v>260.8</v>
      </c>
      <c r="EM152" s="66">
        <v>256.7</v>
      </c>
      <c r="EN152" s="66">
        <v>244.5</v>
      </c>
      <c r="EO152" s="66">
        <v>244.5</v>
      </c>
      <c r="EP152" s="66">
        <v>244.5</v>
      </c>
      <c r="EQ152" s="66">
        <v>244.5</v>
      </c>
      <c r="ER152" s="66">
        <v>244.5</v>
      </c>
      <c r="ES152" s="66">
        <v>244.5</v>
      </c>
      <c r="ET152" s="66">
        <v>244.5</v>
      </c>
      <c r="EU152" s="66">
        <v>244.5</v>
      </c>
      <c r="EV152" s="66">
        <v>244.5</v>
      </c>
      <c r="EW152" s="66">
        <v>244.5</v>
      </c>
      <c r="EX152" s="66">
        <v>244.5</v>
      </c>
      <c r="EY152" s="66">
        <v>244.5</v>
      </c>
      <c r="EZ152" s="66">
        <v>244.5</v>
      </c>
      <c r="FA152" s="66">
        <v>244.5</v>
      </c>
      <c r="FB152" s="66">
        <v>244.5</v>
      </c>
      <c r="FC152" s="66">
        <v>244.5</v>
      </c>
      <c r="FD152" s="66">
        <v>244.5</v>
      </c>
      <c r="FE152" s="66">
        <v>244.5</v>
      </c>
      <c r="FF152" s="66">
        <v>244.5</v>
      </c>
      <c r="FG152" s="66">
        <v>244.5</v>
      </c>
      <c r="FH152" s="66">
        <v>244.5</v>
      </c>
      <c r="FI152" s="66">
        <v>244.5</v>
      </c>
      <c r="FJ152" s="66">
        <v>244.5</v>
      </c>
      <c r="FK152" s="66">
        <v>244.5</v>
      </c>
      <c r="FL152" s="66">
        <v>244.5</v>
      </c>
      <c r="FM152" s="66">
        <v>244.5</v>
      </c>
      <c r="FN152" s="66">
        <v>244.5</v>
      </c>
      <c r="FO152" s="66">
        <v>244.5</v>
      </c>
      <c r="FP152" s="66">
        <v>244.5</v>
      </c>
      <c r="FQ152" s="66">
        <v>244.5</v>
      </c>
      <c r="FR152" s="66">
        <v>244.5</v>
      </c>
      <c r="FS152" s="66">
        <v>244.5</v>
      </c>
      <c r="FT152" s="66">
        <v>244.5</v>
      </c>
      <c r="FU152" s="66">
        <v>244.5</v>
      </c>
      <c r="FV152" s="66">
        <v>244.5</v>
      </c>
      <c r="FW152" s="66">
        <v>244.5</v>
      </c>
      <c r="FX152" s="66">
        <v>244.5</v>
      </c>
      <c r="FY152" s="66">
        <v>244.5</v>
      </c>
      <c r="FZ152" s="66">
        <v>244.5</v>
      </c>
      <c r="GA152" s="66">
        <v>244.5</v>
      </c>
      <c r="GB152" s="66">
        <v>244.5</v>
      </c>
      <c r="GC152" s="66">
        <v>244.5</v>
      </c>
      <c r="GD152" s="66">
        <v>244.5</v>
      </c>
      <c r="GE152" s="66">
        <v>244.5</v>
      </c>
      <c r="GF152" s="66">
        <v>244.5</v>
      </c>
      <c r="GG152" s="66">
        <v>244.5</v>
      </c>
      <c r="GH152" s="66">
        <v>244.5</v>
      </c>
      <c r="GI152" s="66">
        <v>244.5</v>
      </c>
      <c r="GJ152" s="66">
        <v>244.5</v>
      </c>
      <c r="GK152" s="66">
        <v>244.5</v>
      </c>
      <c r="GL152" s="66">
        <v>244.5</v>
      </c>
      <c r="GM152" s="66">
        <v>244.5</v>
      </c>
      <c r="GN152" s="66">
        <v>244.5</v>
      </c>
      <c r="GO152" s="66">
        <v>244.5</v>
      </c>
      <c r="GP152" s="66">
        <v>244.5</v>
      </c>
      <c r="GQ152" s="66">
        <v>244.5</v>
      </c>
      <c r="GR152" s="66">
        <v>244.5</v>
      </c>
      <c r="GS152" s="66">
        <v>244.5</v>
      </c>
      <c r="GT152" s="66">
        <v>244.5</v>
      </c>
      <c r="GU152" s="66">
        <v>244.5</v>
      </c>
      <c r="GV152" s="66">
        <v>244.5</v>
      </c>
      <c r="GW152" s="66">
        <v>244.5</v>
      </c>
      <c r="GX152" s="66">
        <v>244.5</v>
      </c>
      <c r="GY152" s="66">
        <v>244.5</v>
      </c>
      <c r="GZ152" s="66">
        <v>244.5</v>
      </c>
      <c r="HA152" s="66">
        <v>244.5</v>
      </c>
      <c r="HB152" s="66">
        <v>244.5</v>
      </c>
      <c r="HC152" s="66">
        <v>244.5</v>
      </c>
      <c r="HD152" s="66">
        <v>244.5</v>
      </c>
      <c r="HE152" s="66">
        <v>244.5</v>
      </c>
      <c r="HF152" s="66">
        <v>244.5</v>
      </c>
      <c r="HG152" s="66">
        <v>244.5</v>
      </c>
    </row>
    <row r="153" spans="1:215">
      <c r="A153" s="62" t="s">
        <v>13541</v>
      </c>
      <c r="B153" s="63">
        <v>1.53</v>
      </c>
      <c r="C153" s="66">
        <v>101.8</v>
      </c>
      <c r="D153" s="66">
        <v>101.8</v>
      </c>
      <c r="E153" s="66">
        <v>101.8</v>
      </c>
      <c r="F153" s="66">
        <v>101.8</v>
      </c>
      <c r="G153" s="66">
        <v>116.3</v>
      </c>
      <c r="H153" s="66">
        <v>116.6</v>
      </c>
      <c r="I153" s="66">
        <v>116.9</v>
      </c>
      <c r="J153" s="66">
        <v>116.9</v>
      </c>
      <c r="K153" s="66">
        <v>116.9</v>
      </c>
      <c r="L153" s="66">
        <v>117.5</v>
      </c>
      <c r="M153" s="66">
        <v>117.7</v>
      </c>
      <c r="N153" s="66">
        <v>117.7</v>
      </c>
      <c r="O153" s="66">
        <v>124</v>
      </c>
      <c r="P153" s="66">
        <v>129.1</v>
      </c>
      <c r="Q153" s="66">
        <v>129.1</v>
      </c>
      <c r="R153" s="66">
        <v>128.69999999999999</v>
      </c>
      <c r="S153" s="66">
        <v>128</v>
      </c>
      <c r="T153" s="66">
        <v>128</v>
      </c>
      <c r="U153" s="66">
        <v>128.1</v>
      </c>
      <c r="V153" s="66">
        <v>128.1</v>
      </c>
      <c r="W153" s="66">
        <v>128.5</v>
      </c>
      <c r="X153" s="66">
        <v>128.80000000000001</v>
      </c>
      <c r="Y153" s="66">
        <v>128.80000000000001</v>
      </c>
      <c r="Z153" s="66">
        <v>129.1</v>
      </c>
      <c r="AA153" s="66">
        <v>128.4</v>
      </c>
      <c r="AB153" s="66">
        <v>128.5</v>
      </c>
      <c r="AC153" s="66">
        <v>128.6</v>
      </c>
      <c r="AD153" s="66">
        <v>128</v>
      </c>
      <c r="AE153" s="66">
        <v>122.4</v>
      </c>
      <c r="AF153" s="66">
        <v>113</v>
      </c>
      <c r="AG153" s="66">
        <v>111.5</v>
      </c>
      <c r="AH153" s="66">
        <v>111.4</v>
      </c>
      <c r="AI153" s="66">
        <v>111.2</v>
      </c>
      <c r="AJ153" s="66">
        <v>111.2</v>
      </c>
      <c r="AK153" s="66">
        <v>111.2</v>
      </c>
      <c r="AL153" s="66">
        <v>111</v>
      </c>
      <c r="AM153" s="66">
        <v>111.2</v>
      </c>
      <c r="AN153" s="66">
        <v>111.1</v>
      </c>
      <c r="AO153" s="66">
        <v>111.1</v>
      </c>
      <c r="AP153" s="66">
        <v>111</v>
      </c>
      <c r="AQ153" s="66">
        <v>111.2</v>
      </c>
      <c r="AR153" s="66">
        <v>111.2</v>
      </c>
      <c r="AS153" s="66">
        <v>111</v>
      </c>
      <c r="AT153" s="66">
        <v>111.3</v>
      </c>
      <c r="AU153" s="66">
        <v>111.2</v>
      </c>
      <c r="AV153" s="66">
        <v>111.3</v>
      </c>
      <c r="AW153" s="66">
        <v>115.6</v>
      </c>
      <c r="AX153" s="66">
        <v>117.2</v>
      </c>
      <c r="AY153" s="66">
        <v>120.9</v>
      </c>
      <c r="AZ153" s="66">
        <v>121.5</v>
      </c>
      <c r="BA153" s="66">
        <v>124.3</v>
      </c>
      <c r="BB153" s="66">
        <v>123.7</v>
      </c>
      <c r="BC153" s="66">
        <v>123.1</v>
      </c>
      <c r="BD153" s="66">
        <v>123.2</v>
      </c>
      <c r="BE153" s="66">
        <v>123.2</v>
      </c>
      <c r="BF153" s="66">
        <v>123.2</v>
      </c>
      <c r="BG153" s="66">
        <v>123.4</v>
      </c>
      <c r="BH153" s="66">
        <v>130.80000000000001</v>
      </c>
      <c r="BI153" s="66">
        <v>129.69999999999999</v>
      </c>
      <c r="BJ153" s="66">
        <v>129.5</v>
      </c>
      <c r="BK153" s="66">
        <v>128.19999999999999</v>
      </c>
      <c r="BL153" s="66">
        <v>126.3</v>
      </c>
      <c r="BM153" s="66">
        <v>125.8</v>
      </c>
      <c r="BN153" s="66">
        <v>127.7</v>
      </c>
      <c r="BO153" s="66">
        <v>130.6</v>
      </c>
      <c r="BP153" s="66">
        <v>130.5</v>
      </c>
      <c r="BQ153" s="66">
        <v>131.9</v>
      </c>
      <c r="BR153" s="66">
        <v>132.9</v>
      </c>
      <c r="BS153" s="66">
        <v>134.19999999999999</v>
      </c>
      <c r="BT153" s="66">
        <v>136.80000000000001</v>
      </c>
      <c r="BU153" s="66">
        <v>136</v>
      </c>
      <c r="BV153" s="66">
        <v>136.9</v>
      </c>
      <c r="BW153" s="66">
        <v>139.9</v>
      </c>
      <c r="BX153" s="66">
        <v>140.19999999999999</v>
      </c>
      <c r="BY153" s="66">
        <v>141.80000000000001</v>
      </c>
      <c r="BZ153" s="66">
        <v>144</v>
      </c>
      <c r="CA153" s="66">
        <v>149</v>
      </c>
      <c r="CB153" s="66">
        <v>156.69999999999999</v>
      </c>
      <c r="CC153" s="66">
        <v>155.4</v>
      </c>
      <c r="CD153" s="66">
        <v>159</v>
      </c>
      <c r="CE153" s="66">
        <v>159.9</v>
      </c>
      <c r="CF153" s="66">
        <v>165.6</v>
      </c>
      <c r="CG153" s="66">
        <v>166.3</v>
      </c>
      <c r="CH153" s="66">
        <v>167.6</v>
      </c>
      <c r="CI153" s="66">
        <v>174.7</v>
      </c>
      <c r="CJ153" s="66">
        <v>162.19999999999999</v>
      </c>
      <c r="CK153" s="66">
        <v>165.9</v>
      </c>
      <c r="CL153" s="66">
        <v>173</v>
      </c>
      <c r="CM153" s="66">
        <v>176.6</v>
      </c>
      <c r="CN153" s="66">
        <v>178.7</v>
      </c>
      <c r="CO153" s="66">
        <v>176.1</v>
      </c>
      <c r="CP153" s="66">
        <v>174.7</v>
      </c>
      <c r="CQ153" s="66">
        <v>172.9</v>
      </c>
      <c r="CR153" s="66">
        <v>174.3</v>
      </c>
      <c r="CS153" s="66">
        <v>175.6</v>
      </c>
      <c r="CT153" s="66">
        <v>175.3</v>
      </c>
      <c r="CU153" s="66">
        <v>173.7</v>
      </c>
      <c r="CV153" s="66">
        <v>172.8</v>
      </c>
      <c r="CW153" s="66">
        <v>172.7</v>
      </c>
      <c r="CX153" s="66">
        <v>176</v>
      </c>
      <c r="CY153" s="66">
        <v>176.2</v>
      </c>
      <c r="CZ153" s="66">
        <v>177.7</v>
      </c>
      <c r="DA153" s="66">
        <v>182.5</v>
      </c>
      <c r="DB153" s="66">
        <v>183.9</v>
      </c>
      <c r="DC153" s="66">
        <v>190.7</v>
      </c>
      <c r="DD153" s="66">
        <v>203.9</v>
      </c>
      <c r="DE153" s="66">
        <v>204.1</v>
      </c>
      <c r="DF153" s="66">
        <v>200.2</v>
      </c>
      <c r="DG153" s="66">
        <v>200.3</v>
      </c>
      <c r="DH153" s="66">
        <v>201.1</v>
      </c>
      <c r="DI153" s="66">
        <v>200.5</v>
      </c>
      <c r="DJ153" s="66">
        <v>201.5</v>
      </c>
      <c r="DK153" s="66">
        <v>202.7</v>
      </c>
      <c r="DL153" s="66">
        <v>208.1</v>
      </c>
      <c r="DM153" s="66">
        <v>207.8</v>
      </c>
      <c r="DN153" s="66">
        <v>216.9</v>
      </c>
      <c r="DO153" s="66">
        <v>221.1</v>
      </c>
      <c r="DP153" s="67">
        <v>230.9</v>
      </c>
      <c r="DQ153" s="66">
        <v>236.2</v>
      </c>
      <c r="DR153" s="66">
        <v>237.7</v>
      </c>
      <c r="DS153" s="66">
        <v>232.7</v>
      </c>
      <c r="DT153" s="66">
        <v>237.3</v>
      </c>
      <c r="DU153" s="66">
        <v>241.8</v>
      </c>
      <c r="DV153" s="66">
        <v>246.6</v>
      </c>
      <c r="DW153" s="66">
        <v>247.5</v>
      </c>
      <c r="DX153" s="66">
        <v>244.1</v>
      </c>
      <c r="DY153" s="66">
        <v>244.3</v>
      </c>
      <c r="DZ153" s="66">
        <v>244</v>
      </c>
      <c r="EA153" s="66">
        <v>247.2</v>
      </c>
      <c r="EB153" s="66">
        <v>247.3</v>
      </c>
      <c r="EC153" s="66">
        <v>244.1</v>
      </c>
      <c r="ED153" s="66">
        <v>241.8</v>
      </c>
      <c r="EE153" s="66">
        <v>244.7</v>
      </c>
      <c r="EF153" s="66">
        <v>244.4</v>
      </c>
      <c r="EG153" s="66">
        <v>245.7</v>
      </c>
      <c r="EH153" s="66">
        <v>243.5</v>
      </c>
      <c r="EI153" s="66">
        <v>243.5</v>
      </c>
      <c r="EJ153" s="66">
        <v>242.7</v>
      </c>
      <c r="EK153" s="66">
        <v>246.9</v>
      </c>
      <c r="EL153" s="66">
        <v>254.5</v>
      </c>
      <c r="EM153" s="66">
        <v>256.7</v>
      </c>
      <c r="EN153" s="66">
        <v>255.8</v>
      </c>
      <c r="EO153" s="66">
        <v>269</v>
      </c>
      <c r="EP153" s="66">
        <v>267.5</v>
      </c>
      <c r="EQ153" s="66">
        <v>265.2</v>
      </c>
      <c r="ER153" s="66">
        <v>261.5</v>
      </c>
      <c r="ES153" s="66">
        <v>252.3</v>
      </c>
      <c r="ET153" s="66">
        <v>257.3</v>
      </c>
      <c r="EU153" s="66">
        <v>254.7</v>
      </c>
      <c r="EV153" s="66">
        <v>255.3</v>
      </c>
      <c r="EW153" s="66">
        <v>262.2</v>
      </c>
      <c r="EX153" s="66">
        <v>268.3</v>
      </c>
      <c r="EY153" s="66">
        <v>278.5</v>
      </c>
      <c r="EZ153" s="66">
        <v>281</v>
      </c>
      <c r="FA153" s="66">
        <v>280.39999999999998</v>
      </c>
      <c r="FB153" s="66">
        <v>281.3</v>
      </c>
      <c r="FC153" s="66">
        <v>279.5</v>
      </c>
      <c r="FD153" s="66">
        <v>264.39999999999998</v>
      </c>
      <c r="FE153" s="66">
        <v>269.89999999999998</v>
      </c>
      <c r="FF153" s="66">
        <v>268.5</v>
      </c>
      <c r="FG153" s="66">
        <v>279.3</v>
      </c>
      <c r="FH153" s="66">
        <v>283.60000000000002</v>
      </c>
      <c r="FI153" s="66">
        <v>283.89999999999998</v>
      </c>
      <c r="FJ153" s="66">
        <v>279.89999999999998</v>
      </c>
      <c r="FK153" s="66">
        <v>286</v>
      </c>
      <c r="FL153" s="66">
        <v>288</v>
      </c>
      <c r="FM153" s="66">
        <v>286.8</v>
      </c>
      <c r="FN153" s="66">
        <v>288.8</v>
      </c>
      <c r="FO153" s="66">
        <v>298.8</v>
      </c>
      <c r="FP153" s="66">
        <v>285.8</v>
      </c>
      <c r="FQ153" s="66">
        <v>296.5</v>
      </c>
      <c r="FR153" s="66">
        <v>327.10000000000002</v>
      </c>
      <c r="FS153" s="66">
        <v>341.6</v>
      </c>
      <c r="FT153" s="66">
        <v>358.5</v>
      </c>
      <c r="FU153" s="66">
        <v>361.3</v>
      </c>
      <c r="FV153" s="66">
        <v>384.1</v>
      </c>
      <c r="FW153" s="66">
        <v>403.8</v>
      </c>
      <c r="FX153" s="66">
        <v>393.4</v>
      </c>
      <c r="FY153" s="66">
        <v>393.8</v>
      </c>
      <c r="FZ153" s="66">
        <v>397.3</v>
      </c>
      <c r="GA153" s="66">
        <v>365.9</v>
      </c>
      <c r="GB153" s="66">
        <v>335.8</v>
      </c>
      <c r="GC153" s="66">
        <v>337.7</v>
      </c>
      <c r="GD153" s="66">
        <v>346.8</v>
      </c>
      <c r="GE153" s="66">
        <v>343</v>
      </c>
      <c r="GF153" s="66">
        <v>340.5</v>
      </c>
      <c r="GG153" s="66">
        <v>340.4</v>
      </c>
      <c r="GH153" s="66">
        <v>350.3</v>
      </c>
      <c r="GI153" s="66">
        <v>363.3</v>
      </c>
      <c r="GJ153" s="66">
        <v>379.2</v>
      </c>
      <c r="GK153" s="66">
        <v>366.5</v>
      </c>
      <c r="GL153" s="66">
        <v>352.1</v>
      </c>
      <c r="GM153" s="66">
        <v>347.5</v>
      </c>
      <c r="GN153" s="66">
        <v>341.2</v>
      </c>
      <c r="GO153" s="66">
        <v>351.2</v>
      </c>
      <c r="GP153" s="66">
        <v>360.8</v>
      </c>
      <c r="GQ153" s="66">
        <v>361.4</v>
      </c>
      <c r="GR153" s="66">
        <v>366.8</v>
      </c>
      <c r="GS153" s="66">
        <v>378.6</v>
      </c>
      <c r="GT153" s="66">
        <v>390</v>
      </c>
      <c r="GU153" s="66">
        <v>392.1</v>
      </c>
      <c r="GV153" s="66">
        <v>398.7</v>
      </c>
      <c r="GW153" s="66">
        <v>409.3</v>
      </c>
      <c r="GX153" s="66">
        <v>399.7</v>
      </c>
      <c r="GY153" s="66">
        <v>373.9</v>
      </c>
      <c r="GZ153" s="66">
        <v>373.1</v>
      </c>
      <c r="HA153" s="66">
        <v>383.1</v>
      </c>
      <c r="HB153" s="66">
        <v>391.3</v>
      </c>
      <c r="HC153" s="66">
        <v>401.7</v>
      </c>
      <c r="HD153" s="66">
        <v>416</v>
      </c>
      <c r="HE153" s="66">
        <v>422.5</v>
      </c>
      <c r="HF153" s="66">
        <v>416.8</v>
      </c>
      <c r="HG153" s="66">
        <v>405.7</v>
      </c>
    </row>
    <row r="154" spans="1:215">
      <c r="A154" s="62" t="s">
        <v>12183</v>
      </c>
      <c r="B154" s="63">
        <v>0.29699999999999999</v>
      </c>
      <c r="C154" s="66">
        <v>100.8</v>
      </c>
      <c r="D154" s="66">
        <v>100.8</v>
      </c>
      <c r="E154" s="66">
        <v>100.8</v>
      </c>
      <c r="F154" s="66">
        <v>100.8</v>
      </c>
      <c r="G154" s="66">
        <v>120.5</v>
      </c>
      <c r="H154" s="66">
        <v>120.5</v>
      </c>
      <c r="I154" s="66">
        <v>120.5</v>
      </c>
      <c r="J154" s="66">
        <v>120.5</v>
      </c>
      <c r="K154" s="66">
        <v>120.5</v>
      </c>
      <c r="L154" s="66">
        <v>120.5</v>
      </c>
      <c r="M154" s="66">
        <v>120.5</v>
      </c>
      <c r="N154" s="66">
        <v>120.5</v>
      </c>
      <c r="O154" s="66">
        <v>127.1</v>
      </c>
      <c r="P154" s="66">
        <v>134.5</v>
      </c>
      <c r="Q154" s="66">
        <v>134.5</v>
      </c>
      <c r="R154" s="66">
        <v>134.69999999999999</v>
      </c>
      <c r="S154" s="66">
        <v>135.5</v>
      </c>
      <c r="T154" s="66">
        <v>135.5</v>
      </c>
      <c r="U154" s="66">
        <v>135.1</v>
      </c>
      <c r="V154" s="66">
        <v>135.1</v>
      </c>
      <c r="W154" s="66">
        <v>135.19999999999999</v>
      </c>
      <c r="X154" s="66">
        <v>135.19999999999999</v>
      </c>
      <c r="Y154" s="66">
        <v>135.19999999999999</v>
      </c>
      <c r="Z154" s="66">
        <v>135.19999999999999</v>
      </c>
      <c r="AA154" s="66">
        <v>135.19999999999999</v>
      </c>
      <c r="AB154" s="66">
        <v>135.30000000000001</v>
      </c>
      <c r="AC154" s="66">
        <v>134.80000000000001</v>
      </c>
      <c r="AD154" s="66">
        <v>134.19999999999999</v>
      </c>
      <c r="AE154" s="66">
        <v>124.5</v>
      </c>
      <c r="AF154" s="66">
        <v>113.2</v>
      </c>
      <c r="AG154" s="66">
        <v>111.5</v>
      </c>
      <c r="AH154" s="66">
        <v>111.5</v>
      </c>
      <c r="AI154" s="66">
        <v>110.9</v>
      </c>
      <c r="AJ154" s="66">
        <v>110.7</v>
      </c>
      <c r="AK154" s="66">
        <v>110.9</v>
      </c>
      <c r="AL154" s="66">
        <v>111</v>
      </c>
      <c r="AM154" s="66">
        <v>110.8</v>
      </c>
      <c r="AN154" s="66">
        <v>110.8</v>
      </c>
      <c r="AO154" s="66">
        <v>110.9</v>
      </c>
      <c r="AP154" s="66">
        <v>110.5</v>
      </c>
      <c r="AQ154" s="66">
        <v>111.4</v>
      </c>
      <c r="AR154" s="66">
        <v>111.1</v>
      </c>
      <c r="AS154" s="66">
        <v>109.8</v>
      </c>
      <c r="AT154" s="66">
        <v>111.1</v>
      </c>
      <c r="AU154" s="66">
        <v>110.8</v>
      </c>
      <c r="AV154" s="66">
        <v>111</v>
      </c>
      <c r="AW154" s="66">
        <v>117.3</v>
      </c>
      <c r="AX154" s="66">
        <v>118</v>
      </c>
      <c r="AY154" s="66">
        <v>121.5</v>
      </c>
      <c r="AZ154" s="66">
        <v>122.8</v>
      </c>
      <c r="BA154" s="66">
        <v>122.3</v>
      </c>
      <c r="BB154" s="66">
        <v>121.5</v>
      </c>
      <c r="BC154" s="66">
        <v>121.6</v>
      </c>
      <c r="BD154" s="66">
        <v>121.6</v>
      </c>
      <c r="BE154" s="66">
        <v>121.6</v>
      </c>
      <c r="BF154" s="66">
        <v>121.6</v>
      </c>
      <c r="BG154" s="66">
        <v>121.4</v>
      </c>
      <c r="BH154" s="66">
        <v>121.2</v>
      </c>
      <c r="BI154" s="66">
        <v>121.3</v>
      </c>
      <c r="BJ154" s="66">
        <v>121.3</v>
      </c>
      <c r="BK154" s="66">
        <v>121.1</v>
      </c>
      <c r="BL154" s="66">
        <v>121</v>
      </c>
      <c r="BM154" s="66">
        <v>121.8</v>
      </c>
      <c r="BN154" s="66">
        <v>122.3</v>
      </c>
      <c r="BO154" s="66">
        <v>124.8</v>
      </c>
      <c r="BP154" s="66">
        <v>125</v>
      </c>
      <c r="BQ154" s="66">
        <v>125.1</v>
      </c>
      <c r="BR154" s="66">
        <v>129.6</v>
      </c>
      <c r="BS154" s="66">
        <v>129.6</v>
      </c>
      <c r="BT154" s="66">
        <v>129.6</v>
      </c>
      <c r="BU154" s="66">
        <v>126.1</v>
      </c>
      <c r="BV154" s="66">
        <v>131</v>
      </c>
      <c r="BW154" s="66">
        <v>135.4</v>
      </c>
      <c r="BX154" s="66">
        <v>132.69999999999999</v>
      </c>
      <c r="BY154" s="66">
        <v>132.30000000000001</v>
      </c>
      <c r="BZ154" s="66">
        <v>137.19999999999999</v>
      </c>
      <c r="CA154" s="66">
        <v>142</v>
      </c>
      <c r="CB154" s="66">
        <v>142.69999999999999</v>
      </c>
      <c r="CC154" s="66">
        <v>148.1</v>
      </c>
      <c r="CD154" s="66">
        <v>149.4</v>
      </c>
      <c r="CE154" s="66">
        <v>149.69999999999999</v>
      </c>
      <c r="CF154" s="66">
        <v>152.30000000000001</v>
      </c>
      <c r="CG154" s="66">
        <v>150.9</v>
      </c>
      <c r="CH154" s="66">
        <v>150.9</v>
      </c>
      <c r="CI154" s="66">
        <v>178.1</v>
      </c>
      <c r="CJ154" s="66">
        <v>170.5</v>
      </c>
      <c r="CK154" s="66">
        <v>174.2</v>
      </c>
      <c r="CL154" s="66">
        <v>173.2</v>
      </c>
      <c r="CM154" s="66">
        <v>168.2</v>
      </c>
      <c r="CN154" s="66">
        <v>165.7</v>
      </c>
      <c r="CO154" s="66">
        <v>164.8</v>
      </c>
      <c r="CP154" s="66">
        <v>164.8</v>
      </c>
      <c r="CQ154" s="66">
        <v>164</v>
      </c>
      <c r="CR154" s="66">
        <v>164.3</v>
      </c>
      <c r="CS154" s="66">
        <v>165</v>
      </c>
      <c r="CT154" s="66">
        <v>163.5</v>
      </c>
      <c r="CU154" s="66">
        <v>160.1</v>
      </c>
      <c r="CV154" s="66">
        <v>153.30000000000001</v>
      </c>
      <c r="CW154" s="66">
        <v>148.30000000000001</v>
      </c>
      <c r="CX154" s="66">
        <v>151</v>
      </c>
      <c r="CY154" s="66">
        <v>151.4</v>
      </c>
      <c r="CZ154" s="66">
        <v>158.1</v>
      </c>
      <c r="DA154" s="66">
        <v>161.1</v>
      </c>
      <c r="DB154" s="66">
        <v>162</v>
      </c>
      <c r="DC154" s="66">
        <v>167.3</v>
      </c>
      <c r="DD154" s="66">
        <v>177.7</v>
      </c>
      <c r="DE154" s="66">
        <v>177.9</v>
      </c>
      <c r="DF154" s="66">
        <v>178.8</v>
      </c>
      <c r="DG154" s="66">
        <v>178.3</v>
      </c>
      <c r="DH154" s="66">
        <v>178.6</v>
      </c>
      <c r="DI154" s="66">
        <v>175.5</v>
      </c>
      <c r="DJ154" s="66">
        <v>174.8</v>
      </c>
      <c r="DK154" s="66">
        <v>177.5</v>
      </c>
      <c r="DL154" s="66">
        <v>186.1</v>
      </c>
      <c r="DM154" s="66">
        <v>187.3</v>
      </c>
      <c r="DN154" s="66">
        <v>188.2</v>
      </c>
      <c r="DO154" s="66">
        <v>196.6</v>
      </c>
      <c r="DP154" s="67">
        <v>208.8</v>
      </c>
      <c r="DQ154" s="66">
        <v>218.8</v>
      </c>
      <c r="DR154" s="66">
        <v>218.1</v>
      </c>
      <c r="DS154" s="66">
        <v>214.8</v>
      </c>
      <c r="DT154" s="66">
        <v>219.2</v>
      </c>
      <c r="DU154" s="66">
        <v>221.7</v>
      </c>
      <c r="DV154" s="66">
        <v>223.9</v>
      </c>
      <c r="DW154" s="66">
        <v>223.9</v>
      </c>
      <c r="DX154" s="66">
        <v>220.3</v>
      </c>
      <c r="DY154" s="66">
        <v>219.7</v>
      </c>
      <c r="DZ154" s="66">
        <v>216.1</v>
      </c>
      <c r="EA154" s="66">
        <v>218.5</v>
      </c>
      <c r="EB154" s="66">
        <v>218.1</v>
      </c>
      <c r="EC154" s="66">
        <v>217</v>
      </c>
      <c r="ED154" s="66">
        <v>210.1</v>
      </c>
      <c r="EE154" s="66">
        <v>211.8</v>
      </c>
      <c r="EF154" s="66">
        <v>208.3</v>
      </c>
      <c r="EG154" s="66">
        <v>209.3</v>
      </c>
      <c r="EH154" s="66">
        <v>211.5</v>
      </c>
      <c r="EI154" s="66">
        <v>215.3</v>
      </c>
      <c r="EJ154" s="66">
        <v>221.7</v>
      </c>
      <c r="EK154" s="66">
        <v>228.3</v>
      </c>
      <c r="EL154" s="66">
        <v>230.4</v>
      </c>
      <c r="EM154" s="66">
        <v>224.8</v>
      </c>
      <c r="EN154" s="66">
        <v>223.1</v>
      </c>
      <c r="EO154" s="66">
        <v>227.9</v>
      </c>
      <c r="EP154" s="66">
        <v>227.3</v>
      </c>
      <c r="EQ154" s="66">
        <v>224.7</v>
      </c>
      <c r="ER154" s="66">
        <v>217.8</v>
      </c>
      <c r="ES154" s="66">
        <v>208.3</v>
      </c>
      <c r="ET154" s="66">
        <v>213.1</v>
      </c>
      <c r="EU154" s="66">
        <v>216.5</v>
      </c>
      <c r="EV154" s="66">
        <v>220.3</v>
      </c>
      <c r="EW154" s="66">
        <v>223.8</v>
      </c>
      <c r="EX154" s="66">
        <v>225.7</v>
      </c>
      <c r="EY154" s="66">
        <v>227.8</v>
      </c>
      <c r="EZ154" s="66">
        <v>229.5</v>
      </c>
      <c r="FA154" s="66">
        <v>229.2</v>
      </c>
      <c r="FB154" s="66">
        <v>228.1</v>
      </c>
      <c r="FC154" s="66">
        <v>234.4</v>
      </c>
      <c r="FD154" s="66">
        <v>225.3</v>
      </c>
      <c r="FE154" s="66">
        <v>232.4</v>
      </c>
      <c r="FF154" s="66">
        <v>230.3</v>
      </c>
      <c r="FG154" s="66">
        <v>248.7</v>
      </c>
      <c r="FH154" s="66">
        <v>245.1</v>
      </c>
      <c r="FI154" s="66">
        <v>245.7</v>
      </c>
      <c r="FJ154" s="66">
        <v>250.9</v>
      </c>
      <c r="FK154" s="66">
        <v>254.1</v>
      </c>
      <c r="FL154" s="66">
        <v>253.4</v>
      </c>
      <c r="FM154" s="66">
        <v>255.1</v>
      </c>
      <c r="FN154" s="66">
        <v>258.5</v>
      </c>
      <c r="FO154" s="66">
        <v>263.39999999999998</v>
      </c>
      <c r="FP154" s="66">
        <v>262.2</v>
      </c>
      <c r="FQ154" s="66">
        <v>276.60000000000002</v>
      </c>
      <c r="FR154" s="66">
        <v>296.10000000000002</v>
      </c>
      <c r="FS154" s="66">
        <v>311</v>
      </c>
      <c r="FT154" s="66">
        <v>322.39999999999998</v>
      </c>
      <c r="FU154" s="66">
        <v>322.60000000000002</v>
      </c>
      <c r="FV154" s="66">
        <v>333.1</v>
      </c>
      <c r="FW154" s="66">
        <v>343.9</v>
      </c>
      <c r="FX154" s="66">
        <v>335.5</v>
      </c>
      <c r="FY154" s="66">
        <v>350.6</v>
      </c>
      <c r="FZ154" s="66">
        <v>352.6</v>
      </c>
      <c r="GA154" s="66">
        <v>320.10000000000002</v>
      </c>
      <c r="GB154" s="66">
        <v>300.5</v>
      </c>
      <c r="GC154" s="66">
        <v>296.89999999999998</v>
      </c>
      <c r="GD154" s="66">
        <v>288.60000000000002</v>
      </c>
      <c r="GE154" s="66">
        <v>289.60000000000002</v>
      </c>
      <c r="GF154" s="66">
        <v>278.10000000000002</v>
      </c>
      <c r="GG154" s="66">
        <v>276.5</v>
      </c>
      <c r="GH154" s="66">
        <v>279.3</v>
      </c>
      <c r="GI154" s="66">
        <v>287.7</v>
      </c>
      <c r="GJ154" s="66">
        <v>319.2</v>
      </c>
      <c r="GK154" s="66">
        <v>303.7</v>
      </c>
      <c r="GL154" s="66">
        <v>296</v>
      </c>
      <c r="GM154" s="66">
        <v>291.3</v>
      </c>
      <c r="GN154" s="66">
        <v>292.5</v>
      </c>
      <c r="GO154" s="66">
        <v>295.8</v>
      </c>
      <c r="GP154" s="66">
        <v>316.39999999999998</v>
      </c>
      <c r="GQ154" s="66">
        <v>320.2</v>
      </c>
      <c r="GR154" s="66">
        <v>315.60000000000002</v>
      </c>
      <c r="GS154" s="66">
        <v>321.89999999999998</v>
      </c>
      <c r="GT154" s="66">
        <v>335</v>
      </c>
      <c r="GU154" s="66">
        <v>337</v>
      </c>
      <c r="GV154" s="66">
        <v>336.9</v>
      </c>
      <c r="GW154" s="66">
        <v>339.5</v>
      </c>
      <c r="GX154" s="66">
        <v>341.7</v>
      </c>
      <c r="GY154" s="66">
        <v>308.39999999999998</v>
      </c>
      <c r="GZ154" s="66">
        <v>307.8</v>
      </c>
      <c r="HA154" s="66">
        <v>313.10000000000002</v>
      </c>
      <c r="HB154" s="66">
        <v>333.1</v>
      </c>
      <c r="HC154" s="66">
        <v>343.3</v>
      </c>
      <c r="HD154" s="66">
        <v>349.3</v>
      </c>
      <c r="HE154" s="66">
        <v>350.2</v>
      </c>
      <c r="HF154" s="66">
        <v>345.9</v>
      </c>
      <c r="HG154" s="66">
        <v>341</v>
      </c>
    </row>
    <row r="155" spans="1:215">
      <c r="A155" s="62" t="s">
        <v>13542</v>
      </c>
      <c r="B155" s="63">
        <v>0.14899999999999999</v>
      </c>
      <c r="C155" s="66">
        <v>100.3</v>
      </c>
      <c r="D155" s="66">
        <v>100.3</v>
      </c>
      <c r="E155" s="66">
        <v>100.3</v>
      </c>
      <c r="F155" s="66">
        <v>100.3</v>
      </c>
      <c r="G155" s="66">
        <v>119.1</v>
      </c>
      <c r="H155" s="66">
        <v>119.7</v>
      </c>
      <c r="I155" s="66">
        <v>119.7</v>
      </c>
      <c r="J155" s="66">
        <v>119.7</v>
      </c>
      <c r="K155" s="66">
        <v>119.7</v>
      </c>
      <c r="L155" s="66">
        <v>120.2</v>
      </c>
      <c r="M155" s="66">
        <v>120.3</v>
      </c>
      <c r="N155" s="66">
        <v>120.3</v>
      </c>
      <c r="O155" s="66">
        <v>128</v>
      </c>
      <c r="P155" s="66">
        <v>134.4</v>
      </c>
      <c r="Q155" s="66">
        <v>134.4</v>
      </c>
      <c r="R155" s="66">
        <v>134.1</v>
      </c>
      <c r="S155" s="66">
        <v>134.1</v>
      </c>
      <c r="T155" s="66">
        <v>134.1</v>
      </c>
      <c r="U155" s="66">
        <v>133.6</v>
      </c>
      <c r="V155" s="66">
        <v>133.6</v>
      </c>
      <c r="W155" s="66">
        <v>133.6</v>
      </c>
      <c r="X155" s="66">
        <v>133.6</v>
      </c>
      <c r="Y155" s="66">
        <v>133.6</v>
      </c>
      <c r="Z155" s="66">
        <v>132.9</v>
      </c>
      <c r="AA155" s="66">
        <v>132.9</v>
      </c>
      <c r="AB155" s="66">
        <v>133</v>
      </c>
      <c r="AC155" s="66">
        <v>132.80000000000001</v>
      </c>
      <c r="AD155" s="66">
        <v>132.30000000000001</v>
      </c>
      <c r="AE155" s="66">
        <v>125.4</v>
      </c>
      <c r="AF155" s="66">
        <v>113.2</v>
      </c>
      <c r="AG155" s="66">
        <v>111</v>
      </c>
      <c r="AH155" s="66">
        <v>110</v>
      </c>
      <c r="AI155" s="66">
        <v>109.5</v>
      </c>
      <c r="AJ155" s="66">
        <v>109.5</v>
      </c>
      <c r="AK155" s="66">
        <v>109.5</v>
      </c>
      <c r="AL155" s="66">
        <v>109.6</v>
      </c>
      <c r="AM155" s="66">
        <v>111.1</v>
      </c>
      <c r="AN155" s="66">
        <v>110.1</v>
      </c>
      <c r="AO155" s="66">
        <v>110.1</v>
      </c>
      <c r="AP155" s="66">
        <v>110</v>
      </c>
      <c r="AQ155" s="66">
        <v>110</v>
      </c>
      <c r="AR155" s="66">
        <v>110.5</v>
      </c>
      <c r="AS155" s="66">
        <v>110.4</v>
      </c>
      <c r="AT155" s="66">
        <v>110.2</v>
      </c>
      <c r="AU155" s="66">
        <v>109.8</v>
      </c>
      <c r="AV155" s="66">
        <v>110.2</v>
      </c>
      <c r="AW155" s="66">
        <v>116.7</v>
      </c>
      <c r="AX155" s="66">
        <v>120</v>
      </c>
      <c r="AY155" s="66">
        <v>120.5</v>
      </c>
      <c r="AZ155" s="66">
        <v>123.8</v>
      </c>
      <c r="BA155" s="66">
        <v>120.6</v>
      </c>
      <c r="BB155" s="66">
        <v>120.5</v>
      </c>
      <c r="BC155" s="66">
        <v>121</v>
      </c>
      <c r="BD155" s="66">
        <v>121.5</v>
      </c>
      <c r="BE155" s="66">
        <v>122.1</v>
      </c>
      <c r="BF155" s="66">
        <v>121.5</v>
      </c>
      <c r="BG155" s="66">
        <v>121</v>
      </c>
      <c r="BH155" s="66">
        <v>123.8</v>
      </c>
      <c r="BI155" s="66">
        <v>123.7</v>
      </c>
      <c r="BJ155" s="66">
        <v>123.7</v>
      </c>
      <c r="BK155" s="66">
        <v>124.2</v>
      </c>
      <c r="BL155" s="66">
        <v>124.4</v>
      </c>
      <c r="BM155" s="66">
        <v>123.9</v>
      </c>
      <c r="BN155" s="66">
        <v>123.4</v>
      </c>
      <c r="BO155" s="66">
        <v>127.9</v>
      </c>
      <c r="BP155" s="66">
        <v>126.5</v>
      </c>
      <c r="BQ155" s="66">
        <v>129.4</v>
      </c>
      <c r="BR155" s="66">
        <v>129.4</v>
      </c>
      <c r="BS155" s="66">
        <v>128.80000000000001</v>
      </c>
      <c r="BT155" s="66">
        <v>130.30000000000001</v>
      </c>
      <c r="BU155" s="66">
        <v>129.6</v>
      </c>
      <c r="BV155" s="66">
        <v>131.4</v>
      </c>
      <c r="BW155" s="66">
        <v>123</v>
      </c>
      <c r="BX155" s="66">
        <v>119.6</v>
      </c>
      <c r="BY155" s="66">
        <v>118.9</v>
      </c>
      <c r="BZ155" s="66">
        <v>121.6</v>
      </c>
      <c r="CA155" s="66">
        <v>126.6</v>
      </c>
      <c r="CB155" s="66">
        <v>130.5</v>
      </c>
      <c r="CC155" s="66">
        <v>135.80000000000001</v>
      </c>
      <c r="CD155" s="66">
        <v>137</v>
      </c>
      <c r="CE155" s="66">
        <v>136.6</v>
      </c>
      <c r="CF155" s="66">
        <v>140.4</v>
      </c>
      <c r="CG155" s="66">
        <v>139</v>
      </c>
      <c r="CH155" s="66">
        <v>138.1</v>
      </c>
      <c r="CI155" s="66">
        <v>177.9</v>
      </c>
      <c r="CJ155" s="66">
        <v>174.3</v>
      </c>
      <c r="CK155" s="66">
        <v>171.7</v>
      </c>
      <c r="CL155" s="66">
        <v>170.6</v>
      </c>
      <c r="CM155" s="66">
        <v>167.2</v>
      </c>
      <c r="CN155" s="66">
        <v>166.6</v>
      </c>
      <c r="CO155" s="66">
        <v>166.5</v>
      </c>
      <c r="CP155" s="66">
        <v>166.3</v>
      </c>
      <c r="CQ155" s="66">
        <v>166.3</v>
      </c>
      <c r="CR155" s="66">
        <v>167</v>
      </c>
      <c r="CS155" s="66">
        <v>168</v>
      </c>
      <c r="CT155" s="66">
        <v>166.9</v>
      </c>
      <c r="CU155" s="66">
        <v>165.2</v>
      </c>
      <c r="CV155" s="66">
        <v>163.1</v>
      </c>
      <c r="CW155" s="66">
        <v>162.5</v>
      </c>
      <c r="CX155" s="66">
        <v>161.80000000000001</v>
      </c>
      <c r="CY155" s="66">
        <v>162.69999999999999</v>
      </c>
      <c r="CZ155" s="66">
        <v>165.9</v>
      </c>
      <c r="DA155" s="66">
        <v>168.1</v>
      </c>
      <c r="DB155" s="66">
        <v>168.1</v>
      </c>
      <c r="DC155" s="66">
        <v>172.1</v>
      </c>
      <c r="DD155" s="66">
        <v>183.9</v>
      </c>
      <c r="DE155" s="66">
        <v>184.1</v>
      </c>
      <c r="DF155" s="66">
        <v>184</v>
      </c>
      <c r="DG155" s="66">
        <v>183.7</v>
      </c>
      <c r="DH155" s="66">
        <v>183.5</v>
      </c>
      <c r="DI155" s="66">
        <v>181.4</v>
      </c>
      <c r="DJ155" s="66">
        <v>181.4</v>
      </c>
      <c r="DK155" s="66">
        <v>182.3</v>
      </c>
      <c r="DL155" s="66">
        <v>185.7</v>
      </c>
      <c r="DM155" s="66">
        <v>186</v>
      </c>
      <c r="DN155" s="66">
        <v>189.8</v>
      </c>
      <c r="DO155" s="66">
        <v>190.4</v>
      </c>
      <c r="DP155" s="67">
        <v>200.6</v>
      </c>
      <c r="DQ155" s="66">
        <v>206.5</v>
      </c>
      <c r="DR155" s="66">
        <v>209.2</v>
      </c>
      <c r="DS155" s="66">
        <v>207.9</v>
      </c>
      <c r="DT155" s="66">
        <v>206.2</v>
      </c>
      <c r="DU155" s="66">
        <v>204.6</v>
      </c>
      <c r="DV155" s="66">
        <v>206.3</v>
      </c>
      <c r="DW155" s="66">
        <v>207</v>
      </c>
      <c r="DX155" s="66">
        <v>203.6</v>
      </c>
      <c r="DY155" s="66">
        <v>204.6</v>
      </c>
      <c r="DZ155" s="66">
        <v>200.7</v>
      </c>
      <c r="EA155" s="66">
        <v>201.5</v>
      </c>
      <c r="EB155" s="66">
        <v>202</v>
      </c>
      <c r="EC155" s="66">
        <v>202.1</v>
      </c>
      <c r="ED155" s="66">
        <v>199</v>
      </c>
      <c r="EE155" s="66">
        <v>198.7</v>
      </c>
      <c r="EF155" s="66">
        <v>198</v>
      </c>
      <c r="EG155" s="66">
        <v>200.4</v>
      </c>
      <c r="EH155" s="66">
        <v>202.2</v>
      </c>
      <c r="EI155" s="66">
        <v>203.9</v>
      </c>
      <c r="EJ155" s="66">
        <v>202.7</v>
      </c>
      <c r="EK155" s="66">
        <v>211</v>
      </c>
      <c r="EL155" s="66">
        <v>217.7</v>
      </c>
      <c r="EM155" s="66">
        <v>214.8</v>
      </c>
      <c r="EN155" s="66">
        <v>212.1</v>
      </c>
      <c r="EO155" s="66">
        <v>214.4</v>
      </c>
      <c r="EP155" s="66">
        <v>211.7</v>
      </c>
      <c r="EQ155" s="66">
        <v>208.9</v>
      </c>
      <c r="ER155" s="66">
        <v>205.1</v>
      </c>
      <c r="ES155" s="66">
        <v>204.1</v>
      </c>
      <c r="ET155" s="66">
        <v>205.9</v>
      </c>
      <c r="EU155" s="66">
        <v>206.9</v>
      </c>
      <c r="EV155" s="66">
        <v>206.9</v>
      </c>
      <c r="EW155" s="66">
        <v>209.9</v>
      </c>
      <c r="EX155" s="66">
        <v>213.1</v>
      </c>
      <c r="EY155" s="66">
        <v>215.9</v>
      </c>
      <c r="EZ155" s="66">
        <v>213.3</v>
      </c>
      <c r="FA155" s="66">
        <v>213.9</v>
      </c>
      <c r="FB155" s="66">
        <v>215</v>
      </c>
      <c r="FC155" s="66">
        <v>216</v>
      </c>
      <c r="FD155" s="66">
        <v>212.2</v>
      </c>
      <c r="FE155" s="66">
        <v>217.3</v>
      </c>
      <c r="FF155" s="66">
        <v>216.9</v>
      </c>
      <c r="FG155" s="66">
        <v>222.1</v>
      </c>
      <c r="FH155" s="66">
        <v>226.3</v>
      </c>
      <c r="FI155" s="66">
        <v>227.4</v>
      </c>
      <c r="FJ155" s="66">
        <v>224.2</v>
      </c>
      <c r="FK155" s="66">
        <v>226.6</v>
      </c>
      <c r="FL155" s="66">
        <v>232.1</v>
      </c>
      <c r="FM155" s="66">
        <v>230.5</v>
      </c>
      <c r="FN155" s="66">
        <v>234.2</v>
      </c>
      <c r="FO155" s="66">
        <v>238</v>
      </c>
      <c r="FP155" s="66">
        <v>238.5</v>
      </c>
      <c r="FQ155" s="66">
        <v>246.9</v>
      </c>
      <c r="FR155" s="66">
        <v>262</v>
      </c>
      <c r="FS155" s="66">
        <v>277.7</v>
      </c>
      <c r="FT155" s="66">
        <v>291.60000000000002</v>
      </c>
      <c r="FU155" s="66">
        <v>293.5</v>
      </c>
      <c r="FV155" s="66">
        <v>302.10000000000002</v>
      </c>
      <c r="FW155" s="66">
        <v>303.5</v>
      </c>
      <c r="FX155" s="66">
        <v>297.3</v>
      </c>
      <c r="FY155" s="66">
        <v>310.3</v>
      </c>
      <c r="FZ155" s="66">
        <v>309.2</v>
      </c>
      <c r="GA155" s="66">
        <v>297.8</v>
      </c>
      <c r="GB155" s="66">
        <v>284.7</v>
      </c>
      <c r="GC155" s="66">
        <v>280.3</v>
      </c>
      <c r="GD155" s="66">
        <v>275.8</v>
      </c>
      <c r="GE155" s="66">
        <v>274.8</v>
      </c>
      <c r="GF155" s="66">
        <v>258.39999999999998</v>
      </c>
      <c r="GG155" s="66">
        <v>259</v>
      </c>
      <c r="GH155" s="66">
        <v>261.89999999999998</v>
      </c>
      <c r="GI155" s="66">
        <v>264.2</v>
      </c>
      <c r="GJ155" s="66">
        <v>278.5</v>
      </c>
      <c r="GK155" s="66">
        <v>272.8</v>
      </c>
      <c r="GL155" s="66">
        <v>271</v>
      </c>
      <c r="GM155" s="66">
        <v>268.60000000000002</v>
      </c>
      <c r="GN155" s="66">
        <v>268.10000000000002</v>
      </c>
      <c r="GO155" s="66">
        <v>266.60000000000002</v>
      </c>
      <c r="GP155" s="66">
        <v>274.60000000000002</v>
      </c>
      <c r="GQ155" s="66">
        <v>277.3</v>
      </c>
      <c r="GR155" s="66">
        <v>279.5</v>
      </c>
      <c r="GS155" s="66">
        <v>294.89999999999998</v>
      </c>
      <c r="GT155" s="66">
        <v>294.39999999999998</v>
      </c>
      <c r="GU155" s="66">
        <v>297.2</v>
      </c>
      <c r="GV155" s="66">
        <v>302.10000000000002</v>
      </c>
      <c r="GW155" s="66">
        <v>304.8</v>
      </c>
      <c r="GX155" s="66">
        <v>300</v>
      </c>
      <c r="GY155" s="66">
        <v>278.10000000000002</v>
      </c>
      <c r="GZ155" s="66">
        <v>268.5</v>
      </c>
      <c r="HA155" s="66">
        <v>268.8</v>
      </c>
      <c r="HB155" s="66">
        <v>283.60000000000002</v>
      </c>
      <c r="HC155" s="66">
        <v>297.2</v>
      </c>
      <c r="HD155" s="66">
        <v>300</v>
      </c>
      <c r="HE155" s="66">
        <v>302.5</v>
      </c>
      <c r="HF155" s="66">
        <v>299.3</v>
      </c>
      <c r="HG155" s="66">
        <v>295.39999999999998</v>
      </c>
    </row>
    <row r="156" spans="1:215">
      <c r="A156" s="62" t="s">
        <v>13543</v>
      </c>
      <c r="B156" s="63">
        <v>0.76300000000000001</v>
      </c>
      <c r="C156" s="66">
        <v>102.7</v>
      </c>
      <c r="D156" s="66">
        <v>102.7</v>
      </c>
      <c r="E156" s="66">
        <v>102.7</v>
      </c>
      <c r="F156" s="66">
        <v>102.7</v>
      </c>
      <c r="G156" s="66">
        <v>116.2</v>
      </c>
      <c r="H156" s="66">
        <v>116.5</v>
      </c>
      <c r="I156" s="66">
        <v>117.1</v>
      </c>
      <c r="J156" s="66">
        <v>117.1</v>
      </c>
      <c r="K156" s="66">
        <v>117.1</v>
      </c>
      <c r="L156" s="66">
        <v>117.3</v>
      </c>
      <c r="M156" s="66">
        <v>117.3</v>
      </c>
      <c r="N156" s="66">
        <v>117.3</v>
      </c>
      <c r="O156" s="66">
        <v>123.1</v>
      </c>
      <c r="P156" s="66">
        <v>126.9</v>
      </c>
      <c r="Q156" s="66">
        <v>126.9</v>
      </c>
      <c r="R156" s="66">
        <v>126.6</v>
      </c>
      <c r="S156" s="66">
        <v>125.4</v>
      </c>
      <c r="T156" s="66">
        <v>125.4</v>
      </c>
      <c r="U156" s="66">
        <v>124.7</v>
      </c>
      <c r="V156" s="66">
        <v>124.7</v>
      </c>
      <c r="W156" s="66">
        <v>125.6</v>
      </c>
      <c r="X156" s="66">
        <v>126.2</v>
      </c>
      <c r="Y156" s="66">
        <v>126.2</v>
      </c>
      <c r="Z156" s="66">
        <v>126.8</v>
      </c>
      <c r="AA156" s="66">
        <v>125.5</v>
      </c>
      <c r="AB156" s="66">
        <v>125.5</v>
      </c>
      <c r="AC156" s="66">
        <v>125.9</v>
      </c>
      <c r="AD156" s="66">
        <v>125.3</v>
      </c>
      <c r="AE156" s="66">
        <v>120.6</v>
      </c>
      <c r="AF156" s="66">
        <v>113</v>
      </c>
      <c r="AG156" s="66">
        <v>111.1</v>
      </c>
      <c r="AH156" s="66">
        <v>111.1</v>
      </c>
      <c r="AI156" s="66">
        <v>111.1</v>
      </c>
      <c r="AJ156" s="66">
        <v>111.1</v>
      </c>
      <c r="AK156" s="66">
        <v>111.1</v>
      </c>
      <c r="AL156" s="66">
        <v>110.8</v>
      </c>
      <c r="AM156" s="66">
        <v>110.7</v>
      </c>
      <c r="AN156" s="66">
        <v>110.7</v>
      </c>
      <c r="AO156" s="66">
        <v>110.7</v>
      </c>
      <c r="AP156" s="66">
        <v>110.7</v>
      </c>
      <c r="AQ156" s="66">
        <v>110.7</v>
      </c>
      <c r="AR156" s="66">
        <v>110.7</v>
      </c>
      <c r="AS156" s="66">
        <v>110.8</v>
      </c>
      <c r="AT156" s="66">
        <v>111</v>
      </c>
      <c r="AU156" s="66">
        <v>111</v>
      </c>
      <c r="AV156" s="66">
        <v>111</v>
      </c>
      <c r="AW156" s="66">
        <v>113.7</v>
      </c>
      <c r="AX156" s="66">
        <v>115.9</v>
      </c>
      <c r="AY156" s="66">
        <v>119.7</v>
      </c>
      <c r="AZ156" s="66">
        <v>119.7</v>
      </c>
      <c r="BA156" s="66">
        <v>123.9</v>
      </c>
      <c r="BB156" s="66">
        <v>123.5</v>
      </c>
      <c r="BC156" s="66">
        <v>122.8</v>
      </c>
      <c r="BD156" s="66">
        <v>123.3</v>
      </c>
      <c r="BE156" s="66">
        <v>123.3</v>
      </c>
      <c r="BF156" s="66">
        <v>123.3</v>
      </c>
      <c r="BG156" s="66">
        <v>124</v>
      </c>
      <c r="BH156" s="66">
        <v>131.80000000000001</v>
      </c>
      <c r="BI156" s="66">
        <v>131.6</v>
      </c>
      <c r="BJ156" s="66">
        <v>131.19999999999999</v>
      </c>
      <c r="BK156" s="66">
        <v>128.6</v>
      </c>
      <c r="BL156" s="66">
        <v>125.9</v>
      </c>
      <c r="BM156" s="66">
        <v>124.8</v>
      </c>
      <c r="BN156" s="66">
        <v>127.6</v>
      </c>
      <c r="BO156" s="66">
        <v>130.5</v>
      </c>
      <c r="BP156" s="66">
        <v>130.4</v>
      </c>
      <c r="BQ156" s="66">
        <v>132.30000000000001</v>
      </c>
      <c r="BR156" s="66">
        <v>132.6</v>
      </c>
      <c r="BS156" s="66">
        <v>134.1</v>
      </c>
      <c r="BT156" s="66">
        <v>136.19999999999999</v>
      </c>
      <c r="BU156" s="66">
        <v>136.19999999999999</v>
      </c>
      <c r="BV156" s="66">
        <v>135.69999999999999</v>
      </c>
      <c r="BW156" s="66">
        <v>138.30000000000001</v>
      </c>
      <c r="BX156" s="66">
        <v>138.6</v>
      </c>
      <c r="BY156" s="66">
        <v>142</v>
      </c>
      <c r="BZ156" s="66">
        <v>144.80000000000001</v>
      </c>
      <c r="CA156" s="66">
        <v>148.80000000000001</v>
      </c>
      <c r="CB156" s="66">
        <v>153.19999999999999</v>
      </c>
      <c r="CC156" s="66">
        <v>154</v>
      </c>
      <c r="CD156" s="66">
        <v>155.69999999999999</v>
      </c>
      <c r="CE156" s="66">
        <v>156.1</v>
      </c>
      <c r="CF156" s="66">
        <v>164.1</v>
      </c>
      <c r="CG156" s="66">
        <v>167.5</v>
      </c>
      <c r="CH156" s="66">
        <v>172.1</v>
      </c>
      <c r="CI156" s="66">
        <v>168.6</v>
      </c>
      <c r="CJ156" s="66">
        <v>154.80000000000001</v>
      </c>
      <c r="CK156" s="66">
        <v>158.30000000000001</v>
      </c>
      <c r="CL156" s="66">
        <v>166.1</v>
      </c>
      <c r="CM156" s="66">
        <v>174.5</v>
      </c>
      <c r="CN156" s="66">
        <v>179</v>
      </c>
      <c r="CO156" s="66">
        <v>177.5</v>
      </c>
      <c r="CP156" s="66">
        <v>173.8</v>
      </c>
      <c r="CQ156" s="66">
        <v>170.1</v>
      </c>
      <c r="CR156" s="66">
        <v>169.2</v>
      </c>
      <c r="CS156" s="66">
        <v>170.4</v>
      </c>
      <c r="CT156" s="66">
        <v>170.7</v>
      </c>
      <c r="CU156" s="66">
        <v>169.2</v>
      </c>
      <c r="CV156" s="66">
        <v>168.8</v>
      </c>
      <c r="CW156" s="66">
        <v>167.7</v>
      </c>
      <c r="CX156" s="66">
        <v>172.9</v>
      </c>
      <c r="CY156" s="66">
        <v>173.8</v>
      </c>
      <c r="CZ156" s="66">
        <v>176.3</v>
      </c>
      <c r="DA156" s="66">
        <v>180.5</v>
      </c>
      <c r="DB156" s="66">
        <v>182</v>
      </c>
      <c r="DC156" s="66">
        <v>190.7</v>
      </c>
      <c r="DD156" s="66">
        <v>207.9</v>
      </c>
      <c r="DE156" s="66">
        <v>208.8</v>
      </c>
      <c r="DF156" s="66">
        <v>204.8</v>
      </c>
      <c r="DG156" s="66">
        <v>207.1</v>
      </c>
      <c r="DH156" s="66">
        <v>207.5</v>
      </c>
      <c r="DI156" s="66">
        <v>204.9</v>
      </c>
      <c r="DJ156" s="66">
        <v>207.1</v>
      </c>
      <c r="DK156" s="66">
        <v>206.3</v>
      </c>
      <c r="DL156" s="66">
        <v>212.8</v>
      </c>
      <c r="DM156" s="66">
        <v>211.8</v>
      </c>
      <c r="DN156" s="66">
        <v>222.1</v>
      </c>
      <c r="DO156" s="66">
        <v>222.4</v>
      </c>
      <c r="DP156" s="67">
        <v>234.4</v>
      </c>
      <c r="DQ156" s="66">
        <v>244.1</v>
      </c>
      <c r="DR156" s="66">
        <v>250.6</v>
      </c>
      <c r="DS156" s="66">
        <v>243.2</v>
      </c>
      <c r="DT156" s="66">
        <v>246.8</v>
      </c>
      <c r="DU156" s="66">
        <v>251.8</v>
      </c>
      <c r="DV156" s="66">
        <v>258.7</v>
      </c>
      <c r="DW156" s="66">
        <v>260.39999999999998</v>
      </c>
      <c r="DX156" s="66">
        <v>255.6</v>
      </c>
      <c r="DY156" s="66">
        <v>253.5</v>
      </c>
      <c r="DZ156" s="66">
        <v>254</v>
      </c>
      <c r="EA156" s="66">
        <v>258.89999999999998</v>
      </c>
      <c r="EB156" s="66">
        <v>256.60000000000002</v>
      </c>
      <c r="EC156" s="66">
        <v>254</v>
      </c>
      <c r="ED156" s="66">
        <v>253.2</v>
      </c>
      <c r="EE156" s="66">
        <v>258.3</v>
      </c>
      <c r="EF156" s="66">
        <v>257.10000000000002</v>
      </c>
      <c r="EG156" s="66">
        <v>259.7</v>
      </c>
      <c r="EH156" s="66">
        <v>256.89999999999998</v>
      </c>
      <c r="EI156" s="66">
        <v>258.10000000000002</v>
      </c>
      <c r="EJ156" s="66">
        <v>255</v>
      </c>
      <c r="EK156" s="66">
        <v>259.7</v>
      </c>
      <c r="EL156" s="66">
        <v>269.2</v>
      </c>
      <c r="EM156" s="66">
        <v>274.3</v>
      </c>
      <c r="EN156" s="66">
        <v>273.10000000000002</v>
      </c>
      <c r="EO156" s="66">
        <v>290.89999999999998</v>
      </c>
      <c r="EP156" s="66">
        <v>286.3</v>
      </c>
      <c r="EQ156" s="66">
        <v>283.2</v>
      </c>
      <c r="ER156" s="66">
        <v>282.60000000000002</v>
      </c>
      <c r="ES156" s="66">
        <v>274.60000000000002</v>
      </c>
      <c r="ET156" s="66">
        <v>279.5</v>
      </c>
      <c r="EU156" s="66">
        <v>277.39999999999998</v>
      </c>
      <c r="EV156" s="66">
        <v>278</v>
      </c>
      <c r="EW156" s="66">
        <v>283.2</v>
      </c>
      <c r="EX156" s="66">
        <v>290</v>
      </c>
      <c r="EY156" s="66">
        <v>293.2</v>
      </c>
      <c r="EZ156" s="66">
        <v>294.89999999999998</v>
      </c>
      <c r="FA156" s="66">
        <v>294.89999999999998</v>
      </c>
      <c r="FB156" s="66">
        <v>296.10000000000002</v>
      </c>
      <c r="FC156" s="66">
        <v>290.5</v>
      </c>
      <c r="FD156" s="66">
        <v>273.5</v>
      </c>
      <c r="FE156" s="66">
        <v>278.60000000000002</v>
      </c>
      <c r="FF156" s="66">
        <v>279</v>
      </c>
      <c r="FG156" s="66">
        <v>300.8</v>
      </c>
      <c r="FH156" s="66">
        <v>307.2</v>
      </c>
      <c r="FI156" s="66">
        <v>304.39999999999998</v>
      </c>
      <c r="FJ156" s="66">
        <v>291.8</v>
      </c>
      <c r="FK156" s="66">
        <v>300.2</v>
      </c>
      <c r="FL156" s="66">
        <v>309.8</v>
      </c>
      <c r="FM156" s="66">
        <v>310.3</v>
      </c>
      <c r="FN156" s="66">
        <v>315.3</v>
      </c>
      <c r="FO156" s="66">
        <v>320.2</v>
      </c>
      <c r="FP156" s="66">
        <v>303.89999999999998</v>
      </c>
      <c r="FQ156" s="66">
        <v>327</v>
      </c>
      <c r="FR156" s="66">
        <v>367.3</v>
      </c>
      <c r="FS156" s="66">
        <v>381.1</v>
      </c>
      <c r="FT156" s="66">
        <v>400.4</v>
      </c>
      <c r="FU156" s="66">
        <v>396.7</v>
      </c>
      <c r="FV156" s="66">
        <v>411.7</v>
      </c>
      <c r="FW156" s="66">
        <v>449.9</v>
      </c>
      <c r="FX156" s="66">
        <v>430.8</v>
      </c>
      <c r="FY156" s="66">
        <v>434.2</v>
      </c>
      <c r="FZ156" s="66">
        <v>457.6</v>
      </c>
      <c r="GA156" s="66">
        <v>413.4</v>
      </c>
      <c r="GB156" s="66">
        <v>362.5</v>
      </c>
      <c r="GC156" s="66">
        <v>357.1</v>
      </c>
      <c r="GD156" s="66">
        <v>377.1</v>
      </c>
      <c r="GE156" s="66">
        <v>374.3</v>
      </c>
      <c r="GF156" s="66">
        <v>365.6</v>
      </c>
      <c r="GG156" s="66">
        <v>364.3</v>
      </c>
      <c r="GH156" s="66">
        <v>371.2</v>
      </c>
      <c r="GI156" s="66">
        <v>393.9</v>
      </c>
      <c r="GJ156" s="66">
        <v>409.8</v>
      </c>
      <c r="GK156" s="66">
        <v>394.6</v>
      </c>
      <c r="GL156" s="66">
        <v>375.2</v>
      </c>
      <c r="GM156" s="66">
        <v>370.2</v>
      </c>
      <c r="GN156" s="66">
        <v>360.8</v>
      </c>
      <c r="GO156" s="66">
        <v>376.1</v>
      </c>
      <c r="GP156" s="66">
        <v>408.8</v>
      </c>
      <c r="GQ156" s="66">
        <v>406.8</v>
      </c>
      <c r="GR156" s="66">
        <v>410.3</v>
      </c>
      <c r="GS156" s="66">
        <v>422.4</v>
      </c>
      <c r="GT156" s="66">
        <v>431.6</v>
      </c>
      <c r="GU156" s="66">
        <v>434</v>
      </c>
      <c r="GV156" s="66">
        <v>446.3</v>
      </c>
      <c r="GW156" s="66">
        <v>467.1</v>
      </c>
      <c r="GX156" s="66">
        <v>454.2</v>
      </c>
      <c r="GY156" s="66">
        <v>421.1</v>
      </c>
      <c r="GZ156" s="66">
        <v>420.6</v>
      </c>
      <c r="HA156" s="66">
        <v>435</v>
      </c>
      <c r="HB156" s="66">
        <v>448.2</v>
      </c>
      <c r="HC156" s="66">
        <v>453.6</v>
      </c>
      <c r="HD156" s="66">
        <v>474.2</v>
      </c>
      <c r="HE156" s="66">
        <v>479.6</v>
      </c>
      <c r="HF156" s="66">
        <v>459</v>
      </c>
      <c r="HG156" s="66">
        <v>441.7</v>
      </c>
    </row>
    <row r="157" spans="1:215">
      <c r="A157" s="62" t="s">
        <v>13544</v>
      </c>
      <c r="B157" s="63">
        <v>0.32100000000000001</v>
      </c>
      <c r="C157" s="66">
        <v>101.4</v>
      </c>
      <c r="D157" s="66">
        <v>101.4</v>
      </c>
      <c r="E157" s="66">
        <v>101.4</v>
      </c>
      <c r="F157" s="66">
        <v>101.4</v>
      </c>
      <c r="G157" s="66">
        <v>111.4</v>
      </c>
      <c r="H157" s="66">
        <v>112</v>
      </c>
      <c r="I157" s="66">
        <v>112</v>
      </c>
      <c r="J157" s="66">
        <v>112</v>
      </c>
      <c r="K157" s="66">
        <v>112</v>
      </c>
      <c r="L157" s="66">
        <v>114.2</v>
      </c>
      <c r="M157" s="66">
        <v>114.8</v>
      </c>
      <c r="N157" s="66">
        <v>114.8</v>
      </c>
      <c r="O157" s="66">
        <v>121.3</v>
      </c>
      <c r="P157" s="66">
        <v>127</v>
      </c>
      <c r="Q157" s="66">
        <v>127</v>
      </c>
      <c r="R157" s="66">
        <v>125.9</v>
      </c>
      <c r="S157" s="66">
        <v>124.2</v>
      </c>
      <c r="T157" s="66">
        <v>124.2</v>
      </c>
      <c r="U157" s="66">
        <v>127</v>
      </c>
      <c r="V157" s="66">
        <v>127</v>
      </c>
      <c r="W157" s="66">
        <v>127</v>
      </c>
      <c r="X157" s="66">
        <v>127</v>
      </c>
      <c r="Y157" s="66">
        <v>127</v>
      </c>
      <c r="Z157" s="66">
        <v>127</v>
      </c>
      <c r="AA157" s="66">
        <v>127</v>
      </c>
      <c r="AB157" s="66">
        <v>127</v>
      </c>
      <c r="AC157" s="66">
        <v>127</v>
      </c>
      <c r="AD157" s="66">
        <v>127</v>
      </c>
      <c r="AE157" s="66">
        <v>123.4</v>
      </c>
      <c r="AF157" s="66">
        <v>112.6</v>
      </c>
      <c r="AG157" s="66">
        <v>112.6</v>
      </c>
      <c r="AH157" s="66">
        <v>112.6</v>
      </c>
      <c r="AI157" s="66">
        <v>112.6</v>
      </c>
      <c r="AJ157" s="66">
        <v>112.6</v>
      </c>
      <c r="AK157" s="66">
        <v>112.6</v>
      </c>
      <c r="AL157" s="66">
        <v>112.6</v>
      </c>
      <c r="AM157" s="66">
        <v>112.6</v>
      </c>
      <c r="AN157" s="66">
        <v>112.6</v>
      </c>
      <c r="AO157" s="66">
        <v>112.6</v>
      </c>
      <c r="AP157" s="66">
        <v>112.6</v>
      </c>
      <c r="AQ157" s="66">
        <v>112.6</v>
      </c>
      <c r="AR157" s="66">
        <v>112.6</v>
      </c>
      <c r="AS157" s="66">
        <v>112.6</v>
      </c>
      <c r="AT157" s="66">
        <v>112.6</v>
      </c>
      <c r="AU157" s="66">
        <v>112.6</v>
      </c>
      <c r="AV157" s="66">
        <v>112.6</v>
      </c>
      <c r="AW157" s="66">
        <v>118</v>
      </c>
      <c r="AX157" s="66">
        <v>118.3</v>
      </c>
      <c r="AY157" s="66">
        <v>123.2</v>
      </c>
      <c r="AZ157" s="66">
        <v>123.2</v>
      </c>
      <c r="BA157" s="66">
        <v>128.6</v>
      </c>
      <c r="BB157" s="66">
        <v>127.5</v>
      </c>
      <c r="BC157" s="66">
        <v>126.1</v>
      </c>
      <c r="BD157" s="66">
        <v>125.1</v>
      </c>
      <c r="BE157" s="66">
        <v>125.1</v>
      </c>
      <c r="BF157" s="66">
        <v>125.1</v>
      </c>
      <c r="BG157" s="66">
        <v>125.1</v>
      </c>
      <c r="BH157" s="66">
        <v>140.5</v>
      </c>
      <c r="BI157" s="66">
        <v>135.9</v>
      </c>
      <c r="BJ157" s="66">
        <v>135.80000000000001</v>
      </c>
      <c r="BK157" s="66">
        <v>135.80000000000001</v>
      </c>
      <c r="BL157" s="66">
        <v>132.80000000000001</v>
      </c>
      <c r="BM157" s="66">
        <v>132.80000000000001</v>
      </c>
      <c r="BN157" s="66">
        <v>135.19999999999999</v>
      </c>
      <c r="BO157" s="66">
        <v>137.6</v>
      </c>
      <c r="BP157" s="66">
        <v>137.6</v>
      </c>
      <c r="BQ157" s="66">
        <v>138.5</v>
      </c>
      <c r="BR157" s="66">
        <v>138.5</v>
      </c>
      <c r="BS157" s="66">
        <v>141.4</v>
      </c>
      <c r="BT157" s="66">
        <v>147.80000000000001</v>
      </c>
      <c r="BU157" s="66">
        <v>147.80000000000001</v>
      </c>
      <c r="BV157" s="66">
        <v>147.80000000000001</v>
      </c>
      <c r="BW157" s="66">
        <v>155.6</v>
      </c>
      <c r="BX157" s="66">
        <v>160.5</v>
      </c>
      <c r="BY157" s="66">
        <v>160.69999999999999</v>
      </c>
      <c r="BZ157" s="66">
        <v>159</v>
      </c>
      <c r="CA157" s="66">
        <v>166.4</v>
      </c>
      <c r="CB157" s="66">
        <v>190.6</v>
      </c>
      <c r="CC157" s="66">
        <v>174.6</v>
      </c>
      <c r="CD157" s="66">
        <v>186.1</v>
      </c>
      <c r="CE157" s="66">
        <v>189</v>
      </c>
      <c r="CF157" s="66">
        <v>193.3</v>
      </c>
      <c r="CG157" s="66">
        <v>190.4</v>
      </c>
      <c r="CH157" s="66">
        <v>186.1</v>
      </c>
      <c r="CI157" s="66">
        <v>184.4</v>
      </c>
      <c r="CJ157" s="66">
        <v>166.4</v>
      </c>
      <c r="CK157" s="66">
        <v>173.9</v>
      </c>
      <c r="CL157" s="66">
        <v>190.1</v>
      </c>
      <c r="CM157" s="66">
        <v>194</v>
      </c>
      <c r="CN157" s="66">
        <v>195.7</v>
      </c>
      <c r="CO157" s="66">
        <v>187.6</v>
      </c>
      <c r="CP157" s="66">
        <v>189.8</v>
      </c>
      <c r="CQ157" s="66">
        <v>190.6</v>
      </c>
      <c r="CR157" s="66">
        <v>199</v>
      </c>
      <c r="CS157" s="66">
        <v>201.1</v>
      </c>
      <c r="CT157" s="66">
        <v>200.9</v>
      </c>
      <c r="CU157" s="66">
        <v>201.1</v>
      </c>
      <c r="CV157" s="66">
        <v>204.7</v>
      </c>
      <c r="CW157" s="66">
        <v>212.1</v>
      </c>
      <c r="CX157" s="66">
        <v>212.9</v>
      </c>
      <c r="CY157" s="66">
        <v>211</v>
      </c>
      <c r="CZ157" s="66">
        <v>204.5</v>
      </c>
      <c r="DA157" s="66">
        <v>213.6</v>
      </c>
      <c r="DB157" s="66">
        <v>216.2</v>
      </c>
      <c r="DC157" s="66">
        <v>221</v>
      </c>
      <c r="DD157" s="66">
        <v>228</v>
      </c>
      <c r="DE157" s="66">
        <v>226.4</v>
      </c>
      <c r="DF157" s="66">
        <v>216.6</v>
      </c>
      <c r="DG157" s="66">
        <v>212.5</v>
      </c>
      <c r="DH157" s="66">
        <v>215.1</v>
      </c>
      <c r="DI157" s="66">
        <v>222.2</v>
      </c>
      <c r="DJ157" s="66">
        <v>222.6</v>
      </c>
      <c r="DK157" s="66">
        <v>226.8</v>
      </c>
      <c r="DL157" s="66">
        <v>227.3</v>
      </c>
      <c r="DM157" s="66">
        <v>227</v>
      </c>
      <c r="DN157" s="66">
        <v>243.5</v>
      </c>
      <c r="DO157" s="66">
        <v>254.5</v>
      </c>
      <c r="DP157" s="67">
        <v>257.2</v>
      </c>
      <c r="DQ157" s="66">
        <v>247.5</v>
      </c>
      <c r="DR157" s="66">
        <v>238.2</v>
      </c>
      <c r="DS157" s="66">
        <v>236</v>
      </c>
      <c r="DT157" s="66">
        <v>245.7</v>
      </c>
      <c r="DU157" s="66">
        <v>254</v>
      </c>
      <c r="DV157" s="66">
        <v>257.7</v>
      </c>
      <c r="DW157" s="66">
        <v>257.7</v>
      </c>
      <c r="DX157" s="66">
        <v>257.7</v>
      </c>
      <c r="DY157" s="66">
        <v>263.2</v>
      </c>
      <c r="DZ157" s="66">
        <v>266</v>
      </c>
      <c r="EA157" s="66">
        <v>267.10000000000002</v>
      </c>
      <c r="EB157" s="66">
        <v>273.2</v>
      </c>
      <c r="EC157" s="66">
        <v>265.10000000000002</v>
      </c>
      <c r="ED157" s="66">
        <v>263.89999999999998</v>
      </c>
      <c r="EE157" s="66">
        <v>264.39999999999998</v>
      </c>
      <c r="EF157" s="66">
        <v>268.89999999999998</v>
      </c>
      <c r="EG157" s="66">
        <v>267.10000000000002</v>
      </c>
      <c r="EH157" s="66">
        <v>260.8</v>
      </c>
      <c r="EI157" s="66">
        <v>253.3</v>
      </c>
      <c r="EJ157" s="66">
        <v>251.2</v>
      </c>
      <c r="EK157" s="66">
        <v>250.4</v>
      </c>
      <c r="EL157" s="66">
        <v>259</v>
      </c>
      <c r="EM157" s="66">
        <v>264</v>
      </c>
      <c r="EN157" s="66">
        <v>265</v>
      </c>
      <c r="EO157" s="66">
        <v>280.39999999999998</v>
      </c>
      <c r="EP157" s="66">
        <v>286</v>
      </c>
      <c r="EQ157" s="66">
        <v>286</v>
      </c>
      <c r="ER157" s="66">
        <v>278</v>
      </c>
      <c r="ES157" s="66">
        <v>262.89999999999998</v>
      </c>
      <c r="ET157" s="66">
        <v>269.2</v>
      </c>
      <c r="EU157" s="66">
        <v>258.39999999999998</v>
      </c>
      <c r="EV157" s="66">
        <v>256.39999999999998</v>
      </c>
      <c r="EW157" s="66">
        <v>272.10000000000002</v>
      </c>
      <c r="EX157" s="66">
        <v>281.89999999999998</v>
      </c>
      <c r="EY157" s="66">
        <v>319.7</v>
      </c>
      <c r="EZ157" s="66">
        <v>326.8</v>
      </c>
      <c r="FA157" s="66">
        <v>324.3</v>
      </c>
      <c r="FB157" s="66">
        <v>325.89999999999998</v>
      </c>
      <c r="FC157" s="66">
        <v>324.39999999999998</v>
      </c>
      <c r="FD157" s="66">
        <v>302.89999999999998</v>
      </c>
      <c r="FE157" s="66">
        <v>308.5</v>
      </c>
      <c r="FF157" s="66">
        <v>302.8</v>
      </c>
      <c r="FG157" s="66">
        <v>283</v>
      </c>
      <c r="FH157" s="66">
        <v>289.7</v>
      </c>
      <c r="FI157" s="66">
        <v>296.8</v>
      </c>
      <c r="FJ157" s="66">
        <v>304.5</v>
      </c>
      <c r="FK157" s="66">
        <v>309</v>
      </c>
      <c r="FL157" s="66">
        <v>294.10000000000002</v>
      </c>
      <c r="FM157" s="66">
        <v>286.10000000000002</v>
      </c>
      <c r="FN157" s="66">
        <v>279</v>
      </c>
      <c r="FO157" s="66">
        <v>308.89999999999998</v>
      </c>
      <c r="FP157" s="66">
        <v>286.5</v>
      </c>
      <c r="FQ157" s="66">
        <v>265.7</v>
      </c>
      <c r="FR157" s="66">
        <v>290.10000000000002</v>
      </c>
      <c r="FS157" s="66">
        <v>305.89999999999998</v>
      </c>
      <c r="FT157" s="66">
        <v>323.39999999999998</v>
      </c>
      <c r="FU157" s="66">
        <v>344.4</v>
      </c>
      <c r="FV157" s="66">
        <v>404.1</v>
      </c>
      <c r="FW157" s="66">
        <v>396.2</v>
      </c>
      <c r="FX157" s="66">
        <v>402.5</v>
      </c>
      <c r="FY157" s="66">
        <v>376.6</v>
      </c>
      <c r="FZ157" s="66">
        <v>336.3</v>
      </c>
      <c r="GA157" s="66">
        <v>326.8</v>
      </c>
      <c r="GB157" s="66">
        <v>328.6</v>
      </c>
      <c r="GC157" s="66">
        <v>356.2</v>
      </c>
      <c r="GD157" s="66">
        <v>361.6</v>
      </c>
      <c r="GE157" s="66">
        <v>349.7</v>
      </c>
      <c r="GF157" s="66">
        <v>376.8</v>
      </c>
      <c r="GG157" s="66">
        <v>380.3</v>
      </c>
      <c r="GH157" s="66">
        <v>407.3</v>
      </c>
      <c r="GI157" s="66">
        <v>406.4</v>
      </c>
      <c r="GJ157" s="66">
        <v>408.7</v>
      </c>
      <c r="GK157" s="66">
        <v>401.3</v>
      </c>
      <c r="GL157" s="66">
        <v>386.5</v>
      </c>
      <c r="GM157" s="66">
        <v>382</v>
      </c>
      <c r="GN157" s="66">
        <v>373.5</v>
      </c>
      <c r="GO157" s="66">
        <v>382.5</v>
      </c>
      <c r="GP157" s="66">
        <v>327.9</v>
      </c>
      <c r="GQ157" s="66">
        <v>330.3</v>
      </c>
      <c r="GR157" s="66">
        <v>351.3</v>
      </c>
      <c r="GS157" s="66">
        <v>365.7</v>
      </c>
      <c r="GT157" s="66">
        <v>386.8</v>
      </c>
      <c r="GU157" s="66">
        <v>387.5</v>
      </c>
      <c r="GV157" s="66">
        <v>387.5</v>
      </c>
      <c r="GW157" s="66">
        <v>384.9</v>
      </c>
      <c r="GX157" s="66">
        <v>370.1</v>
      </c>
      <c r="GY157" s="66">
        <v>367</v>
      </c>
      <c r="GZ157" s="66">
        <v>369.2</v>
      </c>
      <c r="HA157" s="66">
        <v>377.6</v>
      </c>
      <c r="HB157" s="66">
        <v>360</v>
      </c>
      <c r="HC157" s="66">
        <v>380.8</v>
      </c>
      <c r="HD157" s="66">
        <v>393.3</v>
      </c>
      <c r="HE157" s="66">
        <v>409.3</v>
      </c>
      <c r="HF157" s="66">
        <v>436.4</v>
      </c>
      <c r="HG157" s="66">
        <v>431.3</v>
      </c>
    </row>
    <row r="158" spans="1:215">
      <c r="A158" s="62" t="s">
        <v>13545</v>
      </c>
      <c r="B158" s="63">
        <v>0.24199999999999999</v>
      </c>
      <c r="C158" s="66">
        <v>103</v>
      </c>
      <c r="D158" s="66">
        <v>103</v>
      </c>
      <c r="E158" s="66">
        <v>103</v>
      </c>
      <c r="F158" s="66">
        <v>103.6</v>
      </c>
      <c r="G158" s="66">
        <v>108.3</v>
      </c>
      <c r="H158" s="66">
        <v>110.5</v>
      </c>
      <c r="I158" s="66">
        <v>110.5</v>
      </c>
      <c r="J158" s="66">
        <v>110.5</v>
      </c>
      <c r="K158" s="66">
        <v>110.5</v>
      </c>
      <c r="L158" s="66">
        <v>110.5</v>
      </c>
      <c r="M158" s="66">
        <v>110.5</v>
      </c>
      <c r="N158" s="66">
        <v>109.2</v>
      </c>
      <c r="O158" s="66">
        <v>111.2</v>
      </c>
      <c r="P158" s="66">
        <v>113.1</v>
      </c>
      <c r="Q158" s="66">
        <v>113.6</v>
      </c>
      <c r="R158" s="66">
        <v>113.7</v>
      </c>
      <c r="S158" s="66">
        <v>113.7</v>
      </c>
      <c r="T158" s="66">
        <v>113.7</v>
      </c>
      <c r="U158" s="66">
        <v>113.8</v>
      </c>
      <c r="V158" s="66">
        <v>114.8</v>
      </c>
      <c r="W158" s="66">
        <v>116.1</v>
      </c>
      <c r="X158" s="66">
        <v>116</v>
      </c>
      <c r="Y158" s="66">
        <v>115</v>
      </c>
      <c r="Z158" s="66">
        <v>114.9</v>
      </c>
      <c r="AA158" s="66">
        <v>115.6</v>
      </c>
      <c r="AB158" s="66">
        <v>115.6</v>
      </c>
      <c r="AC158" s="66">
        <v>116.3</v>
      </c>
      <c r="AD158" s="66">
        <v>116.3</v>
      </c>
      <c r="AE158" s="66">
        <v>115.7</v>
      </c>
      <c r="AF158" s="66">
        <v>113</v>
      </c>
      <c r="AG158" s="66">
        <v>114.5</v>
      </c>
      <c r="AH158" s="66">
        <v>114.5</v>
      </c>
      <c r="AI158" s="66">
        <v>114.8</v>
      </c>
      <c r="AJ158" s="66">
        <v>115</v>
      </c>
      <c r="AK158" s="66">
        <v>115</v>
      </c>
      <c r="AL158" s="66">
        <v>111.9</v>
      </c>
      <c r="AM158" s="66">
        <v>113.6</v>
      </c>
      <c r="AN158" s="66">
        <v>113.9</v>
      </c>
      <c r="AO158" s="66">
        <v>114</v>
      </c>
      <c r="AP158" s="66">
        <v>114.8</v>
      </c>
      <c r="AQ158" s="66">
        <v>115</v>
      </c>
      <c r="AR158" s="66">
        <v>119</v>
      </c>
      <c r="AS158" s="66">
        <v>118.9</v>
      </c>
      <c r="AT158" s="66">
        <v>118.9</v>
      </c>
      <c r="AU158" s="66">
        <v>119.1</v>
      </c>
      <c r="AV158" s="66">
        <v>120</v>
      </c>
      <c r="AW158" s="66">
        <v>122.3</v>
      </c>
      <c r="AX158" s="66">
        <v>124.3</v>
      </c>
      <c r="AY158" s="66">
        <v>126.8</v>
      </c>
      <c r="AZ158" s="66">
        <v>128.1</v>
      </c>
      <c r="BA158" s="66">
        <v>128.19999999999999</v>
      </c>
      <c r="BB158" s="66">
        <v>129</v>
      </c>
      <c r="BC158" s="66">
        <v>129.30000000000001</v>
      </c>
      <c r="BD158" s="66">
        <v>129.30000000000001</v>
      </c>
      <c r="BE158" s="66">
        <v>129.30000000000001</v>
      </c>
      <c r="BF158" s="66">
        <v>129.30000000000001</v>
      </c>
      <c r="BG158" s="66">
        <v>129.30000000000001</v>
      </c>
      <c r="BH158" s="66">
        <v>131.80000000000001</v>
      </c>
      <c r="BI158" s="66">
        <v>133.4</v>
      </c>
      <c r="BJ158" s="66">
        <v>133.5</v>
      </c>
      <c r="BK158" s="66">
        <v>134.4</v>
      </c>
      <c r="BL158" s="66">
        <v>134.4</v>
      </c>
      <c r="BM158" s="66">
        <v>134.4</v>
      </c>
      <c r="BN158" s="66">
        <v>138.4</v>
      </c>
      <c r="BO158" s="66">
        <v>139.1</v>
      </c>
      <c r="BP158" s="66">
        <v>139.4</v>
      </c>
      <c r="BQ158" s="66">
        <v>140.1</v>
      </c>
      <c r="BR158" s="66">
        <v>142.19999999999999</v>
      </c>
      <c r="BS158" s="66">
        <v>142.80000000000001</v>
      </c>
      <c r="BT158" s="66">
        <v>143.4</v>
      </c>
      <c r="BU158" s="66">
        <v>143.4</v>
      </c>
      <c r="BV158" s="66">
        <v>143.6</v>
      </c>
      <c r="BW158" s="66">
        <v>144</v>
      </c>
      <c r="BX158" s="66">
        <v>144.19999999999999</v>
      </c>
      <c r="BY158" s="66">
        <v>144.4</v>
      </c>
      <c r="BZ158" s="66">
        <v>144.4</v>
      </c>
      <c r="CA158" s="66">
        <v>145.19999999999999</v>
      </c>
      <c r="CB158" s="66">
        <v>145.19999999999999</v>
      </c>
      <c r="CC158" s="66">
        <v>149.5</v>
      </c>
      <c r="CD158" s="66">
        <v>150.4</v>
      </c>
      <c r="CE158" s="66">
        <v>150.4</v>
      </c>
      <c r="CF158" s="66">
        <v>156</v>
      </c>
      <c r="CG158" s="66">
        <v>156</v>
      </c>
      <c r="CH158" s="66">
        <v>156.30000000000001</v>
      </c>
      <c r="CI158" s="66">
        <v>158.19999999999999</v>
      </c>
      <c r="CJ158" s="66">
        <v>158.5</v>
      </c>
      <c r="CK158" s="66">
        <v>158.5</v>
      </c>
      <c r="CL158" s="66">
        <v>150.9</v>
      </c>
      <c r="CM158" s="66">
        <v>154.69999999999999</v>
      </c>
      <c r="CN158" s="66">
        <v>158.9</v>
      </c>
      <c r="CO158" s="66">
        <v>159</v>
      </c>
      <c r="CP158" s="66">
        <v>157.9</v>
      </c>
      <c r="CQ158" s="66">
        <v>155.80000000000001</v>
      </c>
      <c r="CR158" s="66">
        <v>155.9</v>
      </c>
      <c r="CS158" s="66">
        <v>156.80000000000001</v>
      </c>
      <c r="CT158" s="66">
        <v>157.1</v>
      </c>
      <c r="CU158" s="66">
        <v>157.1</v>
      </c>
      <c r="CV158" s="66">
        <v>157.6</v>
      </c>
      <c r="CW158" s="66">
        <v>160.1</v>
      </c>
      <c r="CX158" s="66">
        <v>160.6</v>
      </c>
      <c r="CY158" s="66">
        <v>162.80000000000001</v>
      </c>
      <c r="CZ158" s="66">
        <v>163.69999999999999</v>
      </c>
      <c r="DA158" s="66">
        <v>164.9</v>
      </c>
      <c r="DB158" s="66">
        <v>166.4</v>
      </c>
      <c r="DC158" s="66">
        <v>167.6</v>
      </c>
      <c r="DD158" s="66">
        <v>168.6</v>
      </c>
      <c r="DE158" s="66">
        <v>174.7</v>
      </c>
      <c r="DF158" s="66">
        <v>176.3</v>
      </c>
      <c r="DG158" s="66">
        <v>176.9</v>
      </c>
      <c r="DH158" s="66">
        <v>178.8</v>
      </c>
      <c r="DI158" s="66">
        <v>187.5</v>
      </c>
      <c r="DJ158" s="66">
        <v>192.6</v>
      </c>
      <c r="DK158" s="66">
        <v>194.9</v>
      </c>
      <c r="DL158" s="66">
        <v>195.6</v>
      </c>
      <c r="DM158" s="66">
        <v>195.6</v>
      </c>
      <c r="DN158" s="66">
        <v>196.1</v>
      </c>
      <c r="DO158" s="66">
        <v>198.5</v>
      </c>
      <c r="DP158" s="67">
        <v>213.6</v>
      </c>
      <c r="DQ158" s="66">
        <v>225.6</v>
      </c>
      <c r="DR158" s="66">
        <v>227.7</v>
      </c>
      <c r="DS158" s="66">
        <v>227.3</v>
      </c>
      <c r="DT158" s="66">
        <v>228</v>
      </c>
      <c r="DU158" s="66">
        <v>228.5</v>
      </c>
      <c r="DV158" s="66">
        <v>228.5</v>
      </c>
      <c r="DW158" s="66">
        <v>229.4</v>
      </c>
      <c r="DX158" s="66">
        <v>229.4</v>
      </c>
      <c r="DY158" s="66">
        <v>230</v>
      </c>
      <c r="DZ158" s="66">
        <v>230</v>
      </c>
      <c r="EA158" s="66">
        <v>230</v>
      </c>
      <c r="EB158" s="66">
        <v>230.5</v>
      </c>
      <c r="EC158" s="66">
        <v>232.5</v>
      </c>
      <c r="ED158" s="66">
        <v>232.5</v>
      </c>
      <c r="EE158" s="66">
        <v>232.5</v>
      </c>
      <c r="EF158" s="66">
        <v>232.5</v>
      </c>
      <c r="EG158" s="66">
        <v>233</v>
      </c>
      <c r="EH158" s="66">
        <v>234.3</v>
      </c>
      <c r="EI158" s="66">
        <v>236</v>
      </c>
      <c r="EJ158" s="66">
        <v>239.7</v>
      </c>
      <c r="EK158" s="66">
        <v>242.6</v>
      </c>
      <c r="EL158" s="66">
        <v>243.1</v>
      </c>
      <c r="EM158" s="66">
        <v>245.5</v>
      </c>
      <c r="EN158" s="66">
        <v>246.4</v>
      </c>
      <c r="EO158" s="66">
        <v>247.7</v>
      </c>
      <c r="EP158" s="66">
        <v>247.7</v>
      </c>
      <c r="EQ158" s="66">
        <v>247.9</v>
      </c>
      <c r="ER158" s="66">
        <v>248.8</v>
      </c>
      <c r="ES158" s="66">
        <v>253</v>
      </c>
      <c r="ET158" s="66">
        <v>255.8</v>
      </c>
      <c r="EU158" s="66">
        <v>255.8</v>
      </c>
      <c r="EV158" s="66">
        <v>253.3</v>
      </c>
      <c r="EW158" s="66">
        <v>250.9</v>
      </c>
      <c r="EX158" s="66">
        <v>250.9</v>
      </c>
      <c r="EY158" s="66">
        <v>252.9</v>
      </c>
      <c r="EZ158" s="66">
        <v>256.5</v>
      </c>
      <c r="FA158" s="66">
        <v>256.5</v>
      </c>
      <c r="FB158" s="66">
        <v>256.3</v>
      </c>
      <c r="FC158" s="66">
        <v>255.5</v>
      </c>
      <c r="FD158" s="66">
        <v>253.9</v>
      </c>
      <c r="FE158" s="66">
        <v>273.5</v>
      </c>
      <c r="FF158" s="66">
        <v>281.3</v>
      </c>
      <c r="FG158" s="66">
        <v>281.3</v>
      </c>
      <c r="FH158" s="66">
        <v>280.3</v>
      </c>
      <c r="FI158" s="66">
        <v>279.5</v>
      </c>
      <c r="FJ158" s="66">
        <v>279.3</v>
      </c>
      <c r="FK158" s="66">
        <v>279.3</v>
      </c>
      <c r="FL158" s="66">
        <v>279.60000000000002</v>
      </c>
      <c r="FM158" s="66">
        <v>281.10000000000002</v>
      </c>
      <c r="FN158" s="66">
        <v>281.10000000000002</v>
      </c>
      <c r="FO158" s="66">
        <v>296.10000000000002</v>
      </c>
      <c r="FP158" s="66">
        <v>296.10000000000002</v>
      </c>
      <c r="FQ158" s="66">
        <v>296.10000000000002</v>
      </c>
      <c r="FR158" s="66">
        <v>296.3</v>
      </c>
      <c r="FS158" s="66">
        <v>301.5</v>
      </c>
      <c r="FT158" s="66">
        <v>300.2</v>
      </c>
      <c r="FU158" s="66">
        <v>300.2</v>
      </c>
      <c r="FV158" s="66">
        <v>305.5</v>
      </c>
      <c r="FW158" s="66">
        <v>334.4</v>
      </c>
      <c r="FX158" s="66">
        <v>336.3</v>
      </c>
      <c r="FY158" s="66">
        <v>337.6</v>
      </c>
      <c r="FZ158" s="66">
        <v>343.4</v>
      </c>
      <c r="GA158" s="66">
        <v>351</v>
      </c>
      <c r="GB158" s="66">
        <v>353.6</v>
      </c>
      <c r="GC158" s="66">
        <v>353.6</v>
      </c>
      <c r="GD158" s="66">
        <v>366.3</v>
      </c>
      <c r="GE158" s="66">
        <v>368</v>
      </c>
      <c r="GF158" s="66">
        <v>368</v>
      </c>
      <c r="GG158" s="66">
        <v>378.9</v>
      </c>
      <c r="GH158" s="66">
        <v>378.9</v>
      </c>
      <c r="GI158" s="66">
        <v>378.9</v>
      </c>
      <c r="GJ158" s="66">
        <v>379.5</v>
      </c>
      <c r="GK158" s="66">
        <v>380.4</v>
      </c>
      <c r="GL158" s="66">
        <v>380.4</v>
      </c>
      <c r="GM158" s="66">
        <v>380.4</v>
      </c>
      <c r="GN158" s="66">
        <v>382.2</v>
      </c>
      <c r="GO158" s="66">
        <v>389.3</v>
      </c>
      <c r="GP158" s="66">
        <v>392</v>
      </c>
      <c r="GQ158" s="66">
        <v>392</v>
      </c>
      <c r="GR158" s="66">
        <v>392</v>
      </c>
      <c r="GS158" s="66">
        <v>392</v>
      </c>
      <c r="GT158" s="66">
        <v>392</v>
      </c>
      <c r="GU158" s="66">
        <v>392</v>
      </c>
      <c r="GV158" s="66">
        <v>401.6</v>
      </c>
      <c r="GW158" s="66">
        <v>402.3</v>
      </c>
      <c r="GX158" s="66">
        <v>428.9</v>
      </c>
      <c r="GY158" s="66">
        <v>415.8</v>
      </c>
      <c r="GZ158" s="66">
        <v>416.9</v>
      </c>
      <c r="HA158" s="66">
        <v>416.6</v>
      </c>
      <c r="HB158" s="66">
        <v>416.3</v>
      </c>
      <c r="HC158" s="66">
        <v>422.9</v>
      </c>
      <c r="HD158" s="66">
        <v>422.9</v>
      </c>
      <c r="HE158" s="66">
        <v>422.9</v>
      </c>
      <c r="HF158" s="66">
        <v>429.8</v>
      </c>
      <c r="HG158" s="66">
        <v>429.7</v>
      </c>
    </row>
    <row r="159" spans="1:215">
      <c r="A159" s="62" t="s">
        <v>13546</v>
      </c>
      <c r="B159" s="63">
        <v>0.14499999999999999</v>
      </c>
      <c r="C159" s="66">
        <v>103.8</v>
      </c>
      <c r="D159" s="66">
        <v>103.8</v>
      </c>
      <c r="E159" s="66">
        <v>103.8</v>
      </c>
      <c r="F159" s="66">
        <v>103.8</v>
      </c>
      <c r="G159" s="66">
        <v>111.7</v>
      </c>
      <c r="H159" s="66">
        <v>113.4</v>
      </c>
      <c r="I159" s="66">
        <v>113.4</v>
      </c>
      <c r="J159" s="66">
        <v>113.4</v>
      </c>
      <c r="K159" s="66">
        <v>113.4</v>
      </c>
      <c r="L159" s="66">
        <v>113.4</v>
      </c>
      <c r="M159" s="66">
        <v>113.4</v>
      </c>
      <c r="N159" s="66">
        <v>113.4</v>
      </c>
      <c r="O159" s="66">
        <v>116.3</v>
      </c>
      <c r="P159" s="66">
        <v>119.3</v>
      </c>
      <c r="Q159" s="66">
        <v>119.6</v>
      </c>
      <c r="R159" s="66">
        <v>119.7</v>
      </c>
      <c r="S159" s="66">
        <v>119.7</v>
      </c>
      <c r="T159" s="66">
        <v>119.7</v>
      </c>
      <c r="U159" s="66">
        <v>119.7</v>
      </c>
      <c r="V159" s="66">
        <v>119.7</v>
      </c>
      <c r="W159" s="66">
        <v>119.7</v>
      </c>
      <c r="X159" s="66">
        <v>119.6</v>
      </c>
      <c r="Y159" s="66">
        <v>119.6</v>
      </c>
      <c r="Z159" s="66">
        <v>119.6</v>
      </c>
      <c r="AA159" s="66">
        <v>119.6</v>
      </c>
      <c r="AB159" s="66">
        <v>119.6</v>
      </c>
      <c r="AC159" s="66">
        <v>119.8</v>
      </c>
      <c r="AD159" s="66">
        <v>119.9</v>
      </c>
      <c r="AE159" s="66">
        <v>119.1</v>
      </c>
      <c r="AF159" s="66">
        <v>114.6</v>
      </c>
      <c r="AG159" s="66">
        <v>114.6</v>
      </c>
      <c r="AH159" s="66">
        <v>114.6</v>
      </c>
      <c r="AI159" s="66">
        <v>114.6</v>
      </c>
      <c r="AJ159" s="66">
        <v>114.7</v>
      </c>
      <c r="AK159" s="66">
        <v>114.8</v>
      </c>
      <c r="AL159" s="66">
        <v>114.8</v>
      </c>
      <c r="AM159" s="66">
        <v>114.8</v>
      </c>
      <c r="AN159" s="66">
        <v>114.8</v>
      </c>
      <c r="AO159" s="66">
        <v>114.8</v>
      </c>
      <c r="AP159" s="66">
        <v>114.8</v>
      </c>
      <c r="AQ159" s="66">
        <v>115.1</v>
      </c>
      <c r="AR159" s="66">
        <v>116.5</v>
      </c>
      <c r="AS159" s="66">
        <v>116.5</v>
      </c>
      <c r="AT159" s="66">
        <v>116.5</v>
      </c>
      <c r="AU159" s="66">
        <v>116.5</v>
      </c>
      <c r="AV159" s="66">
        <v>117.1</v>
      </c>
      <c r="AW159" s="66">
        <v>120.9</v>
      </c>
      <c r="AX159" s="66">
        <v>124.1</v>
      </c>
      <c r="AY159" s="66">
        <v>127.6</v>
      </c>
      <c r="AZ159" s="66">
        <v>129.4</v>
      </c>
      <c r="BA159" s="66">
        <v>130</v>
      </c>
      <c r="BB159" s="66">
        <v>129.9</v>
      </c>
      <c r="BC159" s="66">
        <v>128.69999999999999</v>
      </c>
      <c r="BD159" s="66">
        <v>128.4</v>
      </c>
      <c r="BE159" s="66">
        <v>128.4</v>
      </c>
      <c r="BF159" s="66">
        <v>128.4</v>
      </c>
      <c r="BG159" s="66">
        <v>128.4</v>
      </c>
      <c r="BH159" s="66">
        <v>132.6</v>
      </c>
      <c r="BI159" s="66">
        <v>135</v>
      </c>
      <c r="BJ159" s="66">
        <v>135</v>
      </c>
      <c r="BK159" s="66">
        <v>135</v>
      </c>
      <c r="BL159" s="66">
        <v>135</v>
      </c>
      <c r="BM159" s="66">
        <v>135</v>
      </c>
      <c r="BN159" s="66">
        <v>141.80000000000001</v>
      </c>
      <c r="BO159" s="66">
        <v>141.80000000000001</v>
      </c>
      <c r="BP159" s="66">
        <v>142.19999999999999</v>
      </c>
      <c r="BQ159" s="66">
        <v>143.4</v>
      </c>
      <c r="BR159" s="66">
        <v>145.6</v>
      </c>
      <c r="BS159" s="66">
        <v>145.4</v>
      </c>
      <c r="BT159" s="66">
        <v>145.4</v>
      </c>
      <c r="BU159" s="66">
        <v>145.4</v>
      </c>
      <c r="BV159" s="66">
        <v>145.4</v>
      </c>
      <c r="BW159" s="66">
        <v>145.4</v>
      </c>
      <c r="BX159" s="66">
        <v>145.4</v>
      </c>
      <c r="BY159" s="66">
        <v>145.4</v>
      </c>
      <c r="BZ159" s="66">
        <v>145.4</v>
      </c>
      <c r="CA159" s="66">
        <v>145.4</v>
      </c>
      <c r="CB159" s="66">
        <v>145.4</v>
      </c>
      <c r="CC159" s="66">
        <v>151.5</v>
      </c>
      <c r="CD159" s="66">
        <v>153</v>
      </c>
      <c r="CE159" s="66">
        <v>153</v>
      </c>
      <c r="CF159" s="66">
        <v>162.30000000000001</v>
      </c>
      <c r="CG159" s="66">
        <v>162.30000000000001</v>
      </c>
      <c r="CH159" s="66">
        <v>162.30000000000001</v>
      </c>
      <c r="CI159" s="66">
        <v>163.1</v>
      </c>
      <c r="CJ159" s="66">
        <v>163.30000000000001</v>
      </c>
      <c r="CK159" s="66">
        <v>163.30000000000001</v>
      </c>
      <c r="CL159" s="66">
        <v>150.5</v>
      </c>
      <c r="CM159" s="66">
        <v>150.4</v>
      </c>
      <c r="CN159" s="66">
        <v>154.6</v>
      </c>
      <c r="CO159" s="66">
        <v>154.6</v>
      </c>
      <c r="CP159" s="66">
        <v>154.80000000000001</v>
      </c>
      <c r="CQ159" s="66">
        <v>155.6</v>
      </c>
      <c r="CR159" s="66">
        <v>154.69999999999999</v>
      </c>
      <c r="CS159" s="66">
        <v>156.19999999999999</v>
      </c>
      <c r="CT159" s="66">
        <v>156.69999999999999</v>
      </c>
      <c r="CU159" s="66">
        <v>156.69999999999999</v>
      </c>
      <c r="CV159" s="66">
        <v>156.69999999999999</v>
      </c>
      <c r="CW159" s="66">
        <v>160.19999999999999</v>
      </c>
      <c r="CX159" s="66">
        <v>160.19999999999999</v>
      </c>
      <c r="CY159" s="66">
        <v>162.4</v>
      </c>
      <c r="CZ159" s="66">
        <v>162.9</v>
      </c>
      <c r="DA159" s="66">
        <v>164.9</v>
      </c>
      <c r="DB159" s="66">
        <v>166</v>
      </c>
      <c r="DC159" s="66">
        <v>167.8</v>
      </c>
      <c r="DD159" s="66">
        <v>168.2</v>
      </c>
      <c r="DE159" s="66">
        <v>173.8</v>
      </c>
      <c r="DF159" s="66">
        <v>175.6</v>
      </c>
      <c r="DG159" s="66">
        <v>175.6</v>
      </c>
      <c r="DH159" s="66">
        <v>175.6</v>
      </c>
      <c r="DI159" s="66">
        <v>188.2</v>
      </c>
      <c r="DJ159" s="66">
        <v>196.7</v>
      </c>
      <c r="DK159" s="66">
        <v>199.7</v>
      </c>
      <c r="DL159" s="66">
        <v>199.7</v>
      </c>
      <c r="DM159" s="66">
        <v>199.7</v>
      </c>
      <c r="DN159" s="66">
        <v>200.5</v>
      </c>
      <c r="DO159" s="66">
        <v>204.4</v>
      </c>
      <c r="DP159" s="67">
        <v>229.7</v>
      </c>
      <c r="DQ159" s="66">
        <v>239.1</v>
      </c>
      <c r="DR159" s="66">
        <v>239.1</v>
      </c>
      <c r="DS159" s="66">
        <v>239.1</v>
      </c>
      <c r="DT159" s="66">
        <v>239.7</v>
      </c>
      <c r="DU159" s="66">
        <v>240.5</v>
      </c>
      <c r="DV159" s="66">
        <v>240.5</v>
      </c>
      <c r="DW159" s="66">
        <v>241.9</v>
      </c>
      <c r="DX159" s="66">
        <v>241.9</v>
      </c>
      <c r="DY159" s="66">
        <v>243</v>
      </c>
      <c r="DZ159" s="66">
        <v>243</v>
      </c>
      <c r="EA159" s="66">
        <v>243</v>
      </c>
      <c r="EB159" s="66">
        <v>243.8</v>
      </c>
      <c r="EC159" s="66">
        <v>247.2</v>
      </c>
      <c r="ED159" s="66">
        <v>247.2</v>
      </c>
      <c r="EE159" s="66">
        <v>247.2</v>
      </c>
      <c r="EF159" s="66">
        <v>247.2</v>
      </c>
      <c r="EG159" s="66">
        <v>248</v>
      </c>
      <c r="EH159" s="66">
        <v>250.2</v>
      </c>
      <c r="EI159" s="66">
        <v>253.1</v>
      </c>
      <c r="EJ159" s="66">
        <v>253</v>
      </c>
      <c r="EK159" s="66">
        <v>255.7</v>
      </c>
      <c r="EL159" s="66">
        <v>256.60000000000002</v>
      </c>
      <c r="EM159" s="66">
        <v>260.60000000000002</v>
      </c>
      <c r="EN159" s="66">
        <v>262.10000000000002</v>
      </c>
      <c r="EO159" s="66">
        <v>264.3</v>
      </c>
      <c r="EP159" s="66">
        <v>264.3</v>
      </c>
      <c r="EQ159" s="66">
        <v>264.7</v>
      </c>
      <c r="ER159" s="66">
        <v>266.10000000000002</v>
      </c>
      <c r="ES159" s="66">
        <v>268.5</v>
      </c>
      <c r="ET159" s="66">
        <v>268.5</v>
      </c>
      <c r="EU159" s="66">
        <v>268.5</v>
      </c>
      <c r="EV159" s="66">
        <v>268.5</v>
      </c>
      <c r="EW159" s="66">
        <v>268.5</v>
      </c>
      <c r="EX159" s="66">
        <v>268.5</v>
      </c>
      <c r="EY159" s="66">
        <v>268.5</v>
      </c>
      <c r="EZ159" s="66">
        <v>268.5</v>
      </c>
      <c r="FA159" s="66">
        <v>268.5</v>
      </c>
      <c r="FB159" s="66">
        <v>268.5</v>
      </c>
      <c r="FC159" s="66">
        <v>268.5</v>
      </c>
      <c r="FD159" s="66">
        <v>268.5</v>
      </c>
      <c r="FE159" s="66">
        <v>289.5</v>
      </c>
      <c r="FF159" s="66">
        <v>296.5</v>
      </c>
      <c r="FG159" s="66">
        <v>296.5</v>
      </c>
      <c r="FH159" s="66">
        <v>296.5</v>
      </c>
      <c r="FI159" s="66">
        <v>296.5</v>
      </c>
      <c r="FJ159" s="66">
        <v>296.5</v>
      </c>
      <c r="FK159" s="66">
        <v>296.5</v>
      </c>
      <c r="FL159" s="66">
        <v>298.8</v>
      </c>
      <c r="FM159" s="66">
        <v>303.10000000000002</v>
      </c>
      <c r="FN159" s="66">
        <v>303.10000000000002</v>
      </c>
      <c r="FO159" s="66">
        <v>323</v>
      </c>
      <c r="FP159" s="66">
        <v>323</v>
      </c>
      <c r="FQ159" s="66">
        <v>323.10000000000002</v>
      </c>
      <c r="FR159" s="66">
        <v>323.39999999999998</v>
      </c>
      <c r="FS159" s="66">
        <v>323.39999999999998</v>
      </c>
      <c r="FT159" s="66">
        <v>323.39999999999998</v>
      </c>
      <c r="FU159" s="66">
        <v>323.39999999999998</v>
      </c>
      <c r="FV159" s="66">
        <v>331.3</v>
      </c>
      <c r="FW159" s="66">
        <v>379.5</v>
      </c>
      <c r="FX159" s="66">
        <v>382.7</v>
      </c>
      <c r="FY159" s="66">
        <v>382.7</v>
      </c>
      <c r="FZ159" s="66">
        <v>385.9</v>
      </c>
      <c r="GA159" s="66">
        <v>398.6</v>
      </c>
      <c r="GB159" s="66">
        <v>398.6</v>
      </c>
      <c r="GC159" s="66">
        <v>398.6</v>
      </c>
      <c r="GD159" s="66">
        <v>418.8</v>
      </c>
      <c r="GE159" s="66">
        <v>418.6</v>
      </c>
      <c r="GF159" s="66">
        <v>418.6</v>
      </c>
      <c r="GG159" s="66">
        <v>436.9</v>
      </c>
      <c r="GH159" s="66">
        <v>436.9</v>
      </c>
      <c r="GI159" s="66">
        <v>436.9</v>
      </c>
      <c r="GJ159" s="66">
        <v>437.9</v>
      </c>
      <c r="GK159" s="66">
        <v>439.4</v>
      </c>
      <c r="GL159" s="66">
        <v>439.4</v>
      </c>
      <c r="GM159" s="66">
        <v>439.4</v>
      </c>
      <c r="GN159" s="66">
        <v>439.4</v>
      </c>
      <c r="GO159" s="66">
        <v>439.4</v>
      </c>
      <c r="GP159" s="66">
        <v>444</v>
      </c>
      <c r="GQ159" s="66">
        <v>444</v>
      </c>
      <c r="GR159" s="66">
        <v>444</v>
      </c>
      <c r="GS159" s="66">
        <v>444</v>
      </c>
      <c r="GT159" s="66">
        <v>444</v>
      </c>
      <c r="GU159" s="66">
        <v>444</v>
      </c>
      <c r="GV159" s="66">
        <v>446.6</v>
      </c>
      <c r="GW159" s="66">
        <v>447.8</v>
      </c>
      <c r="GX159" s="66">
        <v>455.8</v>
      </c>
      <c r="GY159" s="66">
        <v>455.8</v>
      </c>
      <c r="GZ159" s="66">
        <v>457.7</v>
      </c>
      <c r="HA159" s="66">
        <v>457.7</v>
      </c>
      <c r="HB159" s="66">
        <v>457.7</v>
      </c>
      <c r="HC159" s="66">
        <v>457.7</v>
      </c>
      <c r="HD159" s="66">
        <v>457.7</v>
      </c>
      <c r="HE159" s="66">
        <v>457.7</v>
      </c>
      <c r="HF159" s="66">
        <v>469.2</v>
      </c>
      <c r="HG159" s="66">
        <v>469.2</v>
      </c>
    </row>
    <row r="160" spans="1:215">
      <c r="A160" s="62" t="s">
        <v>13547</v>
      </c>
      <c r="B160" s="63">
        <v>9.7000000000000003E-2</v>
      </c>
      <c r="C160" s="66">
        <v>101.8</v>
      </c>
      <c r="D160" s="66">
        <v>101.8</v>
      </c>
      <c r="E160" s="66">
        <v>101.8</v>
      </c>
      <c r="F160" s="66">
        <v>103.2</v>
      </c>
      <c r="G160" s="66">
        <v>103.3</v>
      </c>
      <c r="H160" s="66">
        <v>106.2</v>
      </c>
      <c r="I160" s="66">
        <v>106.2</v>
      </c>
      <c r="J160" s="66">
        <v>106.2</v>
      </c>
      <c r="K160" s="66">
        <v>106.2</v>
      </c>
      <c r="L160" s="66">
        <v>106.2</v>
      </c>
      <c r="M160" s="66">
        <v>106.2</v>
      </c>
      <c r="N160" s="66">
        <v>103</v>
      </c>
      <c r="O160" s="66">
        <v>103.7</v>
      </c>
      <c r="P160" s="66">
        <v>103.8</v>
      </c>
      <c r="Q160" s="66">
        <v>104.5</v>
      </c>
      <c r="R160" s="66">
        <v>104.8</v>
      </c>
      <c r="S160" s="66">
        <v>104.8</v>
      </c>
      <c r="T160" s="66">
        <v>104.8</v>
      </c>
      <c r="U160" s="66">
        <v>105</v>
      </c>
      <c r="V160" s="66">
        <v>107.6</v>
      </c>
      <c r="W160" s="66">
        <v>110.6</v>
      </c>
      <c r="X160" s="66">
        <v>110.6</v>
      </c>
      <c r="Y160" s="66">
        <v>108.2</v>
      </c>
      <c r="Z160" s="66">
        <v>107.9</v>
      </c>
      <c r="AA160" s="66">
        <v>109.6</v>
      </c>
      <c r="AB160" s="66">
        <v>109.7</v>
      </c>
      <c r="AC160" s="66">
        <v>110.9</v>
      </c>
      <c r="AD160" s="66">
        <v>110.8</v>
      </c>
      <c r="AE160" s="66">
        <v>110.7</v>
      </c>
      <c r="AF160" s="66">
        <v>110.7</v>
      </c>
      <c r="AG160" s="66">
        <v>114.3</v>
      </c>
      <c r="AH160" s="66">
        <v>114.3</v>
      </c>
      <c r="AI160" s="66">
        <v>115.2</v>
      </c>
      <c r="AJ160" s="66">
        <v>115.2</v>
      </c>
      <c r="AK160" s="66">
        <v>115.2</v>
      </c>
      <c r="AL160" s="66">
        <v>107.5</v>
      </c>
      <c r="AM160" s="66">
        <v>111.8</v>
      </c>
      <c r="AN160" s="66">
        <v>112.7</v>
      </c>
      <c r="AO160" s="66">
        <v>112.9</v>
      </c>
      <c r="AP160" s="66">
        <v>114.8</v>
      </c>
      <c r="AQ160" s="66">
        <v>114.8</v>
      </c>
      <c r="AR160" s="66">
        <v>123</v>
      </c>
      <c r="AS160" s="66">
        <v>122.5</v>
      </c>
      <c r="AT160" s="66">
        <v>122.6</v>
      </c>
      <c r="AU160" s="66">
        <v>122.9</v>
      </c>
      <c r="AV160" s="66">
        <v>124.6</v>
      </c>
      <c r="AW160" s="66">
        <v>124.6</v>
      </c>
      <c r="AX160" s="66">
        <v>124.6</v>
      </c>
      <c r="AY160" s="66">
        <v>125.7</v>
      </c>
      <c r="AZ160" s="66">
        <v>126.1</v>
      </c>
      <c r="BA160" s="66">
        <v>125.5</v>
      </c>
      <c r="BB160" s="66">
        <v>127.7</v>
      </c>
      <c r="BC160" s="66">
        <v>130.19999999999999</v>
      </c>
      <c r="BD160" s="66">
        <v>130.69999999999999</v>
      </c>
      <c r="BE160" s="66">
        <v>130.69999999999999</v>
      </c>
      <c r="BF160" s="66">
        <v>130.69999999999999</v>
      </c>
      <c r="BG160" s="66">
        <v>130.69999999999999</v>
      </c>
      <c r="BH160" s="66">
        <v>130.69999999999999</v>
      </c>
      <c r="BI160" s="66">
        <v>130.9</v>
      </c>
      <c r="BJ160" s="66">
        <v>131.19999999999999</v>
      </c>
      <c r="BK160" s="66">
        <v>133.4</v>
      </c>
      <c r="BL160" s="66">
        <v>133.4</v>
      </c>
      <c r="BM160" s="66">
        <v>133.4</v>
      </c>
      <c r="BN160" s="66">
        <v>133.4</v>
      </c>
      <c r="BO160" s="66">
        <v>135.1</v>
      </c>
      <c r="BP160" s="66">
        <v>135.1</v>
      </c>
      <c r="BQ160" s="66">
        <v>135.1</v>
      </c>
      <c r="BR160" s="66">
        <v>137.1</v>
      </c>
      <c r="BS160" s="66">
        <v>139</v>
      </c>
      <c r="BT160" s="66">
        <v>140.5</v>
      </c>
      <c r="BU160" s="66">
        <v>140.5</v>
      </c>
      <c r="BV160" s="66">
        <v>140.80000000000001</v>
      </c>
      <c r="BW160" s="66">
        <v>142</v>
      </c>
      <c r="BX160" s="66">
        <v>142.5</v>
      </c>
      <c r="BY160" s="66">
        <v>143</v>
      </c>
      <c r="BZ160" s="66">
        <v>143</v>
      </c>
      <c r="CA160" s="66">
        <v>144.9</v>
      </c>
      <c r="CB160" s="66">
        <v>144.9</v>
      </c>
      <c r="CC160" s="66">
        <v>146.6</v>
      </c>
      <c r="CD160" s="66">
        <v>146.6</v>
      </c>
      <c r="CE160" s="66">
        <v>146.6</v>
      </c>
      <c r="CF160" s="66">
        <v>146.6</v>
      </c>
      <c r="CG160" s="66">
        <v>146.6</v>
      </c>
      <c r="CH160" s="66">
        <v>147.4</v>
      </c>
      <c r="CI160" s="66">
        <v>150.80000000000001</v>
      </c>
      <c r="CJ160" s="66">
        <v>151.4</v>
      </c>
      <c r="CK160" s="66">
        <v>151.4</v>
      </c>
      <c r="CL160" s="66">
        <v>151.4</v>
      </c>
      <c r="CM160" s="66">
        <v>161.19999999999999</v>
      </c>
      <c r="CN160" s="66">
        <v>165.5</v>
      </c>
      <c r="CO160" s="66">
        <v>165.7</v>
      </c>
      <c r="CP160" s="66">
        <v>162.6</v>
      </c>
      <c r="CQ160" s="66">
        <v>156</v>
      </c>
      <c r="CR160" s="66">
        <v>157.80000000000001</v>
      </c>
      <c r="CS160" s="66">
        <v>157.80000000000001</v>
      </c>
      <c r="CT160" s="66">
        <v>157.80000000000001</v>
      </c>
      <c r="CU160" s="66">
        <v>157.80000000000001</v>
      </c>
      <c r="CV160" s="66">
        <v>158.9</v>
      </c>
      <c r="CW160" s="66">
        <v>160</v>
      </c>
      <c r="CX160" s="66">
        <v>161.1</v>
      </c>
      <c r="CY160" s="66">
        <v>163.5</v>
      </c>
      <c r="CZ160" s="66">
        <v>164.9</v>
      </c>
      <c r="DA160" s="66">
        <v>165</v>
      </c>
      <c r="DB160" s="66">
        <v>166.9</v>
      </c>
      <c r="DC160" s="66">
        <v>167.3</v>
      </c>
      <c r="DD160" s="66">
        <v>169.1</v>
      </c>
      <c r="DE160" s="66">
        <v>176.1</v>
      </c>
      <c r="DF160" s="66">
        <v>177.4</v>
      </c>
      <c r="DG160" s="66">
        <v>178.7</v>
      </c>
      <c r="DH160" s="66">
        <v>183.6</v>
      </c>
      <c r="DI160" s="66">
        <v>186.4</v>
      </c>
      <c r="DJ160" s="66">
        <v>186.5</v>
      </c>
      <c r="DK160" s="66">
        <v>187.9</v>
      </c>
      <c r="DL160" s="66">
        <v>189.5</v>
      </c>
      <c r="DM160" s="66">
        <v>189.5</v>
      </c>
      <c r="DN160" s="66">
        <v>189.5</v>
      </c>
      <c r="DO160" s="66">
        <v>189.5</v>
      </c>
      <c r="DP160" s="67">
        <v>189.5</v>
      </c>
      <c r="DQ160" s="66">
        <v>205.6</v>
      </c>
      <c r="DR160" s="66">
        <v>210.6</v>
      </c>
      <c r="DS160" s="66">
        <v>209.6</v>
      </c>
      <c r="DT160" s="66">
        <v>210.6</v>
      </c>
      <c r="DU160" s="66">
        <v>210.6</v>
      </c>
      <c r="DV160" s="66">
        <v>210.6</v>
      </c>
      <c r="DW160" s="66">
        <v>210.6</v>
      </c>
      <c r="DX160" s="66">
        <v>210.6</v>
      </c>
      <c r="DY160" s="66">
        <v>210.6</v>
      </c>
      <c r="DZ160" s="66">
        <v>210.6</v>
      </c>
      <c r="EA160" s="66">
        <v>210.6</v>
      </c>
      <c r="EB160" s="66">
        <v>210.6</v>
      </c>
      <c r="EC160" s="66">
        <v>210.6</v>
      </c>
      <c r="ED160" s="66">
        <v>210.6</v>
      </c>
      <c r="EE160" s="66">
        <v>210.6</v>
      </c>
      <c r="EF160" s="66">
        <v>210.6</v>
      </c>
      <c r="EG160" s="66">
        <v>210.6</v>
      </c>
      <c r="EH160" s="66">
        <v>210.6</v>
      </c>
      <c r="EI160" s="66">
        <v>210.6</v>
      </c>
      <c r="EJ160" s="66">
        <v>219.8</v>
      </c>
      <c r="EK160" s="66">
        <v>222.9</v>
      </c>
      <c r="EL160" s="66">
        <v>222.9</v>
      </c>
      <c r="EM160" s="66">
        <v>222.9</v>
      </c>
      <c r="EN160" s="66">
        <v>222.9</v>
      </c>
      <c r="EO160" s="66">
        <v>222.9</v>
      </c>
      <c r="EP160" s="66">
        <v>222.9</v>
      </c>
      <c r="EQ160" s="66">
        <v>222.9</v>
      </c>
      <c r="ER160" s="66">
        <v>222.9</v>
      </c>
      <c r="ES160" s="66">
        <v>229.8</v>
      </c>
      <c r="ET160" s="66">
        <v>236.7</v>
      </c>
      <c r="EU160" s="66">
        <v>236.7</v>
      </c>
      <c r="EV160" s="66">
        <v>230.7</v>
      </c>
      <c r="EW160" s="66">
        <v>224.7</v>
      </c>
      <c r="EX160" s="66">
        <v>224.7</v>
      </c>
      <c r="EY160" s="66">
        <v>229.7</v>
      </c>
      <c r="EZ160" s="66">
        <v>238.6</v>
      </c>
      <c r="FA160" s="66">
        <v>238.6</v>
      </c>
      <c r="FB160" s="66">
        <v>238.1</v>
      </c>
      <c r="FC160" s="66">
        <v>236.1</v>
      </c>
      <c r="FD160" s="66">
        <v>232.1</v>
      </c>
      <c r="FE160" s="66">
        <v>249.6</v>
      </c>
      <c r="FF160" s="66">
        <v>258.7</v>
      </c>
      <c r="FG160" s="66">
        <v>258.7</v>
      </c>
      <c r="FH160" s="66">
        <v>256.2</v>
      </c>
      <c r="FI160" s="66">
        <v>254</v>
      </c>
      <c r="FJ160" s="66">
        <v>253.5</v>
      </c>
      <c r="FK160" s="66">
        <v>253.5</v>
      </c>
      <c r="FL160" s="66">
        <v>250.9</v>
      </c>
      <c r="FM160" s="66">
        <v>248.3</v>
      </c>
      <c r="FN160" s="66">
        <v>248.3</v>
      </c>
      <c r="FO160" s="66">
        <v>255.9</v>
      </c>
      <c r="FP160" s="66">
        <v>255.9</v>
      </c>
      <c r="FQ160" s="66">
        <v>255.9</v>
      </c>
      <c r="FR160" s="66">
        <v>255.9</v>
      </c>
      <c r="FS160" s="66">
        <v>268.8</v>
      </c>
      <c r="FT160" s="66">
        <v>265.60000000000002</v>
      </c>
      <c r="FU160" s="66">
        <v>265.60000000000002</v>
      </c>
      <c r="FV160" s="66">
        <v>267</v>
      </c>
      <c r="FW160" s="66">
        <v>267</v>
      </c>
      <c r="FX160" s="66">
        <v>267</v>
      </c>
      <c r="FY160" s="66">
        <v>270.2</v>
      </c>
      <c r="FZ160" s="66">
        <v>279.8</v>
      </c>
      <c r="GA160" s="66">
        <v>279.89999999999998</v>
      </c>
      <c r="GB160" s="66">
        <v>286.39999999999998</v>
      </c>
      <c r="GC160" s="66">
        <v>286.39999999999998</v>
      </c>
      <c r="GD160" s="66">
        <v>287.89999999999998</v>
      </c>
      <c r="GE160" s="66">
        <v>292.3</v>
      </c>
      <c r="GF160" s="66">
        <v>292.3</v>
      </c>
      <c r="GG160" s="66">
        <v>292.3</v>
      </c>
      <c r="GH160" s="66">
        <v>292.3</v>
      </c>
      <c r="GI160" s="66">
        <v>292.3</v>
      </c>
      <c r="GJ160" s="66">
        <v>292.3</v>
      </c>
      <c r="GK160" s="66">
        <v>292.3</v>
      </c>
      <c r="GL160" s="66">
        <v>292.3</v>
      </c>
      <c r="GM160" s="66">
        <v>292.3</v>
      </c>
      <c r="GN160" s="66">
        <v>296.7</v>
      </c>
      <c r="GO160" s="66">
        <v>314.3</v>
      </c>
      <c r="GP160" s="66">
        <v>314.3</v>
      </c>
      <c r="GQ160" s="66">
        <v>314.3</v>
      </c>
      <c r="GR160" s="66">
        <v>314.3</v>
      </c>
      <c r="GS160" s="66">
        <v>314.3</v>
      </c>
      <c r="GT160" s="66">
        <v>314.3</v>
      </c>
      <c r="GU160" s="66">
        <v>314.3</v>
      </c>
      <c r="GV160" s="66">
        <v>334.1</v>
      </c>
      <c r="GW160" s="66">
        <v>334.1</v>
      </c>
      <c r="GX160" s="66">
        <v>388.6</v>
      </c>
      <c r="GY160" s="66">
        <v>356</v>
      </c>
      <c r="GZ160" s="66">
        <v>356</v>
      </c>
      <c r="HA160" s="66">
        <v>355.1</v>
      </c>
      <c r="HB160" s="66">
        <v>354.3</v>
      </c>
      <c r="HC160" s="66">
        <v>370.8</v>
      </c>
      <c r="HD160" s="66">
        <v>370.8</v>
      </c>
      <c r="HE160" s="66">
        <v>370.8</v>
      </c>
      <c r="HF160" s="66">
        <v>370.8</v>
      </c>
      <c r="HG160" s="66">
        <v>370.7</v>
      </c>
    </row>
    <row r="161" spans="1:215">
      <c r="A161" s="62" t="s">
        <v>13548</v>
      </c>
      <c r="B161" s="63">
        <v>4.0590000000000002</v>
      </c>
      <c r="C161" s="66">
        <v>80.599999999999994</v>
      </c>
      <c r="D161" s="66">
        <v>82.2</v>
      </c>
      <c r="E161" s="66">
        <v>87.7</v>
      </c>
      <c r="F161" s="66">
        <v>89.4</v>
      </c>
      <c r="G161" s="66">
        <v>90.3</v>
      </c>
      <c r="H161" s="66">
        <v>87</v>
      </c>
      <c r="I161" s="66">
        <v>85.8</v>
      </c>
      <c r="J161" s="66">
        <v>83.4</v>
      </c>
      <c r="K161" s="66">
        <v>78.900000000000006</v>
      </c>
      <c r="L161" s="66">
        <v>77.599999999999994</v>
      </c>
      <c r="M161" s="66">
        <v>77.599999999999994</v>
      </c>
      <c r="N161" s="66">
        <v>78.2</v>
      </c>
      <c r="O161" s="66">
        <v>83.3</v>
      </c>
      <c r="P161" s="66">
        <v>89</v>
      </c>
      <c r="Q161" s="66">
        <v>90</v>
      </c>
      <c r="R161" s="66">
        <v>91.4</v>
      </c>
      <c r="S161" s="66">
        <v>94.5</v>
      </c>
      <c r="T161" s="66">
        <v>98.3</v>
      </c>
      <c r="U161" s="66">
        <v>98.8</v>
      </c>
      <c r="V161" s="66">
        <v>93</v>
      </c>
      <c r="W161" s="66">
        <v>88.5</v>
      </c>
      <c r="X161" s="66">
        <v>91.9</v>
      </c>
      <c r="Y161" s="66">
        <v>93.8</v>
      </c>
      <c r="Z161" s="66">
        <v>93.2</v>
      </c>
      <c r="AA161" s="66">
        <v>94.6</v>
      </c>
      <c r="AB161" s="66">
        <v>99.6</v>
      </c>
      <c r="AC161" s="66">
        <v>100.9</v>
      </c>
      <c r="AD161" s="66">
        <v>103.4</v>
      </c>
      <c r="AE161" s="66">
        <v>105.9</v>
      </c>
      <c r="AF161" s="66">
        <v>104.2</v>
      </c>
      <c r="AG161" s="66">
        <v>103.5</v>
      </c>
      <c r="AH161" s="66">
        <v>100.1</v>
      </c>
      <c r="AI161" s="66">
        <v>97</v>
      </c>
      <c r="AJ161" s="66">
        <v>98.2</v>
      </c>
      <c r="AK161" s="66">
        <v>95</v>
      </c>
      <c r="AL161" s="66">
        <v>97.4</v>
      </c>
      <c r="AM161" s="66">
        <v>106.1</v>
      </c>
      <c r="AN161" s="66">
        <v>109.8</v>
      </c>
      <c r="AO161" s="66">
        <v>115.2</v>
      </c>
      <c r="AP161" s="66">
        <v>122.8</v>
      </c>
      <c r="AQ161" s="66">
        <v>124.3</v>
      </c>
      <c r="AR161" s="66">
        <v>120.9</v>
      </c>
      <c r="AS161" s="66">
        <v>121.6</v>
      </c>
      <c r="AT161" s="66">
        <v>116.5</v>
      </c>
      <c r="AU161" s="66">
        <v>112.7</v>
      </c>
      <c r="AV161" s="66">
        <v>113.2</v>
      </c>
      <c r="AW161" s="66">
        <v>112.8</v>
      </c>
      <c r="AX161" s="66">
        <v>113.9</v>
      </c>
      <c r="AY161" s="66">
        <v>113.9</v>
      </c>
      <c r="AZ161" s="66">
        <v>116.5</v>
      </c>
      <c r="BA161" s="66">
        <v>121.8</v>
      </c>
      <c r="BB161" s="66">
        <v>122.8</v>
      </c>
      <c r="BC161" s="66">
        <v>122.2</v>
      </c>
      <c r="BD161" s="66">
        <v>124.7</v>
      </c>
      <c r="BE161" s="66">
        <v>125.9</v>
      </c>
      <c r="BF161" s="66">
        <v>120.1</v>
      </c>
      <c r="BG161" s="66">
        <v>114.1</v>
      </c>
      <c r="BH161" s="66">
        <v>113.9</v>
      </c>
      <c r="BI161" s="66">
        <v>110.7</v>
      </c>
      <c r="BJ161" s="66">
        <v>108.6</v>
      </c>
      <c r="BK161" s="66">
        <v>108.1</v>
      </c>
      <c r="BL161" s="66">
        <v>112.8</v>
      </c>
      <c r="BM161" s="66">
        <v>114.8</v>
      </c>
      <c r="BN161" s="66">
        <v>117.3</v>
      </c>
      <c r="BO161" s="66">
        <v>121.4</v>
      </c>
      <c r="BP161" s="66">
        <v>122.6</v>
      </c>
      <c r="BQ161" s="66">
        <v>121.6</v>
      </c>
      <c r="BR161" s="66">
        <v>121</v>
      </c>
      <c r="BS161" s="66">
        <v>117.3</v>
      </c>
      <c r="BT161" s="66">
        <v>119.6</v>
      </c>
      <c r="BU161" s="66">
        <v>114.6</v>
      </c>
      <c r="BV161" s="66">
        <v>113.7</v>
      </c>
      <c r="BW161" s="66">
        <v>117.6</v>
      </c>
      <c r="BX161" s="66">
        <v>120.8</v>
      </c>
      <c r="BY161" s="66">
        <v>126.6</v>
      </c>
      <c r="BZ161" s="66">
        <v>134.1</v>
      </c>
      <c r="CA161" s="66">
        <v>134.19999999999999</v>
      </c>
      <c r="CB161" s="66">
        <v>138.5</v>
      </c>
      <c r="CC161" s="66">
        <v>139</v>
      </c>
      <c r="CD161" s="66">
        <v>125.4</v>
      </c>
      <c r="CE161" s="66">
        <v>118.9</v>
      </c>
      <c r="CF161" s="66">
        <v>119.7</v>
      </c>
      <c r="CG161" s="66">
        <v>120.2</v>
      </c>
      <c r="CH161" s="66">
        <v>127.2</v>
      </c>
      <c r="CI161" s="66">
        <v>135.5</v>
      </c>
      <c r="CJ161" s="66">
        <v>145.69999999999999</v>
      </c>
      <c r="CK161" s="66">
        <v>148.19999999999999</v>
      </c>
      <c r="CL161" s="66">
        <v>155.9</v>
      </c>
      <c r="CM161" s="66">
        <v>167.6</v>
      </c>
      <c r="CN161" s="66">
        <v>174.7</v>
      </c>
      <c r="CO161" s="66">
        <v>166.5</v>
      </c>
      <c r="CP161" s="66">
        <v>155.5</v>
      </c>
      <c r="CQ161" s="66">
        <v>144.69999999999999</v>
      </c>
      <c r="CR161" s="66">
        <v>143.80000000000001</v>
      </c>
      <c r="CS161" s="66">
        <v>141</v>
      </c>
      <c r="CT161" s="66">
        <v>144.6</v>
      </c>
      <c r="CU161" s="66">
        <v>149.19999999999999</v>
      </c>
      <c r="CV161" s="66">
        <v>146.9</v>
      </c>
      <c r="CW161" s="66">
        <v>153.30000000000001</v>
      </c>
      <c r="CX161" s="66">
        <v>158.4</v>
      </c>
      <c r="CY161" s="66">
        <v>158.6</v>
      </c>
      <c r="CZ161" s="66">
        <v>159.19999999999999</v>
      </c>
      <c r="DA161" s="66">
        <v>160.4</v>
      </c>
      <c r="DB161" s="66">
        <v>155.6</v>
      </c>
      <c r="DC161" s="66">
        <v>148.30000000000001</v>
      </c>
      <c r="DD161" s="66">
        <v>146.9</v>
      </c>
      <c r="DE161" s="66">
        <v>146.1</v>
      </c>
      <c r="DF161" s="66">
        <v>145.1</v>
      </c>
      <c r="DG161" s="66">
        <v>148.1</v>
      </c>
      <c r="DH161" s="66">
        <v>152.80000000000001</v>
      </c>
      <c r="DI161" s="66">
        <v>161.19999999999999</v>
      </c>
      <c r="DJ161" s="66">
        <v>165.2</v>
      </c>
      <c r="DK161" s="66">
        <v>172.1</v>
      </c>
      <c r="DL161" s="66">
        <v>173.4</v>
      </c>
      <c r="DM161" s="66">
        <v>167.7</v>
      </c>
      <c r="DN161" s="66">
        <v>160.19999999999999</v>
      </c>
      <c r="DO161" s="66">
        <v>154</v>
      </c>
      <c r="DP161" s="67">
        <v>152.80000000000001</v>
      </c>
      <c r="DQ161" s="66">
        <v>157</v>
      </c>
      <c r="DR161" s="66">
        <v>156.80000000000001</v>
      </c>
      <c r="DS161" s="66">
        <v>158</v>
      </c>
      <c r="DT161" s="66">
        <v>166.2</v>
      </c>
      <c r="DU161" s="66">
        <v>169.6</v>
      </c>
      <c r="DV161" s="66">
        <v>180</v>
      </c>
      <c r="DW161" s="66">
        <v>183.6</v>
      </c>
      <c r="DX161" s="66">
        <v>183.2</v>
      </c>
      <c r="DY161" s="66">
        <v>188.5</v>
      </c>
      <c r="DZ161" s="66">
        <v>180.9</v>
      </c>
      <c r="EA161" s="66">
        <v>181.9</v>
      </c>
      <c r="EB161" s="66">
        <v>181.2</v>
      </c>
      <c r="EC161" s="66">
        <v>186.4</v>
      </c>
      <c r="ED161" s="66">
        <v>197.2</v>
      </c>
      <c r="EE161" s="66">
        <v>207.7</v>
      </c>
      <c r="EF161" s="66">
        <v>225.3</v>
      </c>
      <c r="EG161" s="66">
        <v>239.3</v>
      </c>
      <c r="EH161" s="66">
        <v>240.4</v>
      </c>
      <c r="EI161" s="66">
        <v>249.1</v>
      </c>
      <c r="EJ161" s="66">
        <v>254.9</v>
      </c>
      <c r="EK161" s="66">
        <v>250.2</v>
      </c>
      <c r="EL161" s="66">
        <v>240.6</v>
      </c>
      <c r="EM161" s="66">
        <v>230.2</v>
      </c>
      <c r="EN161" s="66">
        <v>232.3</v>
      </c>
      <c r="EO161" s="66">
        <v>236.9</v>
      </c>
      <c r="EP161" s="66">
        <v>240.8</v>
      </c>
      <c r="EQ161" s="66">
        <v>250.6</v>
      </c>
      <c r="ER161" s="66">
        <v>269.39999999999998</v>
      </c>
      <c r="ES161" s="66">
        <v>275.60000000000002</v>
      </c>
      <c r="ET161" s="66">
        <v>275.7</v>
      </c>
      <c r="EU161" s="66">
        <v>272.39999999999998</v>
      </c>
      <c r="EV161" s="66">
        <v>275</v>
      </c>
      <c r="EW161" s="66">
        <v>265.89999999999998</v>
      </c>
      <c r="EX161" s="66">
        <v>255.6</v>
      </c>
      <c r="EY161" s="66">
        <v>248.8</v>
      </c>
      <c r="EZ161" s="66">
        <v>244.6</v>
      </c>
      <c r="FA161" s="66">
        <v>239.6</v>
      </c>
      <c r="FB161" s="66">
        <v>234.9</v>
      </c>
      <c r="FC161" s="66">
        <v>240.9</v>
      </c>
      <c r="FD161" s="66">
        <v>244.8</v>
      </c>
      <c r="FE161" s="66">
        <v>248.4</v>
      </c>
      <c r="FF161" s="66">
        <v>250.4</v>
      </c>
      <c r="FG161" s="66">
        <v>252.9</v>
      </c>
      <c r="FH161" s="66">
        <v>251.9</v>
      </c>
      <c r="FI161" s="66">
        <v>252.8</v>
      </c>
      <c r="FJ161" s="66">
        <v>248.8</v>
      </c>
      <c r="FK161" s="66">
        <v>242.9</v>
      </c>
      <c r="FL161" s="66">
        <v>240.4</v>
      </c>
      <c r="FM161" s="66">
        <v>230.5</v>
      </c>
      <c r="FN161" s="66">
        <v>225.4</v>
      </c>
      <c r="FO161" s="66">
        <v>225.4</v>
      </c>
      <c r="FP161" s="66">
        <v>231.7</v>
      </c>
      <c r="FQ161" s="66">
        <v>242.2</v>
      </c>
      <c r="FR161" s="66">
        <v>250.4</v>
      </c>
      <c r="FS161" s="66">
        <v>257</v>
      </c>
      <c r="FT161" s="66">
        <v>267.39999999999998</v>
      </c>
      <c r="FU161" s="66">
        <v>269.39999999999998</v>
      </c>
      <c r="FV161" s="66">
        <v>260.39999999999998</v>
      </c>
      <c r="FW161" s="66">
        <v>250</v>
      </c>
      <c r="FX161" s="66">
        <v>247.1</v>
      </c>
      <c r="FY161" s="66">
        <v>250.2</v>
      </c>
      <c r="FZ161" s="66">
        <v>261.60000000000002</v>
      </c>
      <c r="GA161" s="66">
        <v>268</v>
      </c>
      <c r="GB161" s="66">
        <v>287.3</v>
      </c>
      <c r="GC161" s="66">
        <v>300.3</v>
      </c>
      <c r="GD161" s="66">
        <v>305.2</v>
      </c>
      <c r="GE161" s="66">
        <v>315.5</v>
      </c>
      <c r="GF161" s="66">
        <v>318</v>
      </c>
      <c r="GG161" s="66">
        <v>318.3</v>
      </c>
      <c r="GH161" s="66">
        <v>308.60000000000002</v>
      </c>
      <c r="GI161" s="66">
        <v>307.10000000000002</v>
      </c>
      <c r="GJ161" s="66">
        <v>309.60000000000002</v>
      </c>
      <c r="GK161" s="66">
        <v>305.10000000000002</v>
      </c>
      <c r="GL161" s="66">
        <v>303.60000000000002</v>
      </c>
      <c r="GM161" s="66">
        <v>303</v>
      </c>
      <c r="GN161" s="66">
        <v>309.60000000000002</v>
      </c>
      <c r="GO161" s="66">
        <v>317</v>
      </c>
      <c r="GP161" s="66">
        <v>323.39999999999998</v>
      </c>
      <c r="GQ161" s="66">
        <v>334</v>
      </c>
      <c r="GR161" s="66">
        <v>337.6</v>
      </c>
      <c r="GS161" s="66">
        <v>327.8</v>
      </c>
      <c r="GT161" s="66">
        <v>307.89999999999998</v>
      </c>
      <c r="GU161" s="66">
        <v>294.5</v>
      </c>
      <c r="GV161" s="66">
        <v>294.39999999999998</v>
      </c>
      <c r="GW161" s="66">
        <v>288.60000000000002</v>
      </c>
      <c r="GX161" s="66">
        <v>286.89999999999998</v>
      </c>
      <c r="GY161" s="66">
        <v>291.5</v>
      </c>
      <c r="GZ161" s="66">
        <v>305.60000000000002</v>
      </c>
      <c r="HA161" s="66">
        <v>311.3</v>
      </c>
      <c r="HB161" s="66">
        <v>311.39999999999998</v>
      </c>
      <c r="HC161" s="66">
        <v>315.2</v>
      </c>
      <c r="HD161" s="66">
        <v>317.7</v>
      </c>
      <c r="HE161" s="66">
        <v>317.60000000000002</v>
      </c>
      <c r="HF161" s="66">
        <v>313.60000000000002</v>
      </c>
      <c r="HG161" s="66">
        <v>300.5</v>
      </c>
    </row>
    <row r="162" spans="1:215">
      <c r="B162" s="63">
        <v>0</v>
      </c>
      <c r="C162" s="66">
        <v>85.5</v>
      </c>
      <c r="D162" s="66">
        <v>85.3</v>
      </c>
      <c r="E162" s="66">
        <v>86</v>
      </c>
      <c r="F162" s="66">
        <v>86.2</v>
      </c>
      <c r="G162" s="66">
        <v>84.2</v>
      </c>
      <c r="H162" s="66">
        <v>77.599999999999994</v>
      </c>
      <c r="I162" s="66">
        <v>72.3</v>
      </c>
      <c r="J162" s="66">
        <v>71.900000000000006</v>
      </c>
      <c r="K162" s="66">
        <v>69.5</v>
      </c>
      <c r="L162" s="66">
        <v>69.900000000000006</v>
      </c>
      <c r="M162" s="66">
        <v>71.8</v>
      </c>
      <c r="N162" s="66">
        <v>73.099999999999994</v>
      </c>
      <c r="O162" s="66">
        <v>75.5</v>
      </c>
      <c r="P162" s="66">
        <v>81.3</v>
      </c>
      <c r="Q162" s="66">
        <v>81.2</v>
      </c>
      <c r="R162" s="66">
        <v>79.5</v>
      </c>
      <c r="S162" s="66">
        <v>77.2</v>
      </c>
      <c r="T162" s="66">
        <v>77.599999999999994</v>
      </c>
      <c r="U162" s="66">
        <v>76.5</v>
      </c>
      <c r="V162" s="66">
        <v>77</v>
      </c>
      <c r="W162" s="66">
        <v>78.7</v>
      </c>
      <c r="X162" s="66">
        <v>78.599999999999994</v>
      </c>
      <c r="Y162" s="66">
        <v>78.7</v>
      </c>
      <c r="Z162" s="66">
        <v>77.599999999999994</v>
      </c>
      <c r="AA162" s="66">
        <v>78.400000000000006</v>
      </c>
      <c r="AB162" s="66">
        <v>85.6</v>
      </c>
      <c r="AC162" s="66">
        <v>86.3</v>
      </c>
      <c r="AD162" s="66">
        <v>83.9</v>
      </c>
      <c r="AE162" s="66">
        <v>85.7</v>
      </c>
      <c r="AF162" s="66">
        <v>81.2</v>
      </c>
      <c r="AG162" s="66">
        <v>82.3</v>
      </c>
      <c r="AH162" s="66">
        <v>82.4</v>
      </c>
      <c r="AI162" s="66">
        <v>85.5</v>
      </c>
      <c r="AJ162" s="66">
        <v>85.4</v>
      </c>
      <c r="AK162" s="66">
        <v>80.900000000000006</v>
      </c>
      <c r="AL162" s="66">
        <v>85</v>
      </c>
      <c r="AM162" s="66">
        <v>90.6</v>
      </c>
      <c r="AN162" s="66">
        <v>93.4</v>
      </c>
      <c r="AO162" s="66">
        <v>101.7</v>
      </c>
      <c r="AP162" s="66">
        <v>116.9</v>
      </c>
      <c r="AQ162" s="66">
        <v>113.5</v>
      </c>
      <c r="AR162" s="66">
        <v>103.5</v>
      </c>
      <c r="AS162" s="66">
        <v>103</v>
      </c>
      <c r="AT162" s="66">
        <v>105</v>
      </c>
      <c r="AU162" s="66">
        <v>100.8</v>
      </c>
      <c r="AV162" s="66">
        <v>100.1</v>
      </c>
      <c r="AW162" s="66">
        <v>100.1</v>
      </c>
      <c r="AX162" s="66">
        <v>103.4</v>
      </c>
      <c r="AY162" s="66">
        <v>102.7</v>
      </c>
      <c r="AZ162" s="66">
        <v>101.2</v>
      </c>
      <c r="BA162" s="66">
        <v>99</v>
      </c>
      <c r="BB162" s="66">
        <v>97.8</v>
      </c>
      <c r="BC162" s="66">
        <v>98.7</v>
      </c>
      <c r="BD162" s="66">
        <v>97.2</v>
      </c>
      <c r="BE162" s="66">
        <v>98.5</v>
      </c>
      <c r="BF162" s="66">
        <v>101.5</v>
      </c>
      <c r="BG162" s="66">
        <v>99.6</v>
      </c>
      <c r="BH162" s="66">
        <v>101.7</v>
      </c>
      <c r="BI162" s="66">
        <v>98.8</v>
      </c>
      <c r="BJ162" s="66">
        <v>97.6</v>
      </c>
      <c r="BK162" s="66">
        <v>98.2</v>
      </c>
      <c r="BL162" s="66">
        <v>101.3</v>
      </c>
      <c r="BM162" s="66">
        <v>101.2</v>
      </c>
      <c r="BN162" s="66">
        <v>100.7</v>
      </c>
      <c r="BO162" s="66">
        <v>102.2</v>
      </c>
      <c r="BP162" s="66">
        <v>101</v>
      </c>
      <c r="BQ162" s="66">
        <v>101.4</v>
      </c>
      <c r="BR162" s="66">
        <v>101.7</v>
      </c>
      <c r="BS162" s="66">
        <v>101.6</v>
      </c>
      <c r="BT162" s="66">
        <v>103.5</v>
      </c>
      <c r="BU162" s="66">
        <v>102.1</v>
      </c>
      <c r="BV162" s="66">
        <v>101.8</v>
      </c>
      <c r="BW162" s="66">
        <v>102.8</v>
      </c>
      <c r="BX162" s="66">
        <v>105.8</v>
      </c>
      <c r="BY162" s="66">
        <v>112.1</v>
      </c>
      <c r="BZ162" s="66">
        <v>119.4</v>
      </c>
      <c r="CA162" s="66">
        <v>114</v>
      </c>
      <c r="CB162" s="66">
        <v>115.4</v>
      </c>
      <c r="CC162" s="66">
        <v>117.2</v>
      </c>
      <c r="CD162" s="66">
        <v>114.3</v>
      </c>
      <c r="CE162" s="66">
        <v>110.2</v>
      </c>
      <c r="CF162" s="66">
        <v>107.2</v>
      </c>
      <c r="CG162" s="66">
        <v>108</v>
      </c>
      <c r="CH162" s="66">
        <v>111</v>
      </c>
      <c r="CI162" s="66">
        <v>115.9</v>
      </c>
      <c r="CJ162" s="66">
        <v>125.7</v>
      </c>
      <c r="CK162" s="66">
        <v>124.9</v>
      </c>
      <c r="CL162" s="66">
        <v>135.5</v>
      </c>
      <c r="CM162" s="66">
        <v>149.80000000000001</v>
      </c>
      <c r="CN162" s="66">
        <v>160.9</v>
      </c>
      <c r="CO162" s="66">
        <v>147.1</v>
      </c>
      <c r="CP162" s="66">
        <v>146</v>
      </c>
      <c r="CQ162" s="66">
        <v>137.80000000000001</v>
      </c>
      <c r="CR162" s="66">
        <v>136</v>
      </c>
      <c r="CS162" s="66">
        <v>135.80000000000001</v>
      </c>
      <c r="CT162" s="66">
        <v>137.69999999999999</v>
      </c>
      <c r="CU162" s="66">
        <v>141.1</v>
      </c>
      <c r="CV162" s="66">
        <v>133.4</v>
      </c>
      <c r="CW162" s="66">
        <v>137.4</v>
      </c>
      <c r="CX162" s="66">
        <v>135.69999999999999</v>
      </c>
      <c r="CY162" s="66">
        <v>135.30000000000001</v>
      </c>
      <c r="CZ162" s="66">
        <v>135.80000000000001</v>
      </c>
      <c r="DA162" s="66">
        <v>137.4</v>
      </c>
      <c r="DB162" s="66">
        <v>138.6</v>
      </c>
      <c r="DC162" s="66">
        <v>136.9</v>
      </c>
      <c r="DD162" s="66">
        <v>140.1</v>
      </c>
      <c r="DE162" s="66">
        <v>142.30000000000001</v>
      </c>
      <c r="DF162" s="66">
        <v>139.1</v>
      </c>
      <c r="DG162" s="66">
        <v>140.30000000000001</v>
      </c>
      <c r="DH162" s="66">
        <v>143.9</v>
      </c>
      <c r="DI162" s="66">
        <v>149.1</v>
      </c>
      <c r="DJ162" s="66">
        <v>151.5</v>
      </c>
      <c r="DK162" s="66">
        <v>150.80000000000001</v>
      </c>
      <c r="DL162" s="66">
        <v>147.1</v>
      </c>
      <c r="DM162" s="66">
        <v>142.80000000000001</v>
      </c>
      <c r="DN162" s="66">
        <v>141.6</v>
      </c>
      <c r="DO162" s="66">
        <v>140.4</v>
      </c>
      <c r="DP162" s="67">
        <v>141.69999999999999</v>
      </c>
      <c r="DQ162" s="66">
        <v>144.6</v>
      </c>
      <c r="DR162" s="66">
        <v>144.5</v>
      </c>
      <c r="DS162" s="66">
        <v>143.6</v>
      </c>
      <c r="DT162" s="66">
        <v>152.6</v>
      </c>
      <c r="DU162" s="66">
        <v>151.5</v>
      </c>
      <c r="DV162" s="66">
        <v>157.4</v>
      </c>
      <c r="DW162" s="66">
        <v>156.30000000000001</v>
      </c>
      <c r="DX162" s="66">
        <v>157.19999999999999</v>
      </c>
      <c r="DY162" s="66">
        <v>157.19999999999999</v>
      </c>
      <c r="DZ162" s="66">
        <v>155.9</v>
      </c>
      <c r="EA162" s="66">
        <v>150.9</v>
      </c>
      <c r="EB162" s="66">
        <v>154.80000000000001</v>
      </c>
      <c r="EC162" s="66">
        <v>159.30000000000001</v>
      </c>
      <c r="ED162" s="66">
        <v>168.6</v>
      </c>
      <c r="EE162" s="66">
        <v>171.4</v>
      </c>
      <c r="EF162" s="66">
        <v>186.1</v>
      </c>
      <c r="EG162" s="66">
        <v>181.5</v>
      </c>
      <c r="EH162" s="66">
        <v>179.7</v>
      </c>
      <c r="EI162" s="66">
        <v>183.5</v>
      </c>
      <c r="EJ162" s="66">
        <v>183.4</v>
      </c>
      <c r="EK162" s="66">
        <v>188.4</v>
      </c>
      <c r="EL162" s="66">
        <v>194.2</v>
      </c>
      <c r="EM162" s="66">
        <v>201.4</v>
      </c>
      <c r="EN162" s="66">
        <v>211.4</v>
      </c>
      <c r="EO162" s="66">
        <v>214.8</v>
      </c>
      <c r="EP162" s="66">
        <v>217.6</v>
      </c>
      <c r="EQ162" s="66">
        <v>225.8</v>
      </c>
      <c r="ER162" s="66">
        <v>252.7</v>
      </c>
      <c r="ES162" s="66">
        <v>256.10000000000002</v>
      </c>
      <c r="ET162" s="66">
        <v>238.6</v>
      </c>
      <c r="EU162" s="66">
        <v>228.6</v>
      </c>
      <c r="EV162" s="66">
        <v>232.3</v>
      </c>
      <c r="EW162" s="66">
        <v>219.4</v>
      </c>
      <c r="EX162" s="66">
        <v>202.2</v>
      </c>
      <c r="EY162" s="66">
        <v>205.9</v>
      </c>
      <c r="EZ162" s="66">
        <v>207</v>
      </c>
      <c r="FA162" s="66">
        <v>204.1</v>
      </c>
      <c r="FB162" s="66">
        <v>201.6</v>
      </c>
      <c r="FC162" s="66">
        <v>206.4</v>
      </c>
      <c r="FD162" s="66">
        <v>208.8</v>
      </c>
      <c r="FE162" s="66">
        <v>207.4</v>
      </c>
      <c r="FF162" s="66">
        <v>210.3</v>
      </c>
      <c r="FG162" s="66">
        <v>212.2</v>
      </c>
      <c r="FH162" s="66">
        <v>213</v>
      </c>
      <c r="FI162" s="66">
        <v>215.5</v>
      </c>
      <c r="FJ162" s="66">
        <v>216.4</v>
      </c>
      <c r="FK162" s="66">
        <v>215.2</v>
      </c>
      <c r="FL162" s="66">
        <v>216.8</v>
      </c>
      <c r="FM162" s="66">
        <v>216.3</v>
      </c>
      <c r="FN162" s="66">
        <v>218</v>
      </c>
      <c r="FO162" s="66">
        <v>220.1</v>
      </c>
      <c r="FP162" s="66">
        <v>224.6</v>
      </c>
      <c r="FQ162" s="66">
        <v>231.3</v>
      </c>
      <c r="FR162" s="66">
        <v>226.3</v>
      </c>
      <c r="FS162" s="66">
        <v>231.6</v>
      </c>
      <c r="FT162" s="66">
        <v>229.3</v>
      </c>
      <c r="FU162" s="66">
        <v>223.5</v>
      </c>
      <c r="FV162" s="66">
        <v>224.5</v>
      </c>
      <c r="FW162" s="66">
        <v>221</v>
      </c>
      <c r="FX162" s="66">
        <v>220.9</v>
      </c>
      <c r="FY162" s="66">
        <v>220</v>
      </c>
      <c r="FZ162" s="66">
        <v>222.7</v>
      </c>
      <c r="GA162" s="66">
        <v>227.2</v>
      </c>
      <c r="GB162" s="66">
        <v>236.7</v>
      </c>
      <c r="GC162" s="66">
        <v>240.5</v>
      </c>
      <c r="GD162" s="66">
        <v>243.3</v>
      </c>
      <c r="GE162" s="66">
        <v>243.8</v>
      </c>
      <c r="GF162" s="66">
        <v>247</v>
      </c>
      <c r="GG162" s="66">
        <v>247.1</v>
      </c>
      <c r="GH162" s="66">
        <v>248.4</v>
      </c>
      <c r="GI162" s="66">
        <v>248.6</v>
      </c>
      <c r="GJ162" s="66">
        <v>246.7</v>
      </c>
      <c r="GK162" s="66">
        <v>246.2</v>
      </c>
      <c r="GL162" s="66">
        <v>245.4</v>
      </c>
      <c r="GM162" s="66">
        <v>246.4</v>
      </c>
      <c r="GN162" s="66">
        <v>249.4</v>
      </c>
      <c r="GO162" s="66">
        <v>249.4</v>
      </c>
      <c r="GP162" s="66">
        <v>250.4</v>
      </c>
      <c r="GQ162" s="66">
        <v>250.7</v>
      </c>
      <c r="GR162" s="66">
        <v>249.3</v>
      </c>
      <c r="GS162" s="66">
        <v>249.7</v>
      </c>
      <c r="GT162" s="66">
        <v>249.1</v>
      </c>
      <c r="GU162" s="66">
        <v>248.8</v>
      </c>
      <c r="GV162" s="66">
        <v>248.3</v>
      </c>
      <c r="GW162" s="66">
        <v>248.6</v>
      </c>
      <c r="GX162" s="66">
        <v>248.1</v>
      </c>
      <c r="GY162" s="66">
        <v>249.6</v>
      </c>
      <c r="GZ162" s="66">
        <v>252.4</v>
      </c>
      <c r="HA162" s="66">
        <v>250.2</v>
      </c>
      <c r="HB162" s="66">
        <v>248.4</v>
      </c>
      <c r="HC162" s="66">
        <v>247.7</v>
      </c>
      <c r="HD162" s="66">
        <v>248.9</v>
      </c>
      <c r="HE162" s="66">
        <v>248.5</v>
      </c>
      <c r="HF162" s="66">
        <v>251.2</v>
      </c>
      <c r="HG162" s="66">
        <v>249.8</v>
      </c>
    </row>
    <row r="163" spans="1:215">
      <c r="B163" s="63">
        <v>0</v>
      </c>
      <c r="C163" s="66">
        <v>101.4</v>
      </c>
      <c r="D163" s="66">
        <v>101.4</v>
      </c>
      <c r="E163" s="66">
        <v>101.4</v>
      </c>
      <c r="F163" s="66">
        <v>101.4</v>
      </c>
      <c r="G163" s="66">
        <v>101.4</v>
      </c>
      <c r="H163" s="66">
        <v>101.4</v>
      </c>
      <c r="I163" s="66">
        <v>101.4</v>
      </c>
      <c r="J163" s="66">
        <v>101.4</v>
      </c>
      <c r="K163" s="66">
        <v>101.4</v>
      </c>
      <c r="L163" s="66">
        <v>101.4</v>
      </c>
      <c r="M163" s="66">
        <v>102</v>
      </c>
      <c r="N163" s="66">
        <v>102</v>
      </c>
      <c r="O163" s="66">
        <v>102</v>
      </c>
      <c r="P163" s="66">
        <v>102</v>
      </c>
      <c r="Q163" s="66">
        <v>102</v>
      </c>
      <c r="R163" s="66">
        <v>102</v>
      </c>
      <c r="S163" s="66">
        <v>102</v>
      </c>
      <c r="T163" s="66">
        <v>102</v>
      </c>
      <c r="U163" s="66">
        <v>102</v>
      </c>
      <c r="V163" s="66">
        <v>102</v>
      </c>
      <c r="W163" s="66">
        <v>102</v>
      </c>
      <c r="X163" s="66">
        <v>102</v>
      </c>
      <c r="Y163" s="66">
        <v>107.4</v>
      </c>
      <c r="Z163" s="66">
        <v>107.4</v>
      </c>
      <c r="AA163" s="66">
        <v>107.4</v>
      </c>
      <c r="AB163" s="66">
        <v>107.4</v>
      </c>
      <c r="AC163" s="66">
        <v>107.4</v>
      </c>
      <c r="AD163" s="66">
        <v>107.4</v>
      </c>
      <c r="AE163" s="66">
        <v>107.4</v>
      </c>
      <c r="AF163" s="66">
        <v>107.4</v>
      </c>
      <c r="AG163" s="66">
        <v>107.4</v>
      </c>
      <c r="AH163" s="66">
        <v>107.4</v>
      </c>
      <c r="AI163" s="66">
        <v>107.4</v>
      </c>
      <c r="AJ163" s="66">
        <v>107.4</v>
      </c>
      <c r="AK163" s="66">
        <v>107.4</v>
      </c>
      <c r="AL163" s="66">
        <v>107.4</v>
      </c>
      <c r="AM163" s="66">
        <v>118.4</v>
      </c>
      <c r="AN163" s="66">
        <v>118.4</v>
      </c>
      <c r="AO163" s="66">
        <v>118.4</v>
      </c>
      <c r="AP163" s="66">
        <v>118.4</v>
      </c>
      <c r="AQ163" s="66">
        <v>118.4</v>
      </c>
      <c r="AR163" s="66">
        <v>118.4</v>
      </c>
      <c r="AS163" s="66">
        <v>118.4</v>
      </c>
      <c r="AT163" s="66">
        <v>118.4</v>
      </c>
      <c r="AU163" s="66">
        <v>132</v>
      </c>
      <c r="AV163" s="66">
        <v>132</v>
      </c>
      <c r="AW163" s="66">
        <v>132</v>
      </c>
      <c r="AX163" s="66">
        <v>132</v>
      </c>
      <c r="AY163" s="66">
        <v>132</v>
      </c>
      <c r="AZ163" s="66">
        <v>132</v>
      </c>
      <c r="BA163" s="66">
        <v>132</v>
      </c>
      <c r="BB163" s="66">
        <v>132</v>
      </c>
      <c r="BC163" s="66">
        <v>132</v>
      </c>
      <c r="BD163" s="66">
        <v>132</v>
      </c>
      <c r="BE163" s="66">
        <v>132</v>
      </c>
      <c r="BF163" s="66">
        <v>132</v>
      </c>
      <c r="BG163" s="66">
        <v>133.19999999999999</v>
      </c>
      <c r="BH163" s="66">
        <v>134.30000000000001</v>
      </c>
      <c r="BI163" s="66">
        <v>134.30000000000001</v>
      </c>
      <c r="BJ163" s="66">
        <v>134.30000000000001</v>
      </c>
      <c r="BK163" s="66">
        <v>134.30000000000001</v>
      </c>
      <c r="BL163" s="66">
        <v>134.30000000000001</v>
      </c>
      <c r="BM163" s="66">
        <v>134.30000000000001</v>
      </c>
      <c r="BN163" s="66">
        <v>134.30000000000001</v>
      </c>
      <c r="BO163" s="66">
        <v>134.30000000000001</v>
      </c>
      <c r="BP163" s="66">
        <v>134.30000000000001</v>
      </c>
      <c r="BQ163" s="66">
        <v>134.30000000000001</v>
      </c>
      <c r="BR163" s="66">
        <v>134.30000000000001</v>
      </c>
      <c r="BS163" s="66">
        <v>134.30000000000001</v>
      </c>
      <c r="BT163" s="66">
        <v>141.6</v>
      </c>
      <c r="BU163" s="66">
        <v>141.6</v>
      </c>
      <c r="BV163" s="66">
        <v>141.6</v>
      </c>
      <c r="BW163" s="66">
        <v>141.6</v>
      </c>
      <c r="BX163" s="66">
        <v>141.6</v>
      </c>
      <c r="BY163" s="66">
        <v>141.6</v>
      </c>
      <c r="BZ163" s="66">
        <v>141.6</v>
      </c>
      <c r="CA163" s="66">
        <v>141.6</v>
      </c>
      <c r="CB163" s="66">
        <v>141.6</v>
      </c>
      <c r="CC163" s="66">
        <v>141.6</v>
      </c>
      <c r="CD163" s="66">
        <v>141.6</v>
      </c>
      <c r="CE163" s="66">
        <v>141.6</v>
      </c>
      <c r="CF163" s="66">
        <v>145.9</v>
      </c>
      <c r="CG163" s="66">
        <v>145.9</v>
      </c>
      <c r="CH163" s="66">
        <v>146</v>
      </c>
      <c r="CI163" s="66">
        <v>146</v>
      </c>
      <c r="CJ163" s="66">
        <v>146</v>
      </c>
      <c r="CK163" s="66">
        <v>146</v>
      </c>
      <c r="CL163" s="66">
        <v>146</v>
      </c>
      <c r="CM163" s="66">
        <v>146</v>
      </c>
      <c r="CN163" s="66">
        <v>146</v>
      </c>
      <c r="CO163" s="66">
        <v>146</v>
      </c>
      <c r="CP163" s="66">
        <v>146</v>
      </c>
      <c r="CQ163" s="66">
        <v>146</v>
      </c>
      <c r="CR163" s="66">
        <v>146</v>
      </c>
      <c r="CS163" s="66">
        <v>146</v>
      </c>
      <c r="CT163" s="66">
        <v>146</v>
      </c>
      <c r="CU163" s="66">
        <v>146</v>
      </c>
      <c r="CV163" s="66">
        <v>146</v>
      </c>
      <c r="CW163" s="66">
        <v>146</v>
      </c>
      <c r="CX163" s="66">
        <v>146</v>
      </c>
      <c r="CY163" s="66">
        <v>146</v>
      </c>
      <c r="CZ163" s="66">
        <v>146</v>
      </c>
      <c r="DA163" s="66">
        <v>146</v>
      </c>
      <c r="DB163" s="66">
        <v>146</v>
      </c>
      <c r="DC163" s="66">
        <v>146</v>
      </c>
      <c r="DD163" s="66">
        <v>146</v>
      </c>
      <c r="DE163" s="66">
        <v>146</v>
      </c>
      <c r="DF163" s="66">
        <v>146</v>
      </c>
      <c r="DG163" s="66">
        <v>146</v>
      </c>
      <c r="DH163" s="66">
        <v>146</v>
      </c>
      <c r="DI163" s="66">
        <v>146</v>
      </c>
      <c r="DJ163" s="66">
        <v>152.6</v>
      </c>
      <c r="DK163" s="66">
        <v>172.2</v>
      </c>
      <c r="DL163" s="66">
        <v>172.2</v>
      </c>
      <c r="DM163" s="66">
        <v>172.2</v>
      </c>
      <c r="DN163" s="66">
        <v>172.2</v>
      </c>
      <c r="DO163" s="66">
        <v>172.2</v>
      </c>
      <c r="DP163" s="67">
        <v>178.3</v>
      </c>
      <c r="DQ163" s="66">
        <v>196.8</v>
      </c>
      <c r="DR163" s="66">
        <v>196.8</v>
      </c>
      <c r="DS163" s="66">
        <v>196.8</v>
      </c>
      <c r="DT163" s="66">
        <v>196.8</v>
      </c>
      <c r="DU163" s="66">
        <v>196.8</v>
      </c>
      <c r="DV163" s="66">
        <v>196.8</v>
      </c>
      <c r="DW163" s="66">
        <v>196.8</v>
      </c>
      <c r="DX163" s="66">
        <v>196.8</v>
      </c>
      <c r="DY163" s="66">
        <v>196.8</v>
      </c>
      <c r="DZ163" s="66">
        <v>196.8</v>
      </c>
      <c r="EA163" s="66">
        <v>196.8</v>
      </c>
      <c r="EB163" s="66">
        <v>196.8</v>
      </c>
      <c r="EC163" s="66">
        <v>207.6</v>
      </c>
      <c r="ED163" s="66">
        <v>218.3</v>
      </c>
      <c r="EE163" s="66">
        <v>218.3</v>
      </c>
      <c r="EF163" s="66">
        <v>218.3</v>
      </c>
      <c r="EG163" s="66">
        <v>218.3</v>
      </c>
      <c r="EH163" s="66">
        <v>218.3</v>
      </c>
      <c r="EI163" s="66">
        <v>218.3</v>
      </c>
      <c r="EJ163" s="66">
        <v>218.3</v>
      </c>
      <c r="EK163" s="66">
        <v>218.3</v>
      </c>
      <c r="EL163" s="66">
        <v>218.3</v>
      </c>
      <c r="EM163" s="66">
        <v>218.3</v>
      </c>
      <c r="EN163" s="66">
        <v>218.3</v>
      </c>
      <c r="EO163" s="66">
        <v>238.1</v>
      </c>
      <c r="EP163" s="66">
        <v>238.1</v>
      </c>
      <c r="EQ163" s="66">
        <v>238.1</v>
      </c>
      <c r="ER163" s="66">
        <v>238.1</v>
      </c>
      <c r="ES163" s="66">
        <v>238.1</v>
      </c>
      <c r="ET163" s="66">
        <v>238.1</v>
      </c>
      <c r="EU163" s="66">
        <v>238.1</v>
      </c>
      <c r="EV163" s="66">
        <v>238.1</v>
      </c>
      <c r="EW163" s="66">
        <v>238.1</v>
      </c>
      <c r="EX163" s="66">
        <v>238.1</v>
      </c>
      <c r="EY163" s="66">
        <v>238.1</v>
      </c>
      <c r="EZ163" s="66">
        <v>238.1</v>
      </c>
      <c r="FA163" s="66">
        <v>238.1</v>
      </c>
      <c r="FB163" s="66">
        <v>238.1</v>
      </c>
      <c r="FC163" s="66">
        <v>238.1</v>
      </c>
      <c r="FD163" s="66">
        <v>238.1</v>
      </c>
      <c r="FE163" s="66">
        <v>238.1</v>
      </c>
      <c r="FF163" s="66">
        <v>238.1</v>
      </c>
      <c r="FG163" s="66">
        <v>238.1</v>
      </c>
      <c r="FH163" s="66">
        <v>238.1</v>
      </c>
      <c r="FI163" s="66">
        <v>238.1</v>
      </c>
      <c r="FJ163" s="66">
        <v>238.1</v>
      </c>
      <c r="FK163" s="66">
        <v>238.1</v>
      </c>
      <c r="FL163" s="66">
        <v>238.1</v>
      </c>
      <c r="FM163" s="66">
        <v>238.1</v>
      </c>
      <c r="FN163" s="66">
        <v>238.1</v>
      </c>
      <c r="FO163" s="66">
        <v>238.1</v>
      </c>
      <c r="FP163" s="66">
        <v>238.1</v>
      </c>
      <c r="FQ163" s="66">
        <v>238.1</v>
      </c>
      <c r="FR163" s="66">
        <v>238.1</v>
      </c>
      <c r="FS163" s="66">
        <v>238.1</v>
      </c>
      <c r="FT163" s="66">
        <v>238.1</v>
      </c>
      <c r="FU163" s="66">
        <v>238.1</v>
      </c>
      <c r="FV163" s="66">
        <v>255.7</v>
      </c>
      <c r="FW163" s="66">
        <v>282</v>
      </c>
      <c r="FX163" s="66">
        <v>282</v>
      </c>
      <c r="FY163" s="66">
        <v>291.60000000000002</v>
      </c>
      <c r="FZ163" s="66">
        <v>320.3</v>
      </c>
      <c r="GA163" s="66">
        <v>320.3</v>
      </c>
      <c r="GB163" s="66">
        <v>320.3</v>
      </c>
      <c r="GC163" s="66">
        <v>320.3</v>
      </c>
      <c r="GD163" s="66">
        <v>320.3</v>
      </c>
      <c r="GE163" s="66">
        <v>320.3</v>
      </c>
      <c r="GF163" s="66">
        <v>320.3</v>
      </c>
      <c r="GG163" s="66">
        <v>320.3</v>
      </c>
      <c r="GH163" s="66">
        <v>320.3</v>
      </c>
      <c r="GI163" s="66">
        <v>320.3</v>
      </c>
      <c r="GJ163" s="66">
        <v>320.3</v>
      </c>
      <c r="GK163" s="66">
        <v>320.3</v>
      </c>
      <c r="GL163" s="66">
        <v>320.3</v>
      </c>
      <c r="GM163" s="66">
        <v>320.3</v>
      </c>
      <c r="GN163" s="66">
        <v>320.3</v>
      </c>
      <c r="GO163" s="66">
        <v>320.3</v>
      </c>
      <c r="GP163" s="66">
        <v>320.3</v>
      </c>
      <c r="GQ163" s="66">
        <v>320.3</v>
      </c>
      <c r="GR163" s="66">
        <v>320.3</v>
      </c>
      <c r="GS163" s="66">
        <v>320.3</v>
      </c>
      <c r="GT163" s="66">
        <v>320.3</v>
      </c>
      <c r="GU163" s="66">
        <v>320.3</v>
      </c>
      <c r="GV163" s="66">
        <v>321.60000000000002</v>
      </c>
      <c r="GW163" s="66">
        <v>327</v>
      </c>
      <c r="GX163" s="66">
        <v>327</v>
      </c>
      <c r="GY163" s="66">
        <v>327</v>
      </c>
      <c r="GZ163" s="66">
        <v>327</v>
      </c>
      <c r="HA163" s="66">
        <v>327</v>
      </c>
      <c r="HB163" s="66">
        <v>327</v>
      </c>
      <c r="HC163" s="66">
        <v>327</v>
      </c>
      <c r="HD163" s="66">
        <v>327</v>
      </c>
      <c r="HE163" s="66">
        <v>335.8</v>
      </c>
      <c r="HF163" s="66">
        <v>335.8</v>
      </c>
      <c r="HG163" s="66">
        <v>335.8</v>
      </c>
    </row>
    <row r="164" spans="1:215">
      <c r="A164" s="62" t="s">
        <v>12211</v>
      </c>
      <c r="B164" s="63">
        <v>2.0129999999999999</v>
      </c>
      <c r="C164" s="66">
        <v>95.8</v>
      </c>
      <c r="D164" s="66">
        <v>95.8</v>
      </c>
      <c r="E164" s="66">
        <v>96</v>
      </c>
      <c r="F164" s="66">
        <v>96.1</v>
      </c>
      <c r="G164" s="66">
        <v>95.4</v>
      </c>
      <c r="H164" s="66">
        <v>93.1</v>
      </c>
      <c r="I164" s="66">
        <v>91.2</v>
      </c>
      <c r="J164" s="66">
        <v>91.1</v>
      </c>
      <c r="K164" s="66">
        <v>90.2</v>
      </c>
      <c r="L164" s="66">
        <v>90.3</v>
      </c>
      <c r="M164" s="66">
        <v>91.4</v>
      </c>
      <c r="N164" s="66">
        <v>91.9</v>
      </c>
      <c r="O164" s="66">
        <v>92.7</v>
      </c>
      <c r="P164" s="66">
        <v>94.7</v>
      </c>
      <c r="Q164" s="66">
        <v>94.7</v>
      </c>
      <c r="R164" s="66">
        <v>94.1</v>
      </c>
      <c r="S164" s="66">
        <v>93.3</v>
      </c>
      <c r="T164" s="66">
        <v>93.5</v>
      </c>
      <c r="U164" s="66">
        <v>93.1</v>
      </c>
      <c r="V164" s="66">
        <v>93.2</v>
      </c>
      <c r="W164" s="66">
        <v>93.8</v>
      </c>
      <c r="X164" s="66">
        <v>93.8</v>
      </c>
      <c r="Y164" s="66">
        <v>97.4</v>
      </c>
      <c r="Z164" s="66">
        <v>97</v>
      </c>
      <c r="AA164" s="66">
        <v>97.2</v>
      </c>
      <c r="AB164" s="66">
        <v>99.7</v>
      </c>
      <c r="AC164" s="66">
        <v>100</v>
      </c>
      <c r="AD164" s="66">
        <v>99.2</v>
      </c>
      <c r="AE164" s="66">
        <v>99.8</v>
      </c>
      <c r="AF164" s="66">
        <v>98.2</v>
      </c>
      <c r="AG164" s="66">
        <v>98.6</v>
      </c>
      <c r="AH164" s="66">
        <v>98.7</v>
      </c>
      <c r="AI164" s="66">
        <v>99.8</v>
      </c>
      <c r="AJ164" s="66">
        <v>99.7</v>
      </c>
      <c r="AK164" s="66">
        <v>98.1</v>
      </c>
      <c r="AL164" s="66">
        <v>99.6</v>
      </c>
      <c r="AM164" s="66">
        <v>108.7</v>
      </c>
      <c r="AN164" s="66">
        <v>109.6</v>
      </c>
      <c r="AO164" s="66">
        <v>112.6</v>
      </c>
      <c r="AP164" s="66">
        <v>117.9</v>
      </c>
      <c r="AQ164" s="66">
        <v>116.7</v>
      </c>
      <c r="AR164" s="66">
        <v>113.2</v>
      </c>
      <c r="AS164" s="66">
        <v>113</v>
      </c>
      <c r="AT164" s="66">
        <v>113.7</v>
      </c>
      <c r="AU164" s="66">
        <v>118</v>
      </c>
      <c r="AV164" s="66">
        <v>117.6</v>
      </c>
      <c r="AW164" s="66">
        <v>117.6</v>
      </c>
      <c r="AX164" s="66">
        <v>119.1</v>
      </c>
      <c r="AY164" s="66">
        <v>118.8</v>
      </c>
      <c r="AZ164" s="66">
        <v>118.1</v>
      </c>
      <c r="BA164" s="66">
        <v>117.1</v>
      </c>
      <c r="BB164" s="66">
        <v>116.7</v>
      </c>
      <c r="BC164" s="66">
        <v>117</v>
      </c>
      <c r="BD164" s="66">
        <v>116.3</v>
      </c>
      <c r="BE164" s="66">
        <v>116.9</v>
      </c>
      <c r="BF164" s="66">
        <v>118.3</v>
      </c>
      <c r="BG164" s="66">
        <v>117.2</v>
      </c>
      <c r="BH164" s="66">
        <v>118</v>
      </c>
      <c r="BI164" s="66">
        <v>116.5</v>
      </c>
      <c r="BJ164" s="66">
        <v>116</v>
      </c>
      <c r="BK164" s="66">
        <v>116.2</v>
      </c>
      <c r="BL164" s="66">
        <v>117.7</v>
      </c>
      <c r="BM164" s="66">
        <v>117.7</v>
      </c>
      <c r="BN164" s="66">
        <v>117.5</v>
      </c>
      <c r="BO164" s="66">
        <v>118.2</v>
      </c>
      <c r="BP164" s="66">
        <v>117.7</v>
      </c>
      <c r="BQ164" s="66">
        <v>117.9</v>
      </c>
      <c r="BR164" s="66">
        <v>118</v>
      </c>
      <c r="BS164" s="66">
        <v>118</v>
      </c>
      <c r="BT164" s="66">
        <v>122.5</v>
      </c>
      <c r="BU164" s="66">
        <v>121.8</v>
      </c>
      <c r="BV164" s="66">
        <v>121.7</v>
      </c>
      <c r="BW164" s="66">
        <v>122.2</v>
      </c>
      <c r="BX164" s="66">
        <v>123.7</v>
      </c>
      <c r="BY164" s="66">
        <v>126.8</v>
      </c>
      <c r="BZ164" s="66">
        <v>130.5</v>
      </c>
      <c r="CA164" s="66">
        <v>127.8</v>
      </c>
      <c r="CB164" s="66">
        <v>128.5</v>
      </c>
      <c r="CC164" s="66">
        <v>129.4</v>
      </c>
      <c r="CD164" s="66">
        <v>128</v>
      </c>
      <c r="CE164" s="66">
        <v>125.9</v>
      </c>
      <c r="CF164" s="66">
        <v>126.5</v>
      </c>
      <c r="CG164" s="66">
        <v>126.9</v>
      </c>
      <c r="CH164" s="66">
        <v>128.5</v>
      </c>
      <c r="CI164" s="66">
        <v>131</v>
      </c>
      <c r="CJ164" s="66">
        <v>135.80000000000001</v>
      </c>
      <c r="CK164" s="66">
        <v>135.5</v>
      </c>
      <c r="CL164" s="66">
        <v>140.69999999999999</v>
      </c>
      <c r="CM164" s="66">
        <v>147.9</v>
      </c>
      <c r="CN164" s="66">
        <v>153.4</v>
      </c>
      <c r="CO164" s="66">
        <v>146.80000000000001</v>
      </c>
      <c r="CP164" s="66">
        <v>146</v>
      </c>
      <c r="CQ164" s="66">
        <v>141.9</v>
      </c>
      <c r="CR164" s="66">
        <v>141</v>
      </c>
      <c r="CS164" s="66">
        <v>140.9</v>
      </c>
      <c r="CT164" s="66">
        <v>141.80000000000001</v>
      </c>
      <c r="CU164" s="66">
        <v>143.6</v>
      </c>
      <c r="CV164" s="66">
        <v>139.69999999999999</v>
      </c>
      <c r="CW164" s="66">
        <v>141.69999999999999</v>
      </c>
      <c r="CX164" s="66">
        <v>140.9</v>
      </c>
      <c r="CY164" s="66">
        <v>140.6</v>
      </c>
      <c r="CZ164" s="66">
        <v>140.9</v>
      </c>
      <c r="DA164" s="66">
        <v>141.69999999999999</v>
      </c>
      <c r="DB164" s="66">
        <v>142.30000000000001</v>
      </c>
      <c r="DC164" s="66">
        <v>141.4</v>
      </c>
      <c r="DD164" s="66">
        <v>143.1</v>
      </c>
      <c r="DE164" s="66">
        <v>144.19999999999999</v>
      </c>
      <c r="DF164" s="66">
        <v>142.6</v>
      </c>
      <c r="DG164" s="66">
        <v>143.1</v>
      </c>
      <c r="DH164" s="66">
        <v>144.9</v>
      </c>
      <c r="DI164" s="66">
        <v>147.5</v>
      </c>
      <c r="DJ164" s="66">
        <v>152.1</v>
      </c>
      <c r="DK164" s="66">
        <v>161.5</v>
      </c>
      <c r="DL164" s="66">
        <v>159.6</v>
      </c>
      <c r="DM164" s="66">
        <v>157.5</v>
      </c>
      <c r="DN164" s="66">
        <v>156.9</v>
      </c>
      <c r="DO164" s="66">
        <v>156.30000000000001</v>
      </c>
      <c r="DP164" s="67">
        <v>160</v>
      </c>
      <c r="DQ164" s="66">
        <v>170.7</v>
      </c>
      <c r="DR164" s="66">
        <v>170.6</v>
      </c>
      <c r="DS164" s="66">
        <v>170.3</v>
      </c>
      <c r="DT164" s="66">
        <v>174.7</v>
      </c>
      <c r="DU164" s="66">
        <v>174.2</v>
      </c>
      <c r="DV164" s="66">
        <v>177.1</v>
      </c>
      <c r="DW164" s="66">
        <v>176.5</v>
      </c>
      <c r="DX164" s="66">
        <v>177</v>
      </c>
      <c r="DY164" s="66">
        <v>177</v>
      </c>
      <c r="DZ164" s="66">
        <v>176.3</v>
      </c>
      <c r="EA164" s="66">
        <v>173.9</v>
      </c>
      <c r="EB164" s="66">
        <v>175.8</v>
      </c>
      <c r="EC164" s="66">
        <v>183.4</v>
      </c>
      <c r="ED164" s="66">
        <v>193.4</v>
      </c>
      <c r="EE164" s="66">
        <v>194.9</v>
      </c>
      <c r="EF164" s="66">
        <v>202.2</v>
      </c>
      <c r="EG164" s="66">
        <v>199.9</v>
      </c>
      <c r="EH164" s="66">
        <v>199</v>
      </c>
      <c r="EI164" s="66">
        <v>200.9</v>
      </c>
      <c r="EJ164" s="66">
        <v>200.8</v>
      </c>
      <c r="EK164" s="66">
        <v>203.4</v>
      </c>
      <c r="EL164" s="66">
        <v>206.3</v>
      </c>
      <c r="EM164" s="66">
        <v>209.9</v>
      </c>
      <c r="EN164" s="66">
        <v>214.9</v>
      </c>
      <c r="EO164" s="66">
        <v>226.4</v>
      </c>
      <c r="EP164" s="66">
        <v>227.8</v>
      </c>
      <c r="EQ164" s="66">
        <v>231.9</v>
      </c>
      <c r="ER164" s="66">
        <v>245.4</v>
      </c>
      <c r="ES164" s="66">
        <v>247.1</v>
      </c>
      <c r="ET164" s="66">
        <v>238.3</v>
      </c>
      <c r="EU164" s="66">
        <v>233.3</v>
      </c>
      <c r="EV164" s="66">
        <v>235.2</v>
      </c>
      <c r="EW164" s="66">
        <v>228.8</v>
      </c>
      <c r="EX164" s="66">
        <v>220.1</v>
      </c>
      <c r="EY164" s="66">
        <v>222</v>
      </c>
      <c r="EZ164" s="66">
        <v>222.6</v>
      </c>
      <c r="FA164" s="66">
        <v>221.1</v>
      </c>
      <c r="FB164" s="66">
        <v>219.8</v>
      </c>
      <c r="FC164" s="66">
        <v>222.2</v>
      </c>
      <c r="FD164" s="66">
        <v>223.5</v>
      </c>
      <c r="FE164" s="66">
        <v>222.7</v>
      </c>
      <c r="FF164" s="66">
        <v>224.2</v>
      </c>
      <c r="FG164" s="66">
        <v>225.1</v>
      </c>
      <c r="FH164" s="66">
        <v>225.6</v>
      </c>
      <c r="FI164" s="66">
        <v>226.8</v>
      </c>
      <c r="FJ164" s="66">
        <v>227.2</v>
      </c>
      <c r="FK164" s="66">
        <v>226.6</v>
      </c>
      <c r="FL164" s="66">
        <v>227.5</v>
      </c>
      <c r="FM164" s="66">
        <v>227.2</v>
      </c>
      <c r="FN164" s="66">
        <v>228</v>
      </c>
      <c r="FO164" s="66">
        <v>229.1</v>
      </c>
      <c r="FP164" s="66">
        <v>231.3</v>
      </c>
      <c r="FQ164" s="66">
        <v>234.7</v>
      </c>
      <c r="FR164" s="66">
        <v>232.2</v>
      </c>
      <c r="FS164" s="66">
        <v>234.8</v>
      </c>
      <c r="FT164" s="66">
        <v>233.7</v>
      </c>
      <c r="FU164" s="66">
        <v>230.8</v>
      </c>
      <c r="FV164" s="66">
        <v>237.7</v>
      </c>
      <c r="FW164" s="66">
        <v>245.4</v>
      </c>
      <c r="FX164" s="66">
        <v>245.3</v>
      </c>
      <c r="FY164" s="66">
        <v>248.6</v>
      </c>
      <c r="FZ164" s="66">
        <v>261.8</v>
      </c>
      <c r="GA164" s="66">
        <v>264.39999999999998</v>
      </c>
      <c r="GB164" s="66">
        <v>270.10000000000002</v>
      </c>
      <c r="GC164" s="66">
        <v>272.39999999999998</v>
      </c>
      <c r="GD164" s="66">
        <v>274.10000000000002</v>
      </c>
      <c r="GE164" s="66">
        <v>274.39999999999998</v>
      </c>
      <c r="GF164" s="66">
        <v>276.39999999999998</v>
      </c>
      <c r="GG164" s="66">
        <v>276.39999999999998</v>
      </c>
      <c r="GH164" s="66">
        <v>277.2</v>
      </c>
      <c r="GI164" s="66">
        <v>277.3</v>
      </c>
      <c r="GJ164" s="66">
        <v>276.10000000000002</v>
      </c>
      <c r="GK164" s="66">
        <v>275.8</v>
      </c>
      <c r="GL164" s="66">
        <v>275.3</v>
      </c>
      <c r="GM164" s="66">
        <v>275.89999999999998</v>
      </c>
      <c r="GN164" s="66">
        <v>277.8</v>
      </c>
      <c r="GO164" s="66">
        <v>277.8</v>
      </c>
      <c r="GP164" s="66">
        <v>278.39999999999998</v>
      </c>
      <c r="GQ164" s="66">
        <v>278.60000000000002</v>
      </c>
      <c r="GR164" s="66">
        <v>277.7</v>
      </c>
      <c r="GS164" s="66">
        <v>278</v>
      </c>
      <c r="GT164" s="66">
        <v>277.60000000000002</v>
      </c>
      <c r="GU164" s="66">
        <v>277.39999999999998</v>
      </c>
      <c r="GV164" s="66">
        <v>277.7</v>
      </c>
      <c r="GW164" s="66">
        <v>280</v>
      </c>
      <c r="GX164" s="66">
        <v>279.60000000000002</v>
      </c>
      <c r="GY164" s="66">
        <v>280.60000000000002</v>
      </c>
      <c r="GZ164" s="66">
        <v>282.2</v>
      </c>
      <c r="HA164" s="66">
        <v>280.89999999999998</v>
      </c>
      <c r="HB164" s="66">
        <v>279.89999999999998</v>
      </c>
      <c r="HC164" s="66">
        <v>279.39999999999998</v>
      </c>
      <c r="HD164" s="66">
        <v>280.10000000000002</v>
      </c>
      <c r="HE164" s="66">
        <v>283.39999999999998</v>
      </c>
      <c r="HF164" s="66">
        <v>285</v>
      </c>
      <c r="HG164" s="66">
        <v>284.2</v>
      </c>
    </row>
    <row r="165" spans="1:215">
      <c r="A165" s="62" t="s">
        <v>12215</v>
      </c>
      <c r="B165" s="63">
        <v>0.3</v>
      </c>
      <c r="C165" s="66">
        <v>71.3</v>
      </c>
      <c r="D165" s="66">
        <v>72.400000000000006</v>
      </c>
      <c r="E165" s="66">
        <v>76.099999999999994</v>
      </c>
      <c r="F165" s="66">
        <v>76.7</v>
      </c>
      <c r="G165" s="66">
        <v>77</v>
      </c>
      <c r="H165" s="66">
        <v>74.7</v>
      </c>
      <c r="I165" s="66">
        <v>71</v>
      </c>
      <c r="J165" s="66">
        <v>70.099999999999994</v>
      </c>
      <c r="K165" s="66">
        <v>68.5</v>
      </c>
      <c r="L165" s="66">
        <v>61.5</v>
      </c>
      <c r="M165" s="66">
        <v>61.8</v>
      </c>
      <c r="N165" s="66">
        <v>63.6</v>
      </c>
      <c r="O165" s="66">
        <v>67</v>
      </c>
      <c r="P165" s="66">
        <v>73.8</v>
      </c>
      <c r="Q165" s="66">
        <v>75.7</v>
      </c>
      <c r="R165" s="66">
        <v>74.3</v>
      </c>
      <c r="S165" s="66">
        <v>72</v>
      </c>
      <c r="T165" s="66">
        <v>72.599999999999994</v>
      </c>
      <c r="U165" s="66">
        <v>71</v>
      </c>
      <c r="V165" s="66">
        <v>70</v>
      </c>
      <c r="W165" s="66">
        <v>71.3</v>
      </c>
      <c r="X165" s="66">
        <v>72.099999999999994</v>
      </c>
      <c r="Y165" s="66">
        <v>71.099999999999994</v>
      </c>
      <c r="Z165" s="66">
        <v>72.099999999999994</v>
      </c>
      <c r="AA165" s="66">
        <v>71</v>
      </c>
      <c r="AB165" s="66">
        <v>80.599999999999994</v>
      </c>
      <c r="AC165" s="66">
        <v>82.7</v>
      </c>
      <c r="AD165" s="66">
        <v>82.4</v>
      </c>
      <c r="AE165" s="66">
        <v>85.4</v>
      </c>
      <c r="AF165" s="66">
        <v>83.4</v>
      </c>
      <c r="AG165" s="66">
        <v>81.099999999999994</v>
      </c>
      <c r="AH165" s="66">
        <v>78.3</v>
      </c>
      <c r="AI165" s="66">
        <v>75.900000000000006</v>
      </c>
      <c r="AJ165" s="66">
        <v>80.599999999999994</v>
      </c>
      <c r="AK165" s="66">
        <v>77.099999999999994</v>
      </c>
      <c r="AL165" s="66">
        <v>80.5</v>
      </c>
      <c r="AM165" s="66">
        <v>90.4</v>
      </c>
      <c r="AN165" s="66">
        <v>96</v>
      </c>
      <c r="AO165" s="66">
        <v>102.7</v>
      </c>
      <c r="AP165" s="66">
        <v>111.4</v>
      </c>
      <c r="AQ165" s="66">
        <v>114.9</v>
      </c>
      <c r="AR165" s="66">
        <v>104.4</v>
      </c>
      <c r="AS165" s="66">
        <v>100</v>
      </c>
      <c r="AT165" s="66">
        <v>98.3</v>
      </c>
      <c r="AU165" s="66">
        <v>94.3</v>
      </c>
      <c r="AV165" s="66">
        <v>89.2</v>
      </c>
      <c r="AW165" s="66">
        <v>93.2</v>
      </c>
      <c r="AX165" s="66">
        <v>101.6</v>
      </c>
      <c r="AY165" s="66">
        <v>96.8</v>
      </c>
      <c r="AZ165" s="66">
        <v>94.6</v>
      </c>
      <c r="BA165" s="66">
        <v>101</v>
      </c>
      <c r="BB165" s="66">
        <v>99.1</v>
      </c>
      <c r="BC165" s="66">
        <v>98.6</v>
      </c>
      <c r="BD165" s="66">
        <v>98</v>
      </c>
      <c r="BE165" s="66">
        <v>95.9</v>
      </c>
      <c r="BF165" s="66">
        <v>94.7</v>
      </c>
      <c r="BG165" s="66">
        <v>95.1</v>
      </c>
      <c r="BH165" s="66">
        <v>97.1</v>
      </c>
      <c r="BI165" s="66">
        <v>96.8</v>
      </c>
      <c r="BJ165" s="66">
        <v>90.9</v>
      </c>
      <c r="BK165" s="66">
        <v>92.8</v>
      </c>
      <c r="BL165" s="66">
        <v>101</v>
      </c>
      <c r="BM165" s="66">
        <v>99.7</v>
      </c>
      <c r="BN165" s="66">
        <v>101</v>
      </c>
      <c r="BO165" s="66">
        <v>103.6</v>
      </c>
      <c r="BP165" s="66">
        <v>100.9</v>
      </c>
      <c r="BQ165" s="66">
        <v>96.9</v>
      </c>
      <c r="BR165" s="66">
        <v>98.2</v>
      </c>
      <c r="BS165" s="66">
        <v>96.4</v>
      </c>
      <c r="BT165" s="66">
        <v>99.9</v>
      </c>
      <c r="BU165" s="66">
        <v>98.3</v>
      </c>
      <c r="BV165" s="66">
        <v>98.3</v>
      </c>
      <c r="BW165" s="66">
        <v>101.2</v>
      </c>
      <c r="BX165" s="66">
        <v>105.4</v>
      </c>
      <c r="BY165" s="66">
        <v>110.8</v>
      </c>
      <c r="BZ165" s="66">
        <v>119.1</v>
      </c>
      <c r="CA165" s="66">
        <v>117.7</v>
      </c>
      <c r="CB165" s="66">
        <v>116.7</v>
      </c>
      <c r="CC165" s="66">
        <v>115.1</v>
      </c>
      <c r="CD165" s="66">
        <v>112.7</v>
      </c>
      <c r="CE165" s="66">
        <v>103.3</v>
      </c>
      <c r="CF165" s="66">
        <v>96.5</v>
      </c>
      <c r="CG165" s="66">
        <v>100.5</v>
      </c>
      <c r="CH165" s="66">
        <v>104.5</v>
      </c>
      <c r="CI165" s="66">
        <v>110.7</v>
      </c>
      <c r="CJ165" s="66">
        <v>128.80000000000001</v>
      </c>
      <c r="CK165" s="66">
        <v>135.6</v>
      </c>
      <c r="CL165" s="66">
        <v>143.80000000000001</v>
      </c>
      <c r="CM165" s="66">
        <v>152.6</v>
      </c>
      <c r="CN165" s="66">
        <v>166.2</v>
      </c>
      <c r="CO165" s="66">
        <v>167.5</v>
      </c>
      <c r="CP165" s="66">
        <v>160.1</v>
      </c>
      <c r="CQ165" s="66">
        <v>147.80000000000001</v>
      </c>
      <c r="CR165" s="66">
        <v>140.4</v>
      </c>
      <c r="CS165" s="66">
        <v>134.80000000000001</v>
      </c>
      <c r="CT165" s="66">
        <v>138.80000000000001</v>
      </c>
      <c r="CU165" s="66">
        <v>151.1</v>
      </c>
      <c r="CV165" s="66">
        <v>153.19999999999999</v>
      </c>
      <c r="CW165" s="66">
        <v>145.30000000000001</v>
      </c>
      <c r="CX165" s="66">
        <v>141.5</v>
      </c>
      <c r="CY165" s="66">
        <v>142.80000000000001</v>
      </c>
      <c r="CZ165" s="66">
        <v>139.4</v>
      </c>
      <c r="DA165" s="66">
        <v>146.80000000000001</v>
      </c>
      <c r="DB165" s="66">
        <v>138.30000000000001</v>
      </c>
      <c r="DC165" s="66">
        <v>130.5</v>
      </c>
      <c r="DD165" s="66">
        <v>129.19999999999999</v>
      </c>
      <c r="DE165" s="66">
        <v>138.5</v>
      </c>
      <c r="DF165" s="66">
        <v>137.4</v>
      </c>
      <c r="DG165" s="66">
        <v>142.30000000000001</v>
      </c>
      <c r="DH165" s="66">
        <v>150.30000000000001</v>
      </c>
      <c r="DI165" s="66">
        <v>160.69999999999999</v>
      </c>
      <c r="DJ165" s="66">
        <v>163.6</v>
      </c>
      <c r="DK165" s="66">
        <v>157.5</v>
      </c>
      <c r="DL165" s="66">
        <v>159.69999999999999</v>
      </c>
      <c r="DM165" s="66">
        <v>148.80000000000001</v>
      </c>
      <c r="DN165" s="66">
        <v>139.19999999999999</v>
      </c>
      <c r="DO165" s="66">
        <v>131.30000000000001</v>
      </c>
      <c r="DP165" s="67">
        <v>125.8</v>
      </c>
      <c r="DQ165" s="66">
        <v>129</v>
      </c>
      <c r="DR165" s="66">
        <v>133.69999999999999</v>
      </c>
      <c r="DS165" s="66">
        <v>134.4</v>
      </c>
      <c r="DT165" s="66">
        <v>140.5</v>
      </c>
      <c r="DU165" s="66">
        <v>147.1</v>
      </c>
      <c r="DV165" s="66">
        <v>154.69999999999999</v>
      </c>
      <c r="DW165" s="66">
        <v>156.9</v>
      </c>
      <c r="DX165" s="66">
        <v>157.30000000000001</v>
      </c>
      <c r="DY165" s="66">
        <v>158.30000000000001</v>
      </c>
      <c r="DZ165" s="66">
        <v>155.9</v>
      </c>
      <c r="EA165" s="66">
        <v>154.19999999999999</v>
      </c>
      <c r="EB165" s="66">
        <v>151.19999999999999</v>
      </c>
      <c r="EC165" s="66">
        <v>157.4</v>
      </c>
      <c r="ED165" s="66">
        <v>163.1</v>
      </c>
      <c r="EE165" s="66">
        <v>173.2</v>
      </c>
      <c r="EF165" s="66">
        <v>188.3</v>
      </c>
      <c r="EG165" s="66">
        <v>192.8</v>
      </c>
      <c r="EH165" s="66">
        <v>193.9</v>
      </c>
      <c r="EI165" s="66">
        <v>195.8</v>
      </c>
      <c r="EJ165" s="66">
        <v>197.9</v>
      </c>
      <c r="EK165" s="66">
        <v>184.9</v>
      </c>
      <c r="EL165" s="66">
        <v>188.7</v>
      </c>
      <c r="EM165" s="66">
        <v>189</v>
      </c>
      <c r="EN165" s="66">
        <v>197.7</v>
      </c>
      <c r="EO165" s="66">
        <v>199.4</v>
      </c>
      <c r="EP165" s="66">
        <v>212.8</v>
      </c>
      <c r="EQ165" s="66">
        <v>226.4</v>
      </c>
      <c r="ER165" s="66">
        <v>249.1</v>
      </c>
      <c r="ES165" s="66">
        <v>257.89999999999998</v>
      </c>
      <c r="ET165" s="66">
        <v>243</v>
      </c>
      <c r="EU165" s="66">
        <v>235</v>
      </c>
      <c r="EV165" s="66">
        <v>248.9</v>
      </c>
      <c r="EW165" s="66">
        <v>244.2</v>
      </c>
      <c r="EX165" s="66">
        <v>212.5</v>
      </c>
      <c r="EY165" s="66">
        <v>204.2</v>
      </c>
      <c r="EZ165" s="66">
        <v>206.3</v>
      </c>
      <c r="FA165" s="66">
        <v>208.8</v>
      </c>
      <c r="FB165" s="66">
        <v>206.4</v>
      </c>
      <c r="FC165" s="66">
        <v>216.9</v>
      </c>
      <c r="FD165" s="66">
        <v>223.7</v>
      </c>
      <c r="FE165" s="66">
        <v>221.1</v>
      </c>
      <c r="FF165" s="66">
        <v>222.7</v>
      </c>
      <c r="FG165" s="66">
        <v>225.9</v>
      </c>
      <c r="FH165" s="66">
        <v>215.5</v>
      </c>
      <c r="FI165" s="66">
        <v>221</v>
      </c>
      <c r="FJ165" s="66">
        <v>222.8</v>
      </c>
      <c r="FK165" s="66">
        <v>225.2</v>
      </c>
      <c r="FL165" s="66">
        <v>227.8</v>
      </c>
      <c r="FM165" s="66">
        <v>223.8</v>
      </c>
      <c r="FN165" s="66">
        <v>224.3</v>
      </c>
      <c r="FO165" s="66">
        <v>224.2</v>
      </c>
      <c r="FP165" s="66">
        <v>231.3</v>
      </c>
      <c r="FQ165" s="66">
        <v>241.2</v>
      </c>
      <c r="FR165" s="66">
        <v>239.8</v>
      </c>
      <c r="FS165" s="66">
        <v>242.3</v>
      </c>
      <c r="FT165" s="66">
        <v>253.7</v>
      </c>
      <c r="FU165" s="66">
        <v>255.4</v>
      </c>
      <c r="FV165" s="66">
        <v>255.4</v>
      </c>
      <c r="FW165" s="66">
        <v>255.4</v>
      </c>
      <c r="FX165" s="66">
        <v>241.3</v>
      </c>
      <c r="FY165" s="66">
        <v>231.9</v>
      </c>
      <c r="FZ165" s="66">
        <v>239.7</v>
      </c>
      <c r="GA165" s="66">
        <v>243.6</v>
      </c>
      <c r="GB165" s="66">
        <v>253.4</v>
      </c>
      <c r="GC165" s="66">
        <v>254.8</v>
      </c>
      <c r="GD165" s="66">
        <v>251.9</v>
      </c>
      <c r="GE165" s="66">
        <v>251.9</v>
      </c>
      <c r="GF165" s="66">
        <v>252.3</v>
      </c>
      <c r="GG165" s="66">
        <v>253.4</v>
      </c>
      <c r="GH165" s="66">
        <v>252.6</v>
      </c>
      <c r="GI165" s="66">
        <v>251.4</v>
      </c>
      <c r="GJ165" s="66">
        <v>264.5</v>
      </c>
      <c r="GK165" s="66">
        <v>279.89999999999998</v>
      </c>
      <c r="GL165" s="66">
        <v>278.10000000000002</v>
      </c>
      <c r="GM165" s="66">
        <v>275.60000000000002</v>
      </c>
      <c r="GN165" s="66">
        <v>282.39999999999998</v>
      </c>
      <c r="GO165" s="66">
        <v>282.39999999999998</v>
      </c>
      <c r="GP165" s="66">
        <v>282.39999999999998</v>
      </c>
      <c r="GQ165" s="66">
        <v>282.39999999999998</v>
      </c>
      <c r="GR165" s="66">
        <v>282.39999999999998</v>
      </c>
      <c r="GS165" s="66">
        <v>282.39999999999998</v>
      </c>
      <c r="GT165" s="66">
        <v>282.39999999999998</v>
      </c>
      <c r="GU165" s="66">
        <v>282.39999999999998</v>
      </c>
      <c r="GV165" s="66">
        <v>271.2</v>
      </c>
      <c r="GW165" s="66">
        <v>273.10000000000002</v>
      </c>
      <c r="GX165" s="66">
        <v>264.2</v>
      </c>
      <c r="GY165" s="66">
        <v>264.2</v>
      </c>
      <c r="GZ165" s="66">
        <v>264.2</v>
      </c>
      <c r="HA165" s="66">
        <v>264.2</v>
      </c>
      <c r="HB165" s="66">
        <v>264.2</v>
      </c>
      <c r="HC165" s="66">
        <v>264.2</v>
      </c>
      <c r="HD165" s="66">
        <v>264.2</v>
      </c>
      <c r="HE165" s="66">
        <v>264.2</v>
      </c>
      <c r="HF165" s="66">
        <v>264.2</v>
      </c>
      <c r="HG165" s="66">
        <v>264.2</v>
      </c>
    </row>
    <row r="166" spans="1:215">
      <c r="A166" s="62" t="s">
        <v>12213</v>
      </c>
      <c r="B166" s="63">
        <v>1.746</v>
      </c>
      <c r="C166" s="66">
        <v>64.7</v>
      </c>
      <c r="D166" s="66">
        <v>68.099999999999994</v>
      </c>
      <c r="E166" s="66">
        <v>80.2</v>
      </c>
      <c r="F166" s="66">
        <v>84</v>
      </c>
      <c r="G166" s="66">
        <v>86.7</v>
      </c>
      <c r="H166" s="66">
        <v>82</v>
      </c>
      <c r="I166" s="66">
        <v>82.2</v>
      </c>
      <c r="J166" s="66">
        <v>76.900000000000006</v>
      </c>
      <c r="K166" s="66">
        <v>67.599999999999994</v>
      </c>
      <c r="L166" s="66">
        <v>65.7</v>
      </c>
      <c r="M166" s="66">
        <v>64.3</v>
      </c>
      <c r="N166" s="66">
        <v>64.8</v>
      </c>
      <c r="O166" s="66">
        <v>75.2</v>
      </c>
      <c r="P166" s="66">
        <v>85.1</v>
      </c>
      <c r="Q166" s="66">
        <v>87</v>
      </c>
      <c r="R166" s="66">
        <v>91.3</v>
      </c>
      <c r="S166" s="66">
        <v>99.7</v>
      </c>
      <c r="T166" s="66">
        <v>108.3</v>
      </c>
      <c r="U166" s="66">
        <v>110.2</v>
      </c>
      <c r="V166" s="66">
        <v>96.7</v>
      </c>
      <c r="W166" s="66">
        <v>85.3</v>
      </c>
      <c r="X166" s="66">
        <v>93.1</v>
      </c>
      <c r="Y166" s="66">
        <v>93.5</v>
      </c>
      <c r="Z166" s="66">
        <v>92.3</v>
      </c>
      <c r="AA166" s="66">
        <v>95.5</v>
      </c>
      <c r="AB166" s="66">
        <v>102.6</v>
      </c>
      <c r="AC166" s="66">
        <v>105</v>
      </c>
      <c r="AD166" s="66">
        <v>111.9</v>
      </c>
      <c r="AE166" s="66">
        <v>116.5</v>
      </c>
      <c r="AF166" s="66">
        <v>114.8</v>
      </c>
      <c r="AG166" s="66">
        <v>112.9</v>
      </c>
      <c r="AH166" s="66">
        <v>105.5</v>
      </c>
      <c r="AI166" s="66">
        <v>97.3</v>
      </c>
      <c r="AJ166" s="66">
        <v>99.3</v>
      </c>
      <c r="AK166" s="66">
        <v>94.4</v>
      </c>
      <c r="AL166" s="66">
        <v>97.7</v>
      </c>
      <c r="AM166" s="66">
        <v>105.7</v>
      </c>
      <c r="AN166" s="66">
        <v>112.3</v>
      </c>
      <c r="AO166" s="66">
        <v>120.3</v>
      </c>
      <c r="AP166" s="66">
        <v>130.4</v>
      </c>
      <c r="AQ166" s="66">
        <v>134.6</v>
      </c>
      <c r="AR166" s="66">
        <v>132.69999999999999</v>
      </c>
      <c r="AS166" s="66">
        <v>135.30000000000001</v>
      </c>
      <c r="AT166" s="66">
        <v>122.9</v>
      </c>
      <c r="AU166" s="66">
        <v>109.7</v>
      </c>
      <c r="AV166" s="66">
        <v>112.4</v>
      </c>
      <c r="AW166" s="66">
        <v>110.7</v>
      </c>
      <c r="AX166" s="66">
        <v>110</v>
      </c>
      <c r="AY166" s="66">
        <v>111.2</v>
      </c>
      <c r="AZ166" s="66">
        <v>118.4</v>
      </c>
      <c r="BA166" s="66">
        <v>130.69999999999999</v>
      </c>
      <c r="BB166" s="66">
        <v>134</v>
      </c>
      <c r="BC166" s="66">
        <v>132.19999999999999</v>
      </c>
      <c r="BD166" s="66">
        <v>139</v>
      </c>
      <c r="BE166" s="66">
        <v>141.5</v>
      </c>
      <c r="BF166" s="66">
        <v>126.5</v>
      </c>
      <c r="BG166" s="66">
        <v>113.8</v>
      </c>
      <c r="BH166" s="66">
        <v>112</v>
      </c>
      <c r="BI166" s="66">
        <v>106.4</v>
      </c>
      <c r="BJ166" s="66">
        <v>103.1</v>
      </c>
      <c r="BK166" s="66">
        <v>101.4</v>
      </c>
      <c r="BL166" s="66">
        <v>109.1</v>
      </c>
      <c r="BM166" s="66">
        <v>114</v>
      </c>
      <c r="BN166" s="66">
        <v>119.8</v>
      </c>
      <c r="BO166" s="66">
        <v>128</v>
      </c>
      <c r="BP166" s="66">
        <v>131.9</v>
      </c>
      <c r="BQ166" s="66">
        <v>130</v>
      </c>
      <c r="BR166" s="66">
        <v>128.30000000000001</v>
      </c>
      <c r="BS166" s="66">
        <v>120.2</v>
      </c>
      <c r="BT166" s="66">
        <v>119.5</v>
      </c>
      <c r="BU166" s="66">
        <v>109.1</v>
      </c>
      <c r="BV166" s="66">
        <v>107.1</v>
      </c>
      <c r="BW166" s="66">
        <v>115.2</v>
      </c>
      <c r="BX166" s="66">
        <v>120</v>
      </c>
      <c r="BY166" s="66">
        <v>129.1</v>
      </c>
      <c r="BZ166" s="66">
        <v>140.80000000000001</v>
      </c>
      <c r="CA166" s="66">
        <v>144.30000000000001</v>
      </c>
      <c r="CB166" s="66">
        <v>153.69999999999999</v>
      </c>
      <c r="CC166" s="66">
        <v>154.19999999999999</v>
      </c>
      <c r="CD166" s="66">
        <v>124.5</v>
      </c>
      <c r="CE166" s="66">
        <v>113.6</v>
      </c>
      <c r="CF166" s="66">
        <v>115.8</v>
      </c>
      <c r="CG166" s="66">
        <v>115.9</v>
      </c>
      <c r="CH166" s="66">
        <v>129.6</v>
      </c>
      <c r="CI166" s="66">
        <v>145</v>
      </c>
      <c r="CJ166" s="66">
        <v>160</v>
      </c>
      <c r="CK166" s="66">
        <v>165.1</v>
      </c>
      <c r="CL166" s="66">
        <v>175.6</v>
      </c>
      <c r="CM166" s="66">
        <v>192.8</v>
      </c>
      <c r="CN166" s="66">
        <v>200.7</v>
      </c>
      <c r="CO166" s="66">
        <v>189.1</v>
      </c>
      <c r="CP166" s="66">
        <v>165.8</v>
      </c>
      <c r="CQ166" s="66">
        <v>147.30000000000001</v>
      </c>
      <c r="CR166" s="66">
        <v>147.6</v>
      </c>
      <c r="CS166" s="66">
        <v>142.30000000000001</v>
      </c>
      <c r="CT166" s="66">
        <v>148.80000000000001</v>
      </c>
      <c r="CU166" s="66">
        <v>155.30000000000001</v>
      </c>
      <c r="CV166" s="66">
        <v>154.19999999999999</v>
      </c>
      <c r="CW166" s="66">
        <v>168</v>
      </c>
      <c r="CX166" s="66">
        <v>181.4</v>
      </c>
      <c r="CY166" s="66">
        <v>182</v>
      </c>
      <c r="CZ166" s="66">
        <v>183.6</v>
      </c>
      <c r="DA166" s="66">
        <v>184.5</v>
      </c>
      <c r="DB166" s="66">
        <v>173.9</v>
      </c>
      <c r="DC166" s="66">
        <v>159.19999999999999</v>
      </c>
      <c r="DD166" s="66">
        <v>154.30000000000001</v>
      </c>
      <c r="DE166" s="66">
        <v>149.6</v>
      </c>
      <c r="DF166" s="66">
        <v>149.30000000000001</v>
      </c>
      <c r="DG166" s="66">
        <v>154.80000000000001</v>
      </c>
      <c r="DH166" s="66">
        <v>162.19999999999999</v>
      </c>
      <c r="DI166" s="66">
        <v>177.1</v>
      </c>
      <c r="DJ166" s="66">
        <v>180.8</v>
      </c>
      <c r="DK166" s="66">
        <v>186.9</v>
      </c>
      <c r="DL166" s="66">
        <v>191.6</v>
      </c>
      <c r="DM166" s="66">
        <v>182.8</v>
      </c>
      <c r="DN166" s="66">
        <v>167.6</v>
      </c>
      <c r="DO166" s="66">
        <v>155.30000000000001</v>
      </c>
      <c r="DP166" s="67">
        <v>149.1</v>
      </c>
      <c r="DQ166" s="66">
        <v>146</v>
      </c>
      <c r="DR166" s="66">
        <v>144.80000000000001</v>
      </c>
      <c r="DS166" s="66">
        <v>147.80000000000001</v>
      </c>
      <c r="DT166" s="66">
        <v>160.80000000000001</v>
      </c>
      <c r="DU166" s="66">
        <v>168.2</v>
      </c>
      <c r="DV166" s="66">
        <v>187.7</v>
      </c>
      <c r="DW166" s="66">
        <v>196.3</v>
      </c>
      <c r="DX166" s="66">
        <v>194.6</v>
      </c>
      <c r="DY166" s="66">
        <v>206.9</v>
      </c>
      <c r="DZ166" s="66">
        <v>190.6</v>
      </c>
      <c r="EA166" s="66">
        <v>195.9</v>
      </c>
      <c r="EB166" s="66">
        <v>192.5</v>
      </c>
      <c r="EC166" s="66">
        <v>194.9</v>
      </c>
      <c r="ED166" s="66">
        <v>207.3</v>
      </c>
      <c r="EE166" s="66">
        <v>228.4</v>
      </c>
      <c r="EF166" s="66">
        <v>258.3</v>
      </c>
      <c r="EG166" s="66">
        <v>292.8</v>
      </c>
      <c r="EH166" s="66">
        <v>296.2</v>
      </c>
      <c r="EI166" s="66">
        <v>313.89999999999998</v>
      </c>
      <c r="EJ166" s="66">
        <v>327.10000000000002</v>
      </c>
      <c r="EK166" s="66">
        <v>315.5</v>
      </c>
      <c r="EL166" s="66">
        <v>289.10000000000002</v>
      </c>
      <c r="EM166" s="66">
        <v>260.60000000000002</v>
      </c>
      <c r="EN166" s="66">
        <v>258.39999999999998</v>
      </c>
      <c r="EO166" s="66">
        <v>255.5</v>
      </c>
      <c r="EP166" s="66">
        <v>260.60000000000002</v>
      </c>
      <c r="EQ166" s="66">
        <v>276.39999999999998</v>
      </c>
      <c r="ER166" s="66">
        <v>300.39999999999998</v>
      </c>
      <c r="ES166" s="66">
        <v>311.5</v>
      </c>
      <c r="ET166" s="66">
        <v>324.3</v>
      </c>
      <c r="EU166" s="66">
        <v>323.89999999999998</v>
      </c>
      <c r="EV166" s="66">
        <v>325.39999999999998</v>
      </c>
      <c r="EW166" s="66">
        <v>312.5</v>
      </c>
      <c r="EX166" s="66">
        <v>303.89999999999998</v>
      </c>
      <c r="EY166" s="66">
        <v>287.5</v>
      </c>
      <c r="EZ166" s="66">
        <v>276.5</v>
      </c>
      <c r="FA166" s="66">
        <v>266.2</v>
      </c>
      <c r="FB166" s="66">
        <v>257.10000000000002</v>
      </c>
      <c r="FC166" s="66">
        <v>266.5</v>
      </c>
      <c r="FD166" s="66">
        <v>272.89999999999998</v>
      </c>
      <c r="FE166" s="66">
        <v>282.7</v>
      </c>
      <c r="FF166" s="66">
        <v>285.3</v>
      </c>
      <c r="FG166" s="66">
        <v>289.5</v>
      </c>
      <c r="FH166" s="66">
        <v>288.5</v>
      </c>
      <c r="FI166" s="66">
        <v>288.3</v>
      </c>
      <c r="FJ166" s="66">
        <v>278</v>
      </c>
      <c r="FK166" s="66">
        <v>264.8</v>
      </c>
      <c r="FL166" s="66">
        <v>257.5</v>
      </c>
      <c r="FM166" s="66">
        <v>235.4</v>
      </c>
      <c r="FN166" s="66">
        <v>222.5</v>
      </c>
      <c r="FO166" s="66">
        <v>221.4</v>
      </c>
      <c r="FP166" s="66">
        <v>232.1</v>
      </c>
      <c r="FQ166" s="66">
        <v>250.9</v>
      </c>
      <c r="FR166" s="66">
        <v>273.2</v>
      </c>
      <c r="FS166" s="66">
        <v>285.10000000000002</v>
      </c>
      <c r="FT166" s="66">
        <v>308.60000000000002</v>
      </c>
      <c r="FU166" s="66">
        <v>316.3</v>
      </c>
      <c r="FV166" s="66">
        <v>287.5</v>
      </c>
      <c r="FW166" s="66">
        <v>254.4</v>
      </c>
      <c r="FX166" s="66">
        <v>250.2</v>
      </c>
      <c r="FY166" s="66">
        <v>255.2</v>
      </c>
      <c r="FZ166" s="66">
        <v>265.2</v>
      </c>
      <c r="GA166" s="66">
        <v>276.3</v>
      </c>
      <c r="GB166" s="66">
        <v>313</v>
      </c>
      <c r="GC166" s="66">
        <v>340.1</v>
      </c>
      <c r="GD166" s="66">
        <v>350.1</v>
      </c>
      <c r="GE166" s="66">
        <v>374</v>
      </c>
      <c r="GF166" s="66">
        <v>377.3</v>
      </c>
      <c r="GG166" s="66">
        <v>377.8</v>
      </c>
      <c r="GH166" s="66">
        <v>354.4</v>
      </c>
      <c r="GI166" s="66">
        <v>350.9</v>
      </c>
      <c r="GJ166" s="66">
        <v>355.9</v>
      </c>
      <c r="GK166" s="66">
        <v>343.3</v>
      </c>
      <c r="GL166" s="66">
        <v>340.5</v>
      </c>
      <c r="GM166" s="66">
        <v>338.8</v>
      </c>
      <c r="GN166" s="66">
        <v>351</v>
      </c>
      <c r="GO166" s="66">
        <v>368.2</v>
      </c>
      <c r="GP166" s="66">
        <v>382.3</v>
      </c>
      <c r="GQ166" s="66">
        <v>406.7</v>
      </c>
      <c r="GR166" s="66">
        <v>416.1</v>
      </c>
      <c r="GS166" s="66">
        <v>392.9</v>
      </c>
      <c r="GT166" s="66">
        <v>347.1</v>
      </c>
      <c r="GU166" s="66">
        <v>316.2</v>
      </c>
      <c r="GV166" s="66">
        <v>317.7</v>
      </c>
      <c r="GW166" s="66">
        <v>301.2</v>
      </c>
      <c r="GX166" s="66">
        <v>299.2</v>
      </c>
      <c r="GY166" s="66">
        <v>308.89999999999998</v>
      </c>
      <c r="GZ166" s="66">
        <v>339.6</v>
      </c>
      <c r="HA166" s="66">
        <v>354.4</v>
      </c>
      <c r="HB166" s="66">
        <v>355.9</v>
      </c>
      <c r="HC166" s="66">
        <v>365.1</v>
      </c>
      <c r="HD166" s="66">
        <v>370.2</v>
      </c>
      <c r="HE166" s="66">
        <v>366.2</v>
      </c>
      <c r="HF166" s="66">
        <v>355.3</v>
      </c>
      <c r="HG166" s="66">
        <v>325.60000000000002</v>
      </c>
    </row>
    <row r="167" spans="1:215">
      <c r="A167" s="62" t="s">
        <v>13549</v>
      </c>
      <c r="B167" s="63">
        <v>3.5000000000000003E-2</v>
      </c>
      <c r="C167" s="66">
        <v>102.2</v>
      </c>
      <c r="D167" s="66">
        <v>102.1</v>
      </c>
      <c r="E167" s="66">
        <v>100.9</v>
      </c>
      <c r="F167" s="66">
        <v>100.1</v>
      </c>
      <c r="G167" s="66">
        <v>96.8</v>
      </c>
      <c r="H167" s="66">
        <v>97.4</v>
      </c>
      <c r="I167" s="66">
        <v>97.9</v>
      </c>
      <c r="J167" s="66">
        <v>97.8</v>
      </c>
      <c r="K167" s="66">
        <v>97.7</v>
      </c>
      <c r="L167" s="66">
        <v>96</v>
      </c>
      <c r="M167" s="66">
        <v>96</v>
      </c>
      <c r="N167" s="66">
        <v>94.7</v>
      </c>
      <c r="O167" s="66">
        <v>94.2</v>
      </c>
      <c r="P167" s="66">
        <v>94.4</v>
      </c>
      <c r="Q167" s="66">
        <v>95</v>
      </c>
      <c r="R167" s="66">
        <v>95.5</v>
      </c>
      <c r="S167" s="66">
        <v>96.2</v>
      </c>
      <c r="T167" s="66">
        <v>96</v>
      </c>
      <c r="U167" s="66">
        <v>96.2</v>
      </c>
      <c r="V167" s="66">
        <v>98.2</v>
      </c>
      <c r="W167" s="66">
        <v>98.1</v>
      </c>
      <c r="X167" s="66">
        <v>98.3</v>
      </c>
      <c r="Y167" s="66">
        <v>100.2</v>
      </c>
      <c r="Z167" s="66">
        <v>97.7</v>
      </c>
      <c r="AA167" s="66">
        <v>106.1</v>
      </c>
      <c r="AB167" s="66">
        <v>106.1</v>
      </c>
      <c r="AC167" s="66">
        <v>103</v>
      </c>
      <c r="AD167" s="66">
        <v>104.7</v>
      </c>
      <c r="AE167" s="66">
        <v>105.9</v>
      </c>
      <c r="AF167" s="66">
        <v>107.3</v>
      </c>
      <c r="AG167" s="66">
        <v>110.5</v>
      </c>
      <c r="AH167" s="66">
        <v>111.2</v>
      </c>
      <c r="AI167" s="66">
        <v>111.4</v>
      </c>
      <c r="AJ167" s="66">
        <v>111</v>
      </c>
      <c r="AK167" s="66">
        <v>112.2</v>
      </c>
      <c r="AL167" s="66">
        <v>112.5</v>
      </c>
      <c r="AM167" s="66">
        <v>113.1</v>
      </c>
      <c r="AN167" s="66">
        <v>111.1</v>
      </c>
      <c r="AO167" s="66">
        <v>109.1</v>
      </c>
      <c r="AP167" s="66">
        <v>109.1</v>
      </c>
      <c r="AQ167" s="66">
        <v>108.8</v>
      </c>
      <c r="AR167" s="66">
        <v>109.1</v>
      </c>
      <c r="AS167" s="66">
        <v>109.9</v>
      </c>
      <c r="AT167" s="66">
        <v>109.5</v>
      </c>
      <c r="AU167" s="66">
        <v>115.4</v>
      </c>
      <c r="AV167" s="66">
        <v>117</v>
      </c>
      <c r="AW167" s="66">
        <v>113.6</v>
      </c>
      <c r="AX167" s="66">
        <v>113.9</v>
      </c>
      <c r="AY167" s="66">
        <v>112.3</v>
      </c>
      <c r="AZ167" s="66">
        <v>111.4</v>
      </c>
      <c r="BA167" s="66">
        <v>110.7</v>
      </c>
      <c r="BB167" s="66">
        <v>114.3</v>
      </c>
      <c r="BC167" s="66">
        <v>113.9</v>
      </c>
      <c r="BD167" s="66">
        <v>113.9</v>
      </c>
      <c r="BE167" s="66">
        <v>114.5</v>
      </c>
      <c r="BF167" s="66">
        <v>115</v>
      </c>
      <c r="BG167" s="66">
        <v>115</v>
      </c>
      <c r="BH167" s="66">
        <v>121.1</v>
      </c>
      <c r="BI167" s="66">
        <v>123</v>
      </c>
      <c r="BJ167" s="66">
        <v>121.6</v>
      </c>
      <c r="BK167" s="66">
        <v>117.3</v>
      </c>
      <c r="BL167" s="66">
        <v>116.8</v>
      </c>
      <c r="BM167" s="66">
        <v>116</v>
      </c>
      <c r="BN167" s="66">
        <v>111.9</v>
      </c>
      <c r="BO167" s="66">
        <v>113</v>
      </c>
      <c r="BP167" s="66">
        <v>112.1</v>
      </c>
      <c r="BQ167" s="66">
        <v>114.1</v>
      </c>
      <c r="BR167" s="66">
        <v>116</v>
      </c>
      <c r="BS167" s="66">
        <v>114.6</v>
      </c>
      <c r="BT167" s="66">
        <v>113</v>
      </c>
      <c r="BU167" s="66">
        <v>112.6</v>
      </c>
      <c r="BV167" s="66">
        <v>108.3</v>
      </c>
      <c r="BW167" s="66">
        <v>104.4</v>
      </c>
      <c r="BX167" s="66">
        <v>122.1</v>
      </c>
      <c r="BY167" s="66">
        <v>130.80000000000001</v>
      </c>
      <c r="BZ167" s="66">
        <v>124.8</v>
      </c>
      <c r="CA167" s="66">
        <v>121.1</v>
      </c>
      <c r="CB167" s="66">
        <v>131.4</v>
      </c>
      <c r="CC167" s="66">
        <v>131.80000000000001</v>
      </c>
      <c r="CD167" s="66">
        <v>131.80000000000001</v>
      </c>
      <c r="CE167" s="66">
        <v>131.80000000000001</v>
      </c>
      <c r="CF167" s="66">
        <v>131.80000000000001</v>
      </c>
      <c r="CG167" s="66">
        <v>132.30000000000001</v>
      </c>
      <c r="CH167" s="66">
        <v>132.6</v>
      </c>
      <c r="CI167" s="66">
        <v>132.6</v>
      </c>
      <c r="CJ167" s="66">
        <v>133.6</v>
      </c>
      <c r="CK167" s="66">
        <v>140.19999999999999</v>
      </c>
      <c r="CL167" s="66">
        <v>147.30000000000001</v>
      </c>
      <c r="CM167" s="66">
        <v>152</v>
      </c>
      <c r="CN167" s="66">
        <v>153</v>
      </c>
      <c r="CO167" s="66">
        <v>153.80000000000001</v>
      </c>
      <c r="CP167" s="66">
        <v>154.9</v>
      </c>
      <c r="CQ167" s="66">
        <v>156.4</v>
      </c>
      <c r="CR167" s="66">
        <v>158</v>
      </c>
      <c r="CS167" s="66">
        <v>157.80000000000001</v>
      </c>
      <c r="CT167" s="66">
        <v>156.69999999999999</v>
      </c>
      <c r="CU167" s="66">
        <v>157.5</v>
      </c>
      <c r="CV167" s="66">
        <v>159.30000000000001</v>
      </c>
      <c r="CW167" s="66">
        <v>159.1</v>
      </c>
      <c r="CX167" s="66">
        <v>160.4</v>
      </c>
      <c r="CY167" s="66">
        <v>162.80000000000001</v>
      </c>
      <c r="CZ167" s="66">
        <v>164.5</v>
      </c>
      <c r="DA167" s="66">
        <v>164.5</v>
      </c>
      <c r="DB167" s="66">
        <v>166.6</v>
      </c>
      <c r="DC167" s="66">
        <v>171.6</v>
      </c>
      <c r="DD167" s="66">
        <v>174</v>
      </c>
      <c r="DE167" s="66">
        <v>176.2</v>
      </c>
      <c r="DF167" s="66">
        <v>175.5</v>
      </c>
      <c r="DG167" s="66">
        <v>178.1</v>
      </c>
      <c r="DH167" s="66">
        <v>181.5</v>
      </c>
      <c r="DI167" s="66">
        <v>186.8</v>
      </c>
      <c r="DJ167" s="66">
        <v>190</v>
      </c>
      <c r="DK167" s="66">
        <v>197.2</v>
      </c>
      <c r="DL167" s="66">
        <v>204.6</v>
      </c>
      <c r="DM167" s="66">
        <v>207.2</v>
      </c>
      <c r="DN167" s="66">
        <v>206.2</v>
      </c>
      <c r="DO167" s="66">
        <v>207.5</v>
      </c>
      <c r="DP167" s="67">
        <v>209.3</v>
      </c>
      <c r="DQ167" s="66">
        <v>216</v>
      </c>
      <c r="DR167" s="66">
        <v>220.2</v>
      </c>
      <c r="DS167" s="66">
        <v>217.3</v>
      </c>
      <c r="DT167" s="66">
        <v>213.6</v>
      </c>
      <c r="DU167" s="66">
        <v>213.6</v>
      </c>
      <c r="DV167" s="66">
        <v>212.3</v>
      </c>
      <c r="DW167" s="66">
        <v>213.6</v>
      </c>
      <c r="DX167" s="66">
        <v>211</v>
      </c>
      <c r="DY167" s="66">
        <v>213.5</v>
      </c>
      <c r="DZ167" s="66">
        <v>214.4</v>
      </c>
      <c r="EA167" s="66">
        <v>214.2</v>
      </c>
      <c r="EB167" s="66">
        <v>215.3</v>
      </c>
      <c r="EC167" s="66">
        <v>221.5</v>
      </c>
      <c r="ED167" s="66">
        <v>229.9</v>
      </c>
      <c r="EE167" s="66">
        <v>232.2</v>
      </c>
      <c r="EF167" s="66">
        <v>232.1</v>
      </c>
      <c r="EG167" s="66">
        <v>235.1</v>
      </c>
      <c r="EH167" s="66">
        <v>234.2</v>
      </c>
      <c r="EI167" s="66">
        <v>236</v>
      </c>
      <c r="EJ167" s="66">
        <v>239.3</v>
      </c>
      <c r="EK167" s="66">
        <v>241.1</v>
      </c>
      <c r="EL167" s="66">
        <v>241.1</v>
      </c>
      <c r="EM167" s="66">
        <v>240.2</v>
      </c>
      <c r="EN167" s="66">
        <v>236.5</v>
      </c>
      <c r="EO167" s="66">
        <v>236.5</v>
      </c>
      <c r="EP167" s="66">
        <v>236.5</v>
      </c>
      <c r="EQ167" s="66">
        <v>236.3</v>
      </c>
      <c r="ER167" s="66">
        <v>235.7</v>
      </c>
      <c r="ES167" s="66">
        <v>237.3</v>
      </c>
      <c r="ET167" s="66">
        <v>242.9</v>
      </c>
      <c r="EU167" s="66">
        <v>247.7</v>
      </c>
      <c r="EV167" s="66">
        <v>248.7</v>
      </c>
      <c r="EW167" s="66">
        <v>245.2</v>
      </c>
      <c r="EX167" s="66">
        <v>244.6</v>
      </c>
      <c r="EY167" s="66">
        <v>244.6</v>
      </c>
      <c r="EZ167" s="66">
        <v>241.8</v>
      </c>
      <c r="FA167" s="66">
        <v>257.39999999999998</v>
      </c>
      <c r="FB167" s="66">
        <v>258.39999999999998</v>
      </c>
      <c r="FC167" s="66">
        <v>266.7</v>
      </c>
      <c r="FD167" s="66">
        <v>336.7</v>
      </c>
      <c r="FE167" s="66">
        <v>344.2</v>
      </c>
      <c r="FF167" s="66">
        <v>353.7</v>
      </c>
      <c r="FG167" s="66">
        <v>356.5</v>
      </c>
      <c r="FH167" s="66">
        <v>419.9</v>
      </c>
      <c r="FI167" s="66">
        <v>472.5</v>
      </c>
      <c r="FJ167" s="66">
        <v>499.1</v>
      </c>
      <c r="FK167" s="66">
        <v>508.7</v>
      </c>
      <c r="FL167" s="66">
        <v>522.79999999999995</v>
      </c>
      <c r="FM167" s="66">
        <v>537.5</v>
      </c>
      <c r="FN167" s="66">
        <v>550.20000000000005</v>
      </c>
      <c r="FO167" s="66">
        <v>565.4</v>
      </c>
      <c r="FP167" s="66">
        <v>566</v>
      </c>
      <c r="FQ167" s="66">
        <v>564.4</v>
      </c>
      <c r="FR167" s="66">
        <v>563</v>
      </c>
      <c r="FS167" s="66">
        <v>563</v>
      </c>
      <c r="FT167" s="66">
        <v>564.70000000000005</v>
      </c>
      <c r="FU167" s="66">
        <v>571.5</v>
      </c>
      <c r="FV167" s="66">
        <v>540.1</v>
      </c>
      <c r="FW167" s="66">
        <v>531.29999999999995</v>
      </c>
      <c r="FX167" s="66">
        <v>490.3</v>
      </c>
      <c r="FY167" s="66">
        <v>490.3</v>
      </c>
      <c r="FZ167" s="66">
        <v>492.6</v>
      </c>
      <c r="GA167" s="66">
        <v>493.2</v>
      </c>
      <c r="GB167" s="66">
        <v>492.2</v>
      </c>
      <c r="GC167" s="66">
        <v>492.2</v>
      </c>
      <c r="GD167" s="66">
        <v>492.2</v>
      </c>
      <c r="GE167" s="66">
        <v>531.1</v>
      </c>
      <c r="GF167" s="66">
        <v>540.79999999999995</v>
      </c>
      <c r="GG167" s="66">
        <v>540.79999999999995</v>
      </c>
      <c r="GH167" s="66">
        <v>540.79999999999995</v>
      </c>
      <c r="GI167" s="66">
        <v>540.79999999999995</v>
      </c>
      <c r="GJ167" s="66">
        <v>540.79999999999995</v>
      </c>
      <c r="GK167" s="66">
        <v>540.79999999999995</v>
      </c>
      <c r="GL167" s="66">
        <v>540.79999999999995</v>
      </c>
      <c r="GM167" s="66">
        <v>540.79999999999995</v>
      </c>
      <c r="GN167" s="66">
        <v>540.79999999999995</v>
      </c>
      <c r="GO167" s="66">
        <v>540.79999999999995</v>
      </c>
      <c r="GP167" s="66">
        <v>540.79999999999995</v>
      </c>
      <c r="GQ167" s="66">
        <v>540.79999999999995</v>
      </c>
      <c r="GR167" s="66">
        <v>540.79999999999995</v>
      </c>
      <c r="GS167" s="66">
        <v>540.79999999999995</v>
      </c>
      <c r="GT167" s="66">
        <v>540.79999999999995</v>
      </c>
      <c r="GU167" s="66">
        <v>540.79999999999995</v>
      </c>
      <c r="GV167" s="66">
        <v>559</v>
      </c>
      <c r="GW167" s="66">
        <v>565.29999999999995</v>
      </c>
      <c r="GX167" s="66">
        <v>546.79999999999995</v>
      </c>
      <c r="GY167" s="66">
        <v>544.29999999999995</v>
      </c>
      <c r="GZ167" s="66">
        <v>513.4</v>
      </c>
      <c r="HA167" s="66">
        <v>510.5</v>
      </c>
      <c r="HB167" s="66">
        <v>496.8</v>
      </c>
      <c r="HC167" s="66">
        <v>515.4</v>
      </c>
      <c r="HD167" s="66">
        <v>509.4</v>
      </c>
      <c r="HE167" s="66">
        <v>502.8</v>
      </c>
      <c r="HF167" s="66">
        <v>500.2</v>
      </c>
      <c r="HG167" s="66">
        <v>500.2</v>
      </c>
    </row>
    <row r="168" spans="1:215">
      <c r="A168" s="62" t="s">
        <v>12271</v>
      </c>
      <c r="B168" s="63">
        <v>3.5000000000000003E-2</v>
      </c>
      <c r="C168" s="66">
        <v>102.2</v>
      </c>
      <c r="D168" s="66">
        <v>102.1</v>
      </c>
      <c r="E168" s="66">
        <v>100.9</v>
      </c>
      <c r="F168" s="66">
        <v>100.1</v>
      </c>
      <c r="G168" s="66">
        <v>96.8</v>
      </c>
      <c r="H168" s="66">
        <v>97.4</v>
      </c>
      <c r="I168" s="66">
        <v>97.9</v>
      </c>
      <c r="J168" s="66">
        <v>97.8</v>
      </c>
      <c r="K168" s="66">
        <v>97.7</v>
      </c>
      <c r="L168" s="66">
        <v>96</v>
      </c>
      <c r="M168" s="66">
        <v>96</v>
      </c>
      <c r="N168" s="66">
        <v>94.7</v>
      </c>
      <c r="O168" s="66">
        <v>94.2</v>
      </c>
      <c r="P168" s="66">
        <v>94.4</v>
      </c>
      <c r="Q168" s="66">
        <v>95</v>
      </c>
      <c r="R168" s="66">
        <v>95.5</v>
      </c>
      <c r="S168" s="66">
        <v>96.2</v>
      </c>
      <c r="T168" s="66">
        <v>96</v>
      </c>
      <c r="U168" s="66">
        <v>96.2</v>
      </c>
      <c r="V168" s="66">
        <v>98.2</v>
      </c>
      <c r="W168" s="66">
        <v>98.1</v>
      </c>
      <c r="X168" s="66">
        <v>98.3</v>
      </c>
      <c r="Y168" s="66">
        <v>100.2</v>
      </c>
      <c r="Z168" s="66">
        <v>97.7</v>
      </c>
      <c r="AA168" s="66">
        <v>106.1</v>
      </c>
      <c r="AB168" s="66">
        <v>106.1</v>
      </c>
      <c r="AC168" s="66">
        <v>103</v>
      </c>
      <c r="AD168" s="66">
        <v>104.7</v>
      </c>
      <c r="AE168" s="66">
        <v>105.9</v>
      </c>
      <c r="AF168" s="66">
        <v>107.3</v>
      </c>
      <c r="AG168" s="66">
        <v>110.5</v>
      </c>
      <c r="AH168" s="66">
        <v>111.2</v>
      </c>
      <c r="AI168" s="66">
        <v>111.4</v>
      </c>
      <c r="AJ168" s="66">
        <v>111</v>
      </c>
      <c r="AK168" s="66">
        <v>112.2</v>
      </c>
      <c r="AL168" s="66">
        <v>112.5</v>
      </c>
      <c r="AM168" s="66">
        <v>113.1</v>
      </c>
      <c r="AN168" s="66">
        <v>111.1</v>
      </c>
      <c r="AO168" s="66">
        <v>109.1</v>
      </c>
      <c r="AP168" s="66">
        <v>109.1</v>
      </c>
      <c r="AQ168" s="66">
        <v>108.8</v>
      </c>
      <c r="AR168" s="66">
        <v>109.1</v>
      </c>
      <c r="AS168" s="66">
        <v>109.9</v>
      </c>
      <c r="AT168" s="66">
        <v>109.5</v>
      </c>
      <c r="AU168" s="66">
        <v>115.4</v>
      </c>
      <c r="AV168" s="66">
        <v>117</v>
      </c>
      <c r="AW168" s="66">
        <v>113.6</v>
      </c>
      <c r="AX168" s="66">
        <v>113.9</v>
      </c>
      <c r="AY168" s="66">
        <v>112.3</v>
      </c>
      <c r="AZ168" s="66">
        <v>111.4</v>
      </c>
      <c r="BA168" s="66">
        <v>110.7</v>
      </c>
      <c r="BB168" s="66">
        <v>114.3</v>
      </c>
      <c r="BC168" s="66">
        <v>113.9</v>
      </c>
      <c r="BD168" s="66">
        <v>113.9</v>
      </c>
      <c r="BE168" s="66">
        <v>114.5</v>
      </c>
      <c r="BF168" s="66">
        <v>115</v>
      </c>
      <c r="BG168" s="66">
        <v>115</v>
      </c>
      <c r="BH168" s="66">
        <v>121.1</v>
      </c>
      <c r="BI168" s="66">
        <v>123</v>
      </c>
      <c r="BJ168" s="66">
        <v>121.6</v>
      </c>
      <c r="BK168" s="66">
        <v>117.3</v>
      </c>
      <c r="BL168" s="66">
        <v>116.8</v>
      </c>
      <c r="BM168" s="66">
        <v>116</v>
      </c>
      <c r="BN168" s="66">
        <v>111.9</v>
      </c>
      <c r="BO168" s="66">
        <v>113</v>
      </c>
      <c r="BP168" s="66">
        <v>112.1</v>
      </c>
      <c r="BQ168" s="66">
        <v>114.1</v>
      </c>
      <c r="BR168" s="66">
        <v>116</v>
      </c>
      <c r="BS168" s="66">
        <v>114.6</v>
      </c>
      <c r="BT168" s="66">
        <v>113</v>
      </c>
      <c r="BU168" s="66">
        <v>112.6</v>
      </c>
      <c r="BV168" s="66">
        <v>108.3</v>
      </c>
      <c r="BW168" s="66">
        <v>104.4</v>
      </c>
      <c r="BX168" s="66">
        <v>122.1</v>
      </c>
      <c r="BY168" s="66">
        <v>130.80000000000001</v>
      </c>
      <c r="BZ168" s="66">
        <v>124.8</v>
      </c>
      <c r="CA168" s="66">
        <v>121.1</v>
      </c>
      <c r="CB168" s="66">
        <v>131.4</v>
      </c>
      <c r="CC168" s="66">
        <v>131.80000000000001</v>
      </c>
      <c r="CD168" s="66">
        <v>131.80000000000001</v>
      </c>
      <c r="CE168" s="66">
        <v>131.80000000000001</v>
      </c>
      <c r="CF168" s="66">
        <v>131.80000000000001</v>
      </c>
      <c r="CG168" s="66">
        <v>132.30000000000001</v>
      </c>
      <c r="CH168" s="66">
        <v>132.6</v>
      </c>
      <c r="CI168" s="66">
        <v>132.6</v>
      </c>
      <c r="CJ168" s="66">
        <v>133.6</v>
      </c>
      <c r="CK168" s="66">
        <v>140.19999999999999</v>
      </c>
      <c r="CL168" s="66">
        <v>147.30000000000001</v>
      </c>
      <c r="CM168" s="66">
        <v>152</v>
      </c>
      <c r="CN168" s="66">
        <v>153</v>
      </c>
      <c r="CO168" s="66">
        <v>153.80000000000001</v>
      </c>
      <c r="CP168" s="66">
        <v>154.9</v>
      </c>
      <c r="CQ168" s="66">
        <v>156.4</v>
      </c>
      <c r="CR168" s="66">
        <v>158</v>
      </c>
      <c r="CS168" s="66">
        <v>157.80000000000001</v>
      </c>
      <c r="CT168" s="66">
        <v>156.69999999999999</v>
      </c>
      <c r="CU168" s="66">
        <v>157.5</v>
      </c>
      <c r="CV168" s="66">
        <v>159.30000000000001</v>
      </c>
      <c r="CW168" s="66">
        <v>159.1</v>
      </c>
      <c r="CX168" s="66">
        <v>160.4</v>
      </c>
      <c r="CY168" s="66">
        <v>162.80000000000001</v>
      </c>
      <c r="CZ168" s="66">
        <v>164.5</v>
      </c>
      <c r="DA168" s="66">
        <v>164.5</v>
      </c>
      <c r="DB168" s="66">
        <v>166.6</v>
      </c>
      <c r="DC168" s="66">
        <v>171.6</v>
      </c>
      <c r="DD168" s="66">
        <v>174</v>
      </c>
      <c r="DE168" s="66">
        <v>176.2</v>
      </c>
      <c r="DF168" s="66">
        <v>175.5</v>
      </c>
      <c r="DG168" s="66">
        <v>178.1</v>
      </c>
      <c r="DH168" s="66">
        <v>181.5</v>
      </c>
      <c r="DI168" s="66">
        <v>186.8</v>
      </c>
      <c r="DJ168" s="66">
        <v>190</v>
      </c>
      <c r="DK168" s="66">
        <v>197.2</v>
      </c>
      <c r="DL168" s="66">
        <v>204.6</v>
      </c>
      <c r="DM168" s="66">
        <v>207.2</v>
      </c>
      <c r="DN168" s="66">
        <v>206.2</v>
      </c>
      <c r="DO168" s="66">
        <v>207.5</v>
      </c>
      <c r="DP168" s="67">
        <v>209.3</v>
      </c>
      <c r="DQ168" s="66">
        <v>216</v>
      </c>
      <c r="DR168" s="66">
        <v>220.2</v>
      </c>
      <c r="DS168" s="66">
        <v>217.3</v>
      </c>
      <c r="DT168" s="66">
        <v>213.6</v>
      </c>
      <c r="DU168" s="66">
        <v>213.6</v>
      </c>
      <c r="DV168" s="66">
        <v>212.3</v>
      </c>
      <c r="DW168" s="66">
        <v>213.6</v>
      </c>
      <c r="DX168" s="66">
        <v>211</v>
      </c>
      <c r="DY168" s="66">
        <v>213.5</v>
      </c>
      <c r="DZ168" s="66">
        <v>214.4</v>
      </c>
      <c r="EA168" s="66">
        <v>214.2</v>
      </c>
      <c r="EB168" s="66">
        <v>215.3</v>
      </c>
      <c r="EC168" s="66">
        <v>221.5</v>
      </c>
      <c r="ED168" s="66">
        <v>229.9</v>
      </c>
      <c r="EE168" s="66">
        <v>232.2</v>
      </c>
      <c r="EF168" s="66">
        <v>232.1</v>
      </c>
      <c r="EG168" s="66">
        <v>235.1</v>
      </c>
      <c r="EH168" s="66">
        <v>234.2</v>
      </c>
      <c r="EI168" s="66">
        <v>236</v>
      </c>
      <c r="EJ168" s="66">
        <v>239.3</v>
      </c>
      <c r="EK168" s="66">
        <v>241.1</v>
      </c>
      <c r="EL168" s="66">
        <v>241.1</v>
      </c>
      <c r="EM168" s="66">
        <v>240.2</v>
      </c>
      <c r="EN168" s="66">
        <v>236.5</v>
      </c>
      <c r="EO168" s="66">
        <v>236.5</v>
      </c>
      <c r="EP168" s="66">
        <v>236.5</v>
      </c>
      <c r="EQ168" s="66">
        <v>236.3</v>
      </c>
      <c r="ER168" s="66">
        <v>235.7</v>
      </c>
      <c r="ES168" s="66">
        <v>237.3</v>
      </c>
      <c r="ET168" s="66">
        <v>242.9</v>
      </c>
      <c r="EU168" s="66">
        <v>247.7</v>
      </c>
      <c r="EV168" s="66">
        <v>248.7</v>
      </c>
      <c r="EW168" s="66">
        <v>245.2</v>
      </c>
      <c r="EX168" s="66">
        <v>244.6</v>
      </c>
      <c r="EY168" s="66">
        <v>244.6</v>
      </c>
      <c r="EZ168" s="66">
        <v>241.8</v>
      </c>
      <c r="FA168" s="66">
        <v>257.39999999999998</v>
      </c>
      <c r="FB168" s="66">
        <v>258.39999999999998</v>
      </c>
      <c r="FC168" s="66">
        <v>266.7</v>
      </c>
      <c r="FD168" s="66">
        <v>336.7</v>
      </c>
      <c r="FE168" s="66">
        <v>344.2</v>
      </c>
      <c r="FF168" s="66">
        <v>353.7</v>
      </c>
      <c r="FG168" s="66">
        <v>356.5</v>
      </c>
      <c r="FH168" s="66">
        <v>419.9</v>
      </c>
      <c r="FI168" s="66">
        <v>472.5</v>
      </c>
      <c r="FJ168" s="66">
        <v>499.1</v>
      </c>
      <c r="FK168" s="66">
        <v>508.7</v>
      </c>
      <c r="FL168" s="66">
        <v>522.79999999999995</v>
      </c>
      <c r="FM168" s="66">
        <v>537.5</v>
      </c>
      <c r="FN168" s="66">
        <v>550.20000000000005</v>
      </c>
      <c r="FO168" s="66">
        <v>565.4</v>
      </c>
      <c r="FP168" s="66">
        <v>566</v>
      </c>
      <c r="FQ168" s="66">
        <v>564.4</v>
      </c>
      <c r="FR168" s="66">
        <v>563</v>
      </c>
      <c r="FS168" s="66">
        <v>563</v>
      </c>
      <c r="FT168" s="66">
        <v>564.70000000000005</v>
      </c>
      <c r="FU168" s="66">
        <v>571.5</v>
      </c>
      <c r="FV168" s="66">
        <v>540.1</v>
      </c>
      <c r="FW168" s="66">
        <v>531.29999999999995</v>
      </c>
      <c r="FX168" s="66">
        <v>490.3</v>
      </c>
      <c r="FY168" s="66">
        <v>490.3</v>
      </c>
      <c r="FZ168" s="66">
        <v>492.6</v>
      </c>
      <c r="GA168" s="66">
        <v>493.2</v>
      </c>
      <c r="GB168" s="66">
        <v>492.2</v>
      </c>
      <c r="GC168" s="66">
        <v>492.2</v>
      </c>
      <c r="GD168" s="66">
        <v>492.2</v>
      </c>
      <c r="GE168" s="66">
        <v>531.1</v>
      </c>
      <c r="GF168" s="66">
        <v>540.79999999999995</v>
      </c>
      <c r="GG168" s="66">
        <v>540.79999999999995</v>
      </c>
      <c r="GH168" s="66">
        <v>540.79999999999995</v>
      </c>
      <c r="GI168" s="66">
        <v>540.79999999999995</v>
      </c>
      <c r="GJ168" s="66">
        <v>540.79999999999995</v>
      </c>
      <c r="GK168" s="66">
        <v>540.79999999999995</v>
      </c>
      <c r="GL168" s="66">
        <v>540.79999999999995</v>
      </c>
      <c r="GM168" s="66">
        <v>540.79999999999995</v>
      </c>
      <c r="GN168" s="66">
        <v>540.79999999999995</v>
      </c>
      <c r="GO168" s="66">
        <v>540.79999999999995</v>
      </c>
      <c r="GP168" s="66">
        <v>540.79999999999995</v>
      </c>
      <c r="GQ168" s="66">
        <v>540.79999999999995</v>
      </c>
      <c r="GR168" s="66">
        <v>540.79999999999995</v>
      </c>
      <c r="GS168" s="66">
        <v>540.79999999999995</v>
      </c>
      <c r="GT168" s="66">
        <v>540.79999999999995</v>
      </c>
      <c r="GU168" s="66">
        <v>540.79999999999995</v>
      </c>
      <c r="GV168" s="66">
        <v>559</v>
      </c>
      <c r="GW168" s="66">
        <v>565.29999999999995</v>
      </c>
      <c r="GX168" s="66">
        <v>546.79999999999995</v>
      </c>
      <c r="GY168" s="66">
        <v>544.29999999999995</v>
      </c>
      <c r="GZ168" s="66">
        <v>513.4</v>
      </c>
      <c r="HA168" s="66">
        <v>510.5</v>
      </c>
      <c r="HB168" s="66">
        <v>496.8</v>
      </c>
      <c r="HC168" s="66">
        <v>515.4</v>
      </c>
      <c r="HD168" s="66">
        <v>509.4</v>
      </c>
      <c r="HE168" s="66">
        <v>502.8</v>
      </c>
      <c r="HF168" s="66">
        <v>500.2</v>
      </c>
      <c r="HG168" s="66">
        <v>500.2</v>
      </c>
    </row>
    <row r="169" spans="1:215">
      <c r="A169" s="62" t="s">
        <v>13550</v>
      </c>
      <c r="B169" s="63">
        <v>8.7999999999999995E-2</v>
      </c>
      <c r="C169" s="66">
        <v>101.4</v>
      </c>
      <c r="D169" s="66">
        <v>101.4</v>
      </c>
      <c r="E169" s="66">
        <v>101.4</v>
      </c>
      <c r="F169" s="66">
        <v>102.8</v>
      </c>
      <c r="G169" s="66">
        <v>102.8</v>
      </c>
      <c r="H169" s="66">
        <v>102.8</v>
      </c>
      <c r="I169" s="66">
        <v>103.9</v>
      </c>
      <c r="J169" s="66">
        <v>103.9</v>
      </c>
      <c r="K169" s="66">
        <v>104.2</v>
      </c>
      <c r="L169" s="66">
        <v>104.6</v>
      </c>
      <c r="M169" s="66">
        <v>104.6</v>
      </c>
      <c r="N169" s="66">
        <v>103.9</v>
      </c>
      <c r="O169" s="66">
        <v>103.7</v>
      </c>
      <c r="P169" s="66">
        <v>103.7</v>
      </c>
      <c r="Q169" s="66">
        <v>104.2</v>
      </c>
      <c r="R169" s="66">
        <v>104.2</v>
      </c>
      <c r="S169" s="66">
        <v>104.2</v>
      </c>
      <c r="T169" s="66">
        <v>104.2</v>
      </c>
      <c r="U169" s="66">
        <v>104.3</v>
      </c>
      <c r="V169" s="66">
        <v>105.6</v>
      </c>
      <c r="W169" s="66">
        <v>105.6</v>
      </c>
      <c r="X169" s="66">
        <v>105.6</v>
      </c>
      <c r="Y169" s="66">
        <v>105.6</v>
      </c>
      <c r="Z169" s="66">
        <v>105.6</v>
      </c>
      <c r="AA169" s="66">
        <v>105.6</v>
      </c>
      <c r="AB169" s="66">
        <v>105.6</v>
      </c>
      <c r="AC169" s="66">
        <v>105.6</v>
      </c>
      <c r="AD169" s="66">
        <v>106.5</v>
      </c>
      <c r="AE169" s="66">
        <v>107</v>
      </c>
      <c r="AF169" s="66">
        <v>110</v>
      </c>
      <c r="AG169" s="66">
        <v>110</v>
      </c>
      <c r="AH169" s="66">
        <v>110</v>
      </c>
      <c r="AI169" s="66">
        <v>110</v>
      </c>
      <c r="AJ169" s="66">
        <v>110.1</v>
      </c>
      <c r="AK169" s="66">
        <v>110.1</v>
      </c>
      <c r="AL169" s="66">
        <v>112.2</v>
      </c>
      <c r="AM169" s="66">
        <v>115.1</v>
      </c>
      <c r="AN169" s="66">
        <v>115.1</v>
      </c>
      <c r="AO169" s="66">
        <v>117.3</v>
      </c>
      <c r="AP169" s="66">
        <v>117.3</v>
      </c>
      <c r="AQ169" s="66">
        <v>117.3</v>
      </c>
      <c r="AR169" s="66">
        <v>115.4</v>
      </c>
      <c r="AS169" s="66">
        <v>116</v>
      </c>
      <c r="AT169" s="66">
        <v>116.2</v>
      </c>
      <c r="AU169" s="66">
        <v>117.6</v>
      </c>
      <c r="AV169" s="66">
        <v>119.9</v>
      </c>
      <c r="AW169" s="66">
        <v>120.3</v>
      </c>
      <c r="AX169" s="66">
        <v>121.8</v>
      </c>
      <c r="AY169" s="66">
        <v>121.8</v>
      </c>
      <c r="AZ169" s="66">
        <v>123.7</v>
      </c>
      <c r="BA169" s="66">
        <v>125</v>
      </c>
      <c r="BB169" s="66">
        <v>124.3</v>
      </c>
      <c r="BC169" s="66">
        <v>123.6</v>
      </c>
      <c r="BD169" s="66">
        <v>126.6</v>
      </c>
      <c r="BE169" s="66">
        <v>127.5</v>
      </c>
      <c r="BF169" s="66">
        <v>127.5</v>
      </c>
      <c r="BG169" s="66">
        <v>127.5</v>
      </c>
      <c r="BH169" s="66">
        <v>127.5</v>
      </c>
      <c r="BI169" s="66">
        <v>127.5</v>
      </c>
      <c r="BJ169" s="66">
        <v>127.5</v>
      </c>
      <c r="BK169" s="66">
        <v>127.5</v>
      </c>
      <c r="BL169" s="66">
        <v>127.2</v>
      </c>
      <c r="BM169" s="66">
        <v>128.9</v>
      </c>
      <c r="BN169" s="66">
        <v>128.9</v>
      </c>
      <c r="BO169" s="66">
        <v>128.9</v>
      </c>
      <c r="BP169" s="66">
        <v>128.9</v>
      </c>
      <c r="BQ169" s="66">
        <v>128.9</v>
      </c>
      <c r="BR169" s="66">
        <v>130.1</v>
      </c>
      <c r="BS169" s="66">
        <v>130.6</v>
      </c>
      <c r="BT169" s="66">
        <v>133.30000000000001</v>
      </c>
      <c r="BU169" s="66">
        <v>133.6</v>
      </c>
      <c r="BV169" s="66">
        <v>133.6</v>
      </c>
      <c r="BW169" s="66">
        <v>131.5</v>
      </c>
      <c r="BX169" s="66">
        <v>131.5</v>
      </c>
      <c r="BY169" s="66">
        <v>133.1</v>
      </c>
      <c r="BZ169" s="66">
        <v>133.1</v>
      </c>
      <c r="CA169" s="66">
        <v>134</v>
      </c>
      <c r="CB169" s="66">
        <v>134.69999999999999</v>
      </c>
      <c r="CC169" s="66">
        <v>135.1</v>
      </c>
      <c r="CD169" s="66">
        <v>135.19999999999999</v>
      </c>
      <c r="CE169" s="66">
        <v>135.19999999999999</v>
      </c>
      <c r="CF169" s="66">
        <v>135.9</v>
      </c>
      <c r="CG169" s="66">
        <v>135.9</v>
      </c>
      <c r="CH169" s="66">
        <v>135.9</v>
      </c>
      <c r="CI169" s="66">
        <v>136</v>
      </c>
      <c r="CJ169" s="66">
        <v>136</v>
      </c>
      <c r="CK169" s="66">
        <v>136</v>
      </c>
      <c r="CL169" s="66">
        <v>143.19999999999999</v>
      </c>
      <c r="CM169" s="66">
        <v>143.4</v>
      </c>
      <c r="CN169" s="66">
        <v>143.80000000000001</v>
      </c>
      <c r="CO169" s="66">
        <v>143.80000000000001</v>
      </c>
      <c r="CP169" s="66">
        <v>143.6</v>
      </c>
      <c r="CQ169" s="66">
        <v>153</v>
      </c>
      <c r="CR169" s="66">
        <v>152.4</v>
      </c>
      <c r="CS169" s="66">
        <v>152.30000000000001</v>
      </c>
      <c r="CT169" s="66">
        <v>152.30000000000001</v>
      </c>
      <c r="CU169" s="66">
        <v>152.6</v>
      </c>
      <c r="CV169" s="66">
        <v>153</v>
      </c>
      <c r="CW169" s="66">
        <v>154.69999999999999</v>
      </c>
      <c r="CX169" s="66">
        <v>155.5</v>
      </c>
      <c r="CY169" s="66">
        <v>155.5</v>
      </c>
      <c r="CZ169" s="66">
        <v>155.5</v>
      </c>
      <c r="DA169" s="66">
        <v>155.5</v>
      </c>
      <c r="DB169" s="66">
        <v>155.5</v>
      </c>
      <c r="DC169" s="66">
        <v>156.4</v>
      </c>
      <c r="DD169" s="66">
        <v>157.5</v>
      </c>
      <c r="DE169" s="66">
        <v>159.69999999999999</v>
      </c>
      <c r="DF169" s="66">
        <v>159.69999999999999</v>
      </c>
      <c r="DG169" s="66">
        <v>160.5</v>
      </c>
      <c r="DH169" s="66">
        <v>160.5</v>
      </c>
      <c r="DI169" s="66">
        <v>161.19999999999999</v>
      </c>
      <c r="DJ169" s="66">
        <v>163.80000000000001</v>
      </c>
      <c r="DK169" s="66">
        <v>163.9</v>
      </c>
      <c r="DL169" s="66">
        <v>163.9</v>
      </c>
      <c r="DM169" s="66">
        <v>164.1</v>
      </c>
      <c r="DN169" s="66">
        <v>164.4</v>
      </c>
      <c r="DO169" s="66">
        <v>164.8</v>
      </c>
      <c r="DP169" s="67">
        <v>164.8</v>
      </c>
      <c r="DQ169" s="66">
        <v>168</v>
      </c>
      <c r="DR169" s="66">
        <v>173.1</v>
      </c>
      <c r="DS169" s="66">
        <v>176.8</v>
      </c>
      <c r="DT169" s="66">
        <v>177</v>
      </c>
      <c r="DU169" s="66">
        <v>177</v>
      </c>
      <c r="DV169" s="66">
        <v>177</v>
      </c>
      <c r="DW169" s="66">
        <v>177.1</v>
      </c>
      <c r="DX169" s="66">
        <v>178.4</v>
      </c>
      <c r="DY169" s="66">
        <v>180.4</v>
      </c>
      <c r="DZ169" s="66">
        <v>183.9</v>
      </c>
      <c r="EA169" s="66">
        <v>183.9</v>
      </c>
      <c r="EB169" s="66">
        <v>183.9</v>
      </c>
      <c r="EC169" s="66">
        <v>183.9</v>
      </c>
      <c r="ED169" s="66">
        <v>183.9</v>
      </c>
      <c r="EE169" s="66">
        <v>183.9</v>
      </c>
      <c r="EF169" s="66">
        <v>183.9</v>
      </c>
      <c r="EG169" s="66">
        <v>183.9</v>
      </c>
      <c r="EH169" s="66">
        <v>183.9</v>
      </c>
      <c r="EI169" s="66">
        <v>183.9</v>
      </c>
      <c r="EJ169" s="66">
        <v>183.9</v>
      </c>
      <c r="EK169" s="66">
        <v>183.9</v>
      </c>
      <c r="EL169" s="66">
        <v>183.9</v>
      </c>
      <c r="EM169" s="66">
        <v>188.3</v>
      </c>
      <c r="EN169" s="66">
        <v>190.6</v>
      </c>
      <c r="EO169" s="66">
        <v>192</v>
      </c>
      <c r="EP169" s="66">
        <v>192</v>
      </c>
      <c r="EQ169" s="66">
        <v>192</v>
      </c>
      <c r="ER169" s="66">
        <v>192.4</v>
      </c>
      <c r="ES169" s="66">
        <v>192.7</v>
      </c>
      <c r="ET169" s="66">
        <v>216</v>
      </c>
      <c r="EU169" s="66">
        <v>215.8</v>
      </c>
      <c r="EV169" s="66">
        <v>216</v>
      </c>
      <c r="EW169" s="66">
        <v>220.1</v>
      </c>
      <c r="EX169" s="66">
        <v>220.7</v>
      </c>
      <c r="EY169" s="66">
        <v>220.7</v>
      </c>
      <c r="EZ169" s="66">
        <v>220.7</v>
      </c>
      <c r="FA169" s="66">
        <v>222.1</v>
      </c>
      <c r="FB169" s="66">
        <v>222.5</v>
      </c>
      <c r="FC169" s="66">
        <v>222.5</v>
      </c>
      <c r="FD169" s="66">
        <v>225.1</v>
      </c>
      <c r="FE169" s="66">
        <v>228.8</v>
      </c>
      <c r="FF169" s="66">
        <v>228.8</v>
      </c>
      <c r="FG169" s="66">
        <v>235.9</v>
      </c>
      <c r="FH169" s="66">
        <v>237</v>
      </c>
      <c r="FI169" s="66">
        <v>237.7</v>
      </c>
      <c r="FJ169" s="66">
        <v>237.7</v>
      </c>
      <c r="FK169" s="66">
        <v>237.7</v>
      </c>
      <c r="FL169" s="66">
        <v>237.7</v>
      </c>
      <c r="FM169" s="66">
        <v>242.2</v>
      </c>
      <c r="FN169" s="66">
        <v>241.5</v>
      </c>
      <c r="FO169" s="66">
        <v>241.5</v>
      </c>
      <c r="FP169" s="66">
        <v>241.5</v>
      </c>
      <c r="FQ169" s="66">
        <v>241.5</v>
      </c>
      <c r="FR169" s="66">
        <v>241.5</v>
      </c>
      <c r="FS169" s="66">
        <v>243.4</v>
      </c>
      <c r="FT169" s="66">
        <v>244.6</v>
      </c>
      <c r="FU169" s="66">
        <v>244.6</v>
      </c>
      <c r="FV169" s="66">
        <v>245.8</v>
      </c>
      <c r="FW169" s="66">
        <v>253.2</v>
      </c>
      <c r="FX169" s="66">
        <v>253.2</v>
      </c>
      <c r="FY169" s="66">
        <v>253.2</v>
      </c>
      <c r="FZ169" s="66">
        <v>253.2</v>
      </c>
      <c r="GA169" s="66">
        <v>253.2</v>
      </c>
      <c r="GB169" s="66">
        <v>253.2</v>
      </c>
      <c r="GC169" s="66">
        <v>253.2</v>
      </c>
      <c r="GD169" s="66">
        <v>253.2</v>
      </c>
      <c r="GE169" s="66">
        <v>253.2</v>
      </c>
      <c r="GF169" s="66">
        <v>253.2</v>
      </c>
      <c r="GG169" s="66">
        <v>253.2</v>
      </c>
      <c r="GH169" s="66">
        <v>253.2</v>
      </c>
      <c r="GI169" s="66">
        <v>253.2</v>
      </c>
      <c r="GJ169" s="66">
        <v>253.2</v>
      </c>
      <c r="GK169" s="66">
        <v>253.2</v>
      </c>
      <c r="GL169" s="66">
        <v>253.2</v>
      </c>
      <c r="GM169" s="66">
        <v>253.2</v>
      </c>
      <c r="GN169" s="66">
        <v>254.6</v>
      </c>
      <c r="GO169" s="66">
        <v>260.3</v>
      </c>
      <c r="GP169" s="66">
        <v>260.3</v>
      </c>
      <c r="GQ169" s="66">
        <v>260.3</v>
      </c>
      <c r="GR169" s="66">
        <v>260.3</v>
      </c>
      <c r="GS169" s="66">
        <v>260.3</v>
      </c>
      <c r="GT169" s="66">
        <v>260.3</v>
      </c>
      <c r="GU169" s="66">
        <v>264.10000000000002</v>
      </c>
      <c r="GV169" s="66">
        <v>269.5</v>
      </c>
      <c r="GW169" s="66">
        <v>269.39999999999998</v>
      </c>
      <c r="GX169" s="66">
        <v>275.7</v>
      </c>
      <c r="GY169" s="66">
        <v>275.7</v>
      </c>
      <c r="GZ169" s="66">
        <v>275.7</v>
      </c>
      <c r="HA169" s="66">
        <v>274.3</v>
      </c>
      <c r="HB169" s="66">
        <v>274.2</v>
      </c>
      <c r="HC169" s="66">
        <v>264.5</v>
      </c>
      <c r="HD169" s="66">
        <v>264.5</v>
      </c>
      <c r="HE169" s="66">
        <v>264.5</v>
      </c>
      <c r="HF169" s="66">
        <v>264.5</v>
      </c>
      <c r="HG169" s="66">
        <v>264.60000000000002</v>
      </c>
    </row>
    <row r="170" spans="1:215">
      <c r="A170" s="62" t="s">
        <v>13551</v>
      </c>
      <c r="B170" s="63">
        <v>8.7999999999999995E-2</v>
      </c>
      <c r="C170" s="66">
        <v>101.4</v>
      </c>
      <c r="D170" s="66">
        <v>101.4</v>
      </c>
      <c r="E170" s="66">
        <v>101.4</v>
      </c>
      <c r="F170" s="66">
        <v>102.8</v>
      </c>
      <c r="G170" s="66">
        <v>102.8</v>
      </c>
      <c r="H170" s="66">
        <v>102.8</v>
      </c>
      <c r="I170" s="66">
        <v>103.9</v>
      </c>
      <c r="J170" s="66">
        <v>103.9</v>
      </c>
      <c r="K170" s="66">
        <v>104.2</v>
      </c>
      <c r="L170" s="66">
        <v>104.6</v>
      </c>
      <c r="M170" s="66">
        <v>104.6</v>
      </c>
      <c r="N170" s="66">
        <v>103.9</v>
      </c>
      <c r="O170" s="66">
        <v>103.7</v>
      </c>
      <c r="P170" s="66">
        <v>103.7</v>
      </c>
      <c r="Q170" s="66">
        <v>104.2</v>
      </c>
      <c r="R170" s="66">
        <v>104.2</v>
      </c>
      <c r="S170" s="66">
        <v>104.2</v>
      </c>
      <c r="T170" s="66">
        <v>104.2</v>
      </c>
      <c r="U170" s="66">
        <v>104.3</v>
      </c>
      <c r="V170" s="66">
        <v>105.6</v>
      </c>
      <c r="W170" s="66">
        <v>105.6</v>
      </c>
      <c r="X170" s="66">
        <v>105.6</v>
      </c>
      <c r="Y170" s="66">
        <v>105.6</v>
      </c>
      <c r="Z170" s="66">
        <v>105.6</v>
      </c>
      <c r="AA170" s="66">
        <v>105.6</v>
      </c>
      <c r="AB170" s="66">
        <v>105.6</v>
      </c>
      <c r="AC170" s="66">
        <v>105.6</v>
      </c>
      <c r="AD170" s="66">
        <v>106.5</v>
      </c>
      <c r="AE170" s="66">
        <v>107</v>
      </c>
      <c r="AF170" s="66">
        <v>110</v>
      </c>
      <c r="AG170" s="66">
        <v>110</v>
      </c>
      <c r="AH170" s="66">
        <v>110</v>
      </c>
      <c r="AI170" s="66">
        <v>110</v>
      </c>
      <c r="AJ170" s="66">
        <v>110.1</v>
      </c>
      <c r="AK170" s="66">
        <v>110.1</v>
      </c>
      <c r="AL170" s="66">
        <v>112.2</v>
      </c>
      <c r="AM170" s="66">
        <v>115.1</v>
      </c>
      <c r="AN170" s="66">
        <v>115.1</v>
      </c>
      <c r="AO170" s="66">
        <v>117.3</v>
      </c>
      <c r="AP170" s="66">
        <v>117.3</v>
      </c>
      <c r="AQ170" s="66">
        <v>117.3</v>
      </c>
      <c r="AR170" s="66">
        <v>115.4</v>
      </c>
      <c r="AS170" s="66">
        <v>116</v>
      </c>
      <c r="AT170" s="66">
        <v>116.2</v>
      </c>
      <c r="AU170" s="66">
        <v>117.6</v>
      </c>
      <c r="AV170" s="66">
        <v>119.9</v>
      </c>
      <c r="AW170" s="66">
        <v>120.3</v>
      </c>
      <c r="AX170" s="66">
        <v>121.8</v>
      </c>
      <c r="AY170" s="66">
        <v>121.8</v>
      </c>
      <c r="AZ170" s="66">
        <v>123.7</v>
      </c>
      <c r="BA170" s="66">
        <v>125</v>
      </c>
      <c r="BB170" s="66">
        <v>124.3</v>
      </c>
      <c r="BC170" s="66">
        <v>123.6</v>
      </c>
      <c r="BD170" s="66">
        <v>126.6</v>
      </c>
      <c r="BE170" s="66">
        <v>127.5</v>
      </c>
      <c r="BF170" s="66">
        <v>127.5</v>
      </c>
      <c r="BG170" s="66">
        <v>127.5</v>
      </c>
      <c r="BH170" s="66">
        <v>127.5</v>
      </c>
      <c r="BI170" s="66">
        <v>127.5</v>
      </c>
      <c r="BJ170" s="66">
        <v>127.5</v>
      </c>
      <c r="BK170" s="66">
        <v>127.5</v>
      </c>
      <c r="BL170" s="66">
        <v>127.2</v>
      </c>
      <c r="BM170" s="66">
        <v>128.9</v>
      </c>
      <c r="BN170" s="66">
        <v>128.9</v>
      </c>
      <c r="BO170" s="66">
        <v>128.9</v>
      </c>
      <c r="BP170" s="66">
        <v>128.9</v>
      </c>
      <c r="BQ170" s="66">
        <v>128.9</v>
      </c>
      <c r="BR170" s="66">
        <v>130.1</v>
      </c>
      <c r="BS170" s="66">
        <v>130.6</v>
      </c>
      <c r="BT170" s="66">
        <v>133.30000000000001</v>
      </c>
      <c r="BU170" s="66">
        <v>133.6</v>
      </c>
      <c r="BV170" s="66">
        <v>133.6</v>
      </c>
      <c r="BW170" s="66">
        <v>131.5</v>
      </c>
      <c r="BX170" s="66">
        <v>131.5</v>
      </c>
      <c r="BY170" s="66">
        <v>133.1</v>
      </c>
      <c r="BZ170" s="66">
        <v>133.1</v>
      </c>
      <c r="CA170" s="66">
        <v>134</v>
      </c>
      <c r="CB170" s="66">
        <v>134.69999999999999</v>
      </c>
      <c r="CC170" s="66">
        <v>135.1</v>
      </c>
      <c r="CD170" s="66">
        <v>135.19999999999999</v>
      </c>
      <c r="CE170" s="66">
        <v>135.19999999999999</v>
      </c>
      <c r="CF170" s="66">
        <v>135.9</v>
      </c>
      <c r="CG170" s="66">
        <v>135.9</v>
      </c>
      <c r="CH170" s="66">
        <v>135.9</v>
      </c>
      <c r="CI170" s="66">
        <v>136</v>
      </c>
      <c r="CJ170" s="66">
        <v>136</v>
      </c>
      <c r="CK170" s="66">
        <v>136</v>
      </c>
      <c r="CL170" s="66">
        <v>143.19999999999999</v>
      </c>
      <c r="CM170" s="66">
        <v>143.4</v>
      </c>
      <c r="CN170" s="66">
        <v>143.80000000000001</v>
      </c>
      <c r="CO170" s="66">
        <v>143.80000000000001</v>
      </c>
      <c r="CP170" s="66">
        <v>143.6</v>
      </c>
      <c r="CQ170" s="66">
        <v>153</v>
      </c>
      <c r="CR170" s="66">
        <v>152.4</v>
      </c>
      <c r="CS170" s="66">
        <v>152.30000000000001</v>
      </c>
      <c r="CT170" s="66">
        <v>152.30000000000001</v>
      </c>
      <c r="CU170" s="66">
        <v>152.6</v>
      </c>
      <c r="CV170" s="66">
        <v>153</v>
      </c>
      <c r="CW170" s="66">
        <v>154.69999999999999</v>
      </c>
      <c r="CX170" s="66">
        <v>155.5</v>
      </c>
      <c r="CY170" s="66">
        <v>155.5</v>
      </c>
      <c r="CZ170" s="66">
        <v>155.5</v>
      </c>
      <c r="DA170" s="66">
        <v>155.5</v>
      </c>
      <c r="DB170" s="66">
        <v>155.5</v>
      </c>
      <c r="DC170" s="66">
        <v>156.4</v>
      </c>
      <c r="DD170" s="66">
        <v>157.5</v>
      </c>
      <c r="DE170" s="66">
        <v>159.69999999999999</v>
      </c>
      <c r="DF170" s="66">
        <v>159.69999999999999</v>
      </c>
      <c r="DG170" s="66">
        <v>160.5</v>
      </c>
      <c r="DH170" s="66">
        <v>160.5</v>
      </c>
      <c r="DI170" s="66">
        <v>161.19999999999999</v>
      </c>
      <c r="DJ170" s="66">
        <v>163.80000000000001</v>
      </c>
      <c r="DK170" s="66">
        <v>163.9</v>
      </c>
      <c r="DL170" s="66">
        <v>163.9</v>
      </c>
      <c r="DM170" s="66">
        <v>164.1</v>
      </c>
      <c r="DN170" s="66">
        <v>164.4</v>
      </c>
      <c r="DO170" s="66">
        <v>164.8</v>
      </c>
      <c r="DP170" s="67">
        <v>164.8</v>
      </c>
      <c r="DQ170" s="66">
        <v>168</v>
      </c>
      <c r="DR170" s="66">
        <v>173.1</v>
      </c>
      <c r="DS170" s="66">
        <v>176.8</v>
      </c>
      <c r="DT170" s="66">
        <v>177</v>
      </c>
      <c r="DU170" s="66">
        <v>177</v>
      </c>
      <c r="DV170" s="66">
        <v>177</v>
      </c>
      <c r="DW170" s="66">
        <v>177.1</v>
      </c>
      <c r="DX170" s="66">
        <v>178.4</v>
      </c>
      <c r="DY170" s="66">
        <v>180.4</v>
      </c>
      <c r="DZ170" s="66">
        <v>183.9</v>
      </c>
      <c r="EA170" s="66">
        <v>183.9</v>
      </c>
      <c r="EB170" s="66">
        <v>183.9</v>
      </c>
      <c r="EC170" s="66">
        <v>183.9</v>
      </c>
      <c r="ED170" s="66">
        <v>183.9</v>
      </c>
      <c r="EE170" s="66">
        <v>183.9</v>
      </c>
      <c r="EF170" s="66">
        <v>183.9</v>
      </c>
      <c r="EG170" s="66">
        <v>183.9</v>
      </c>
      <c r="EH170" s="66">
        <v>183.9</v>
      </c>
      <c r="EI170" s="66">
        <v>183.9</v>
      </c>
      <c r="EJ170" s="66">
        <v>183.9</v>
      </c>
      <c r="EK170" s="66">
        <v>183.9</v>
      </c>
      <c r="EL170" s="66">
        <v>183.9</v>
      </c>
      <c r="EM170" s="66">
        <v>188.3</v>
      </c>
      <c r="EN170" s="66">
        <v>190.6</v>
      </c>
      <c r="EO170" s="66">
        <v>192</v>
      </c>
      <c r="EP170" s="66">
        <v>192</v>
      </c>
      <c r="EQ170" s="66">
        <v>192</v>
      </c>
      <c r="ER170" s="66">
        <v>192.4</v>
      </c>
      <c r="ES170" s="66">
        <v>192.7</v>
      </c>
      <c r="ET170" s="66">
        <v>216</v>
      </c>
      <c r="EU170" s="66">
        <v>215.8</v>
      </c>
      <c r="EV170" s="66">
        <v>216</v>
      </c>
      <c r="EW170" s="66">
        <v>220.1</v>
      </c>
      <c r="EX170" s="66">
        <v>220.7</v>
      </c>
      <c r="EY170" s="66">
        <v>220.7</v>
      </c>
      <c r="EZ170" s="66">
        <v>220.7</v>
      </c>
      <c r="FA170" s="66">
        <v>222.1</v>
      </c>
      <c r="FB170" s="66">
        <v>222.5</v>
      </c>
      <c r="FC170" s="66">
        <v>222.5</v>
      </c>
      <c r="FD170" s="66">
        <v>225.1</v>
      </c>
      <c r="FE170" s="66">
        <v>228.8</v>
      </c>
      <c r="FF170" s="66">
        <v>228.8</v>
      </c>
      <c r="FG170" s="66">
        <v>235.9</v>
      </c>
      <c r="FH170" s="66">
        <v>237</v>
      </c>
      <c r="FI170" s="66">
        <v>237.7</v>
      </c>
      <c r="FJ170" s="66">
        <v>237.7</v>
      </c>
      <c r="FK170" s="66">
        <v>237.7</v>
      </c>
      <c r="FL170" s="66">
        <v>237.7</v>
      </c>
      <c r="FM170" s="66">
        <v>242.2</v>
      </c>
      <c r="FN170" s="66">
        <v>241.5</v>
      </c>
      <c r="FO170" s="66">
        <v>241.5</v>
      </c>
      <c r="FP170" s="66">
        <v>241.5</v>
      </c>
      <c r="FQ170" s="66">
        <v>241.5</v>
      </c>
      <c r="FR170" s="66">
        <v>241.5</v>
      </c>
      <c r="FS170" s="66">
        <v>243.4</v>
      </c>
      <c r="FT170" s="66">
        <v>244.6</v>
      </c>
      <c r="FU170" s="66">
        <v>244.6</v>
      </c>
      <c r="FV170" s="66">
        <v>245.8</v>
      </c>
      <c r="FW170" s="66">
        <v>253.2</v>
      </c>
      <c r="FX170" s="66">
        <v>253.2</v>
      </c>
      <c r="FY170" s="66">
        <v>253.2</v>
      </c>
      <c r="FZ170" s="66">
        <v>253.2</v>
      </c>
      <c r="GA170" s="66">
        <v>253.2</v>
      </c>
      <c r="GB170" s="66">
        <v>253.2</v>
      </c>
      <c r="GC170" s="66">
        <v>253.2</v>
      </c>
      <c r="GD170" s="66">
        <v>253.2</v>
      </c>
      <c r="GE170" s="66">
        <v>253.2</v>
      </c>
      <c r="GF170" s="66">
        <v>253.2</v>
      </c>
      <c r="GG170" s="66">
        <v>253.2</v>
      </c>
      <c r="GH170" s="66">
        <v>253.2</v>
      </c>
      <c r="GI170" s="66">
        <v>253.2</v>
      </c>
      <c r="GJ170" s="66">
        <v>253.2</v>
      </c>
      <c r="GK170" s="66">
        <v>253.2</v>
      </c>
      <c r="GL170" s="66">
        <v>253.2</v>
      </c>
      <c r="GM170" s="66">
        <v>253.2</v>
      </c>
      <c r="GN170" s="66">
        <v>254.6</v>
      </c>
      <c r="GO170" s="66">
        <v>260.3</v>
      </c>
      <c r="GP170" s="66">
        <v>260.3</v>
      </c>
      <c r="GQ170" s="66">
        <v>260.3</v>
      </c>
      <c r="GR170" s="66">
        <v>260.3</v>
      </c>
      <c r="GS170" s="66">
        <v>260.3</v>
      </c>
      <c r="GT170" s="66">
        <v>260.3</v>
      </c>
      <c r="GU170" s="66">
        <v>264.10000000000002</v>
      </c>
      <c r="GV170" s="66">
        <v>269.5</v>
      </c>
      <c r="GW170" s="66">
        <v>269.39999999999998</v>
      </c>
      <c r="GX170" s="66">
        <v>275.7</v>
      </c>
      <c r="GY170" s="66">
        <v>275.7</v>
      </c>
      <c r="GZ170" s="66">
        <v>275.7</v>
      </c>
      <c r="HA170" s="66">
        <v>274.3</v>
      </c>
      <c r="HB170" s="66">
        <v>274.2</v>
      </c>
      <c r="HC170" s="66">
        <v>264.5</v>
      </c>
      <c r="HD170" s="66">
        <v>264.5</v>
      </c>
      <c r="HE170" s="66">
        <v>264.5</v>
      </c>
      <c r="HF170" s="66">
        <v>264.5</v>
      </c>
      <c r="HG170" s="66">
        <v>264.60000000000002</v>
      </c>
    </row>
    <row r="171" spans="1:215">
      <c r="A171" s="62" t="s">
        <v>13552</v>
      </c>
      <c r="B171" s="63">
        <v>2.4449999999999998</v>
      </c>
      <c r="C171" s="66">
        <v>99.4</v>
      </c>
      <c r="D171" s="66">
        <v>99.9</v>
      </c>
      <c r="E171" s="66">
        <v>102.9</v>
      </c>
      <c r="F171" s="66">
        <v>104.7</v>
      </c>
      <c r="G171" s="66">
        <v>106.1</v>
      </c>
      <c r="H171" s="66">
        <v>105.1</v>
      </c>
      <c r="I171" s="66">
        <v>104.9</v>
      </c>
      <c r="J171" s="66">
        <v>105.9</v>
      </c>
      <c r="K171" s="66">
        <v>106.4</v>
      </c>
      <c r="L171" s="66">
        <v>108.5</v>
      </c>
      <c r="M171" s="66">
        <v>108</v>
      </c>
      <c r="N171" s="66">
        <v>106.8</v>
      </c>
      <c r="O171" s="66">
        <v>107.8</v>
      </c>
      <c r="P171" s="66">
        <v>110.7</v>
      </c>
      <c r="Q171" s="66">
        <v>110.5</v>
      </c>
      <c r="R171" s="66">
        <v>112.9</v>
      </c>
      <c r="S171" s="66">
        <v>116.7</v>
      </c>
      <c r="T171" s="66">
        <v>118.9</v>
      </c>
      <c r="U171" s="66">
        <v>118.3</v>
      </c>
      <c r="V171" s="66">
        <v>119.7</v>
      </c>
      <c r="W171" s="66">
        <v>122.9</v>
      </c>
      <c r="X171" s="66">
        <v>125.4</v>
      </c>
      <c r="Y171" s="66">
        <v>123.8</v>
      </c>
      <c r="Z171" s="66">
        <v>121.4</v>
      </c>
      <c r="AA171" s="66">
        <v>123</v>
      </c>
      <c r="AB171" s="66">
        <v>124.7</v>
      </c>
      <c r="AC171" s="66">
        <v>129.69999999999999</v>
      </c>
      <c r="AD171" s="66">
        <v>133.69999999999999</v>
      </c>
      <c r="AE171" s="66">
        <v>132.69999999999999</v>
      </c>
      <c r="AF171" s="66">
        <v>129.80000000000001</v>
      </c>
      <c r="AG171" s="66">
        <v>127.7</v>
      </c>
      <c r="AH171" s="66">
        <v>125.1</v>
      </c>
      <c r="AI171" s="66">
        <v>124.9</v>
      </c>
      <c r="AJ171" s="66">
        <v>124</v>
      </c>
      <c r="AK171" s="66">
        <v>120.6</v>
      </c>
      <c r="AL171" s="66">
        <v>119.2</v>
      </c>
      <c r="AM171" s="66">
        <v>117.7</v>
      </c>
      <c r="AN171" s="66">
        <v>115.3</v>
      </c>
      <c r="AO171" s="66">
        <v>113.3</v>
      </c>
      <c r="AP171" s="66">
        <v>114.7</v>
      </c>
      <c r="AQ171" s="66">
        <v>114.5</v>
      </c>
      <c r="AR171" s="66">
        <v>112.2</v>
      </c>
      <c r="AS171" s="66">
        <v>113.4</v>
      </c>
      <c r="AT171" s="66">
        <v>115.9</v>
      </c>
      <c r="AU171" s="66">
        <v>122.1</v>
      </c>
      <c r="AV171" s="66">
        <v>121</v>
      </c>
      <c r="AW171" s="66">
        <v>118.6</v>
      </c>
      <c r="AX171" s="66">
        <v>120.7</v>
      </c>
      <c r="AY171" s="66">
        <v>123.7</v>
      </c>
      <c r="AZ171" s="66">
        <v>130.19999999999999</v>
      </c>
      <c r="BA171" s="66">
        <v>133.80000000000001</v>
      </c>
      <c r="BB171" s="66">
        <v>138.30000000000001</v>
      </c>
      <c r="BC171" s="66">
        <v>141.69999999999999</v>
      </c>
      <c r="BD171" s="66">
        <v>147.69999999999999</v>
      </c>
      <c r="BE171" s="66">
        <v>147.4</v>
      </c>
      <c r="BF171" s="66">
        <v>147.4</v>
      </c>
      <c r="BG171" s="66">
        <v>149.6</v>
      </c>
      <c r="BH171" s="66">
        <v>157.69999999999999</v>
      </c>
      <c r="BI171" s="66">
        <v>156.80000000000001</v>
      </c>
      <c r="BJ171" s="66">
        <v>155.69999999999999</v>
      </c>
      <c r="BK171" s="66">
        <v>158.1</v>
      </c>
      <c r="BL171" s="66">
        <v>164.8</v>
      </c>
      <c r="BM171" s="66">
        <v>171.9</v>
      </c>
      <c r="BN171" s="66">
        <v>175.6</v>
      </c>
      <c r="BO171" s="66">
        <v>185.9</v>
      </c>
      <c r="BP171" s="66">
        <v>177.5</v>
      </c>
      <c r="BQ171" s="66">
        <v>177.3</v>
      </c>
      <c r="BR171" s="66">
        <v>182.2</v>
      </c>
      <c r="BS171" s="66">
        <v>181</v>
      </c>
      <c r="BT171" s="66">
        <v>181.8</v>
      </c>
      <c r="BU171" s="66">
        <v>175.9</v>
      </c>
      <c r="BV171" s="66">
        <v>173.7</v>
      </c>
      <c r="BW171" s="66">
        <v>173.9</v>
      </c>
      <c r="BX171" s="66">
        <v>169.5</v>
      </c>
      <c r="BY171" s="66">
        <v>168.6</v>
      </c>
      <c r="BZ171" s="66">
        <v>173.8</v>
      </c>
      <c r="CA171" s="66">
        <v>169.8</v>
      </c>
      <c r="CB171" s="66">
        <v>172.2</v>
      </c>
      <c r="CC171" s="66">
        <v>173.2</v>
      </c>
      <c r="CD171" s="66">
        <v>173</v>
      </c>
      <c r="CE171" s="66">
        <v>172.2</v>
      </c>
      <c r="CF171" s="66">
        <v>168.7</v>
      </c>
      <c r="CG171" s="66">
        <v>164.9</v>
      </c>
      <c r="CH171" s="66">
        <v>162.9</v>
      </c>
      <c r="CI171" s="66">
        <v>168</v>
      </c>
      <c r="CJ171" s="66">
        <v>172.2</v>
      </c>
      <c r="CK171" s="66">
        <v>171.3</v>
      </c>
      <c r="CL171" s="66">
        <v>171.2</v>
      </c>
      <c r="CM171" s="66">
        <v>177.1</v>
      </c>
      <c r="CN171" s="66">
        <v>183.6</v>
      </c>
      <c r="CO171" s="66">
        <v>181.8</v>
      </c>
      <c r="CP171" s="66">
        <v>179</v>
      </c>
      <c r="CQ171" s="66">
        <v>176.5</v>
      </c>
      <c r="CR171" s="66">
        <v>178.3</v>
      </c>
      <c r="CS171" s="66">
        <v>183.5</v>
      </c>
      <c r="CT171" s="66">
        <v>187.2</v>
      </c>
      <c r="CU171" s="66">
        <v>194</v>
      </c>
      <c r="CV171" s="66">
        <v>192.9</v>
      </c>
      <c r="CW171" s="66">
        <v>203.6</v>
      </c>
      <c r="CX171" s="66">
        <v>214.5</v>
      </c>
      <c r="CY171" s="66">
        <v>216.8</v>
      </c>
      <c r="CZ171" s="66">
        <v>217.5</v>
      </c>
      <c r="DA171" s="66">
        <v>226.7</v>
      </c>
      <c r="DB171" s="66">
        <v>225.4</v>
      </c>
      <c r="DC171" s="66">
        <v>228.8</v>
      </c>
      <c r="DD171" s="66">
        <v>247.1</v>
      </c>
      <c r="DE171" s="66">
        <v>258</v>
      </c>
      <c r="DF171" s="66">
        <v>254</v>
      </c>
      <c r="DG171" s="66">
        <v>250.3</v>
      </c>
      <c r="DH171" s="66">
        <v>252.4</v>
      </c>
      <c r="DI171" s="66">
        <v>257.10000000000002</v>
      </c>
      <c r="DJ171" s="66">
        <v>260.2</v>
      </c>
      <c r="DK171" s="66">
        <v>269.10000000000002</v>
      </c>
      <c r="DL171" s="66">
        <v>269.3</v>
      </c>
      <c r="DM171" s="66">
        <v>274.10000000000002</v>
      </c>
      <c r="DN171" s="66">
        <v>277.39999999999998</v>
      </c>
      <c r="DO171" s="66">
        <v>278.3</v>
      </c>
      <c r="DP171" s="67">
        <v>276.89999999999998</v>
      </c>
      <c r="DQ171" s="66">
        <v>268.10000000000002</v>
      </c>
      <c r="DR171" s="66">
        <v>258.10000000000002</v>
      </c>
      <c r="DS171" s="66">
        <v>270.89999999999998</v>
      </c>
      <c r="DT171" s="66">
        <v>272.10000000000002</v>
      </c>
      <c r="DU171" s="66">
        <v>270.10000000000002</v>
      </c>
      <c r="DV171" s="66">
        <v>272.10000000000002</v>
      </c>
      <c r="DW171" s="66">
        <v>277.5</v>
      </c>
      <c r="DX171" s="66">
        <v>272</v>
      </c>
      <c r="DY171" s="66">
        <v>273.2</v>
      </c>
      <c r="DZ171" s="66">
        <v>266.60000000000002</v>
      </c>
      <c r="EA171" s="66">
        <v>262.5</v>
      </c>
      <c r="EB171" s="66">
        <v>253.9</v>
      </c>
      <c r="EC171" s="66">
        <v>247.3</v>
      </c>
      <c r="ED171" s="66">
        <v>240.5</v>
      </c>
      <c r="EE171" s="66">
        <v>239.2</v>
      </c>
      <c r="EF171" s="66">
        <v>237.2</v>
      </c>
      <c r="EG171" s="66">
        <v>245.8</v>
      </c>
      <c r="EH171" s="66">
        <v>250.5</v>
      </c>
      <c r="EI171" s="66">
        <v>260.89999999999998</v>
      </c>
      <c r="EJ171" s="66">
        <v>271.2</v>
      </c>
      <c r="EK171" s="66">
        <v>268.10000000000002</v>
      </c>
      <c r="EL171" s="66">
        <v>262.8</v>
      </c>
      <c r="EM171" s="66">
        <v>259.3</v>
      </c>
      <c r="EN171" s="66">
        <v>253.9</v>
      </c>
      <c r="EO171" s="66">
        <v>250.5</v>
      </c>
      <c r="EP171" s="66">
        <v>251.7</v>
      </c>
      <c r="EQ171" s="66">
        <v>258.7</v>
      </c>
      <c r="ER171" s="66">
        <v>261.60000000000002</v>
      </c>
      <c r="ES171" s="66">
        <v>265.89999999999998</v>
      </c>
      <c r="ET171" s="66">
        <v>271.8</v>
      </c>
      <c r="EU171" s="66">
        <v>280.3</v>
      </c>
      <c r="EV171" s="66">
        <v>282.5</v>
      </c>
      <c r="EW171" s="66">
        <v>277.89999999999998</v>
      </c>
      <c r="EX171" s="66">
        <v>280.89999999999998</v>
      </c>
      <c r="EY171" s="66">
        <v>286.39999999999998</v>
      </c>
      <c r="EZ171" s="66">
        <v>293.5</v>
      </c>
      <c r="FA171" s="66">
        <v>300.60000000000002</v>
      </c>
      <c r="FB171" s="66">
        <v>299</v>
      </c>
      <c r="FC171" s="66">
        <v>300.7</v>
      </c>
      <c r="FD171" s="66">
        <v>300.8</v>
      </c>
      <c r="FE171" s="66">
        <v>299.10000000000002</v>
      </c>
      <c r="FF171" s="66">
        <v>302.7</v>
      </c>
      <c r="FG171" s="66">
        <v>303.8</v>
      </c>
      <c r="FH171" s="66">
        <v>304.2</v>
      </c>
      <c r="FI171" s="66">
        <v>307.7</v>
      </c>
      <c r="FJ171" s="66">
        <v>304.89999999999998</v>
      </c>
      <c r="FK171" s="66">
        <v>302.8</v>
      </c>
      <c r="FL171" s="66">
        <v>301.7</v>
      </c>
      <c r="FM171" s="66">
        <v>296.60000000000002</v>
      </c>
      <c r="FN171" s="66">
        <v>294.5</v>
      </c>
      <c r="FO171" s="66">
        <v>295.5</v>
      </c>
      <c r="FP171" s="66">
        <v>297.8</v>
      </c>
      <c r="FQ171" s="66">
        <v>298.5</v>
      </c>
      <c r="FR171" s="66">
        <v>299.2</v>
      </c>
      <c r="FS171" s="66">
        <v>304.60000000000002</v>
      </c>
      <c r="FT171" s="66">
        <v>306.89999999999998</v>
      </c>
      <c r="FU171" s="66">
        <v>303.39999999999998</v>
      </c>
      <c r="FV171" s="66">
        <v>299</v>
      </c>
      <c r="FW171" s="66">
        <v>301.7</v>
      </c>
      <c r="FX171" s="66">
        <v>303.5</v>
      </c>
      <c r="FY171" s="66">
        <v>303.3</v>
      </c>
      <c r="FZ171" s="66">
        <v>299.89999999999998</v>
      </c>
      <c r="GA171" s="66">
        <v>299.8</v>
      </c>
      <c r="GB171" s="66">
        <v>300.8</v>
      </c>
      <c r="GC171" s="66">
        <v>298.10000000000002</v>
      </c>
      <c r="GD171" s="66">
        <v>296.89999999999998</v>
      </c>
      <c r="GE171" s="66">
        <v>296.60000000000002</v>
      </c>
      <c r="GF171" s="66">
        <v>297.60000000000002</v>
      </c>
      <c r="GG171" s="66">
        <v>295.8</v>
      </c>
      <c r="GH171" s="66">
        <v>296.60000000000002</v>
      </c>
      <c r="GI171" s="66">
        <v>299.89999999999998</v>
      </c>
      <c r="GJ171" s="66">
        <v>303.7</v>
      </c>
      <c r="GK171" s="66">
        <v>302</v>
      </c>
      <c r="GL171" s="66">
        <v>304.89999999999998</v>
      </c>
      <c r="GM171" s="66">
        <v>313.10000000000002</v>
      </c>
      <c r="GN171" s="66">
        <v>319.89999999999998</v>
      </c>
      <c r="GO171" s="66">
        <v>328.1</v>
      </c>
      <c r="GP171" s="66">
        <v>338.9</v>
      </c>
      <c r="GQ171" s="66">
        <v>357.4</v>
      </c>
      <c r="GR171" s="66">
        <v>365.2</v>
      </c>
      <c r="GS171" s="66">
        <v>368.2</v>
      </c>
      <c r="GT171" s="66">
        <v>358.1</v>
      </c>
      <c r="GU171" s="66">
        <v>359.4</v>
      </c>
      <c r="GV171" s="66">
        <v>362.3</v>
      </c>
      <c r="GW171" s="66">
        <v>356.7</v>
      </c>
      <c r="GX171" s="66">
        <v>354.8</v>
      </c>
      <c r="GY171" s="66">
        <v>351.6</v>
      </c>
      <c r="GZ171" s="66">
        <v>342.6</v>
      </c>
      <c r="HA171" s="66">
        <v>332.6</v>
      </c>
      <c r="HB171" s="66">
        <v>320.3</v>
      </c>
      <c r="HC171" s="66">
        <v>300.60000000000002</v>
      </c>
      <c r="HD171" s="66">
        <v>308.60000000000002</v>
      </c>
      <c r="HE171" s="66">
        <v>306.7</v>
      </c>
      <c r="HF171" s="66">
        <v>301.10000000000002</v>
      </c>
      <c r="HG171" s="66">
        <v>298.39999999999998</v>
      </c>
    </row>
    <row r="172" spans="1:215">
      <c r="A172" s="62" t="s">
        <v>13553</v>
      </c>
      <c r="B172" s="63">
        <v>0.51700000000000002</v>
      </c>
      <c r="C172" s="66">
        <v>110.3</v>
      </c>
      <c r="D172" s="66">
        <v>110.6</v>
      </c>
      <c r="E172" s="66">
        <v>111.6</v>
      </c>
      <c r="F172" s="66">
        <v>112</v>
      </c>
      <c r="G172" s="66">
        <v>112.2</v>
      </c>
      <c r="H172" s="66">
        <v>112</v>
      </c>
      <c r="I172" s="66">
        <v>112</v>
      </c>
      <c r="J172" s="66">
        <v>111.7</v>
      </c>
      <c r="K172" s="66">
        <v>111.6</v>
      </c>
      <c r="L172" s="66">
        <v>112.6</v>
      </c>
      <c r="M172" s="66">
        <v>111.6</v>
      </c>
      <c r="N172" s="66">
        <v>111.2</v>
      </c>
      <c r="O172" s="66">
        <v>110.9</v>
      </c>
      <c r="P172" s="66">
        <v>111.9</v>
      </c>
      <c r="Q172" s="66">
        <v>111.9</v>
      </c>
      <c r="R172" s="66">
        <v>111.8</v>
      </c>
      <c r="S172" s="66">
        <v>113.5</v>
      </c>
      <c r="T172" s="66">
        <v>115.1</v>
      </c>
      <c r="U172" s="66">
        <v>114.5</v>
      </c>
      <c r="V172" s="66">
        <v>114.4</v>
      </c>
      <c r="W172" s="66">
        <v>110.8</v>
      </c>
      <c r="X172" s="66">
        <v>113.3</v>
      </c>
      <c r="Y172" s="66">
        <v>113.5</v>
      </c>
      <c r="Z172" s="66">
        <v>113.6</v>
      </c>
      <c r="AA172" s="66">
        <v>113.6</v>
      </c>
      <c r="AB172" s="66">
        <v>115.1</v>
      </c>
      <c r="AC172" s="66">
        <v>118.2</v>
      </c>
      <c r="AD172" s="66">
        <v>117.6</v>
      </c>
      <c r="AE172" s="66">
        <v>117.7</v>
      </c>
      <c r="AF172" s="66">
        <v>117.7</v>
      </c>
      <c r="AG172" s="66">
        <v>117.7</v>
      </c>
      <c r="AH172" s="66">
        <v>118</v>
      </c>
      <c r="AI172" s="66">
        <v>118</v>
      </c>
      <c r="AJ172" s="66">
        <v>118</v>
      </c>
      <c r="AK172" s="66">
        <v>118</v>
      </c>
      <c r="AL172" s="66">
        <v>118.8</v>
      </c>
      <c r="AM172" s="66">
        <v>122.5</v>
      </c>
      <c r="AN172" s="66">
        <v>122.6</v>
      </c>
      <c r="AO172" s="66">
        <v>124</v>
      </c>
      <c r="AP172" s="66">
        <v>123.2</v>
      </c>
      <c r="AQ172" s="66">
        <v>123.6</v>
      </c>
      <c r="AR172" s="66">
        <v>123.6</v>
      </c>
      <c r="AS172" s="66">
        <v>122.8</v>
      </c>
      <c r="AT172" s="66">
        <v>125.3</v>
      </c>
      <c r="AU172" s="66">
        <v>139.80000000000001</v>
      </c>
      <c r="AV172" s="66">
        <v>134.80000000000001</v>
      </c>
      <c r="AW172" s="66">
        <v>135.4</v>
      </c>
      <c r="AX172" s="66">
        <v>136</v>
      </c>
      <c r="AY172" s="66">
        <v>137.1</v>
      </c>
      <c r="AZ172" s="66">
        <v>139.5</v>
      </c>
      <c r="BA172" s="66">
        <v>143.1</v>
      </c>
      <c r="BB172" s="66">
        <v>143.69999999999999</v>
      </c>
      <c r="BC172" s="66">
        <v>141</v>
      </c>
      <c r="BD172" s="66">
        <v>138.4</v>
      </c>
      <c r="BE172" s="66">
        <v>137.19999999999999</v>
      </c>
      <c r="BF172" s="66">
        <v>137.9</v>
      </c>
      <c r="BG172" s="66">
        <v>143.30000000000001</v>
      </c>
      <c r="BH172" s="66">
        <v>162.80000000000001</v>
      </c>
      <c r="BI172" s="66">
        <v>168.6</v>
      </c>
      <c r="BJ172" s="66">
        <v>166.4</v>
      </c>
      <c r="BK172" s="66">
        <v>166.1</v>
      </c>
      <c r="BL172" s="66">
        <v>168.4</v>
      </c>
      <c r="BM172" s="66">
        <v>169.5</v>
      </c>
      <c r="BN172" s="66">
        <v>169.9</v>
      </c>
      <c r="BO172" s="66">
        <v>175.5</v>
      </c>
      <c r="BP172" s="66">
        <v>170.7</v>
      </c>
      <c r="BQ172" s="66">
        <v>169.3</v>
      </c>
      <c r="BR172" s="66">
        <v>169.2</v>
      </c>
      <c r="BS172" s="66">
        <v>169</v>
      </c>
      <c r="BT172" s="66">
        <v>172.4</v>
      </c>
      <c r="BU172" s="66">
        <v>173</v>
      </c>
      <c r="BV172" s="66">
        <v>173.5</v>
      </c>
      <c r="BW172" s="66">
        <v>173.6</v>
      </c>
      <c r="BX172" s="66">
        <v>173.8</v>
      </c>
      <c r="BY172" s="66">
        <v>174.7</v>
      </c>
      <c r="BZ172" s="66">
        <v>174.2</v>
      </c>
      <c r="CA172" s="66">
        <v>172.5</v>
      </c>
      <c r="CB172" s="66">
        <v>173.7</v>
      </c>
      <c r="CC172" s="66">
        <v>174.3</v>
      </c>
      <c r="CD172" s="66">
        <v>175.5</v>
      </c>
      <c r="CE172" s="66">
        <v>183.8</v>
      </c>
      <c r="CF172" s="66">
        <v>182.6</v>
      </c>
      <c r="CG172" s="66">
        <v>177</v>
      </c>
      <c r="CH172" s="66">
        <v>176.2</v>
      </c>
      <c r="CI172" s="66">
        <v>184.2</v>
      </c>
      <c r="CJ172" s="66">
        <v>190.2</v>
      </c>
      <c r="CK172" s="66">
        <v>188</v>
      </c>
      <c r="CL172" s="66">
        <v>186.1</v>
      </c>
      <c r="CM172" s="66">
        <v>192.3</v>
      </c>
      <c r="CN172" s="66">
        <v>200</v>
      </c>
      <c r="CO172" s="66">
        <v>200.1</v>
      </c>
      <c r="CP172" s="66">
        <v>198.2</v>
      </c>
      <c r="CQ172" s="66">
        <v>194.1</v>
      </c>
      <c r="CR172" s="66">
        <v>189.7</v>
      </c>
      <c r="CS172" s="66">
        <v>190.7</v>
      </c>
      <c r="CT172" s="66">
        <v>200</v>
      </c>
      <c r="CU172" s="66">
        <v>208.8</v>
      </c>
      <c r="CV172" s="66">
        <v>207.9</v>
      </c>
      <c r="CW172" s="66">
        <v>215.6</v>
      </c>
      <c r="CX172" s="66">
        <v>226.8</v>
      </c>
      <c r="CY172" s="66">
        <v>229</v>
      </c>
      <c r="CZ172" s="66">
        <v>240.6</v>
      </c>
      <c r="DA172" s="66">
        <v>257.3</v>
      </c>
      <c r="DB172" s="66">
        <v>246.8</v>
      </c>
      <c r="DC172" s="66">
        <v>244</v>
      </c>
      <c r="DD172" s="66">
        <v>259.89999999999998</v>
      </c>
      <c r="DE172" s="66">
        <v>274.39999999999998</v>
      </c>
      <c r="DF172" s="66">
        <v>270.5</v>
      </c>
      <c r="DG172" s="66">
        <v>264.60000000000002</v>
      </c>
      <c r="DH172" s="66">
        <v>266.10000000000002</v>
      </c>
      <c r="DI172" s="66">
        <v>271.39999999999998</v>
      </c>
      <c r="DJ172" s="66">
        <v>273.60000000000002</v>
      </c>
      <c r="DK172" s="66">
        <v>281.5</v>
      </c>
      <c r="DL172" s="66">
        <v>279.60000000000002</v>
      </c>
      <c r="DM172" s="66">
        <v>291.39999999999998</v>
      </c>
      <c r="DN172" s="66">
        <v>300.7</v>
      </c>
      <c r="DO172" s="66">
        <v>297.2</v>
      </c>
      <c r="DP172" s="67">
        <v>293.60000000000002</v>
      </c>
      <c r="DQ172" s="66">
        <v>285.60000000000002</v>
      </c>
      <c r="DR172" s="66">
        <v>274.5</v>
      </c>
      <c r="DS172" s="66">
        <v>277.10000000000002</v>
      </c>
      <c r="DT172" s="66">
        <v>276.60000000000002</v>
      </c>
      <c r="DU172" s="66">
        <v>273.89999999999998</v>
      </c>
      <c r="DV172" s="66">
        <v>271.3</v>
      </c>
      <c r="DW172" s="66">
        <v>274.89999999999998</v>
      </c>
      <c r="DX172" s="66">
        <v>272.8</v>
      </c>
      <c r="DY172" s="66">
        <v>273.89999999999998</v>
      </c>
      <c r="DZ172" s="66">
        <v>267.3</v>
      </c>
      <c r="EA172" s="66">
        <v>262.60000000000002</v>
      </c>
      <c r="EB172" s="66">
        <v>254.5</v>
      </c>
      <c r="EC172" s="66">
        <v>248.4</v>
      </c>
      <c r="ED172" s="66">
        <v>225.9</v>
      </c>
      <c r="EE172" s="66">
        <v>226</v>
      </c>
      <c r="EF172" s="66">
        <v>225.6</v>
      </c>
      <c r="EG172" s="66">
        <v>223.5</v>
      </c>
      <c r="EH172" s="66">
        <v>232.2</v>
      </c>
      <c r="EI172" s="66">
        <v>241.2</v>
      </c>
      <c r="EJ172" s="66">
        <v>248</v>
      </c>
      <c r="EK172" s="66">
        <v>249.7</v>
      </c>
      <c r="EL172" s="66">
        <v>243.9</v>
      </c>
      <c r="EM172" s="66">
        <v>241.3</v>
      </c>
      <c r="EN172" s="66">
        <v>238.3</v>
      </c>
      <c r="EO172" s="66">
        <v>227.8</v>
      </c>
      <c r="EP172" s="66">
        <v>228.2</v>
      </c>
      <c r="EQ172" s="66">
        <v>234.1</v>
      </c>
      <c r="ER172" s="66">
        <v>237.3</v>
      </c>
      <c r="ES172" s="66">
        <v>238.7</v>
      </c>
      <c r="ET172" s="66">
        <v>242.6</v>
      </c>
      <c r="EU172" s="66">
        <v>242.8</v>
      </c>
      <c r="EV172" s="66">
        <v>243.6</v>
      </c>
      <c r="EW172" s="66">
        <v>243.6</v>
      </c>
      <c r="EX172" s="66">
        <v>250.9</v>
      </c>
      <c r="EY172" s="66">
        <v>256.3</v>
      </c>
      <c r="EZ172" s="66">
        <v>255</v>
      </c>
      <c r="FA172" s="66">
        <v>262.7</v>
      </c>
      <c r="FB172" s="66">
        <v>267.10000000000002</v>
      </c>
      <c r="FC172" s="66">
        <v>267.89999999999998</v>
      </c>
      <c r="FD172" s="66">
        <v>268.89999999999998</v>
      </c>
      <c r="FE172" s="66">
        <v>266</v>
      </c>
      <c r="FF172" s="66">
        <v>265.7</v>
      </c>
      <c r="FG172" s="66">
        <v>259</v>
      </c>
      <c r="FH172" s="66">
        <v>255.8</v>
      </c>
      <c r="FI172" s="66">
        <v>256.5</v>
      </c>
      <c r="FJ172" s="66">
        <v>255.8</v>
      </c>
      <c r="FK172" s="66">
        <v>254</v>
      </c>
      <c r="FL172" s="66">
        <v>251.9</v>
      </c>
      <c r="FM172" s="66">
        <v>247.1</v>
      </c>
      <c r="FN172" s="66">
        <v>244.6</v>
      </c>
      <c r="FO172" s="66">
        <v>244.3</v>
      </c>
      <c r="FP172" s="66">
        <v>246.2</v>
      </c>
      <c r="FQ172" s="66">
        <v>247.6</v>
      </c>
      <c r="FR172" s="66">
        <v>246.6</v>
      </c>
      <c r="FS172" s="66">
        <v>246.2</v>
      </c>
      <c r="FT172" s="66">
        <v>246.5</v>
      </c>
      <c r="FU172" s="66">
        <v>246.7</v>
      </c>
      <c r="FV172" s="66">
        <v>246.7</v>
      </c>
      <c r="FW172" s="66">
        <v>246.7</v>
      </c>
      <c r="FX172" s="66">
        <v>246.7</v>
      </c>
      <c r="FY172" s="66">
        <v>246.7</v>
      </c>
      <c r="FZ172" s="66">
        <v>246.7</v>
      </c>
      <c r="GA172" s="66">
        <v>246.7</v>
      </c>
      <c r="GB172" s="66">
        <v>246.7</v>
      </c>
      <c r="GC172" s="66">
        <v>247</v>
      </c>
      <c r="GD172" s="66">
        <v>247.4</v>
      </c>
      <c r="GE172" s="66">
        <v>247.4</v>
      </c>
      <c r="GF172" s="66">
        <v>247.4</v>
      </c>
      <c r="GG172" s="66">
        <v>247.3</v>
      </c>
      <c r="GH172" s="66">
        <v>245.6</v>
      </c>
      <c r="GI172" s="66">
        <v>244.4</v>
      </c>
      <c r="GJ172" s="66">
        <v>244.4</v>
      </c>
      <c r="GK172" s="66">
        <v>244.4</v>
      </c>
      <c r="GL172" s="66">
        <v>244.4</v>
      </c>
      <c r="GM172" s="66">
        <v>244.4</v>
      </c>
      <c r="GN172" s="66">
        <v>244.4</v>
      </c>
      <c r="GO172" s="66">
        <v>244.4</v>
      </c>
      <c r="GP172" s="66">
        <v>244.4</v>
      </c>
      <c r="GQ172" s="66">
        <v>244.4</v>
      </c>
      <c r="GR172" s="66">
        <v>244.4</v>
      </c>
      <c r="GS172" s="66">
        <v>244.4</v>
      </c>
      <c r="GT172" s="66">
        <v>244.4</v>
      </c>
      <c r="GU172" s="66">
        <v>257.7</v>
      </c>
      <c r="GV172" s="66">
        <v>262.10000000000002</v>
      </c>
      <c r="GW172" s="66">
        <v>262.10000000000002</v>
      </c>
      <c r="GX172" s="66">
        <v>296</v>
      </c>
      <c r="GY172" s="66">
        <v>293</v>
      </c>
      <c r="GZ172" s="66">
        <v>279.8</v>
      </c>
      <c r="HA172" s="66">
        <v>255.8</v>
      </c>
      <c r="HB172" s="66">
        <v>239.9</v>
      </c>
      <c r="HC172" s="66">
        <v>240.5</v>
      </c>
      <c r="HD172" s="66">
        <v>242.4</v>
      </c>
      <c r="HE172" s="66">
        <v>237.8</v>
      </c>
      <c r="HF172" s="66">
        <v>233.4</v>
      </c>
      <c r="HG172" s="66">
        <v>221.9</v>
      </c>
    </row>
    <row r="173" spans="1:215">
      <c r="A173" s="62" t="s">
        <v>12243</v>
      </c>
      <c r="B173" s="63">
        <v>0.23499999999999999</v>
      </c>
      <c r="C173" s="66">
        <v>103.6</v>
      </c>
      <c r="D173" s="66">
        <v>108.7</v>
      </c>
      <c r="E173" s="66">
        <v>106.5</v>
      </c>
      <c r="F173" s="66">
        <v>103.4</v>
      </c>
      <c r="G173" s="66">
        <v>103.7</v>
      </c>
      <c r="H173" s="66">
        <v>100.9</v>
      </c>
      <c r="I173" s="66">
        <v>101</v>
      </c>
      <c r="J173" s="66">
        <v>101.6</v>
      </c>
      <c r="K173" s="66">
        <v>104</v>
      </c>
      <c r="L173" s="66">
        <v>109.2</v>
      </c>
      <c r="M173" s="66">
        <v>109.6</v>
      </c>
      <c r="N173" s="66">
        <v>110.9</v>
      </c>
      <c r="O173" s="66">
        <v>115.3</v>
      </c>
      <c r="P173" s="66">
        <v>118.2</v>
      </c>
      <c r="Q173" s="66">
        <v>108.2</v>
      </c>
      <c r="R173" s="66">
        <v>109.7</v>
      </c>
      <c r="S173" s="66">
        <v>112.3</v>
      </c>
      <c r="T173" s="66">
        <v>110.3</v>
      </c>
      <c r="U173" s="66">
        <v>107.1</v>
      </c>
      <c r="V173" s="66">
        <v>109.7</v>
      </c>
      <c r="W173" s="66">
        <v>117.3</v>
      </c>
      <c r="X173" s="66">
        <v>122.4</v>
      </c>
      <c r="Y173" s="66">
        <v>121</v>
      </c>
      <c r="Z173" s="66">
        <v>122.5</v>
      </c>
      <c r="AA173" s="66">
        <v>130.19999999999999</v>
      </c>
      <c r="AB173" s="66">
        <v>128.4</v>
      </c>
      <c r="AC173" s="66">
        <v>123.2</v>
      </c>
      <c r="AD173" s="66">
        <v>126.6</v>
      </c>
      <c r="AE173" s="66">
        <v>127.4</v>
      </c>
      <c r="AF173" s="66">
        <v>117.2</v>
      </c>
      <c r="AG173" s="66">
        <v>111.8</v>
      </c>
      <c r="AH173" s="66">
        <v>106.7</v>
      </c>
      <c r="AI173" s="66">
        <v>106.7</v>
      </c>
      <c r="AJ173" s="66">
        <v>109.7</v>
      </c>
      <c r="AK173" s="66">
        <v>104.1</v>
      </c>
      <c r="AL173" s="66">
        <v>106.2</v>
      </c>
      <c r="AM173" s="66">
        <v>106.6</v>
      </c>
      <c r="AN173" s="66">
        <v>102.5</v>
      </c>
      <c r="AO173" s="66">
        <v>99</v>
      </c>
      <c r="AP173" s="66">
        <v>100.8</v>
      </c>
      <c r="AQ173" s="66">
        <v>101.1</v>
      </c>
      <c r="AR173" s="66">
        <v>95</v>
      </c>
      <c r="AS173" s="66">
        <v>98</v>
      </c>
      <c r="AT173" s="66">
        <v>100</v>
      </c>
      <c r="AU173" s="66">
        <v>106.1</v>
      </c>
      <c r="AV173" s="66">
        <v>105.9</v>
      </c>
      <c r="AW173" s="66">
        <v>102.3</v>
      </c>
      <c r="AX173" s="66">
        <v>111.3</v>
      </c>
      <c r="AY173" s="66">
        <v>116</v>
      </c>
      <c r="AZ173" s="66">
        <v>122.8</v>
      </c>
      <c r="BA173" s="66">
        <v>126</v>
      </c>
      <c r="BB173" s="66">
        <v>128.1</v>
      </c>
      <c r="BC173" s="66">
        <v>136</v>
      </c>
      <c r="BD173" s="66">
        <v>140</v>
      </c>
      <c r="BE173" s="66">
        <v>141.19999999999999</v>
      </c>
      <c r="BF173" s="66">
        <v>143.80000000000001</v>
      </c>
      <c r="BG173" s="66">
        <v>149.19999999999999</v>
      </c>
      <c r="BH173" s="66">
        <v>167.2</v>
      </c>
      <c r="BI173" s="66">
        <v>165.7</v>
      </c>
      <c r="BJ173" s="66">
        <v>171</v>
      </c>
      <c r="BK173" s="66">
        <v>180.5</v>
      </c>
      <c r="BL173" s="66">
        <v>182.5</v>
      </c>
      <c r="BM173" s="66">
        <v>176.9</v>
      </c>
      <c r="BN173" s="66">
        <v>181.1</v>
      </c>
      <c r="BO173" s="66">
        <v>191.1</v>
      </c>
      <c r="BP173" s="66">
        <v>171.6</v>
      </c>
      <c r="BQ173" s="66">
        <v>166.6</v>
      </c>
      <c r="BR173" s="66">
        <v>174.4</v>
      </c>
      <c r="BS173" s="66">
        <v>169.9</v>
      </c>
      <c r="BT173" s="66">
        <v>175.4</v>
      </c>
      <c r="BU173" s="66">
        <v>174.8</v>
      </c>
      <c r="BV173" s="66">
        <v>175.8</v>
      </c>
      <c r="BW173" s="66">
        <v>173.9</v>
      </c>
      <c r="BX173" s="66">
        <v>158.5</v>
      </c>
      <c r="BY173" s="66">
        <v>152.1</v>
      </c>
      <c r="BZ173" s="66">
        <v>159.5</v>
      </c>
      <c r="CA173" s="66">
        <v>152.4</v>
      </c>
      <c r="CB173" s="66">
        <v>147.5</v>
      </c>
      <c r="CC173" s="66">
        <v>148.6</v>
      </c>
      <c r="CD173" s="66">
        <v>148.19999999999999</v>
      </c>
      <c r="CE173" s="66">
        <v>145.5</v>
      </c>
      <c r="CF173" s="66">
        <v>141.30000000000001</v>
      </c>
      <c r="CG173" s="66">
        <v>139.6</v>
      </c>
      <c r="CH173" s="66">
        <v>146.1</v>
      </c>
      <c r="CI173" s="66">
        <v>158.6</v>
      </c>
      <c r="CJ173" s="66">
        <v>165.4</v>
      </c>
      <c r="CK173" s="66">
        <v>162.19999999999999</v>
      </c>
      <c r="CL173" s="66">
        <v>162</v>
      </c>
      <c r="CM173" s="66">
        <v>168.7</v>
      </c>
      <c r="CN173" s="66">
        <v>174.7</v>
      </c>
      <c r="CO173" s="66">
        <v>165.6</v>
      </c>
      <c r="CP173" s="66">
        <v>166.3</v>
      </c>
      <c r="CQ173" s="66">
        <v>169.2</v>
      </c>
      <c r="CR173" s="66">
        <v>185.4</v>
      </c>
      <c r="CS173" s="66">
        <v>206.1</v>
      </c>
      <c r="CT173" s="66">
        <v>205.2</v>
      </c>
      <c r="CU173" s="66">
        <v>221.7</v>
      </c>
      <c r="CV173" s="66">
        <v>209</v>
      </c>
      <c r="CW173" s="66">
        <v>221.3</v>
      </c>
      <c r="CX173" s="66">
        <v>225.7</v>
      </c>
      <c r="CY173" s="66">
        <v>228.1</v>
      </c>
      <c r="CZ173" s="66">
        <v>208.5</v>
      </c>
      <c r="DA173" s="66">
        <v>221.6</v>
      </c>
      <c r="DB173" s="66">
        <v>216</v>
      </c>
      <c r="DC173" s="66">
        <v>230.1</v>
      </c>
      <c r="DD173" s="66">
        <v>247.5</v>
      </c>
      <c r="DE173" s="66">
        <v>255.6</v>
      </c>
      <c r="DF173" s="66">
        <v>253.4</v>
      </c>
      <c r="DG173" s="66">
        <v>252.5</v>
      </c>
      <c r="DH173" s="66">
        <v>252.2</v>
      </c>
      <c r="DI173" s="66">
        <v>252.2</v>
      </c>
      <c r="DJ173" s="66">
        <v>244.5</v>
      </c>
      <c r="DK173" s="66">
        <v>253.5</v>
      </c>
      <c r="DL173" s="66">
        <v>251.3</v>
      </c>
      <c r="DM173" s="66">
        <v>264.3</v>
      </c>
      <c r="DN173" s="66">
        <v>263.39999999999998</v>
      </c>
      <c r="DO173" s="66">
        <v>265.39999999999998</v>
      </c>
      <c r="DP173" s="67">
        <v>263.7</v>
      </c>
      <c r="DQ173" s="66">
        <v>255.8</v>
      </c>
      <c r="DR173" s="66">
        <v>252.4</v>
      </c>
      <c r="DS173" s="66">
        <v>260.89999999999998</v>
      </c>
      <c r="DT173" s="66">
        <v>255.8</v>
      </c>
      <c r="DU173" s="66">
        <v>249.7</v>
      </c>
      <c r="DV173" s="66">
        <v>254.7</v>
      </c>
      <c r="DW173" s="66">
        <v>258.7</v>
      </c>
      <c r="DX173" s="66">
        <v>248.3</v>
      </c>
      <c r="DY173" s="66">
        <v>244.5</v>
      </c>
      <c r="DZ173" s="66">
        <v>232.2</v>
      </c>
      <c r="EA173" s="66">
        <v>226.6</v>
      </c>
      <c r="EB173" s="66">
        <v>221.3</v>
      </c>
      <c r="EC173" s="66">
        <v>218.3</v>
      </c>
      <c r="ED173" s="66">
        <v>221.1</v>
      </c>
      <c r="EE173" s="66">
        <v>219.7</v>
      </c>
      <c r="EF173" s="66">
        <v>217.6</v>
      </c>
      <c r="EG173" s="66">
        <v>223.7</v>
      </c>
      <c r="EH173" s="66">
        <v>224</v>
      </c>
      <c r="EI173" s="66">
        <v>241</v>
      </c>
      <c r="EJ173" s="66">
        <v>253.4</v>
      </c>
      <c r="EK173" s="66">
        <v>238.5</v>
      </c>
      <c r="EL173" s="66">
        <v>234.9</v>
      </c>
      <c r="EM173" s="66">
        <v>234</v>
      </c>
      <c r="EN173" s="66">
        <v>227.1</v>
      </c>
      <c r="EO173" s="66">
        <v>230.1</v>
      </c>
      <c r="EP173" s="66">
        <v>239.1</v>
      </c>
      <c r="EQ173" s="66">
        <v>248.8</v>
      </c>
      <c r="ER173" s="66">
        <v>254.1</v>
      </c>
      <c r="ES173" s="66">
        <v>260.39999999999998</v>
      </c>
      <c r="ET173" s="66">
        <v>258.10000000000002</v>
      </c>
      <c r="EU173" s="66">
        <v>262.2</v>
      </c>
      <c r="EV173" s="66">
        <v>270.89999999999998</v>
      </c>
      <c r="EW173" s="66">
        <v>267.89999999999998</v>
      </c>
      <c r="EX173" s="66">
        <v>266.8</v>
      </c>
      <c r="EY173" s="66">
        <v>271.8</v>
      </c>
      <c r="EZ173" s="66">
        <v>278.8</v>
      </c>
      <c r="FA173" s="66">
        <v>290.39999999999998</v>
      </c>
      <c r="FB173" s="66">
        <v>285.3</v>
      </c>
      <c r="FC173" s="66">
        <v>295</v>
      </c>
      <c r="FD173" s="66">
        <v>312.10000000000002</v>
      </c>
      <c r="FE173" s="66">
        <v>300.10000000000002</v>
      </c>
      <c r="FF173" s="66">
        <v>297.8</v>
      </c>
      <c r="FG173" s="66">
        <v>292.39999999999998</v>
      </c>
      <c r="FH173" s="66">
        <v>302.89999999999998</v>
      </c>
      <c r="FI173" s="66">
        <v>316.60000000000002</v>
      </c>
      <c r="FJ173" s="66">
        <v>315.5</v>
      </c>
      <c r="FK173" s="66">
        <v>318.8</v>
      </c>
      <c r="FL173" s="66">
        <v>324.39999999999998</v>
      </c>
      <c r="FM173" s="66">
        <v>314.60000000000002</v>
      </c>
      <c r="FN173" s="66">
        <v>310.60000000000002</v>
      </c>
      <c r="FO173" s="66">
        <v>315.89999999999998</v>
      </c>
      <c r="FP173" s="66">
        <v>317.3</v>
      </c>
      <c r="FQ173" s="66">
        <v>317.89999999999998</v>
      </c>
      <c r="FR173" s="66">
        <v>320.3</v>
      </c>
      <c r="FS173" s="66">
        <v>321.89999999999998</v>
      </c>
      <c r="FT173" s="66">
        <v>320.5</v>
      </c>
      <c r="FU173" s="66">
        <v>316.2</v>
      </c>
      <c r="FV173" s="66">
        <v>307.2</v>
      </c>
      <c r="FW173" s="66">
        <v>307.60000000000002</v>
      </c>
      <c r="FX173" s="66">
        <v>307.10000000000002</v>
      </c>
      <c r="FY173" s="66">
        <v>304.10000000000002</v>
      </c>
      <c r="FZ173" s="66">
        <v>298.3</v>
      </c>
      <c r="GA173" s="66">
        <v>296.7</v>
      </c>
      <c r="GB173" s="66">
        <v>302.3</v>
      </c>
      <c r="GC173" s="66">
        <v>297.5</v>
      </c>
      <c r="GD173" s="66">
        <v>294.5</v>
      </c>
      <c r="GE173" s="66">
        <v>295.2</v>
      </c>
      <c r="GF173" s="66">
        <v>296.8</v>
      </c>
      <c r="GG173" s="66">
        <v>297.3</v>
      </c>
      <c r="GH173" s="66">
        <v>300.60000000000002</v>
      </c>
      <c r="GI173" s="66">
        <v>299.39999999999998</v>
      </c>
      <c r="GJ173" s="66">
        <v>313.60000000000002</v>
      </c>
      <c r="GK173" s="66">
        <v>310.60000000000002</v>
      </c>
      <c r="GL173" s="66">
        <v>316.10000000000002</v>
      </c>
      <c r="GM173" s="66">
        <v>321.60000000000002</v>
      </c>
      <c r="GN173" s="66">
        <v>328.2</v>
      </c>
      <c r="GO173" s="66">
        <v>329.8</v>
      </c>
      <c r="GP173" s="66">
        <v>346.1</v>
      </c>
      <c r="GQ173" s="66">
        <v>356.3</v>
      </c>
      <c r="GR173" s="66">
        <v>360.4</v>
      </c>
      <c r="GS173" s="66">
        <v>356.3</v>
      </c>
      <c r="GT173" s="66">
        <v>361.7</v>
      </c>
      <c r="GU173" s="66">
        <v>371.5</v>
      </c>
      <c r="GV173" s="66">
        <v>401.5</v>
      </c>
      <c r="GW173" s="66">
        <v>401.8</v>
      </c>
      <c r="GX173" s="66">
        <v>399.2</v>
      </c>
      <c r="GY173" s="66">
        <v>394.8</v>
      </c>
      <c r="GZ173" s="66">
        <v>378.7</v>
      </c>
      <c r="HA173" s="66">
        <v>380.1</v>
      </c>
      <c r="HB173" s="66">
        <v>363.6</v>
      </c>
      <c r="HC173" s="66">
        <v>332.2</v>
      </c>
      <c r="HD173" s="66">
        <v>326.10000000000002</v>
      </c>
      <c r="HE173" s="66">
        <v>334.7</v>
      </c>
      <c r="HF173" s="66">
        <v>334.9</v>
      </c>
      <c r="HG173" s="66">
        <v>339.4</v>
      </c>
    </row>
    <row r="174" spans="1:215">
      <c r="A174" s="62" t="s">
        <v>13554</v>
      </c>
      <c r="B174" s="63">
        <v>7.4999999999999997E-2</v>
      </c>
      <c r="C174" s="66">
        <v>83.5</v>
      </c>
      <c r="D174" s="66">
        <v>86.1</v>
      </c>
      <c r="E174" s="66">
        <v>91.3</v>
      </c>
      <c r="F174" s="66">
        <v>99.3</v>
      </c>
      <c r="G174" s="66">
        <v>98.6</v>
      </c>
      <c r="H174" s="66">
        <v>94.2</v>
      </c>
      <c r="I174" s="66">
        <v>94.9</v>
      </c>
      <c r="J174" s="66">
        <v>97.5</v>
      </c>
      <c r="K174" s="66">
        <v>97.2</v>
      </c>
      <c r="L174" s="66">
        <v>96.2</v>
      </c>
      <c r="M174" s="66">
        <v>90.7</v>
      </c>
      <c r="N174" s="66">
        <v>87.5</v>
      </c>
      <c r="O174" s="66">
        <v>93.7</v>
      </c>
      <c r="P174" s="66">
        <v>105.5</v>
      </c>
      <c r="Q174" s="66">
        <v>100.7</v>
      </c>
      <c r="R174" s="66">
        <v>107.2</v>
      </c>
      <c r="S174" s="66">
        <v>117.3</v>
      </c>
      <c r="T174" s="66">
        <v>116.4</v>
      </c>
      <c r="U174" s="66">
        <v>116.9</v>
      </c>
      <c r="V174" s="66">
        <v>121.5</v>
      </c>
      <c r="W174" s="66">
        <v>123.5</v>
      </c>
      <c r="X174" s="66">
        <v>124.7</v>
      </c>
      <c r="Y174" s="66">
        <v>101.9</v>
      </c>
      <c r="Z174" s="66">
        <v>95.3</v>
      </c>
      <c r="AA174" s="66">
        <v>105</v>
      </c>
      <c r="AB174" s="66">
        <v>106</v>
      </c>
      <c r="AC174" s="66">
        <v>109</v>
      </c>
      <c r="AD174" s="66">
        <v>117.3</v>
      </c>
      <c r="AE174" s="66">
        <v>118</v>
      </c>
      <c r="AF174" s="66">
        <v>112.3</v>
      </c>
      <c r="AG174" s="66">
        <v>110.3</v>
      </c>
      <c r="AH174" s="66">
        <v>108.6</v>
      </c>
      <c r="AI174" s="66">
        <v>104.5</v>
      </c>
      <c r="AJ174" s="66">
        <v>99.5</v>
      </c>
      <c r="AK174" s="66">
        <v>90.7</v>
      </c>
      <c r="AL174" s="66">
        <v>95.3</v>
      </c>
      <c r="AM174" s="66">
        <v>96.6</v>
      </c>
      <c r="AN174" s="66">
        <v>92.7</v>
      </c>
      <c r="AO174" s="66">
        <v>90.8</v>
      </c>
      <c r="AP174" s="66">
        <v>99.2</v>
      </c>
      <c r="AQ174" s="66">
        <v>100</v>
      </c>
      <c r="AR174" s="66">
        <v>98.3</v>
      </c>
      <c r="AS174" s="66">
        <v>101.4</v>
      </c>
      <c r="AT174" s="66">
        <v>101.7</v>
      </c>
      <c r="AU174" s="66">
        <v>105.1</v>
      </c>
      <c r="AV174" s="66">
        <v>102.5</v>
      </c>
      <c r="AW174" s="66">
        <v>97</v>
      </c>
      <c r="AX174" s="66">
        <v>97</v>
      </c>
      <c r="AY174" s="66">
        <v>101.6</v>
      </c>
      <c r="AZ174" s="66">
        <v>113.2</v>
      </c>
      <c r="BA174" s="66">
        <v>120.2</v>
      </c>
      <c r="BB174" s="66">
        <v>130.19999999999999</v>
      </c>
      <c r="BC174" s="66">
        <v>148</v>
      </c>
      <c r="BD174" s="66">
        <v>157.30000000000001</v>
      </c>
      <c r="BE174" s="66">
        <v>161.1</v>
      </c>
      <c r="BF174" s="66">
        <v>178.5</v>
      </c>
      <c r="BG174" s="66">
        <v>192.5</v>
      </c>
      <c r="BH174" s="66">
        <v>173.5</v>
      </c>
      <c r="BI174" s="66">
        <v>136.19999999999999</v>
      </c>
      <c r="BJ174" s="66">
        <v>134.30000000000001</v>
      </c>
      <c r="BK174" s="66">
        <v>140.69999999999999</v>
      </c>
      <c r="BL174" s="66">
        <v>154</v>
      </c>
      <c r="BM174" s="66">
        <v>163.19999999999999</v>
      </c>
      <c r="BN174" s="66">
        <v>171.5</v>
      </c>
      <c r="BO174" s="66">
        <v>180.5</v>
      </c>
      <c r="BP174" s="66">
        <v>161.80000000000001</v>
      </c>
      <c r="BQ174" s="66">
        <v>164.1</v>
      </c>
      <c r="BR174" s="66">
        <v>169</v>
      </c>
      <c r="BS174" s="66">
        <v>171.9</v>
      </c>
      <c r="BT174" s="66">
        <v>169.4</v>
      </c>
      <c r="BU174" s="66">
        <v>150.4</v>
      </c>
      <c r="BV174" s="66">
        <v>141.30000000000001</v>
      </c>
      <c r="BW174" s="66">
        <v>140.19999999999999</v>
      </c>
      <c r="BX174" s="66">
        <v>136.6</v>
      </c>
      <c r="BY174" s="66">
        <v>141.19999999999999</v>
      </c>
      <c r="BZ174" s="66">
        <v>162.6</v>
      </c>
      <c r="CA174" s="66">
        <v>154.80000000000001</v>
      </c>
      <c r="CB174" s="66">
        <v>147.4</v>
      </c>
      <c r="CC174" s="66">
        <v>156.30000000000001</v>
      </c>
      <c r="CD174" s="66">
        <v>160</v>
      </c>
      <c r="CE174" s="66">
        <v>154.5</v>
      </c>
      <c r="CF174" s="66">
        <v>136.9</v>
      </c>
      <c r="CG174" s="66">
        <v>123.2</v>
      </c>
      <c r="CH174" s="66">
        <v>130.9</v>
      </c>
      <c r="CI174" s="66">
        <v>135.6</v>
      </c>
      <c r="CJ174" s="66">
        <v>140.80000000000001</v>
      </c>
      <c r="CK174" s="66">
        <v>144.4</v>
      </c>
      <c r="CL174" s="66">
        <v>149.69999999999999</v>
      </c>
      <c r="CM174" s="66">
        <v>158.6</v>
      </c>
      <c r="CN174" s="66">
        <v>166.3</v>
      </c>
      <c r="CO174" s="66">
        <v>171</v>
      </c>
      <c r="CP174" s="66">
        <v>180.5</v>
      </c>
      <c r="CQ174" s="66">
        <v>188.4</v>
      </c>
      <c r="CR174" s="66">
        <v>180.9</v>
      </c>
      <c r="CS174" s="66">
        <v>159.19999999999999</v>
      </c>
      <c r="CT174" s="66">
        <v>165.9</v>
      </c>
      <c r="CU174" s="66">
        <v>168.6</v>
      </c>
      <c r="CV174" s="66">
        <v>167.4</v>
      </c>
      <c r="CW174" s="66">
        <v>188</v>
      </c>
      <c r="CX174" s="66">
        <v>200.6</v>
      </c>
      <c r="CY174" s="66">
        <v>210.7</v>
      </c>
      <c r="CZ174" s="66">
        <v>211.3</v>
      </c>
      <c r="DA174" s="66">
        <v>213.6</v>
      </c>
      <c r="DB174" s="66">
        <v>231.9</v>
      </c>
      <c r="DC174" s="66">
        <v>244.1</v>
      </c>
      <c r="DD174" s="66">
        <v>245.5</v>
      </c>
      <c r="DE174" s="66">
        <v>252.3</v>
      </c>
      <c r="DF174" s="66">
        <v>234.2</v>
      </c>
      <c r="DG174" s="66">
        <v>225.1</v>
      </c>
      <c r="DH174" s="66">
        <v>237.8</v>
      </c>
      <c r="DI174" s="66">
        <v>253.7</v>
      </c>
      <c r="DJ174" s="66">
        <v>259.39999999999998</v>
      </c>
      <c r="DK174" s="66">
        <v>264.8</v>
      </c>
      <c r="DL174" s="66">
        <v>260.89999999999998</v>
      </c>
      <c r="DM174" s="66">
        <v>263.10000000000002</v>
      </c>
      <c r="DN174" s="66">
        <v>264.2</v>
      </c>
      <c r="DO174" s="66">
        <v>260</v>
      </c>
      <c r="DP174" s="67">
        <v>263.5</v>
      </c>
      <c r="DQ174" s="66">
        <v>257.3</v>
      </c>
      <c r="DR174" s="66">
        <v>230</v>
      </c>
      <c r="DS174" s="66">
        <v>232.6</v>
      </c>
      <c r="DT174" s="66">
        <v>235</v>
      </c>
      <c r="DU174" s="66">
        <v>244.3</v>
      </c>
      <c r="DV174" s="66">
        <v>246.9</v>
      </c>
      <c r="DW174" s="66">
        <v>250.3</v>
      </c>
      <c r="DX174" s="66">
        <v>227.6</v>
      </c>
      <c r="DY174" s="66">
        <v>216.6</v>
      </c>
      <c r="DZ174" s="66">
        <v>206.8</v>
      </c>
      <c r="EA174" s="66">
        <v>210.2</v>
      </c>
      <c r="EB174" s="66">
        <v>197.8</v>
      </c>
      <c r="EC174" s="66">
        <v>171.4</v>
      </c>
      <c r="ED174" s="66">
        <v>171</v>
      </c>
      <c r="EE174" s="66">
        <v>169.8</v>
      </c>
      <c r="EF174" s="66">
        <v>162.1</v>
      </c>
      <c r="EG174" s="66">
        <v>185.2</v>
      </c>
      <c r="EH174" s="66">
        <v>201</v>
      </c>
      <c r="EI174" s="66">
        <v>219.6</v>
      </c>
      <c r="EJ174" s="66">
        <v>217.6</v>
      </c>
      <c r="EK174" s="66">
        <v>206.4</v>
      </c>
      <c r="EL174" s="66">
        <v>205.3</v>
      </c>
      <c r="EM174" s="66">
        <v>205.3</v>
      </c>
      <c r="EN174" s="66">
        <v>205.3</v>
      </c>
      <c r="EO174" s="66">
        <v>200.4</v>
      </c>
      <c r="EP174" s="66">
        <v>185.5</v>
      </c>
      <c r="EQ174" s="66">
        <v>185.5</v>
      </c>
      <c r="ER174" s="66">
        <v>185.5</v>
      </c>
      <c r="ES174" s="66">
        <v>225.9</v>
      </c>
      <c r="ET174" s="66">
        <v>234.3</v>
      </c>
      <c r="EU174" s="66">
        <v>242.1</v>
      </c>
      <c r="EV174" s="66">
        <v>246.5</v>
      </c>
      <c r="EW174" s="66">
        <v>236</v>
      </c>
      <c r="EX174" s="66">
        <v>246.4</v>
      </c>
      <c r="EY174" s="66">
        <v>260.2</v>
      </c>
      <c r="EZ174" s="66">
        <v>271.3</v>
      </c>
      <c r="FA174" s="66">
        <v>276.2</v>
      </c>
      <c r="FB174" s="66">
        <v>249.3</v>
      </c>
      <c r="FC174" s="66">
        <v>255.5</v>
      </c>
      <c r="FD174" s="66">
        <v>254.2</v>
      </c>
      <c r="FE174" s="66">
        <v>262.2</v>
      </c>
      <c r="FF174" s="66">
        <v>276.89999999999998</v>
      </c>
      <c r="FG174" s="66">
        <v>283.89999999999998</v>
      </c>
      <c r="FH174" s="66">
        <v>284.8</v>
      </c>
      <c r="FI174" s="66">
        <v>287.8</v>
      </c>
      <c r="FJ174" s="66">
        <v>286.39999999999998</v>
      </c>
      <c r="FK174" s="66">
        <v>283.39999999999998</v>
      </c>
      <c r="FL174" s="66">
        <v>274.5</v>
      </c>
      <c r="FM174" s="66">
        <v>245.5</v>
      </c>
      <c r="FN174" s="66">
        <v>231.9</v>
      </c>
      <c r="FO174" s="66">
        <v>231.9</v>
      </c>
      <c r="FP174" s="66">
        <v>231.9</v>
      </c>
      <c r="FQ174" s="66">
        <v>231.9</v>
      </c>
      <c r="FR174" s="66">
        <v>231.9</v>
      </c>
      <c r="FS174" s="66">
        <v>270.8</v>
      </c>
      <c r="FT174" s="66">
        <v>266</v>
      </c>
      <c r="FU174" s="66">
        <v>255.8</v>
      </c>
      <c r="FV174" s="66">
        <v>253.7</v>
      </c>
      <c r="FW174" s="66">
        <v>255.8</v>
      </c>
      <c r="FX174" s="66">
        <v>259.2</v>
      </c>
      <c r="FY174" s="66">
        <v>259.2</v>
      </c>
      <c r="FZ174" s="66">
        <v>259.2</v>
      </c>
      <c r="GA174" s="66">
        <v>259.2</v>
      </c>
      <c r="GB174" s="66">
        <v>259.2</v>
      </c>
      <c r="GC174" s="66">
        <v>259.2</v>
      </c>
      <c r="GD174" s="66">
        <v>259.2</v>
      </c>
      <c r="GE174" s="66">
        <v>259.2</v>
      </c>
      <c r="GF174" s="66">
        <v>259.2</v>
      </c>
      <c r="GG174" s="66">
        <v>259.2</v>
      </c>
      <c r="GH174" s="66">
        <v>259.2</v>
      </c>
      <c r="GI174" s="66">
        <v>259.2</v>
      </c>
      <c r="GJ174" s="66">
        <v>259.2</v>
      </c>
      <c r="GK174" s="66">
        <v>259.2</v>
      </c>
      <c r="GL174" s="66">
        <v>265.10000000000002</v>
      </c>
      <c r="GM174" s="66">
        <v>313.7</v>
      </c>
      <c r="GN174" s="66">
        <v>313.7</v>
      </c>
      <c r="GO174" s="66">
        <v>313.7</v>
      </c>
      <c r="GP174" s="66">
        <v>313.7</v>
      </c>
      <c r="GQ174" s="66">
        <v>313.7</v>
      </c>
      <c r="GR174" s="66">
        <v>313.7</v>
      </c>
      <c r="GS174" s="66">
        <v>313.7</v>
      </c>
      <c r="GT174" s="66">
        <v>313.7</v>
      </c>
      <c r="GU174" s="66">
        <v>313.7</v>
      </c>
      <c r="GV174" s="66">
        <v>313.7</v>
      </c>
      <c r="GW174" s="66">
        <v>313.7</v>
      </c>
      <c r="GX174" s="66">
        <v>313.7</v>
      </c>
      <c r="GY174" s="66">
        <v>313.7</v>
      </c>
      <c r="GZ174" s="66">
        <v>313.7</v>
      </c>
      <c r="HA174" s="66">
        <v>313.7</v>
      </c>
      <c r="HB174" s="66">
        <v>313.7</v>
      </c>
      <c r="HC174" s="66">
        <v>313.7</v>
      </c>
      <c r="HD174" s="66">
        <v>313.7</v>
      </c>
      <c r="HE174" s="66">
        <v>313.7</v>
      </c>
      <c r="HF174" s="66">
        <v>313.7</v>
      </c>
      <c r="HG174" s="66">
        <v>313.7</v>
      </c>
    </row>
    <row r="175" spans="1:215">
      <c r="A175" s="62" t="s">
        <v>13555</v>
      </c>
      <c r="B175" s="63">
        <v>2.5000000000000001E-2</v>
      </c>
      <c r="C175" s="66">
        <v>99.9</v>
      </c>
      <c r="D175" s="66">
        <v>99.2</v>
      </c>
      <c r="E175" s="66">
        <v>105.4</v>
      </c>
      <c r="F175" s="66">
        <v>111.5</v>
      </c>
      <c r="G175" s="66">
        <v>113</v>
      </c>
      <c r="H175" s="66">
        <v>108.3</v>
      </c>
      <c r="I175" s="66">
        <v>106.5</v>
      </c>
      <c r="J175" s="66">
        <v>106.7</v>
      </c>
      <c r="K175" s="66">
        <v>104.7</v>
      </c>
      <c r="L175" s="66">
        <v>107.5</v>
      </c>
      <c r="M175" s="66">
        <v>111.1</v>
      </c>
      <c r="N175" s="66">
        <v>111.2</v>
      </c>
      <c r="O175" s="66">
        <v>113.8</v>
      </c>
      <c r="P175" s="66">
        <v>114.4</v>
      </c>
      <c r="Q175" s="66">
        <v>114.7</v>
      </c>
      <c r="R175" s="66">
        <v>116.1</v>
      </c>
      <c r="S175" s="66">
        <v>121.4</v>
      </c>
      <c r="T175" s="66">
        <v>123.7</v>
      </c>
      <c r="U175" s="66">
        <v>125.4</v>
      </c>
      <c r="V175" s="66">
        <v>136.6</v>
      </c>
      <c r="W175" s="66">
        <v>151.30000000000001</v>
      </c>
      <c r="X175" s="66">
        <v>155.30000000000001</v>
      </c>
      <c r="Y175" s="66">
        <v>149.5</v>
      </c>
      <c r="Z175" s="66">
        <v>146.69999999999999</v>
      </c>
      <c r="AA175" s="66">
        <v>146.9</v>
      </c>
      <c r="AB175" s="66">
        <v>148.30000000000001</v>
      </c>
      <c r="AC175" s="66">
        <v>144.30000000000001</v>
      </c>
      <c r="AD175" s="66">
        <v>147.69999999999999</v>
      </c>
      <c r="AE175" s="66">
        <v>147.4</v>
      </c>
      <c r="AF175" s="66">
        <v>144.6</v>
      </c>
      <c r="AG175" s="66">
        <v>142.4</v>
      </c>
      <c r="AH175" s="66">
        <v>140.9</v>
      </c>
      <c r="AI175" s="66">
        <v>136.19999999999999</v>
      </c>
      <c r="AJ175" s="66">
        <v>136.30000000000001</v>
      </c>
      <c r="AK175" s="66">
        <v>130.4</v>
      </c>
      <c r="AL175" s="66">
        <v>133.80000000000001</v>
      </c>
      <c r="AM175" s="66">
        <v>135.30000000000001</v>
      </c>
      <c r="AN175" s="66">
        <v>129.9</v>
      </c>
      <c r="AO175" s="66">
        <v>120.8</v>
      </c>
      <c r="AP175" s="66">
        <v>117.3</v>
      </c>
      <c r="AQ175" s="66">
        <v>119.5</v>
      </c>
      <c r="AR175" s="66">
        <v>117</v>
      </c>
      <c r="AS175" s="66">
        <v>117.3</v>
      </c>
      <c r="AT175" s="66">
        <v>115.8</v>
      </c>
      <c r="AU175" s="66">
        <v>118.5</v>
      </c>
      <c r="AV175" s="66">
        <v>118.9</v>
      </c>
      <c r="AW175" s="66">
        <v>119.1</v>
      </c>
      <c r="AX175" s="66">
        <v>123.2</v>
      </c>
      <c r="AY175" s="66">
        <v>130.4</v>
      </c>
      <c r="AZ175" s="66">
        <v>137.19999999999999</v>
      </c>
      <c r="BA175" s="66">
        <v>135.69999999999999</v>
      </c>
      <c r="BB175" s="66">
        <v>144.6</v>
      </c>
      <c r="BC175" s="66">
        <v>153.69999999999999</v>
      </c>
      <c r="BD175" s="66">
        <v>154.30000000000001</v>
      </c>
      <c r="BE175" s="66">
        <v>159.6</v>
      </c>
      <c r="BF175" s="66">
        <v>161.5</v>
      </c>
      <c r="BG175" s="66">
        <v>165</v>
      </c>
      <c r="BH175" s="66">
        <v>168.3</v>
      </c>
      <c r="BI175" s="66">
        <v>168.5</v>
      </c>
      <c r="BJ175" s="66">
        <v>145.5</v>
      </c>
      <c r="BK175" s="66">
        <v>168.2</v>
      </c>
      <c r="BL175" s="66">
        <v>175.2</v>
      </c>
      <c r="BM175" s="66">
        <v>193.7</v>
      </c>
      <c r="BN175" s="66">
        <v>214</v>
      </c>
      <c r="BO175" s="66">
        <v>240.1</v>
      </c>
      <c r="BP175" s="66">
        <v>223.9</v>
      </c>
      <c r="BQ175" s="66">
        <v>224.7</v>
      </c>
      <c r="BR175" s="66">
        <v>228.7</v>
      </c>
      <c r="BS175" s="66">
        <v>206.4</v>
      </c>
      <c r="BT175" s="66">
        <v>217.8</v>
      </c>
      <c r="BU175" s="66">
        <v>207.7</v>
      </c>
      <c r="BV175" s="66">
        <v>203.3</v>
      </c>
      <c r="BW175" s="66">
        <v>207.4</v>
      </c>
      <c r="BX175" s="66">
        <v>201.9</v>
      </c>
      <c r="BY175" s="66">
        <v>199.5</v>
      </c>
      <c r="BZ175" s="66">
        <v>206.9</v>
      </c>
      <c r="CA175" s="66">
        <v>200.8</v>
      </c>
      <c r="CB175" s="66">
        <v>198.6</v>
      </c>
      <c r="CC175" s="66">
        <v>199.9</v>
      </c>
      <c r="CD175" s="66">
        <v>199.7</v>
      </c>
      <c r="CE175" s="66">
        <v>195.2</v>
      </c>
      <c r="CF175" s="66">
        <v>187.4</v>
      </c>
      <c r="CG175" s="66">
        <v>185.1</v>
      </c>
      <c r="CH175" s="66">
        <v>186.9</v>
      </c>
      <c r="CI175" s="66">
        <v>190.3</v>
      </c>
      <c r="CJ175" s="66">
        <v>190.4</v>
      </c>
      <c r="CK175" s="66">
        <v>188.9</v>
      </c>
      <c r="CL175" s="66">
        <v>183.1</v>
      </c>
      <c r="CM175" s="66">
        <v>183.9</v>
      </c>
      <c r="CN175" s="66">
        <v>182.5</v>
      </c>
      <c r="CO175" s="66">
        <v>177.5</v>
      </c>
      <c r="CP175" s="66">
        <v>177.6</v>
      </c>
      <c r="CQ175" s="66">
        <v>180.1</v>
      </c>
      <c r="CR175" s="66">
        <v>183.6</v>
      </c>
      <c r="CS175" s="66">
        <v>186.1</v>
      </c>
      <c r="CT175" s="66">
        <v>184.7</v>
      </c>
      <c r="CU175" s="66">
        <v>186</v>
      </c>
      <c r="CV175" s="66">
        <v>186.2</v>
      </c>
      <c r="CW175" s="66">
        <v>196.5</v>
      </c>
      <c r="CX175" s="66">
        <v>201.8</v>
      </c>
      <c r="CY175" s="66">
        <v>210.9</v>
      </c>
      <c r="CZ175" s="66">
        <v>218.5</v>
      </c>
      <c r="DA175" s="66">
        <v>221.1</v>
      </c>
      <c r="DB175" s="66">
        <v>238.3</v>
      </c>
      <c r="DC175" s="66">
        <v>234.9</v>
      </c>
      <c r="DD175" s="66">
        <v>252</v>
      </c>
      <c r="DE175" s="66">
        <v>257.10000000000002</v>
      </c>
      <c r="DF175" s="66">
        <v>255</v>
      </c>
      <c r="DG175" s="66">
        <v>252.9</v>
      </c>
      <c r="DH175" s="66">
        <v>247.6</v>
      </c>
      <c r="DI175" s="66">
        <v>253.1</v>
      </c>
      <c r="DJ175" s="66">
        <v>259.39999999999998</v>
      </c>
      <c r="DK175" s="66">
        <v>272.8</v>
      </c>
      <c r="DL175" s="66">
        <v>276.39999999999998</v>
      </c>
      <c r="DM175" s="66">
        <v>274.89999999999998</v>
      </c>
      <c r="DN175" s="66">
        <v>278.89999999999998</v>
      </c>
      <c r="DO175" s="66">
        <v>283.5</v>
      </c>
      <c r="DP175" s="67">
        <v>282.60000000000002</v>
      </c>
      <c r="DQ175" s="66">
        <v>278.8</v>
      </c>
      <c r="DR175" s="66">
        <v>260.3</v>
      </c>
      <c r="DS175" s="66">
        <v>254.7</v>
      </c>
      <c r="DT175" s="66">
        <v>255</v>
      </c>
      <c r="DU175" s="66">
        <v>252.4</v>
      </c>
      <c r="DV175" s="66">
        <v>244.2</v>
      </c>
      <c r="DW175" s="66">
        <v>260.5</v>
      </c>
      <c r="DX175" s="66">
        <v>250.3</v>
      </c>
      <c r="DY175" s="66">
        <v>244.6</v>
      </c>
      <c r="DZ175" s="66">
        <v>244.8</v>
      </c>
      <c r="EA175" s="66">
        <v>242.8</v>
      </c>
      <c r="EB175" s="66">
        <v>223</v>
      </c>
      <c r="EC175" s="66">
        <v>209.1</v>
      </c>
      <c r="ED175" s="66">
        <v>207.8</v>
      </c>
      <c r="EE175" s="66">
        <v>214.2</v>
      </c>
      <c r="EF175" s="66">
        <v>218.1</v>
      </c>
      <c r="EG175" s="66">
        <v>226</v>
      </c>
      <c r="EH175" s="66">
        <v>227.6</v>
      </c>
      <c r="EI175" s="66">
        <v>233.7</v>
      </c>
      <c r="EJ175" s="66">
        <v>238.2</v>
      </c>
      <c r="EK175" s="66">
        <v>254.3</v>
      </c>
      <c r="EL175" s="66">
        <v>280.5</v>
      </c>
      <c r="EM175" s="66">
        <v>278.39999999999998</v>
      </c>
      <c r="EN175" s="66">
        <v>272.8</v>
      </c>
      <c r="EO175" s="66">
        <v>273.8</v>
      </c>
      <c r="EP175" s="66">
        <v>275.7</v>
      </c>
      <c r="EQ175" s="66">
        <v>275.7</v>
      </c>
      <c r="ER175" s="66">
        <v>275.7</v>
      </c>
      <c r="ES175" s="66">
        <v>231.8</v>
      </c>
      <c r="ET175" s="66">
        <v>239.9</v>
      </c>
      <c r="EU175" s="66">
        <v>249.8</v>
      </c>
      <c r="EV175" s="66">
        <v>248.7</v>
      </c>
      <c r="EW175" s="66">
        <v>243.4</v>
      </c>
      <c r="EX175" s="66">
        <v>243.3</v>
      </c>
      <c r="EY175" s="66">
        <v>269.7</v>
      </c>
      <c r="EZ175" s="66">
        <v>289.8</v>
      </c>
      <c r="FA175" s="66">
        <v>282.10000000000002</v>
      </c>
      <c r="FB175" s="66">
        <v>277</v>
      </c>
      <c r="FC175" s="66">
        <v>274.7</v>
      </c>
      <c r="FD175" s="66">
        <v>274</v>
      </c>
      <c r="FE175" s="66">
        <v>269.5</v>
      </c>
      <c r="FF175" s="66">
        <v>282.3</v>
      </c>
      <c r="FG175" s="66">
        <v>288.60000000000002</v>
      </c>
      <c r="FH175" s="66">
        <v>277.2</v>
      </c>
      <c r="FI175" s="66">
        <v>281.3</v>
      </c>
      <c r="FJ175" s="66">
        <v>281.89999999999998</v>
      </c>
      <c r="FK175" s="66">
        <v>284.7</v>
      </c>
      <c r="FL175" s="66">
        <v>284.2</v>
      </c>
      <c r="FM175" s="66">
        <v>285.5</v>
      </c>
      <c r="FN175" s="66">
        <v>286.8</v>
      </c>
      <c r="FO175" s="66">
        <v>286.8</v>
      </c>
      <c r="FP175" s="66">
        <v>286.8</v>
      </c>
      <c r="FQ175" s="66">
        <v>284.89999999999998</v>
      </c>
      <c r="FR175" s="66">
        <v>285.5</v>
      </c>
      <c r="FS175" s="66">
        <v>290.39999999999998</v>
      </c>
      <c r="FT175" s="66">
        <v>296.89999999999998</v>
      </c>
      <c r="FU175" s="66">
        <v>294.89999999999998</v>
      </c>
      <c r="FV175" s="66">
        <v>294.10000000000002</v>
      </c>
      <c r="FW175" s="66">
        <v>289.10000000000002</v>
      </c>
      <c r="FX175" s="66">
        <v>288.60000000000002</v>
      </c>
      <c r="FY175" s="66">
        <v>292.39999999999998</v>
      </c>
      <c r="FZ175" s="66">
        <v>283.5</v>
      </c>
      <c r="GA175" s="66">
        <v>280</v>
      </c>
      <c r="GB175" s="66">
        <v>279.5</v>
      </c>
      <c r="GC175" s="66">
        <v>279.5</v>
      </c>
      <c r="GD175" s="66">
        <v>279.5</v>
      </c>
      <c r="GE175" s="66">
        <v>279.5</v>
      </c>
      <c r="GF175" s="66">
        <v>279.5</v>
      </c>
      <c r="GG175" s="66">
        <v>279.5</v>
      </c>
      <c r="GH175" s="66">
        <v>280</v>
      </c>
      <c r="GI175" s="66">
        <v>280.10000000000002</v>
      </c>
      <c r="GJ175" s="66">
        <v>272.8</v>
      </c>
      <c r="GK175" s="66">
        <v>265.10000000000002</v>
      </c>
      <c r="GL175" s="66">
        <v>263.8</v>
      </c>
      <c r="GM175" s="66">
        <v>259.89999999999998</v>
      </c>
      <c r="GN175" s="66">
        <v>262.8</v>
      </c>
      <c r="GO175" s="66">
        <v>273.10000000000002</v>
      </c>
      <c r="GP175" s="66">
        <v>279.10000000000002</v>
      </c>
      <c r="GQ175" s="66">
        <v>279.10000000000002</v>
      </c>
      <c r="GR175" s="66">
        <v>279.10000000000002</v>
      </c>
      <c r="GS175" s="66">
        <v>279.10000000000002</v>
      </c>
      <c r="GT175" s="66">
        <v>279.10000000000002</v>
      </c>
      <c r="GU175" s="66">
        <v>279.10000000000002</v>
      </c>
      <c r="GV175" s="66">
        <v>279.10000000000002</v>
      </c>
      <c r="GW175" s="66">
        <v>279.10000000000002</v>
      </c>
      <c r="GX175" s="66">
        <v>279.10000000000002</v>
      </c>
      <c r="GY175" s="66">
        <v>279.10000000000002</v>
      </c>
      <c r="GZ175" s="66">
        <v>279.10000000000002</v>
      </c>
      <c r="HA175" s="66">
        <v>279.10000000000002</v>
      </c>
      <c r="HB175" s="66">
        <v>275.39999999999998</v>
      </c>
      <c r="HC175" s="66">
        <v>265.10000000000002</v>
      </c>
      <c r="HD175" s="66">
        <v>260.5</v>
      </c>
      <c r="HE175" s="66">
        <v>261.39999999999998</v>
      </c>
      <c r="HF175" s="66">
        <v>265.2</v>
      </c>
      <c r="HG175" s="66">
        <v>262.89999999999998</v>
      </c>
    </row>
    <row r="176" spans="1:215">
      <c r="A176" s="62" t="s">
        <v>13556</v>
      </c>
      <c r="B176" s="63">
        <v>2.1000000000000001E-2</v>
      </c>
      <c r="C176" s="66">
        <v>97</v>
      </c>
      <c r="D176" s="66">
        <v>95.1</v>
      </c>
      <c r="E176" s="66">
        <v>102.5</v>
      </c>
      <c r="F176" s="66">
        <v>105.8</v>
      </c>
      <c r="G176" s="66">
        <v>106</v>
      </c>
      <c r="H176" s="66">
        <v>99.8</v>
      </c>
      <c r="I176" s="66">
        <v>97.6</v>
      </c>
      <c r="J176" s="66">
        <v>96.4</v>
      </c>
      <c r="K176" s="66">
        <v>96.6</v>
      </c>
      <c r="L176" s="66">
        <v>96.6</v>
      </c>
      <c r="M176" s="66">
        <v>93.9</v>
      </c>
      <c r="N176" s="66">
        <v>95.9</v>
      </c>
      <c r="O176" s="66">
        <v>102.4</v>
      </c>
      <c r="P176" s="66">
        <v>114.4</v>
      </c>
      <c r="Q176" s="66">
        <v>111.7</v>
      </c>
      <c r="R176" s="66">
        <v>113.9</v>
      </c>
      <c r="S176" s="66">
        <v>126.1</v>
      </c>
      <c r="T176" s="66">
        <v>128</v>
      </c>
      <c r="U176" s="66">
        <v>122.4</v>
      </c>
      <c r="V176" s="66">
        <v>117.8</v>
      </c>
      <c r="W176" s="66">
        <v>118.3</v>
      </c>
      <c r="X176" s="66">
        <v>125.4</v>
      </c>
      <c r="Y176" s="66">
        <v>123.7</v>
      </c>
      <c r="Z176" s="66">
        <v>122.9</v>
      </c>
      <c r="AA176" s="66">
        <v>127.1</v>
      </c>
      <c r="AB176" s="66">
        <v>128.80000000000001</v>
      </c>
      <c r="AC176" s="66">
        <v>134.1</v>
      </c>
      <c r="AD176" s="66">
        <v>145.4</v>
      </c>
      <c r="AE176" s="66">
        <v>137.1</v>
      </c>
      <c r="AF176" s="66">
        <v>122.3</v>
      </c>
      <c r="AG176" s="66">
        <v>123.1</v>
      </c>
      <c r="AH176" s="66">
        <v>120.1</v>
      </c>
      <c r="AI176" s="66">
        <v>123.9</v>
      </c>
      <c r="AJ176" s="66">
        <v>122.7</v>
      </c>
      <c r="AK176" s="66">
        <v>118.2</v>
      </c>
      <c r="AL176" s="66">
        <v>128.5</v>
      </c>
      <c r="AM176" s="66">
        <v>128.4</v>
      </c>
      <c r="AN176" s="66">
        <v>121.8</v>
      </c>
      <c r="AO176" s="66">
        <v>119.8</v>
      </c>
      <c r="AP176" s="66">
        <v>124.8</v>
      </c>
      <c r="AQ176" s="66">
        <v>123.4</v>
      </c>
      <c r="AR176" s="66">
        <v>121</v>
      </c>
      <c r="AS176" s="66">
        <v>123.3</v>
      </c>
      <c r="AT176" s="66">
        <v>123.7</v>
      </c>
      <c r="AU176" s="66">
        <v>129</v>
      </c>
      <c r="AV176" s="66">
        <v>127.5</v>
      </c>
      <c r="AW176" s="66">
        <v>120.3</v>
      </c>
      <c r="AX176" s="66">
        <v>116.1</v>
      </c>
      <c r="AY176" s="66">
        <v>116.1</v>
      </c>
      <c r="AZ176" s="66">
        <v>129.30000000000001</v>
      </c>
      <c r="BA176" s="66">
        <v>133.4</v>
      </c>
      <c r="BB176" s="66">
        <v>145.30000000000001</v>
      </c>
      <c r="BC176" s="66">
        <v>171.5</v>
      </c>
      <c r="BD176" s="66">
        <v>182.4</v>
      </c>
      <c r="BE176" s="66">
        <v>164.8</v>
      </c>
      <c r="BF176" s="66">
        <v>149.6</v>
      </c>
      <c r="BG176" s="66">
        <v>156.19999999999999</v>
      </c>
      <c r="BH176" s="66">
        <v>162.19999999999999</v>
      </c>
      <c r="BI176" s="66">
        <v>161.80000000000001</v>
      </c>
      <c r="BJ176" s="66">
        <v>159.1</v>
      </c>
      <c r="BK176" s="66">
        <v>166.7</v>
      </c>
      <c r="BL176" s="66">
        <v>151.80000000000001</v>
      </c>
      <c r="BM176" s="66">
        <v>195.7</v>
      </c>
      <c r="BN176" s="66">
        <v>208.9</v>
      </c>
      <c r="BO176" s="66">
        <v>219.5</v>
      </c>
      <c r="BP176" s="66">
        <v>187.7</v>
      </c>
      <c r="BQ176" s="66">
        <v>193.2</v>
      </c>
      <c r="BR176" s="66">
        <v>191.6</v>
      </c>
      <c r="BS176" s="66">
        <v>189.8</v>
      </c>
      <c r="BT176" s="66">
        <v>185.4</v>
      </c>
      <c r="BU176" s="66">
        <v>170.7</v>
      </c>
      <c r="BV176" s="66">
        <v>166.7</v>
      </c>
      <c r="BW176" s="66">
        <v>171</v>
      </c>
      <c r="BX176" s="66">
        <v>168.4</v>
      </c>
      <c r="BY176" s="66">
        <v>168.2</v>
      </c>
      <c r="BZ176" s="66">
        <v>173.9</v>
      </c>
      <c r="CA176" s="66">
        <v>155.9</v>
      </c>
      <c r="CB176" s="66">
        <v>144.1</v>
      </c>
      <c r="CC176" s="66">
        <v>146.1</v>
      </c>
      <c r="CD176" s="66">
        <v>151</v>
      </c>
      <c r="CE176" s="66">
        <v>152.9</v>
      </c>
      <c r="CF176" s="66">
        <v>146.4</v>
      </c>
      <c r="CG176" s="66">
        <v>140.9</v>
      </c>
      <c r="CH176" s="66">
        <v>140.19999999999999</v>
      </c>
      <c r="CI176" s="66">
        <v>156.1</v>
      </c>
      <c r="CJ176" s="66">
        <v>162.9</v>
      </c>
      <c r="CK176" s="66">
        <v>160.19999999999999</v>
      </c>
      <c r="CL176" s="66">
        <v>163.4</v>
      </c>
      <c r="CM176" s="66">
        <v>171.8</v>
      </c>
      <c r="CN176" s="66">
        <v>180.2</v>
      </c>
      <c r="CO176" s="66">
        <v>186.4</v>
      </c>
      <c r="CP176" s="66">
        <v>181.8</v>
      </c>
      <c r="CQ176" s="66">
        <v>173.6</v>
      </c>
      <c r="CR176" s="66">
        <v>170.6</v>
      </c>
      <c r="CS176" s="66">
        <v>184.3</v>
      </c>
      <c r="CT176" s="66">
        <v>186.3</v>
      </c>
      <c r="CU176" s="66">
        <v>204.8</v>
      </c>
      <c r="CV176" s="66">
        <v>208.9</v>
      </c>
      <c r="CW176" s="66">
        <v>223.5</v>
      </c>
      <c r="CX176" s="66">
        <v>234.3</v>
      </c>
      <c r="CY176" s="66">
        <v>237.3</v>
      </c>
      <c r="CZ176" s="66">
        <v>223.6</v>
      </c>
      <c r="DA176" s="66">
        <v>240.4</v>
      </c>
      <c r="DB176" s="66">
        <v>237.3</v>
      </c>
      <c r="DC176" s="66">
        <v>239.8</v>
      </c>
      <c r="DD176" s="66">
        <v>286.39999999999998</v>
      </c>
      <c r="DE176" s="66">
        <v>290.2</v>
      </c>
      <c r="DF176" s="66">
        <v>282.2</v>
      </c>
      <c r="DG176" s="66">
        <v>272.60000000000002</v>
      </c>
      <c r="DH176" s="66">
        <v>269.10000000000002</v>
      </c>
      <c r="DI176" s="66">
        <v>282.39999999999998</v>
      </c>
      <c r="DJ176" s="66">
        <v>276.39999999999998</v>
      </c>
      <c r="DK176" s="66">
        <v>283</v>
      </c>
      <c r="DL176" s="66">
        <v>274.39999999999998</v>
      </c>
      <c r="DM176" s="66">
        <v>274.3</v>
      </c>
      <c r="DN176" s="66">
        <v>277.10000000000002</v>
      </c>
      <c r="DO176" s="66">
        <v>278.8</v>
      </c>
      <c r="DP176" s="67">
        <v>272.2</v>
      </c>
      <c r="DQ176" s="66">
        <v>278.89999999999998</v>
      </c>
      <c r="DR176" s="66">
        <v>245.1</v>
      </c>
      <c r="DS176" s="66">
        <v>244.6</v>
      </c>
      <c r="DT176" s="66">
        <v>253.4</v>
      </c>
      <c r="DU176" s="66">
        <v>250</v>
      </c>
      <c r="DV176" s="66">
        <v>250.6</v>
      </c>
      <c r="DW176" s="66">
        <v>268.3</v>
      </c>
      <c r="DX176" s="66">
        <v>254.2</v>
      </c>
      <c r="DY176" s="66">
        <v>251.7</v>
      </c>
      <c r="DZ176" s="66">
        <v>234.1</v>
      </c>
      <c r="EA176" s="66">
        <v>230.9</v>
      </c>
      <c r="EB176" s="66">
        <v>215.6</v>
      </c>
      <c r="EC176" s="66">
        <v>199.6</v>
      </c>
      <c r="ED176" s="66">
        <v>194.1</v>
      </c>
      <c r="EE176" s="66">
        <v>194.3</v>
      </c>
      <c r="EF176" s="66">
        <v>196.2</v>
      </c>
      <c r="EG176" s="66">
        <v>223.5</v>
      </c>
      <c r="EH176" s="66">
        <v>235.6</v>
      </c>
      <c r="EI176" s="66">
        <v>259.5</v>
      </c>
      <c r="EJ176" s="66">
        <v>271.2</v>
      </c>
      <c r="EK176" s="66">
        <v>261</v>
      </c>
      <c r="EL176" s="66">
        <v>252.1</v>
      </c>
      <c r="EM176" s="66">
        <v>257.60000000000002</v>
      </c>
      <c r="EN176" s="66">
        <v>243.7</v>
      </c>
      <c r="EO176" s="66">
        <v>241.7</v>
      </c>
      <c r="EP176" s="66">
        <v>238.5</v>
      </c>
      <c r="EQ176" s="66">
        <v>249.8</v>
      </c>
      <c r="ER176" s="66">
        <v>269.89999999999998</v>
      </c>
      <c r="ES176" s="66">
        <v>273.3</v>
      </c>
      <c r="ET176" s="66">
        <v>281.3</v>
      </c>
      <c r="EU176" s="66">
        <v>293.39999999999998</v>
      </c>
      <c r="EV176" s="66">
        <v>291.3</v>
      </c>
      <c r="EW176" s="66">
        <v>274.60000000000002</v>
      </c>
      <c r="EX176" s="66">
        <v>272.2</v>
      </c>
      <c r="EY176" s="66">
        <v>281.3</v>
      </c>
      <c r="EZ176" s="66">
        <v>289.10000000000002</v>
      </c>
      <c r="FA176" s="66">
        <v>301.89999999999998</v>
      </c>
      <c r="FB176" s="66">
        <v>298.7</v>
      </c>
      <c r="FC176" s="66">
        <v>304.2</v>
      </c>
      <c r="FD176" s="66">
        <v>305.10000000000002</v>
      </c>
      <c r="FE176" s="66">
        <v>303</v>
      </c>
      <c r="FF176" s="66">
        <v>316.10000000000002</v>
      </c>
      <c r="FG176" s="66">
        <v>323.10000000000002</v>
      </c>
      <c r="FH176" s="66">
        <v>314.39999999999998</v>
      </c>
      <c r="FI176" s="66">
        <v>312.39999999999998</v>
      </c>
      <c r="FJ176" s="66">
        <v>296.60000000000002</v>
      </c>
      <c r="FK176" s="66">
        <v>270.3</v>
      </c>
      <c r="FL176" s="66">
        <v>258.5</v>
      </c>
      <c r="FM176" s="66">
        <v>248.9</v>
      </c>
      <c r="FN176" s="66">
        <v>252.5</v>
      </c>
      <c r="FO176" s="66">
        <v>271.10000000000002</v>
      </c>
      <c r="FP176" s="66">
        <v>283.3</v>
      </c>
      <c r="FQ176" s="66">
        <v>285.89999999999998</v>
      </c>
      <c r="FR176" s="66">
        <v>286.89999999999998</v>
      </c>
      <c r="FS176" s="66">
        <v>300</v>
      </c>
      <c r="FT176" s="66">
        <v>302.89999999999998</v>
      </c>
      <c r="FU176" s="66">
        <v>291.7</v>
      </c>
      <c r="FV176" s="66">
        <v>268.60000000000002</v>
      </c>
      <c r="FW176" s="66">
        <v>252.1</v>
      </c>
      <c r="FX176" s="66">
        <v>250</v>
      </c>
      <c r="FY176" s="66">
        <v>249.6</v>
      </c>
      <c r="FZ176" s="66">
        <v>252.5</v>
      </c>
      <c r="GA176" s="66">
        <v>271.2</v>
      </c>
      <c r="GB176" s="66">
        <v>272.89999999999998</v>
      </c>
      <c r="GC176" s="66">
        <v>264.39999999999998</v>
      </c>
      <c r="GD176" s="66">
        <v>262.7</v>
      </c>
      <c r="GE176" s="66">
        <v>266.89999999999998</v>
      </c>
      <c r="GF176" s="66">
        <v>262.7</v>
      </c>
      <c r="GG176" s="66">
        <v>266.89999999999998</v>
      </c>
      <c r="GH176" s="66">
        <v>271.7</v>
      </c>
      <c r="GI176" s="66">
        <v>271.2</v>
      </c>
      <c r="GJ176" s="66">
        <v>281.3</v>
      </c>
      <c r="GK176" s="66">
        <v>277.89999999999998</v>
      </c>
      <c r="GL176" s="66">
        <v>284.3</v>
      </c>
      <c r="GM176" s="66">
        <v>318.8</v>
      </c>
      <c r="GN176" s="66">
        <v>338.1</v>
      </c>
      <c r="GO176" s="66">
        <v>370.7</v>
      </c>
      <c r="GP176" s="66">
        <v>392.5</v>
      </c>
      <c r="GQ176" s="66">
        <v>410.1</v>
      </c>
      <c r="GR176" s="66">
        <v>441.7</v>
      </c>
      <c r="GS176" s="66">
        <v>438.1</v>
      </c>
      <c r="GT176" s="66">
        <v>378.5</v>
      </c>
      <c r="GU176" s="66">
        <v>352.7</v>
      </c>
      <c r="GV176" s="66">
        <v>329.6</v>
      </c>
      <c r="GW176" s="66">
        <v>325.2</v>
      </c>
      <c r="GX176" s="66">
        <v>308.3</v>
      </c>
      <c r="GY176" s="66">
        <v>324.10000000000002</v>
      </c>
      <c r="GZ176" s="66">
        <v>316.89999999999998</v>
      </c>
      <c r="HA176" s="66">
        <v>299.8</v>
      </c>
      <c r="HB176" s="66">
        <v>287.3</v>
      </c>
      <c r="HC176" s="66">
        <v>310.39999999999998</v>
      </c>
      <c r="HD176" s="66">
        <v>335.8</v>
      </c>
      <c r="HE176" s="66">
        <v>320.3</v>
      </c>
      <c r="HF176" s="66">
        <v>307.2</v>
      </c>
      <c r="HG176" s="66">
        <v>318.8</v>
      </c>
    </row>
    <row r="177" spans="1:215">
      <c r="A177" s="62" t="s">
        <v>13557</v>
      </c>
      <c r="B177" s="63">
        <v>0.27600000000000002</v>
      </c>
      <c r="C177" s="66">
        <v>89.3</v>
      </c>
      <c r="D177" s="66">
        <v>85.9</v>
      </c>
      <c r="E177" s="66">
        <v>87.9</v>
      </c>
      <c r="F177" s="66">
        <v>89.9</v>
      </c>
      <c r="G177" s="66">
        <v>95.2</v>
      </c>
      <c r="H177" s="66">
        <v>100.5</v>
      </c>
      <c r="I177" s="66">
        <v>97.4</v>
      </c>
      <c r="J177" s="66">
        <v>97.9</v>
      </c>
      <c r="K177" s="66">
        <v>97.3</v>
      </c>
      <c r="L177" s="66">
        <v>96.5</v>
      </c>
      <c r="M177" s="66">
        <v>96</v>
      </c>
      <c r="N177" s="66">
        <v>93.7</v>
      </c>
      <c r="O177" s="66">
        <v>92.1</v>
      </c>
      <c r="P177" s="66">
        <v>95.6</v>
      </c>
      <c r="Q177" s="66">
        <v>99.6</v>
      </c>
      <c r="R177" s="66">
        <v>103.3</v>
      </c>
      <c r="S177" s="66">
        <v>106.8</v>
      </c>
      <c r="T177" s="66">
        <v>110.7</v>
      </c>
      <c r="U177" s="66">
        <v>112.6</v>
      </c>
      <c r="V177" s="66">
        <v>123.2</v>
      </c>
      <c r="W177" s="66">
        <v>143.19999999999999</v>
      </c>
      <c r="X177" s="66">
        <v>147.6</v>
      </c>
      <c r="Y177" s="66">
        <v>131.9</v>
      </c>
      <c r="Z177" s="66">
        <v>113.7</v>
      </c>
      <c r="AA177" s="66">
        <v>98.8</v>
      </c>
      <c r="AB177" s="66">
        <v>100.4</v>
      </c>
      <c r="AC177" s="66">
        <v>110.4</v>
      </c>
      <c r="AD177" s="66">
        <v>113.7</v>
      </c>
      <c r="AE177" s="66">
        <v>113.8</v>
      </c>
      <c r="AF177" s="66">
        <v>109.4</v>
      </c>
      <c r="AG177" s="66">
        <v>108</v>
      </c>
      <c r="AH177" s="66">
        <v>108.2</v>
      </c>
      <c r="AI177" s="66">
        <v>102.5</v>
      </c>
      <c r="AJ177" s="66">
        <v>98.2</v>
      </c>
      <c r="AK177" s="66">
        <v>93.8</v>
      </c>
      <c r="AL177" s="66">
        <v>95.4</v>
      </c>
      <c r="AM177" s="66">
        <v>89.9</v>
      </c>
      <c r="AN177" s="66">
        <v>88.7</v>
      </c>
      <c r="AO177" s="66">
        <v>86.6</v>
      </c>
      <c r="AP177" s="66">
        <v>86.8</v>
      </c>
      <c r="AQ177" s="66">
        <v>85.7</v>
      </c>
      <c r="AR177" s="66">
        <v>87.5</v>
      </c>
      <c r="AS177" s="66">
        <v>91.2</v>
      </c>
      <c r="AT177" s="66">
        <v>93.1</v>
      </c>
      <c r="AU177" s="66">
        <v>94.1</v>
      </c>
      <c r="AV177" s="66">
        <v>95.2</v>
      </c>
      <c r="AW177" s="66">
        <v>94.5</v>
      </c>
      <c r="AX177" s="66">
        <v>93.3</v>
      </c>
      <c r="AY177" s="66">
        <v>96</v>
      </c>
      <c r="AZ177" s="66">
        <v>109.3</v>
      </c>
      <c r="BA177" s="66">
        <v>119.3</v>
      </c>
      <c r="BB177" s="66">
        <v>118.7</v>
      </c>
      <c r="BC177" s="66">
        <v>101</v>
      </c>
      <c r="BD177" s="66">
        <v>129</v>
      </c>
      <c r="BE177" s="66">
        <v>137.1</v>
      </c>
      <c r="BF177" s="66">
        <v>138.5</v>
      </c>
      <c r="BG177" s="66">
        <v>139.80000000000001</v>
      </c>
      <c r="BH177" s="66">
        <v>148.69999999999999</v>
      </c>
      <c r="BI177" s="66">
        <v>147</v>
      </c>
      <c r="BJ177" s="66">
        <v>140.30000000000001</v>
      </c>
      <c r="BK177" s="66">
        <v>133.9</v>
      </c>
      <c r="BL177" s="66">
        <v>146.30000000000001</v>
      </c>
      <c r="BM177" s="66">
        <v>161.4</v>
      </c>
      <c r="BN177" s="66">
        <v>171.8</v>
      </c>
      <c r="BO177" s="66">
        <v>190.4</v>
      </c>
      <c r="BP177" s="66">
        <v>189</v>
      </c>
      <c r="BQ177" s="66">
        <v>192.8</v>
      </c>
      <c r="BR177" s="66">
        <v>216.9</v>
      </c>
      <c r="BS177" s="66">
        <v>218.7</v>
      </c>
      <c r="BT177" s="66">
        <v>188.6</v>
      </c>
      <c r="BU177" s="66">
        <v>164.3</v>
      </c>
      <c r="BV177" s="66">
        <v>152.69999999999999</v>
      </c>
      <c r="BW177" s="66">
        <v>154.9</v>
      </c>
      <c r="BX177" s="66">
        <v>148</v>
      </c>
      <c r="BY177" s="66">
        <v>142.5</v>
      </c>
      <c r="BZ177" s="66">
        <v>148.5</v>
      </c>
      <c r="CA177" s="66">
        <v>150.4</v>
      </c>
      <c r="CB177" s="66">
        <v>148.19999999999999</v>
      </c>
      <c r="CC177" s="66">
        <v>147.80000000000001</v>
      </c>
      <c r="CD177" s="66">
        <v>145.19999999999999</v>
      </c>
      <c r="CE177" s="66">
        <v>138.4</v>
      </c>
      <c r="CF177" s="66">
        <v>134.69999999999999</v>
      </c>
      <c r="CG177" s="66">
        <v>134</v>
      </c>
      <c r="CH177" s="66">
        <v>126.3</v>
      </c>
      <c r="CI177" s="66">
        <v>124.2</v>
      </c>
      <c r="CJ177" s="66">
        <v>126.2</v>
      </c>
      <c r="CK177" s="66">
        <v>122.4</v>
      </c>
      <c r="CL177" s="66">
        <v>121</v>
      </c>
      <c r="CM177" s="66">
        <v>135.6</v>
      </c>
      <c r="CN177" s="66">
        <v>145.1</v>
      </c>
      <c r="CO177" s="66">
        <v>140</v>
      </c>
      <c r="CP177" s="66">
        <v>141</v>
      </c>
      <c r="CQ177" s="66">
        <v>141.80000000000001</v>
      </c>
      <c r="CR177" s="66">
        <v>142</v>
      </c>
      <c r="CS177" s="66">
        <v>142.80000000000001</v>
      </c>
      <c r="CT177" s="66">
        <v>145</v>
      </c>
      <c r="CU177" s="66">
        <v>156.9</v>
      </c>
      <c r="CV177" s="66">
        <v>155.6</v>
      </c>
      <c r="CW177" s="66">
        <v>173.6</v>
      </c>
      <c r="CX177" s="66">
        <v>201.2</v>
      </c>
      <c r="CY177" s="66">
        <v>199.4</v>
      </c>
      <c r="CZ177" s="66">
        <v>198</v>
      </c>
      <c r="DA177" s="66">
        <v>212.1</v>
      </c>
      <c r="DB177" s="66">
        <v>223.8</v>
      </c>
      <c r="DC177" s="66">
        <v>221.1</v>
      </c>
      <c r="DD177" s="66">
        <v>238.5</v>
      </c>
      <c r="DE177" s="66">
        <v>245.9</v>
      </c>
      <c r="DF177" s="66">
        <v>228.2</v>
      </c>
      <c r="DG177" s="66">
        <v>205.8</v>
      </c>
      <c r="DH177" s="66">
        <v>205.3</v>
      </c>
      <c r="DI177" s="66">
        <v>209.5</v>
      </c>
      <c r="DJ177" s="66">
        <v>221.7</v>
      </c>
      <c r="DK177" s="66">
        <v>251.3</v>
      </c>
      <c r="DL177" s="66">
        <v>260.10000000000002</v>
      </c>
      <c r="DM177" s="66">
        <v>258.60000000000002</v>
      </c>
      <c r="DN177" s="66">
        <v>259.5</v>
      </c>
      <c r="DO177" s="66">
        <v>262.7</v>
      </c>
      <c r="DP177" s="67">
        <v>261.39999999999998</v>
      </c>
      <c r="DQ177" s="66">
        <v>249.7</v>
      </c>
      <c r="DR177" s="66">
        <v>231.5</v>
      </c>
      <c r="DS177" s="66">
        <v>225.9</v>
      </c>
      <c r="DT177" s="66">
        <v>217.8</v>
      </c>
      <c r="DU177" s="66">
        <v>216.1</v>
      </c>
      <c r="DV177" s="66">
        <v>221.2</v>
      </c>
      <c r="DW177" s="66">
        <v>230.8</v>
      </c>
      <c r="DX177" s="66">
        <v>226.6</v>
      </c>
      <c r="DY177" s="66">
        <v>222.5</v>
      </c>
      <c r="DZ177" s="66">
        <v>219.3</v>
      </c>
      <c r="EA177" s="66">
        <v>214</v>
      </c>
      <c r="EB177" s="66">
        <v>207.1</v>
      </c>
      <c r="EC177" s="66">
        <v>200.3</v>
      </c>
      <c r="ED177" s="66">
        <v>196.4</v>
      </c>
      <c r="EE177" s="66">
        <v>186.3</v>
      </c>
      <c r="EF177" s="66">
        <v>187.6</v>
      </c>
      <c r="EG177" s="66">
        <v>201.7</v>
      </c>
      <c r="EH177" s="66">
        <v>211.4</v>
      </c>
      <c r="EI177" s="66">
        <v>218.3</v>
      </c>
      <c r="EJ177" s="66">
        <v>221.4</v>
      </c>
      <c r="EK177" s="66">
        <v>220.6</v>
      </c>
      <c r="EL177" s="66">
        <v>217.4</v>
      </c>
      <c r="EM177" s="66">
        <v>222.9</v>
      </c>
      <c r="EN177" s="66">
        <v>222.3</v>
      </c>
      <c r="EO177" s="66">
        <v>213.9</v>
      </c>
      <c r="EP177" s="66">
        <v>210.6</v>
      </c>
      <c r="EQ177" s="66">
        <v>215.1</v>
      </c>
      <c r="ER177" s="66">
        <v>217.8</v>
      </c>
      <c r="ES177" s="66">
        <v>220.8</v>
      </c>
      <c r="ET177" s="66">
        <v>226.9</v>
      </c>
      <c r="EU177" s="66">
        <v>233.1</v>
      </c>
      <c r="EV177" s="66">
        <v>234.4</v>
      </c>
      <c r="EW177" s="66">
        <v>239.1</v>
      </c>
      <c r="EX177" s="66">
        <v>245.2</v>
      </c>
      <c r="EY177" s="66">
        <v>255.3</v>
      </c>
      <c r="EZ177" s="66">
        <v>258.60000000000002</v>
      </c>
      <c r="FA177" s="66">
        <v>261.8</v>
      </c>
      <c r="FB177" s="66">
        <v>262.89999999999998</v>
      </c>
      <c r="FC177" s="66">
        <v>253.1</v>
      </c>
      <c r="FD177" s="66">
        <v>242.4</v>
      </c>
      <c r="FE177" s="66">
        <v>239.9</v>
      </c>
      <c r="FF177" s="66">
        <v>249.8</v>
      </c>
      <c r="FG177" s="66">
        <v>261.10000000000002</v>
      </c>
      <c r="FH177" s="66">
        <v>266.3</v>
      </c>
      <c r="FI177" s="66">
        <v>268.5</v>
      </c>
      <c r="FJ177" s="66">
        <v>272.2</v>
      </c>
      <c r="FK177" s="66">
        <v>272.2</v>
      </c>
      <c r="FL177" s="66">
        <v>272.89999999999998</v>
      </c>
      <c r="FM177" s="66">
        <v>264</v>
      </c>
      <c r="FN177" s="66">
        <v>256.7</v>
      </c>
      <c r="FO177" s="66">
        <v>252.8</v>
      </c>
      <c r="FP177" s="66">
        <v>254.7</v>
      </c>
      <c r="FQ177" s="66">
        <v>256.3</v>
      </c>
      <c r="FR177" s="66">
        <v>260.89999999999998</v>
      </c>
      <c r="FS177" s="66">
        <v>265.5</v>
      </c>
      <c r="FT177" s="66">
        <v>262.8</v>
      </c>
      <c r="FU177" s="66">
        <v>251.7</v>
      </c>
      <c r="FV177" s="66">
        <v>250.1</v>
      </c>
      <c r="FW177" s="66">
        <v>251.2</v>
      </c>
      <c r="FX177" s="66">
        <v>249.9</v>
      </c>
      <c r="FY177" s="66">
        <v>247.2</v>
      </c>
      <c r="FZ177" s="66">
        <v>241.8</v>
      </c>
      <c r="GA177" s="66">
        <v>238.8</v>
      </c>
      <c r="GB177" s="66">
        <v>239</v>
      </c>
      <c r="GC177" s="66">
        <v>237.9</v>
      </c>
      <c r="GD177" s="66">
        <v>232.1</v>
      </c>
      <c r="GE177" s="66">
        <v>233.1</v>
      </c>
      <c r="GF177" s="66">
        <v>233</v>
      </c>
      <c r="GG177" s="66">
        <v>233.2</v>
      </c>
      <c r="GH177" s="66">
        <v>229.2</v>
      </c>
      <c r="GI177" s="66">
        <v>235.6</v>
      </c>
      <c r="GJ177" s="66">
        <v>250.8</v>
      </c>
      <c r="GK177" s="66">
        <v>250.8</v>
      </c>
      <c r="GL177" s="66">
        <v>254.2</v>
      </c>
      <c r="GM177" s="66">
        <v>277.39999999999998</v>
      </c>
      <c r="GN177" s="66">
        <v>306.60000000000002</v>
      </c>
      <c r="GO177" s="66">
        <v>327.2</v>
      </c>
      <c r="GP177" s="66">
        <v>356.9</v>
      </c>
      <c r="GQ177" s="66">
        <v>360.8</v>
      </c>
      <c r="GR177" s="66">
        <v>366.8</v>
      </c>
      <c r="GS177" s="66">
        <v>397.7</v>
      </c>
      <c r="GT177" s="66">
        <v>407.9</v>
      </c>
      <c r="GU177" s="66">
        <v>412.4</v>
      </c>
      <c r="GV177" s="66">
        <v>417.3</v>
      </c>
      <c r="GW177" s="66">
        <v>377.8</v>
      </c>
      <c r="GX177" s="66">
        <v>325.89999999999998</v>
      </c>
      <c r="GY177" s="66">
        <v>301.60000000000002</v>
      </c>
      <c r="GZ177" s="66">
        <v>283.39999999999998</v>
      </c>
      <c r="HA177" s="66">
        <v>265</v>
      </c>
      <c r="HB177" s="66">
        <v>260.60000000000002</v>
      </c>
      <c r="HC177" s="66">
        <v>285.39999999999998</v>
      </c>
      <c r="HD177" s="66">
        <v>311.3</v>
      </c>
      <c r="HE177" s="66">
        <v>309.5</v>
      </c>
      <c r="HF177" s="66">
        <v>302.3</v>
      </c>
      <c r="HG177" s="66">
        <v>291.60000000000002</v>
      </c>
    </row>
    <row r="178" spans="1:215">
      <c r="A178" s="62" t="s">
        <v>13558</v>
      </c>
      <c r="B178" s="63">
        <v>0.17100000000000001</v>
      </c>
      <c r="C178" s="66">
        <v>87.2</v>
      </c>
      <c r="D178" s="66">
        <v>89</v>
      </c>
      <c r="E178" s="66">
        <v>107.2</v>
      </c>
      <c r="F178" s="66">
        <v>109.1</v>
      </c>
      <c r="G178" s="66">
        <v>114.4</v>
      </c>
      <c r="H178" s="66">
        <v>112.9</v>
      </c>
      <c r="I178" s="66">
        <v>117.6</v>
      </c>
      <c r="J178" s="66">
        <v>123.2</v>
      </c>
      <c r="K178" s="66">
        <v>127.3</v>
      </c>
      <c r="L178" s="66">
        <v>135.5</v>
      </c>
      <c r="M178" s="66">
        <v>136.1</v>
      </c>
      <c r="N178" s="66">
        <v>127.5</v>
      </c>
      <c r="O178" s="66">
        <v>126.1</v>
      </c>
      <c r="P178" s="66">
        <v>127.9</v>
      </c>
      <c r="Q178" s="66">
        <v>138.6</v>
      </c>
      <c r="R178" s="66">
        <v>146.69999999999999</v>
      </c>
      <c r="S178" s="66">
        <v>148.4</v>
      </c>
      <c r="T178" s="66">
        <v>155.5</v>
      </c>
      <c r="U178" s="66">
        <v>167</v>
      </c>
      <c r="V178" s="66">
        <v>185</v>
      </c>
      <c r="W178" s="66">
        <v>200</v>
      </c>
      <c r="X178" s="66">
        <v>204.6</v>
      </c>
      <c r="Y178" s="66">
        <v>221.1</v>
      </c>
      <c r="Z178" s="66">
        <v>215.7</v>
      </c>
      <c r="AA178" s="66">
        <v>230.7</v>
      </c>
      <c r="AB178" s="66">
        <v>232.7</v>
      </c>
      <c r="AC178" s="66">
        <v>248.1</v>
      </c>
      <c r="AD178" s="66">
        <v>253.8</v>
      </c>
      <c r="AE178" s="66">
        <v>244.3</v>
      </c>
      <c r="AF178" s="66">
        <v>254.8</v>
      </c>
      <c r="AG178" s="66">
        <v>257.2</v>
      </c>
      <c r="AH178" s="66">
        <v>250</v>
      </c>
      <c r="AI178" s="66">
        <v>250.5</v>
      </c>
      <c r="AJ178" s="66">
        <v>242.3</v>
      </c>
      <c r="AK178" s="66">
        <v>231.3</v>
      </c>
      <c r="AL178" s="66">
        <v>193.7</v>
      </c>
      <c r="AM178" s="66">
        <v>175.9</v>
      </c>
      <c r="AN178" s="66">
        <v>159.9</v>
      </c>
      <c r="AO178" s="66">
        <v>147.4</v>
      </c>
      <c r="AP178" s="66">
        <v>139.69999999999999</v>
      </c>
      <c r="AQ178" s="66">
        <v>128.69999999999999</v>
      </c>
      <c r="AR178" s="66">
        <v>123</v>
      </c>
      <c r="AS178" s="66">
        <v>125</v>
      </c>
      <c r="AT178" s="66">
        <v>120.8</v>
      </c>
      <c r="AU178" s="66">
        <v>119.3</v>
      </c>
      <c r="AV178" s="66">
        <v>116.2</v>
      </c>
      <c r="AW178" s="66">
        <v>117.1</v>
      </c>
      <c r="AX178" s="66">
        <v>122.6</v>
      </c>
      <c r="AY178" s="66">
        <v>138.9</v>
      </c>
      <c r="AZ178" s="66">
        <v>152.5</v>
      </c>
      <c r="BA178" s="66">
        <v>145.69999999999999</v>
      </c>
      <c r="BB178" s="66">
        <v>148.4</v>
      </c>
      <c r="BC178" s="66">
        <v>153.4</v>
      </c>
      <c r="BD178" s="66">
        <v>178.4</v>
      </c>
      <c r="BE178" s="66">
        <v>198.4</v>
      </c>
      <c r="BF178" s="66">
        <v>205.9</v>
      </c>
      <c r="BG178" s="66">
        <v>211.2</v>
      </c>
      <c r="BH178" s="66">
        <v>208.4</v>
      </c>
      <c r="BI178" s="66">
        <v>201.2</v>
      </c>
      <c r="BJ178" s="66">
        <v>196.8</v>
      </c>
      <c r="BK178" s="66">
        <v>193.3</v>
      </c>
      <c r="BL178" s="66">
        <v>206</v>
      </c>
      <c r="BM178" s="66">
        <v>220.9</v>
      </c>
      <c r="BN178" s="66">
        <v>226.7</v>
      </c>
      <c r="BO178" s="66">
        <v>236.8</v>
      </c>
      <c r="BP178" s="66">
        <v>240.1</v>
      </c>
      <c r="BQ178" s="66">
        <v>233.8</v>
      </c>
      <c r="BR178" s="66">
        <v>238.5</v>
      </c>
      <c r="BS178" s="66">
        <v>234</v>
      </c>
      <c r="BT178" s="66">
        <v>227.2</v>
      </c>
      <c r="BU178" s="66">
        <v>233.3</v>
      </c>
      <c r="BV178" s="66">
        <v>229.9</v>
      </c>
      <c r="BW178" s="66">
        <v>231.8</v>
      </c>
      <c r="BX178" s="66">
        <v>223.9</v>
      </c>
      <c r="BY178" s="66">
        <v>220.9</v>
      </c>
      <c r="BZ178" s="66">
        <v>225</v>
      </c>
      <c r="CA178" s="66">
        <v>223.3</v>
      </c>
      <c r="CB178" s="66">
        <v>231.6</v>
      </c>
      <c r="CC178" s="66">
        <v>237.5</v>
      </c>
      <c r="CD178" s="66">
        <v>242</v>
      </c>
      <c r="CE178" s="66">
        <v>239</v>
      </c>
      <c r="CF178" s="66">
        <v>231.5</v>
      </c>
      <c r="CG178" s="66">
        <v>217.1</v>
      </c>
      <c r="CH178" s="66">
        <v>193.9</v>
      </c>
      <c r="CI178" s="66">
        <v>184.2</v>
      </c>
      <c r="CJ178" s="66">
        <v>181.4</v>
      </c>
      <c r="CK178" s="66">
        <v>180</v>
      </c>
      <c r="CL178" s="66">
        <v>172</v>
      </c>
      <c r="CM178" s="66">
        <v>171.6</v>
      </c>
      <c r="CN178" s="66">
        <v>172.5</v>
      </c>
      <c r="CO178" s="66">
        <v>171.5</v>
      </c>
      <c r="CP178" s="66">
        <v>172.2</v>
      </c>
      <c r="CQ178" s="66">
        <v>175.8</v>
      </c>
      <c r="CR178" s="66">
        <v>175.1</v>
      </c>
      <c r="CS178" s="66">
        <v>183</v>
      </c>
      <c r="CT178" s="66">
        <v>180.4</v>
      </c>
      <c r="CU178" s="66">
        <v>180.1</v>
      </c>
      <c r="CV178" s="66">
        <v>178.4</v>
      </c>
      <c r="CW178" s="66">
        <v>183.3</v>
      </c>
      <c r="CX178" s="66">
        <v>193.9</v>
      </c>
      <c r="CY178" s="66">
        <v>202.6</v>
      </c>
      <c r="CZ178" s="66">
        <v>217.4</v>
      </c>
      <c r="DA178" s="66">
        <v>217.9</v>
      </c>
      <c r="DB178" s="66">
        <v>236</v>
      </c>
      <c r="DC178" s="66">
        <v>246.1</v>
      </c>
      <c r="DD178" s="66">
        <v>258.3</v>
      </c>
      <c r="DE178" s="66">
        <v>268</v>
      </c>
      <c r="DF178" s="66">
        <v>263.7</v>
      </c>
      <c r="DG178" s="66">
        <v>258.2</v>
      </c>
      <c r="DH178" s="66">
        <v>255.4</v>
      </c>
      <c r="DI178" s="66">
        <v>272.8</v>
      </c>
      <c r="DJ178" s="66">
        <v>271.2</v>
      </c>
      <c r="DK178" s="66">
        <v>277.5</v>
      </c>
      <c r="DL178" s="66">
        <v>293</v>
      </c>
      <c r="DM178" s="66">
        <v>308.39999999999998</v>
      </c>
      <c r="DN178" s="66">
        <v>338.4</v>
      </c>
      <c r="DO178" s="66">
        <v>360.1</v>
      </c>
      <c r="DP178" s="67">
        <v>374.1</v>
      </c>
      <c r="DQ178" s="66">
        <v>357.2</v>
      </c>
      <c r="DR178" s="66">
        <v>333.2</v>
      </c>
      <c r="DS178" s="66">
        <v>328.7</v>
      </c>
      <c r="DT178" s="66">
        <v>330</v>
      </c>
      <c r="DU178" s="66">
        <v>324.39999999999998</v>
      </c>
      <c r="DV178" s="66">
        <v>327.3</v>
      </c>
      <c r="DW178" s="66">
        <v>337.4</v>
      </c>
      <c r="DX178" s="66">
        <v>337.3</v>
      </c>
      <c r="DY178" s="66">
        <v>344.4</v>
      </c>
      <c r="DZ178" s="66">
        <v>344.4</v>
      </c>
      <c r="EA178" s="66">
        <v>346.3</v>
      </c>
      <c r="EB178" s="66">
        <v>348.7</v>
      </c>
      <c r="EC178" s="66">
        <v>346.8</v>
      </c>
      <c r="ED178" s="66">
        <v>335</v>
      </c>
      <c r="EE178" s="66">
        <v>325.60000000000002</v>
      </c>
      <c r="EF178" s="66">
        <v>306.3</v>
      </c>
      <c r="EG178" s="66">
        <v>307.2</v>
      </c>
      <c r="EH178" s="66">
        <v>294.3</v>
      </c>
      <c r="EI178" s="66">
        <v>282.3</v>
      </c>
      <c r="EJ178" s="66">
        <v>281.2</v>
      </c>
      <c r="EK178" s="66">
        <v>272.7</v>
      </c>
      <c r="EL178" s="66">
        <v>272.3</v>
      </c>
      <c r="EM178" s="66">
        <v>265.8</v>
      </c>
      <c r="EN178" s="66">
        <v>256.39999999999998</v>
      </c>
      <c r="EO178" s="66">
        <v>254</v>
      </c>
      <c r="EP178" s="66">
        <v>253.2</v>
      </c>
      <c r="EQ178" s="66">
        <v>253.9</v>
      </c>
      <c r="ER178" s="66">
        <v>252.9</v>
      </c>
      <c r="ES178" s="66">
        <v>249.6</v>
      </c>
      <c r="ET178" s="66">
        <v>246.7</v>
      </c>
      <c r="EU178" s="66">
        <v>249.3</v>
      </c>
      <c r="EV178" s="66">
        <v>252.8</v>
      </c>
      <c r="EW178" s="66">
        <v>249.9</v>
      </c>
      <c r="EX178" s="66">
        <v>256.3</v>
      </c>
      <c r="EY178" s="66">
        <v>286.3</v>
      </c>
      <c r="EZ178" s="66">
        <v>285</v>
      </c>
      <c r="FA178" s="66">
        <v>280.10000000000002</v>
      </c>
      <c r="FB178" s="66">
        <v>268.5</v>
      </c>
      <c r="FC178" s="66">
        <v>267.2</v>
      </c>
      <c r="FD178" s="66">
        <v>269.7</v>
      </c>
      <c r="FE178" s="66">
        <v>269.10000000000002</v>
      </c>
      <c r="FF178" s="66">
        <v>265.5</v>
      </c>
      <c r="FG178" s="66">
        <v>267.3</v>
      </c>
      <c r="FH178" s="66">
        <v>276.89999999999998</v>
      </c>
      <c r="FI178" s="66">
        <v>293.10000000000002</v>
      </c>
      <c r="FJ178" s="66">
        <v>299.7</v>
      </c>
      <c r="FK178" s="66">
        <v>293.10000000000002</v>
      </c>
      <c r="FL178" s="66">
        <v>300.10000000000002</v>
      </c>
      <c r="FM178" s="66">
        <v>304.2</v>
      </c>
      <c r="FN178" s="66">
        <v>302.8</v>
      </c>
      <c r="FO178" s="66">
        <v>295.8</v>
      </c>
      <c r="FP178" s="66">
        <v>297.39999999999998</v>
      </c>
      <c r="FQ178" s="66">
        <v>298</v>
      </c>
      <c r="FR178" s="66">
        <v>293.8</v>
      </c>
      <c r="FS178" s="66">
        <v>294.7</v>
      </c>
      <c r="FT178" s="66">
        <v>321.60000000000002</v>
      </c>
      <c r="FU178" s="66">
        <v>358.8</v>
      </c>
      <c r="FV178" s="66">
        <v>361</v>
      </c>
      <c r="FW178" s="66">
        <v>412.4</v>
      </c>
      <c r="FX178" s="66">
        <v>440</v>
      </c>
      <c r="FY178" s="66">
        <v>451.7</v>
      </c>
      <c r="FZ178" s="66">
        <v>435.6</v>
      </c>
      <c r="GA178" s="66">
        <v>413.4</v>
      </c>
      <c r="GB178" s="66">
        <v>409.5</v>
      </c>
      <c r="GC178" s="66">
        <v>384.2</v>
      </c>
      <c r="GD178" s="66">
        <v>389.3</v>
      </c>
      <c r="GE178" s="66">
        <v>376.3</v>
      </c>
      <c r="GF178" s="66">
        <v>386.8</v>
      </c>
      <c r="GG178" s="66">
        <v>380.1</v>
      </c>
      <c r="GH178" s="66">
        <v>401.5</v>
      </c>
      <c r="GI178" s="66">
        <v>418.6</v>
      </c>
      <c r="GJ178" s="66">
        <v>405.9</v>
      </c>
      <c r="GK178" s="66">
        <v>374.6</v>
      </c>
      <c r="GL178" s="66">
        <v>370</v>
      </c>
      <c r="GM178" s="66">
        <v>357.7</v>
      </c>
      <c r="GN178" s="66">
        <v>348.5</v>
      </c>
      <c r="GO178" s="66">
        <v>350.3</v>
      </c>
      <c r="GP178" s="66">
        <v>353.3</v>
      </c>
      <c r="GQ178" s="66">
        <v>359.4</v>
      </c>
      <c r="GR178" s="66">
        <v>362.1</v>
      </c>
      <c r="GS178" s="66">
        <v>373.6</v>
      </c>
      <c r="GT178" s="66">
        <v>367</v>
      </c>
      <c r="GU178" s="66">
        <v>373.5</v>
      </c>
      <c r="GV178" s="66">
        <v>372</v>
      </c>
      <c r="GW178" s="66">
        <v>379.7</v>
      </c>
      <c r="GX178" s="66">
        <v>383.9</v>
      </c>
      <c r="GY178" s="66">
        <v>397.9</v>
      </c>
      <c r="GZ178" s="66">
        <v>392.6</v>
      </c>
      <c r="HA178" s="66">
        <v>390.9</v>
      </c>
      <c r="HB178" s="66">
        <v>384.5</v>
      </c>
      <c r="HC178" s="66">
        <v>397.7</v>
      </c>
      <c r="HD178" s="66">
        <v>398.5</v>
      </c>
      <c r="HE178" s="66">
        <v>420.3</v>
      </c>
      <c r="HF178" s="66">
        <v>427.8</v>
      </c>
      <c r="HG178" s="66">
        <v>422.8</v>
      </c>
    </row>
    <row r="179" spans="1:215">
      <c r="A179" s="62" t="s">
        <v>12227</v>
      </c>
      <c r="B179" s="63">
        <v>0.52600000000000002</v>
      </c>
      <c r="C179" s="66">
        <v>91</v>
      </c>
      <c r="D179" s="66">
        <v>91.3</v>
      </c>
      <c r="E179" s="66">
        <v>95.5</v>
      </c>
      <c r="F179" s="66">
        <v>99.5</v>
      </c>
      <c r="G179" s="66">
        <v>100.8</v>
      </c>
      <c r="H179" s="66">
        <v>97.3</v>
      </c>
      <c r="I179" s="66">
        <v>97.6</v>
      </c>
      <c r="J179" s="66">
        <v>99.3</v>
      </c>
      <c r="K179" s="66">
        <v>99.8</v>
      </c>
      <c r="L179" s="66">
        <v>101.1</v>
      </c>
      <c r="M179" s="66">
        <v>99.8</v>
      </c>
      <c r="N179" s="66">
        <v>99.2</v>
      </c>
      <c r="O179" s="66">
        <v>101.6</v>
      </c>
      <c r="P179" s="66">
        <v>107.5</v>
      </c>
      <c r="Q179" s="66">
        <v>106.4</v>
      </c>
      <c r="R179" s="66">
        <v>110.5</v>
      </c>
      <c r="S179" s="66">
        <v>119.9</v>
      </c>
      <c r="T179" s="66">
        <v>123.5</v>
      </c>
      <c r="U179" s="66">
        <v>117.6</v>
      </c>
      <c r="V179" s="66">
        <v>109.2</v>
      </c>
      <c r="W179" s="66">
        <v>106.5</v>
      </c>
      <c r="X179" s="66">
        <v>109.6</v>
      </c>
      <c r="Y179" s="66">
        <v>109.2</v>
      </c>
      <c r="Z179" s="66">
        <v>110</v>
      </c>
      <c r="AA179" s="66">
        <v>115.2</v>
      </c>
      <c r="AB179" s="66">
        <v>116.6</v>
      </c>
      <c r="AC179" s="66">
        <v>118.1</v>
      </c>
      <c r="AD179" s="66">
        <v>126.9</v>
      </c>
      <c r="AE179" s="66">
        <v>125.8</v>
      </c>
      <c r="AF179" s="66">
        <v>118.5</v>
      </c>
      <c r="AG179" s="66">
        <v>113.6</v>
      </c>
      <c r="AH179" s="66">
        <v>107.9</v>
      </c>
      <c r="AI179" s="66">
        <v>111.9</v>
      </c>
      <c r="AJ179" s="66">
        <v>111.7</v>
      </c>
      <c r="AK179" s="66">
        <v>107.7</v>
      </c>
      <c r="AL179" s="66">
        <v>108.9</v>
      </c>
      <c r="AM179" s="66">
        <v>107.1</v>
      </c>
      <c r="AN179" s="66">
        <v>105.6</v>
      </c>
      <c r="AO179" s="66">
        <v>103.6</v>
      </c>
      <c r="AP179" s="66">
        <v>108.4</v>
      </c>
      <c r="AQ179" s="66">
        <v>109</v>
      </c>
      <c r="AR179" s="66">
        <v>105.2</v>
      </c>
      <c r="AS179" s="66">
        <v>107.2</v>
      </c>
      <c r="AT179" s="66">
        <v>107.8</v>
      </c>
      <c r="AU179" s="66">
        <v>112.9</v>
      </c>
      <c r="AV179" s="66">
        <v>113.8</v>
      </c>
      <c r="AW179" s="66">
        <v>106.8</v>
      </c>
      <c r="AX179" s="66">
        <v>110.7</v>
      </c>
      <c r="AY179" s="66">
        <v>112.7</v>
      </c>
      <c r="AZ179" s="66">
        <v>119.8</v>
      </c>
      <c r="BA179" s="66">
        <v>128</v>
      </c>
      <c r="BB179" s="66">
        <v>141.9</v>
      </c>
      <c r="BC179" s="66">
        <v>159.4</v>
      </c>
      <c r="BD179" s="66">
        <v>162</v>
      </c>
      <c r="BE179" s="66">
        <v>150.69999999999999</v>
      </c>
      <c r="BF179" s="66">
        <v>144.1</v>
      </c>
      <c r="BG179" s="66">
        <v>141.19999999999999</v>
      </c>
      <c r="BH179" s="66">
        <v>148.19999999999999</v>
      </c>
      <c r="BI179" s="66">
        <v>146.69999999999999</v>
      </c>
      <c r="BJ179" s="66">
        <v>146.19999999999999</v>
      </c>
      <c r="BK179" s="66">
        <v>151.9</v>
      </c>
      <c r="BL179" s="66">
        <v>163.30000000000001</v>
      </c>
      <c r="BM179" s="66">
        <v>173.4</v>
      </c>
      <c r="BN179" s="66">
        <v>173.9</v>
      </c>
      <c r="BO179" s="66">
        <v>190.7</v>
      </c>
      <c r="BP179" s="66">
        <v>179.7</v>
      </c>
      <c r="BQ179" s="66">
        <v>183.6</v>
      </c>
      <c r="BR179" s="66">
        <v>186.9</v>
      </c>
      <c r="BS179" s="66">
        <v>183.4</v>
      </c>
      <c r="BT179" s="66">
        <v>180</v>
      </c>
      <c r="BU179" s="66">
        <v>168.8</v>
      </c>
      <c r="BV179" s="66">
        <v>165.1</v>
      </c>
      <c r="BW179" s="66">
        <v>165.4</v>
      </c>
      <c r="BX179" s="66">
        <v>159.5</v>
      </c>
      <c r="BY179" s="66">
        <v>159.80000000000001</v>
      </c>
      <c r="BZ179" s="66">
        <v>170.4</v>
      </c>
      <c r="CA179" s="66">
        <v>160.30000000000001</v>
      </c>
      <c r="CB179" s="66">
        <v>152.69999999999999</v>
      </c>
      <c r="CC179" s="66">
        <v>153.4</v>
      </c>
      <c r="CD179" s="66">
        <v>150.6</v>
      </c>
      <c r="CE179" s="66">
        <v>145.5</v>
      </c>
      <c r="CF179" s="66">
        <v>139.4</v>
      </c>
      <c r="CG179" s="66">
        <v>134.69999999999999</v>
      </c>
      <c r="CH179" s="66">
        <v>133.80000000000001</v>
      </c>
      <c r="CI179" s="66">
        <v>144.69999999999999</v>
      </c>
      <c r="CJ179" s="66">
        <v>152.9</v>
      </c>
      <c r="CK179" s="66">
        <v>155.19999999999999</v>
      </c>
      <c r="CL179" s="66">
        <v>158.19999999999999</v>
      </c>
      <c r="CM179" s="66">
        <v>166.5</v>
      </c>
      <c r="CN179" s="66">
        <v>179.3</v>
      </c>
      <c r="CO179" s="66">
        <v>177.5</v>
      </c>
      <c r="CP179" s="66">
        <v>165.9</v>
      </c>
      <c r="CQ179" s="66">
        <v>157.80000000000001</v>
      </c>
      <c r="CR179" s="66">
        <v>164.2</v>
      </c>
      <c r="CS179" s="66">
        <v>175.6</v>
      </c>
      <c r="CT179" s="66">
        <v>181.3</v>
      </c>
      <c r="CU179" s="66">
        <v>186.5</v>
      </c>
      <c r="CV179" s="66">
        <v>185.1</v>
      </c>
      <c r="CW179" s="66">
        <v>201.9</v>
      </c>
      <c r="CX179" s="66">
        <v>215.6</v>
      </c>
      <c r="CY179" s="66">
        <v>220.4</v>
      </c>
      <c r="CZ179" s="66">
        <v>220.2</v>
      </c>
      <c r="DA179" s="66">
        <v>230.5</v>
      </c>
      <c r="DB179" s="66">
        <v>224.6</v>
      </c>
      <c r="DC179" s="66">
        <v>233</v>
      </c>
      <c r="DD179" s="66">
        <v>275</v>
      </c>
      <c r="DE179" s="66">
        <v>261.39999999999998</v>
      </c>
      <c r="DF179" s="66">
        <v>249.9</v>
      </c>
      <c r="DG179" s="66">
        <v>251.2</v>
      </c>
      <c r="DH179" s="66">
        <v>259.10000000000002</v>
      </c>
      <c r="DI179" s="66">
        <v>261</v>
      </c>
      <c r="DJ179" s="66">
        <v>267.3</v>
      </c>
      <c r="DK179" s="66">
        <v>272.7</v>
      </c>
      <c r="DL179" s="66">
        <v>269.10000000000002</v>
      </c>
      <c r="DM179" s="66">
        <v>272.5</v>
      </c>
      <c r="DN179" s="66">
        <v>274</v>
      </c>
      <c r="DO179" s="66">
        <v>273.7</v>
      </c>
      <c r="DP179" s="67">
        <v>269.89999999999998</v>
      </c>
      <c r="DQ179" s="66">
        <v>255.1</v>
      </c>
      <c r="DR179" s="66">
        <v>246.4</v>
      </c>
      <c r="DS179" s="66">
        <v>245.5</v>
      </c>
      <c r="DT179" s="66">
        <v>239</v>
      </c>
      <c r="DU179" s="66">
        <v>237.3</v>
      </c>
      <c r="DV179" s="66">
        <v>242</v>
      </c>
      <c r="DW179" s="66">
        <v>251.5</v>
      </c>
      <c r="DX179" s="66">
        <v>244.1</v>
      </c>
      <c r="DY179" s="66">
        <v>246.3</v>
      </c>
      <c r="DZ179" s="66">
        <v>229.9</v>
      </c>
      <c r="EA179" s="66">
        <v>223.6</v>
      </c>
      <c r="EB179" s="66">
        <v>207.8</v>
      </c>
      <c r="EC179" s="66">
        <v>198.7</v>
      </c>
      <c r="ED179" s="66">
        <v>192.8</v>
      </c>
      <c r="EE179" s="66">
        <v>189.3</v>
      </c>
      <c r="EF179" s="66">
        <v>188.2</v>
      </c>
      <c r="EG179" s="66">
        <v>205.9</v>
      </c>
      <c r="EH179" s="66">
        <v>211.2</v>
      </c>
      <c r="EI179" s="66">
        <v>232.7</v>
      </c>
      <c r="EJ179" s="66">
        <v>266.8</v>
      </c>
      <c r="EK179" s="66">
        <v>266</v>
      </c>
      <c r="EL179" s="66">
        <v>251.1</v>
      </c>
      <c r="EM179" s="66">
        <v>238.8</v>
      </c>
      <c r="EN179" s="66">
        <v>227.4</v>
      </c>
      <c r="EO179" s="66">
        <v>226.3</v>
      </c>
      <c r="EP179" s="66">
        <v>229.8</v>
      </c>
      <c r="EQ179" s="66">
        <v>244.9</v>
      </c>
      <c r="ER179" s="66">
        <v>251.9</v>
      </c>
      <c r="ES179" s="66">
        <v>256.39999999999998</v>
      </c>
      <c r="ET179" s="66">
        <v>267.60000000000002</v>
      </c>
      <c r="EU179" s="66">
        <v>273.8</v>
      </c>
      <c r="EV179" s="66">
        <v>276.10000000000002</v>
      </c>
      <c r="EW179" s="66">
        <v>263.5</v>
      </c>
      <c r="EX179" s="66">
        <v>259</v>
      </c>
      <c r="EY179" s="66">
        <v>257.89999999999998</v>
      </c>
      <c r="EZ179" s="66">
        <v>281.7</v>
      </c>
      <c r="FA179" s="66">
        <v>300.5</v>
      </c>
      <c r="FB179" s="66">
        <v>303.3</v>
      </c>
      <c r="FC179" s="66">
        <v>308.2</v>
      </c>
      <c r="FD179" s="66">
        <v>307.10000000000002</v>
      </c>
      <c r="FE179" s="66">
        <v>310.8</v>
      </c>
      <c r="FF179" s="66">
        <v>315.3</v>
      </c>
      <c r="FG179" s="66">
        <v>320.39999999999998</v>
      </c>
      <c r="FH179" s="66">
        <v>316.60000000000002</v>
      </c>
      <c r="FI179" s="66">
        <v>317.7</v>
      </c>
      <c r="FJ179" s="66">
        <v>307.7</v>
      </c>
      <c r="FK179" s="66">
        <v>306.2</v>
      </c>
      <c r="FL179" s="66">
        <v>301.60000000000002</v>
      </c>
      <c r="FM179" s="66">
        <v>299.8</v>
      </c>
      <c r="FN179" s="66">
        <v>297.89999999999998</v>
      </c>
      <c r="FO179" s="66">
        <v>302.60000000000002</v>
      </c>
      <c r="FP179" s="66">
        <v>306.2</v>
      </c>
      <c r="FQ179" s="66">
        <v>309.89999999999998</v>
      </c>
      <c r="FR179" s="66">
        <v>313.7</v>
      </c>
      <c r="FS179" s="66">
        <v>323.3</v>
      </c>
      <c r="FT179" s="66">
        <v>327.9</v>
      </c>
      <c r="FU179" s="66">
        <v>314.60000000000002</v>
      </c>
      <c r="FV179" s="66">
        <v>299.39999999999998</v>
      </c>
      <c r="FW179" s="66">
        <v>297.2</v>
      </c>
      <c r="FX179" s="66">
        <v>298.39999999999998</v>
      </c>
      <c r="FY179" s="66">
        <v>296.2</v>
      </c>
      <c r="FZ179" s="66">
        <v>291.7</v>
      </c>
      <c r="GA179" s="66">
        <v>298.3</v>
      </c>
      <c r="GB179" s="66">
        <v>301.89999999999998</v>
      </c>
      <c r="GC179" s="66">
        <v>303.10000000000002</v>
      </c>
      <c r="GD179" s="66">
        <v>300.8</v>
      </c>
      <c r="GE179" s="66">
        <v>301.60000000000002</v>
      </c>
      <c r="GF179" s="66">
        <v>299.39999999999998</v>
      </c>
      <c r="GG179" s="66">
        <v>292.60000000000002</v>
      </c>
      <c r="GH179" s="66">
        <v>292.60000000000002</v>
      </c>
      <c r="GI179" s="66">
        <v>297.8</v>
      </c>
      <c r="GJ179" s="66">
        <v>303.5</v>
      </c>
      <c r="GK179" s="66">
        <v>306.89999999999998</v>
      </c>
      <c r="GL179" s="66">
        <v>311.7</v>
      </c>
      <c r="GM179" s="66">
        <v>320.89999999999998</v>
      </c>
      <c r="GN179" s="66">
        <v>330.6</v>
      </c>
      <c r="GO179" s="66">
        <v>348.6</v>
      </c>
      <c r="GP179" s="66">
        <v>357.9</v>
      </c>
      <c r="GQ179" s="66">
        <v>377</v>
      </c>
      <c r="GR179" s="66">
        <v>402.2</v>
      </c>
      <c r="GS179" s="66">
        <v>397.9</v>
      </c>
      <c r="GT179" s="66">
        <v>357.9</v>
      </c>
      <c r="GU179" s="66">
        <v>348.9</v>
      </c>
      <c r="GV179" s="66">
        <v>344.7</v>
      </c>
      <c r="GW179" s="66">
        <v>342.3</v>
      </c>
      <c r="GX179" s="66">
        <v>332.5</v>
      </c>
      <c r="GY179" s="66">
        <v>325.89999999999998</v>
      </c>
      <c r="GZ179" s="66">
        <v>318.39999999999998</v>
      </c>
      <c r="HA179" s="66">
        <v>313.60000000000002</v>
      </c>
      <c r="HB179" s="66">
        <v>312.7</v>
      </c>
      <c r="HC179" s="66">
        <v>319</v>
      </c>
      <c r="HD179" s="66">
        <v>342.1</v>
      </c>
      <c r="HE179" s="66">
        <v>330</v>
      </c>
      <c r="HF179" s="66">
        <v>314.2</v>
      </c>
      <c r="HG179" s="66">
        <v>318</v>
      </c>
    </row>
    <row r="180" spans="1:215">
      <c r="A180" s="62" t="s">
        <v>12233</v>
      </c>
      <c r="B180" s="63">
        <v>6.4000000000000001E-2</v>
      </c>
      <c r="C180" s="66">
        <v>97.4</v>
      </c>
      <c r="D180" s="66">
        <v>98.6</v>
      </c>
      <c r="E180" s="66">
        <v>100.7</v>
      </c>
      <c r="F180" s="66">
        <v>100.7</v>
      </c>
      <c r="G180" s="66">
        <v>101.2</v>
      </c>
      <c r="H180" s="66">
        <v>100.2</v>
      </c>
      <c r="I180" s="66">
        <v>100.5</v>
      </c>
      <c r="J180" s="66">
        <v>100.6</v>
      </c>
      <c r="K180" s="66">
        <v>99.8</v>
      </c>
      <c r="L180" s="66">
        <v>120.7</v>
      </c>
      <c r="M180" s="66">
        <v>119.7</v>
      </c>
      <c r="N180" s="66">
        <v>118.8</v>
      </c>
      <c r="O180" s="66">
        <v>120</v>
      </c>
      <c r="P180" s="66">
        <v>122.6</v>
      </c>
      <c r="Q180" s="66">
        <v>122.3</v>
      </c>
      <c r="R180" s="66">
        <v>126.9</v>
      </c>
      <c r="S180" s="66">
        <v>134.5</v>
      </c>
      <c r="T180" s="66">
        <v>134.30000000000001</v>
      </c>
      <c r="U180" s="66">
        <v>133.4</v>
      </c>
      <c r="V180" s="66">
        <v>133</v>
      </c>
      <c r="W180" s="66">
        <v>130.4</v>
      </c>
      <c r="X180" s="66">
        <v>134.80000000000001</v>
      </c>
      <c r="Y180" s="66">
        <v>133.69999999999999</v>
      </c>
      <c r="Z180" s="66">
        <v>133.1</v>
      </c>
      <c r="AA180" s="66">
        <v>133.19999999999999</v>
      </c>
      <c r="AB180" s="66">
        <v>133.30000000000001</v>
      </c>
      <c r="AC180" s="66">
        <v>135.19999999999999</v>
      </c>
      <c r="AD180" s="66">
        <v>144.4</v>
      </c>
      <c r="AE180" s="66">
        <v>145.80000000000001</v>
      </c>
      <c r="AF180" s="66">
        <v>142.30000000000001</v>
      </c>
      <c r="AG180" s="66">
        <v>138.19999999999999</v>
      </c>
      <c r="AH180" s="66">
        <v>136.4</v>
      </c>
      <c r="AI180" s="66">
        <v>135.9</v>
      </c>
      <c r="AJ180" s="66">
        <v>136.69999999999999</v>
      </c>
      <c r="AK180" s="66">
        <v>135.19999999999999</v>
      </c>
      <c r="AL180" s="66">
        <v>132.19999999999999</v>
      </c>
      <c r="AM180" s="66">
        <v>131.5</v>
      </c>
      <c r="AN180" s="66">
        <v>131.4</v>
      </c>
      <c r="AO180" s="66">
        <v>130.80000000000001</v>
      </c>
      <c r="AP180" s="66">
        <v>132.1</v>
      </c>
      <c r="AQ180" s="66">
        <v>133</v>
      </c>
      <c r="AR180" s="66">
        <v>132.6</v>
      </c>
      <c r="AS180" s="66">
        <v>133.19999999999999</v>
      </c>
      <c r="AT180" s="66">
        <v>133.6</v>
      </c>
      <c r="AU180" s="66">
        <v>134</v>
      </c>
      <c r="AV180" s="66">
        <v>138.19999999999999</v>
      </c>
      <c r="AW180" s="66">
        <v>128.80000000000001</v>
      </c>
      <c r="AX180" s="66">
        <v>132.5</v>
      </c>
      <c r="AY180" s="66">
        <v>138.6</v>
      </c>
      <c r="AZ180" s="66">
        <v>147.30000000000001</v>
      </c>
      <c r="BA180" s="66">
        <v>147.6</v>
      </c>
      <c r="BB180" s="66">
        <v>154.69999999999999</v>
      </c>
      <c r="BC180" s="66">
        <v>162.4</v>
      </c>
      <c r="BD180" s="66">
        <v>164.3</v>
      </c>
      <c r="BE180" s="66">
        <v>162</v>
      </c>
      <c r="BF180" s="66">
        <v>161</v>
      </c>
      <c r="BG180" s="66">
        <v>162.6</v>
      </c>
      <c r="BH180" s="66">
        <v>164.4</v>
      </c>
      <c r="BI180" s="66">
        <v>171.7</v>
      </c>
      <c r="BJ180" s="66">
        <v>173.9</v>
      </c>
      <c r="BK180" s="66">
        <v>181</v>
      </c>
      <c r="BL180" s="66">
        <v>191.5</v>
      </c>
      <c r="BM180" s="66">
        <v>213</v>
      </c>
      <c r="BN180" s="66">
        <v>230.5</v>
      </c>
      <c r="BO180" s="66">
        <v>233.7</v>
      </c>
      <c r="BP180" s="66">
        <v>221.3</v>
      </c>
      <c r="BQ180" s="66">
        <v>221.2</v>
      </c>
      <c r="BR180" s="66">
        <v>220.1</v>
      </c>
      <c r="BS180" s="66">
        <v>211.4</v>
      </c>
      <c r="BT180" s="66">
        <v>207.3</v>
      </c>
      <c r="BU180" s="66">
        <v>203.2</v>
      </c>
      <c r="BV180" s="66">
        <v>204.9</v>
      </c>
      <c r="BW180" s="66">
        <v>197.6</v>
      </c>
      <c r="BX180" s="66">
        <v>194.7</v>
      </c>
      <c r="BY180" s="66">
        <v>191.5</v>
      </c>
      <c r="BZ180" s="66">
        <v>193.8</v>
      </c>
      <c r="CA180" s="66">
        <v>191.4</v>
      </c>
      <c r="CB180" s="66">
        <v>191.9</v>
      </c>
      <c r="CC180" s="66">
        <v>192.6</v>
      </c>
      <c r="CD180" s="66">
        <v>190.2</v>
      </c>
      <c r="CE180" s="66">
        <v>188.1</v>
      </c>
      <c r="CF180" s="66">
        <v>188.6</v>
      </c>
      <c r="CG180" s="66">
        <v>187.2</v>
      </c>
      <c r="CH180" s="66">
        <v>188.4</v>
      </c>
      <c r="CI180" s="66">
        <v>194</v>
      </c>
      <c r="CJ180" s="66">
        <v>195.6</v>
      </c>
      <c r="CK180" s="66">
        <v>193.5</v>
      </c>
      <c r="CL180" s="66">
        <v>196.2</v>
      </c>
      <c r="CM180" s="66">
        <v>201</v>
      </c>
      <c r="CN180" s="66">
        <v>205.1</v>
      </c>
      <c r="CO180" s="66">
        <v>202.8</v>
      </c>
      <c r="CP180" s="66">
        <v>196.3</v>
      </c>
      <c r="CQ180" s="66">
        <v>194</v>
      </c>
      <c r="CR180" s="66">
        <v>196.4</v>
      </c>
      <c r="CS180" s="66">
        <v>206.1</v>
      </c>
      <c r="CT180" s="66">
        <v>213.7</v>
      </c>
      <c r="CU180" s="66">
        <v>227.9</v>
      </c>
      <c r="CV180" s="66">
        <v>230.6</v>
      </c>
      <c r="CW180" s="66">
        <v>257.10000000000002</v>
      </c>
      <c r="CX180" s="66">
        <v>287.3</v>
      </c>
      <c r="CY180" s="66">
        <v>299.60000000000002</v>
      </c>
      <c r="CZ180" s="66">
        <v>280.3</v>
      </c>
      <c r="DA180" s="66">
        <v>288.39999999999998</v>
      </c>
      <c r="DB180" s="66">
        <v>275.60000000000002</v>
      </c>
      <c r="DC180" s="66">
        <v>269.10000000000002</v>
      </c>
      <c r="DD180" s="66">
        <v>269.10000000000002</v>
      </c>
      <c r="DE180" s="66">
        <v>284.2</v>
      </c>
      <c r="DF180" s="66">
        <v>274.39999999999998</v>
      </c>
      <c r="DG180" s="66">
        <v>278.39999999999998</v>
      </c>
      <c r="DH180" s="66">
        <v>271.8</v>
      </c>
      <c r="DI180" s="66">
        <v>269.89999999999998</v>
      </c>
      <c r="DJ180" s="66">
        <v>269.3</v>
      </c>
      <c r="DK180" s="66">
        <v>275.39999999999998</v>
      </c>
      <c r="DL180" s="66">
        <v>274.7</v>
      </c>
      <c r="DM180" s="66">
        <v>277.89999999999998</v>
      </c>
      <c r="DN180" s="66">
        <v>275.7</v>
      </c>
      <c r="DO180" s="66">
        <v>274.5</v>
      </c>
      <c r="DP180" s="67">
        <v>265.39999999999998</v>
      </c>
      <c r="DQ180" s="66">
        <v>253.2</v>
      </c>
      <c r="DR180" s="66">
        <v>248.9</v>
      </c>
      <c r="DS180" s="66">
        <v>256.2</v>
      </c>
      <c r="DT180" s="66">
        <v>256</v>
      </c>
      <c r="DU180" s="66">
        <v>253</v>
      </c>
      <c r="DV180" s="66">
        <v>258.2</v>
      </c>
      <c r="DW180" s="66">
        <v>258.5</v>
      </c>
      <c r="DX180" s="66">
        <v>241.9</v>
      </c>
      <c r="DY180" s="66">
        <v>256.39999999999998</v>
      </c>
      <c r="DZ180" s="66">
        <v>236.9</v>
      </c>
      <c r="EA180" s="66">
        <v>206.5</v>
      </c>
      <c r="EB180" s="66">
        <v>190.7</v>
      </c>
      <c r="EC180" s="66">
        <v>178.1</v>
      </c>
      <c r="ED180" s="66">
        <v>179.7</v>
      </c>
      <c r="EE180" s="66">
        <v>194.1</v>
      </c>
      <c r="EF180" s="66">
        <v>197.6</v>
      </c>
      <c r="EG180" s="66">
        <v>225.1</v>
      </c>
      <c r="EH180" s="66">
        <v>246.4</v>
      </c>
      <c r="EI180" s="66">
        <v>268.5</v>
      </c>
      <c r="EJ180" s="66">
        <v>274.39999999999998</v>
      </c>
      <c r="EK180" s="66">
        <v>274.10000000000002</v>
      </c>
      <c r="EL180" s="66">
        <v>279.3</v>
      </c>
      <c r="EM180" s="66">
        <v>268.39999999999998</v>
      </c>
      <c r="EN180" s="66">
        <v>268.39999999999998</v>
      </c>
      <c r="EO180" s="66">
        <v>260.5</v>
      </c>
      <c r="EP180" s="66">
        <v>243.3</v>
      </c>
      <c r="EQ180" s="66">
        <v>243.3</v>
      </c>
      <c r="ER180" s="66">
        <v>243.3</v>
      </c>
      <c r="ES180" s="66">
        <v>264.5</v>
      </c>
      <c r="ET180" s="66">
        <v>273.8</v>
      </c>
      <c r="EU180" s="66">
        <v>295.10000000000002</v>
      </c>
      <c r="EV180" s="66">
        <v>298.60000000000002</v>
      </c>
      <c r="EW180" s="66">
        <v>289.60000000000002</v>
      </c>
      <c r="EX180" s="66">
        <v>294.5</v>
      </c>
      <c r="EY180" s="66">
        <v>303.3</v>
      </c>
      <c r="EZ180" s="66">
        <v>311.5</v>
      </c>
      <c r="FA180" s="66">
        <v>311.60000000000002</v>
      </c>
      <c r="FB180" s="66">
        <v>306.89999999999998</v>
      </c>
      <c r="FC180" s="66">
        <v>310</v>
      </c>
      <c r="FD180" s="66">
        <v>302.2</v>
      </c>
      <c r="FE180" s="66">
        <v>302.39999999999998</v>
      </c>
      <c r="FF180" s="66">
        <v>306.8</v>
      </c>
      <c r="FG180" s="66">
        <v>306.89999999999998</v>
      </c>
      <c r="FH180" s="66">
        <v>305.2</v>
      </c>
      <c r="FI180" s="66">
        <v>310.10000000000002</v>
      </c>
      <c r="FJ180" s="66">
        <v>294.89999999999998</v>
      </c>
      <c r="FK180" s="66">
        <v>286.10000000000002</v>
      </c>
      <c r="FL180" s="66">
        <v>284.7</v>
      </c>
      <c r="FM180" s="66">
        <v>276.2</v>
      </c>
      <c r="FN180" s="66">
        <v>277.5</v>
      </c>
      <c r="FO180" s="66">
        <v>277.5</v>
      </c>
      <c r="FP180" s="66">
        <v>277.5</v>
      </c>
      <c r="FQ180" s="66">
        <v>267.7</v>
      </c>
      <c r="FR180" s="66">
        <v>265.2</v>
      </c>
      <c r="FS180" s="66">
        <v>285.2</v>
      </c>
      <c r="FT180" s="66">
        <v>283.10000000000002</v>
      </c>
      <c r="FU180" s="66">
        <v>274.39999999999998</v>
      </c>
      <c r="FV180" s="66">
        <v>273.2</v>
      </c>
      <c r="FW180" s="66">
        <v>267.8</v>
      </c>
      <c r="FX180" s="66">
        <v>267.60000000000002</v>
      </c>
      <c r="FY180" s="66">
        <v>267.60000000000002</v>
      </c>
      <c r="FZ180" s="66">
        <v>267.60000000000002</v>
      </c>
      <c r="GA180" s="66">
        <v>267.60000000000002</v>
      </c>
      <c r="GB180" s="66">
        <v>267.60000000000002</v>
      </c>
      <c r="GC180" s="66">
        <v>267.60000000000002</v>
      </c>
      <c r="GD180" s="66">
        <v>261.10000000000002</v>
      </c>
      <c r="GE180" s="66">
        <v>259</v>
      </c>
      <c r="GF180" s="66">
        <v>259</v>
      </c>
      <c r="GG180" s="66">
        <v>259</v>
      </c>
      <c r="GH180" s="66">
        <v>259</v>
      </c>
      <c r="GI180" s="66">
        <v>259</v>
      </c>
      <c r="GJ180" s="66">
        <v>259</v>
      </c>
      <c r="GK180" s="66">
        <v>259</v>
      </c>
      <c r="GL180" s="66">
        <v>266.10000000000002</v>
      </c>
      <c r="GM180" s="66">
        <v>291.10000000000002</v>
      </c>
      <c r="GN180" s="66">
        <v>323.10000000000002</v>
      </c>
      <c r="GO180" s="66">
        <v>344.5</v>
      </c>
      <c r="GP180" s="66">
        <v>344.5</v>
      </c>
      <c r="GQ180" s="66">
        <v>344.5</v>
      </c>
      <c r="GR180" s="66">
        <v>344.5</v>
      </c>
      <c r="GS180" s="66">
        <v>344.5</v>
      </c>
      <c r="GT180" s="66">
        <v>344.5</v>
      </c>
      <c r="GU180" s="66">
        <v>344.5</v>
      </c>
      <c r="GV180" s="66">
        <v>344.5</v>
      </c>
      <c r="GW180" s="66">
        <v>311.3</v>
      </c>
      <c r="GX180" s="66">
        <v>305.39999999999998</v>
      </c>
      <c r="GY180" s="66">
        <v>301.89999999999998</v>
      </c>
      <c r="GZ180" s="66">
        <v>306.60000000000002</v>
      </c>
      <c r="HA180" s="66">
        <v>301.89999999999998</v>
      </c>
      <c r="HB180" s="66">
        <v>307.8</v>
      </c>
      <c r="HC180" s="66">
        <v>290.2</v>
      </c>
      <c r="HD180" s="66">
        <v>290.8</v>
      </c>
      <c r="HE180" s="66">
        <v>298.39999999999998</v>
      </c>
      <c r="HF180" s="66">
        <v>298.39999999999998</v>
      </c>
      <c r="HG180" s="66">
        <v>298.39999999999998</v>
      </c>
    </row>
    <row r="181" spans="1:215">
      <c r="A181" s="62" t="s">
        <v>12231</v>
      </c>
      <c r="B181" s="63">
        <v>6.7000000000000004E-2</v>
      </c>
      <c r="C181" s="66">
        <v>97</v>
      </c>
      <c r="D181" s="66">
        <v>98.5</v>
      </c>
      <c r="E181" s="66">
        <v>107.8</v>
      </c>
      <c r="F181" s="66">
        <v>124.2</v>
      </c>
      <c r="G181" s="66">
        <v>129</v>
      </c>
      <c r="H181" s="66">
        <v>121.2</v>
      </c>
      <c r="I181" s="66">
        <v>113.8</v>
      </c>
      <c r="J181" s="66">
        <v>118.6</v>
      </c>
      <c r="K181" s="66">
        <v>117.4</v>
      </c>
      <c r="L181" s="66">
        <v>122.3</v>
      </c>
      <c r="M181" s="66">
        <v>123.9</v>
      </c>
      <c r="N181" s="66">
        <v>123.9</v>
      </c>
      <c r="O181" s="66">
        <v>124.7</v>
      </c>
      <c r="P181" s="66">
        <v>128.4</v>
      </c>
      <c r="Q181" s="66">
        <v>125.1</v>
      </c>
      <c r="R181" s="66">
        <v>127.2</v>
      </c>
      <c r="S181" s="66">
        <v>128</v>
      </c>
      <c r="T181" s="66">
        <v>141.19999999999999</v>
      </c>
      <c r="U181" s="66">
        <v>144.9</v>
      </c>
      <c r="V181" s="66">
        <v>156.1</v>
      </c>
      <c r="W181" s="66">
        <v>170.2</v>
      </c>
      <c r="X181" s="66">
        <v>158.5</v>
      </c>
      <c r="Y181" s="66">
        <v>158.5</v>
      </c>
      <c r="Z181" s="66">
        <v>159.1</v>
      </c>
      <c r="AA181" s="66">
        <v>161.4</v>
      </c>
      <c r="AB181" s="66">
        <v>166.3</v>
      </c>
      <c r="AC181" s="66">
        <v>172.1</v>
      </c>
      <c r="AD181" s="66">
        <v>191.9</v>
      </c>
      <c r="AE181" s="66">
        <v>182.6</v>
      </c>
      <c r="AF181" s="66">
        <v>175.4</v>
      </c>
      <c r="AG181" s="66">
        <v>163</v>
      </c>
      <c r="AH181" s="66">
        <v>154.80000000000001</v>
      </c>
      <c r="AI181" s="66">
        <v>140.9</v>
      </c>
      <c r="AJ181" s="66">
        <v>141.80000000000001</v>
      </c>
      <c r="AK181" s="66">
        <v>132.5</v>
      </c>
      <c r="AL181" s="66">
        <v>139.9</v>
      </c>
      <c r="AM181" s="66">
        <v>138.19999999999999</v>
      </c>
      <c r="AN181" s="66">
        <v>128</v>
      </c>
      <c r="AO181" s="66">
        <v>121.3</v>
      </c>
      <c r="AP181" s="66">
        <v>140.19999999999999</v>
      </c>
      <c r="AQ181" s="66">
        <v>154.9</v>
      </c>
      <c r="AR181" s="66">
        <v>132.5</v>
      </c>
      <c r="AS181" s="66">
        <v>134.1</v>
      </c>
      <c r="AT181" s="66">
        <v>135</v>
      </c>
      <c r="AU181" s="66">
        <v>142.69999999999999</v>
      </c>
      <c r="AV181" s="66">
        <v>138.6</v>
      </c>
      <c r="AW181" s="66">
        <v>129.69999999999999</v>
      </c>
      <c r="AX181" s="66">
        <v>128.19999999999999</v>
      </c>
      <c r="AY181" s="66">
        <v>131.19999999999999</v>
      </c>
      <c r="AZ181" s="66">
        <v>150.9</v>
      </c>
      <c r="BA181" s="66">
        <v>144.30000000000001</v>
      </c>
      <c r="BB181" s="66">
        <v>161.80000000000001</v>
      </c>
      <c r="BC181" s="66">
        <v>160.69999999999999</v>
      </c>
      <c r="BD181" s="66">
        <v>169.5</v>
      </c>
      <c r="BE181" s="66">
        <v>169.1</v>
      </c>
      <c r="BF181" s="66">
        <v>169.6</v>
      </c>
      <c r="BG181" s="66">
        <v>170.3</v>
      </c>
      <c r="BH181" s="66">
        <v>182.6</v>
      </c>
      <c r="BI181" s="66">
        <v>185</v>
      </c>
      <c r="BJ181" s="66">
        <v>197.2</v>
      </c>
      <c r="BK181" s="66">
        <v>216.4</v>
      </c>
      <c r="BL181" s="66">
        <v>241.6</v>
      </c>
      <c r="BM181" s="66">
        <v>280.39999999999998</v>
      </c>
      <c r="BN181" s="66">
        <v>300.39999999999998</v>
      </c>
      <c r="BO181" s="66">
        <v>335.2</v>
      </c>
      <c r="BP181" s="66">
        <v>266.89999999999998</v>
      </c>
      <c r="BQ181" s="66">
        <v>254.3</v>
      </c>
      <c r="BR181" s="66">
        <v>262.10000000000002</v>
      </c>
      <c r="BS181" s="66">
        <v>231.5</v>
      </c>
      <c r="BT181" s="66">
        <v>241.3</v>
      </c>
      <c r="BU181" s="66">
        <v>226.6</v>
      </c>
      <c r="BV181" s="66">
        <v>237.2</v>
      </c>
      <c r="BW181" s="66">
        <v>241.6</v>
      </c>
      <c r="BX181" s="66">
        <v>237.6</v>
      </c>
      <c r="BY181" s="66">
        <v>246.6</v>
      </c>
      <c r="BZ181" s="66">
        <v>266</v>
      </c>
      <c r="CA181" s="66">
        <v>254.3</v>
      </c>
      <c r="CB181" s="66">
        <v>203</v>
      </c>
      <c r="CC181" s="66">
        <v>200.5</v>
      </c>
      <c r="CD181" s="66">
        <v>203</v>
      </c>
      <c r="CE181" s="66">
        <v>204.1</v>
      </c>
      <c r="CF181" s="66">
        <v>205</v>
      </c>
      <c r="CG181" s="66">
        <v>213.1</v>
      </c>
      <c r="CH181" s="66">
        <v>209.1</v>
      </c>
      <c r="CI181" s="66">
        <v>221.7</v>
      </c>
      <c r="CJ181" s="66">
        <v>231.9</v>
      </c>
      <c r="CK181" s="66">
        <v>225.8</v>
      </c>
      <c r="CL181" s="66">
        <v>233.1</v>
      </c>
      <c r="CM181" s="66">
        <v>236.4</v>
      </c>
      <c r="CN181" s="66">
        <v>236.4</v>
      </c>
      <c r="CO181" s="66">
        <v>236.4</v>
      </c>
      <c r="CP181" s="66">
        <v>222.6</v>
      </c>
      <c r="CQ181" s="66">
        <v>203.5</v>
      </c>
      <c r="CR181" s="66">
        <v>203.8</v>
      </c>
      <c r="CS181" s="66">
        <v>207.8</v>
      </c>
      <c r="CT181" s="66">
        <v>212.6</v>
      </c>
      <c r="CU181" s="66">
        <v>225</v>
      </c>
      <c r="CV181" s="66">
        <v>253.5</v>
      </c>
      <c r="CW181" s="66">
        <v>266</v>
      </c>
      <c r="CX181" s="66">
        <v>267.39999999999998</v>
      </c>
      <c r="CY181" s="66">
        <v>241.7</v>
      </c>
      <c r="CZ181" s="66">
        <v>238.6</v>
      </c>
      <c r="DA181" s="66">
        <v>239.6</v>
      </c>
      <c r="DB181" s="66">
        <v>233.1</v>
      </c>
      <c r="DC181" s="66">
        <v>241.3</v>
      </c>
      <c r="DD181" s="66">
        <v>269.39999999999998</v>
      </c>
      <c r="DE181" s="66">
        <v>269</v>
      </c>
      <c r="DF181" s="66">
        <v>271.89999999999998</v>
      </c>
      <c r="DG181" s="66">
        <v>293.5</v>
      </c>
      <c r="DH181" s="66">
        <v>299.60000000000002</v>
      </c>
      <c r="DI181" s="66">
        <v>331.9</v>
      </c>
      <c r="DJ181" s="66">
        <v>352.6</v>
      </c>
      <c r="DK181" s="66">
        <v>385.7</v>
      </c>
      <c r="DL181" s="66">
        <v>376.6</v>
      </c>
      <c r="DM181" s="66">
        <v>349.3</v>
      </c>
      <c r="DN181" s="66">
        <v>306.5</v>
      </c>
      <c r="DO181" s="66">
        <v>295</v>
      </c>
      <c r="DP181" s="67">
        <v>286.89999999999998</v>
      </c>
      <c r="DQ181" s="66">
        <v>281.7</v>
      </c>
      <c r="DR181" s="66">
        <v>268.60000000000002</v>
      </c>
      <c r="DS181" s="66">
        <v>298.7</v>
      </c>
      <c r="DT181" s="66">
        <v>299.3</v>
      </c>
      <c r="DU181" s="66">
        <v>297.5</v>
      </c>
      <c r="DV181" s="66">
        <v>304</v>
      </c>
      <c r="DW181" s="66">
        <v>301.60000000000002</v>
      </c>
      <c r="DX181" s="66">
        <v>279.60000000000002</v>
      </c>
      <c r="DY181" s="66">
        <v>310.7</v>
      </c>
      <c r="DZ181" s="66">
        <v>344</v>
      </c>
      <c r="EA181" s="66">
        <v>342.4</v>
      </c>
      <c r="EB181" s="66">
        <v>296.10000000000002</v>
      </c>
      <c r="EC181" s="66">
        <v>267.39999999999998</v>
      </c>
      <c r="ED181" s="66">
        <v>277.10000000000002</v>
      </c>
      <c r="EE181" s="66">
        <v>311.39999999999998</v>
      </c>
      <c r="EF181" s="66">
        <v>305.5</v>
      </c>
      <c r="EG181" s="66">
        <v>350.5</v>
      </c>
      <c r="EH181" s="66">
        <v>361.3</v>
      </c>
      <c r="EI181" s="66">
        <v>394.5</v>
      </c>
      <c r="EJ181" s="66">
        <v>388.8</v>
      </c>
      <c r="EK181" s="66">
        <v>355.4</v>
      </c>
      <c r="EL181" s="66">
        <v>341.9</v>
      </c>
      <c r="EM181" s="66">
        <v>336.6</v>
      </c>
      <c r="EN181" s="66">
        <v>308.39999999999998</v>
      </c>
      <c r="EO181" s="66">
        <v>315.89999999999998</v>
      </c>
      <c r="EP181" s="66">
        <v>350.5</v>
      </c>
      <c r="EQ181" s="66">
        <v>381.8</v>
      </c>
      <c r="ER181" s="66">
        <v>375.8</v>
      </c>
      <c r="ES181" s="66">
        <v>409.2</v>
      </c>
      <c r="ET181" s="66">
        <v>433</v>
      </c>
      <c r="EU181" s="66">
        <v>453.6</v>
      </c>
      <c r="EV181" s="66">
        <v>458.1</v>
      </c>
      <c r="EW181" s="66">
        <v>414.7</v>
      </c>
      <c r="EX181" s="66">
        <v>448.3</v>
      </c>
      <c r="EY181" s="66">
        <v>443.5</v>
      </c>
      <c r="EZ181" s="66">
        <v>462.2</v>
      </c>
      <c r="FA181" s="66">
        <v>464.6</v>
      </c>
      <c r="FB181" s="66">
        <v>432.8</v>
      </c>
      <c r="FC181" s="66">
        <v>448.3</v>
      </c>
      <c r="FD181" s="66">
        <v>440.2</v>
      </c>
      <c r="FE181" s="66">
        <v>418.2</v>
      </c>
      <c r="FF181" s="66">
        <v>462.4</v>
      </c>
      <c r="FG181" s="66">
        <v>470.7</v>
      </c>
      <c r="FH181" s="66">
        <v>466</v>
      </c>
      <c r="FI181" s="66">
        <v>470.8</v>
      </c>
      <c r="FJ181" s="66">
        <v>442.6</v>
      </c>
      <c r="FK181" s="66">
        <v>419</v>
      </c>
      <c r="FL181" s="66">
        <v>403.5</v>
      </c>
      <c r="FM181" s="66">
        <v>374.5</v>
      </c>
      <c r="FN181" s="66">
        <v>390.3</v>
      </c>
      <c r="FO181" s="66">
        <v>401.4</v>
      </c>
      <c r="FP181" s="66">
        <v>421.8</v>
      </c>
      <c r="FQ181" s="66">
        <v>406.6</v>
      </c>
      <c r="FR181" s="66">
        <v>397.4</v>
      </c>
      <c r="FS181" s="66">
        <v>426.5</v>
      </c>
      <c r="FT181" s="66">
        <v>422.3</v>
      </c>
      <c r="FU181" s="66">
        <v>389.3</v>
      </c>
      <c r="FV181" s="66">
        <v>390.9</v>
      </c>
      <c r="FW181" s="66">
        <v>379.1</v>
      </c>
      <c r="FX181" s="66">
        <v>367.2</v>
      </c>
      <c r="FY181" s="66">
        <v>366</v>
      </c>
      <c r="FZ181" s="66">
        <v>367.8</v>
      </c>
      <c r="GA181" s="66">
        <v>381.1</v>
      </c>
      <c r="GB181" s="66">
        <v>378.9</v>
      </c>
      <c r="GC181" s="66">
        <v>354.6</v>
      </c>
      <c r="GD181" s="66">
        <v>355</v>
      </c>
      <c r="GE181" s="66">
        <v>365.5</v>
      </c>
      <c r="GF181" s="66">
        <v>388.4</v>
      </c>
      <c r="GG181" s="66">
        <v>389.2</v>
      </c>
      <c r="GH181" s="66">
        <v>380.5</v>
      </c>
      <c r="GI181" s="66">
        <v>407.6</v>
      </c>
      <c r="GJ181" s="66">
        <v>417.3</v>
      </c>
      <c r="GK181" s="66">
        <v>424.7</v>
      </c>
      <c r="GL181" s="66">
        <v>456.1</v>
      </c>
      <c r="GM181" s="66">
        <v>510.7</v>
      </c>
      <c r="GN181" s="66">
        <v>526.9</v>
      </c>
      <c r="GO181" s="66">
        <v>556.70000000000005</v>
      </c>
      <c r="GP181" s="66">
        <v>571.4</v>
      </c>
      <c r="GQ181" s="66">
        <v>539.6</v>
      </c>
      <c r="GR181" s="66">
        <v>572.6</v>
      </c>
      <c r="GS181" s="66">
        <v>573.5</v>
      </c>
      <c r="GT181" s="66">
        <v>493.1</v>
      </c>
      <c r="GU181" s="66">
        <v>447.9</v>
      </c>
      <c r="GV181" s="66">
        <v>439.2</v>
      </c>
      <c r="GW181" s="66">
        <v>427.6</v>
      </c>
      <c r="GX181" s="66">
        <v>395.4</v>
      </c>
      <c r="GY181" s="66">
        <v>432.4</v>
      </c>
      <c r="GZ181" s="66">
        <v>409.5</v>
      </c>
      <c r="HA181" s="66">
        <v>350.9</v>
      </c>
      <c r="HB181" s="66">
        <v>332.2</v>
      </c>
      <c r="HC181" s="66">
        <v>368</v>
      </c>
      <c r="HD181" s="66">
        <v>373.8</v>
      </c>
      <c r="HE181" s="66">
        <v>349.5</v>
      </c>
      <c r="HF181" s="66">
        <v>316.60000000000002</v>
      </c>
      <c r="HG181" s="66">
        <v>315</v>
      </c>
    </row>
    <row r="182" spans="1:215">
      <c r="A182" s="62" t="s">
        <v>13559</v>
      </c>
      <c r="B182" s="63">
        <v>0.46800000000000003</v>
      </c>
      <c r="C182" s="66">
        <v>108.3</v>
      </c>
      <c r="D182" s="66">
        <v>108.3</v>
      </c>
      <c r="E182" s="66">
        <v>108.3</v>
      </c>
      <c r="F182" s="66">
        <v>108.3</v>
      </c>
      <c r="G182" s="66">
        <v>108.3</v>
      </c>
      <c r="H182" s="66">
        <v>108.3</v>
      </c>
      <c r="I182" s="66">
        <v>108.3</v>
      </c>
      <c r="J182" s="66">
        <v>108.3</v>
      </c>
      <c r="K182" s="66">
        <v>108.3</v>
      </c>
      <c r="L182" s="66">
        <v>108.3</v>
      </c>
      <c r="M182" s="66">
        <v>108.3</v>
      </c>
      <c r="N182" s="66">
        <v>108.3</v>
      </c>
      <c r="O182" s="66">
        <v>108.3</v>
      </c>
      <c r="P182" s="66">
        <v>108.3</v>
      </c>
      <c r="Q182" s="66">
        <v>108.3</v>
      </c>
      <c r="R182" s="66">
        <v>108.3</v>
      </c>
      <c r="S182" s="66">
        <v>108.3</v>
      </c>
      <c r="T182" s="66">
        <v>108.3</v>
      </c>
      <c r="U182" s="66">
        <v>108.3</v>
      </c>
      <c r="V182" s="66">
        <v>108.3</v>
      </c>
      <c r="W182" s="66">
        <v>108.3</v>
      </c>
      <c r="X182" s="66">
        <v>108.3</v>
      </c>
      <c r="Y182" s="66">
        <v>108.3</v>
      </c>
      <c r="Z182" s="66">
        <v>108.3</v>
      </c>
      <c r="AA182" s="66">
        <v>108.3</v>
      </c>
      <c r="AB182" s="66">
        <v>111.8</v>
      </c>
      <c r="AC182" s="66">
        <v>122.4</v>
      </c>
      <c r="AD182" s="66">
        <v>122.4</v>
      </c>
      <c r="AE182" s="66">
        <v>122.4</v>
      </c>
      <c r="AF182" s="66">
        <v>122.4</v>
      </c>
      <c r="AG182" s="66">
        <v>122.4</v>
      </c>
      <c r="AH182" s="66">
        <v>122.4</v>
      </c>
      <c r="AI182" s="66">
        <v>122.4</v>
      </c>
      <c r="AJ182" s="66">
        <v>122.4</v>
      </c>
      <c r="AK182" s="66">
        <v>122.4</v>
      </c>
      <c r="AL182" s="66">
        <v>122.4</v>
      </c>
      <c r="AM182" s="66">
        <v>122.4</v>
      </c>
      <c r="AN182" s="66">
        <v>122.4</v>
      </c>
      <c r="AO182" s="66">
        <v>122.4</v>
      </c>
      <c r="AP182" s="66">
        <v>122.4</v>
      </c>
      <c r="AQ182" s="66">
        <v>122.4</v>
      </c>
      <c r="AR182" s="66">
        <v>122.4</v>
      </c>
      <c r="AS182" s="66">
        <v>122.4</v>
      </c>
      <c r="AT182" s="66">
        <v>130.9</v>
      </c>
      <c r="AU182" s="66">
        <v>136.6</v>
      </c>
      <c r="AV182" s="66">
        <v>136.6</v>
      </c>
      <c r="AW182" s="66">
        <v>136.6</v>
      </c>
      <c r="AX182" s="66">
        <v>136.6</v>
      </c>
      <c r="AY182" s="66">
        <v>136.6</v>
      </c>
      <c r="AZ182" s="66">
        <v>136.6</v>
      </c>
      <c r="BA182" s="66">
        <v>136.6</v>
      </c>
      <c r="BB182" s="66">
        <v>136.6</v>
      </c>
      <c r="BC182" s="66">
        <v>136.6</v>
      </c>
      <c r="BD182" s="66">
        <v>136.6</v>
      </c>
      <c r="BE182" s="66">
        <v>136.6</v>
      </c>
      <c r="BF182" s="66">
        <v>136.6</v>
      </c>
      <c r="BG182" s="66">
        <v>136.6</v>
      </c>
      <c r="BH182" s="66">
        <v>136.6</v>
      </c>
      <c r="BI182" s="66">
        <v>136.6</v>
      </c>
      <c r="BJ182" s="66">
        <v>136.6</v>
      </c>
      <c r="BK182" s="66">
        <v>136.6</v>
      </c>
      <c r="BL182" s="66">
        <v>136.6</v>
      </c>
      <c r="BM182" s="66">
        <v>136.6</v>
      </c>
      <c r="BN182" s="66">
        <v>136.6</v>
      </c>
      <c r="BO182" s="66">
        <v>136.6</v>
      </c>
      <c r="BP182" s="66">
        <v>136.6</v>
      </c>
      <c r="BQ182" s="66">
        <v>136.6</v>
      </c>
      <c r="BR182" s="66">
        <v>136.6</v>
      </c>
      <c r="BS182" s="66">
        <v>143.69999999999999</v>
      </c>
      <c r="BT182" s="66">
        <v>164.8</v>
      </c>
      <c r="BU182" s="66">
        <v>164.8</v>
      </c>
      <c r="BV182" s="66">
        <v>164.8</v>
      </c>
      <c r="BW182" s="66">
        <v>164.8</v>
      </c>
      <c r="BX182" s="66">
        <v>164.8</v>
      </c>
      <c r="BY182" s="66">
        <v>164.8</v>
      </c>
      <c r="BZ182" s="66">
        <v>164.8</v>
      </c>
      <c r="CA182" s="66">
        <v>164.8</v>
      </c>
      <c r="CB182" s="66">
        <v>194.2</v>
      </c>
      <c r="CC182" s="66">
        <v>194.2</v>
      </c>
      <c r="CD182" s="66">
        <v>194.2</v>
      </c>
      <c r="CE182" s="66">
        <v>194.2</v>
      </c>
      <c r="CF182" s="66">
        <v>194.2</v>
      </c>
      <c r="CG182" s="66">
        <v>194.2</v>
      </c>
      <c r="CH182" s="66">
        <v>194.2</v>
      </c>
      <c r="CI182" s="66">
        <v>194.2</v>
      </c>
      <c r="CJ182" s="66">
        <v>194.2</v>
      </c>
      <c r="CK182" s="66">
        <v>194.2</v>
      </c>
      <c r="CL182" s="66">
        <v>194.2</v>
      </c>
      <c r="CM182" s="66">
        <v>194.2</v>
      </c>
      <c r="CN182" s="66">
        <v>194.2</v>
      </c>
      <c r="CO182" s="66">
        <v>194.2</v>
      </c>
      <c r="CP182" s="66">
        <v>194.2</v>
      </c>
      <c r="CQ182" s="66">
        <v>194.2</v>
      </c>
      <c r="CR182" s="66">
        <v>194.2</v>
      </c>
      <c r="CS182" s="66">
        <v>194.2</v>
      </c>
      <c r="CT182" s="66">
        <v>194.2</v>
      </c>
      <c r="CU182" s="66">
        <v>194.2</v>
      </c>
      <c r="CV182" s="66">
        <v>194.2</v>
      </c>
      <c r="CW182" s="66">
        <v>194.2</v>
      </c>
      <c r="CX182" s="66">
        <v>194.2</v>
      </c>
      <c r="CY182" s="66">
        <v>194.2</v>
      </c>
      <c r="CZ182" s="66">
        <v>194.2</v>
      </c>
      <c r="DA182" s="66">
        <v>194.2</v>
      </c>
      <c r="DB182" s="66">
        <v>194.2</v>
      </c>
      <c r="DC182" s="66">
        <v>194.2</v>
      </c>
      <c r="DD182" s="66">
        <v>194.2</v>
      </c>
      <c r="DE182" s="66">
        <v>235.1</v>
      </c>
      <c r="DF182" s="66">
        <v>248.8</v>
      </c>
      <c r="DG182" s="66">
        <v>248.8</v>
      </c>
      <c r="DH182" s="66">
        <v>248.8</v>
      </c>
      <c r="DI182" s="66">
        <v>248.8</v>
      </c>
      <c r="DJ182" s="66">
        <v>248.8</v>
      </c>
      <c r="DK182" s="66">
        <v>248.8</v>
      </c>
      <c r="DL182" s="66">
        <v>248.8</v>
      </c>
      <c r="DM182" s="66">
        <v>248.8</v>
      </c>
      <c r="DN182" s="66">
        <v>248.8</v>
      </c>
      <c r="DO182" s="66">
        <v>248.8</v>
      </c>
      <c r="DP182" s="67">
        <v>248.8</v>
      </c>
      <c r="DQ182" s="66">
        <v>248.8</v>
      </c>
      <c r="DR182" s="66">
        <v>248.8</v>
      </c>
      <c r="DS182" s="66">
        <v>309.3</v>
      </c>
      <c r="DT182" s="66">
        <v>329.5</v>
      </c>
      <c r="DU182" s="66">
        <v>329.5</v>
      </c>
      <c r="DV182" s="66">
        <v>329.5</v>
      </c>
      <c r="DW182" s="66">
        <v>329.5</v>
      </c>
      <c r="DX182" s="66">
        <v>329.5</v>
      </c>
      <c r="DY182" s="66">
        <v>329.5</v>
      </c>
      <c r="DZ182" s="66">
        <v>329.5</v>
      </c>
      <c r="EA182" s="66">
        <v>329.5</v>
      </c>
      <c r="EB182" s="66">
        <v>329.5</v>
      </c>
      <c r="EC182" s="66">
        <v>329.5</v>
      </c>
      <c r="ED182" s="66">
        <v>329.5</v>
      </c>
      <c r="EE182" s="66">
        <v>329.5</v>
      </c>
      <c r="EF182" s="66">
        <v>329.5</v>
      </c>
      <c r="EG182" s="66">
        <v>329.5</v>
      </c>
      <c r="EH182" s="66">
        <v>329.5</v>
      </c>
      <c r="EI182" s="66">
        <v>329.5</v>
      </c>
      <c r="EJ182" s="66">
        <v>329.5</v>
      </c>
      <c r="EK182" s="66">
        <v>329.5</v>
      </c>
      <c r="EL182" s="66">
        <v>329.5</v>
      </c>
      <c r="EM182" s="66">
        <v>329.5</v>
      </c>
      <c r="EN182" s="66">
        <v>329.5</v>
      </c>
      <c r="EO182" s="66">
        <v>329.5</v>
      </c>
      <c r="EP182" s="66">
        <v>329.5</v>
      </c>
      <c r="EQ182" s="66">
        <v>329.5</v>
      </c>
      <c r="ER182" s="66">
        <v>329.5</v>
      </c>
      <c r="ES182" s="66">
        <v>329.5</v>
      </c>
      <c r="ET182" s="66">
        <v>335.2</v>
      </c>
      <c r="EU182" s="66">
        <v>357.8</v>
      </c>
      <c r="EV182" s="66">
        <v>357.8</v>
      </c>
      <c r="EW182" s="66">
        <v>357.8</v>
      </c>
      <c r="EX182" s="66">
        <v>357.8</v>
      </c>
      <c r="EY182" s="66">
        <v>357.8</v>
      </c>
      <c r="EZ182" s="66">
        <v>357.8</v>
      </c>
      <c r="FA182" s="66">
        <v>357.8</v>
      </c>
      <c r="FB182" s="66">
        <v>357.8</v>
      </c>
      <c r="FC182" s="66">
        <v>357.8</v>
      </c>
      <c r="FD182" s="66">
        <v>357.8</v>
      </c>
      <c r="FE182" s="66">
        <v>357.8</v>
      </c>
      <c r="FF182" s="66">
        <v>357.8</v>
      </c>
      <c r="FG182" s="66">
        <v>357.8</v>
      </c>
      <c r="FH182" s="66">
        <v>357.8</v>
      </c>
      <c r="FI182" s="66">
        <v>357.8</v>
      </c>
      <c r="FJ182" s="66">
        <v>357.8</v>
      </c>
      <c r="FK182" s="66">
        <v>357.8</v>
      </c>
      <c r="FL182" s="66">
        <v>357.8</v>
      </c>
      <c r="FM182" s="66">
        <v>357.8</v>
      </c>
      <c r="FN182" s="66">
        <v>357.8</v>
      </c>
      <c r="FO182" s="66">
        <v>357.8</v>
      </c>
      <c r="FP182" s="66">
        <v>357.8</v>
      </c>
      <c r="FQ182" s="66">
        <v>357.8</v>
      </c>
      <c r="FR182" s="66">
        <v>357.8</v>
      </c>
      <c r="FS182" s="66">
        <v>357.8</v>
      </c>
      <c r="FT182" s="66">
        <v>357.8</v>
      </c>
      <c r="FU182" s="66">
        <v>357.8</v>
      </c>
      <c r="FV182" s="66">
        <v>357.8</v>
      </c>
      <c r="FW182" s="66">
        <v>357.8</v>
      </c>
      <c r="FX182" s="66">
        <v>357.8</v>
      </c>
      <c r="FY182" s="66">
        <v>357.8</v>
      </c>
      <c r="FZ182" s="66">
        <v>357.8</v>
      </c>
      <c r="GA182" s="66">
        <v>357.8</v>
      </c>
      <c r="GB182" s="66">
        <v>357.8</v>
      </c>
      <c r="GC182" s="66">
        <v>357.8</v>
      </c>
      <c r="GD182" s="66">
        <v>357.8</v>
      </c>
      <c r="GE182" s="66">
        <v>357.8</v>
      </c>
      <c r="GF182" s="66">
        <v>357.8</v>
      </c>
      <c r="GG182" s="66">
        <v>357.8</v>
      </c>
      <c r="GH182" s="66">
        <v>357.8</v>
      </c>
      <c r="GI182" s="66">
        <v>357.8</v>
      </c>
      <c r="GJ182" s="66">
        <v>357.8</v>
      </c>
      <c r="GK182" s="66">
        <v>357.8</v>
      </c>
      <c r="GL182" s="66">
        <v>357.8</v>
      </c>
      <c r="GM182" s="66">
        <v>357.8</v>
      </c>
      <c r="GN182" s="66">
        <v>357.8</v>
      </c>
      <c r="GO182" s="66">
        <v>357.8</v>
      </c>
      <c r="GP182" s="66">
        <v>373.2</v>
      </c>
      <c r="GQ182" s="66">
        <v>442.4</v>
      </c>
      <c r="GR182" s="66">
        <v>442.4</v>
      </c>
      <c r="GS182" s="66">
        <v>442.4</v>
      </c>
      <c r="GT182" s="66">
        <v>442.4</v>
      </c>
      <c r="GU182" s="66">
        <v>442.4</v>
      </c>
      <c r="GV182" s="66">
        <v>442.4</v>
      </c>
      <c r="GW182" s="66">
        <v>442.4</v>
      </c>
      <c r="GX182" s="66">
        <v>442.4</v>
      </c>
      <c r="GY182" s="66">
        <v>442.4</v>
      </c>
      <c r="GZ182" s="66">
        <v>442.4</v>
      </c>
      <c r="HA182" s="66">
        <v>442.4</v>
      </c>
      <c r="HB182" s="66">
        <v>412.9</v>
      </c>
      <c r="HC182" s="66">
        <v>294.89999999999998</v>
      </c>
      <c r="HD182" s="66">
        <v>294.89999999999998</v>
      </c>
      <c r="HE182" s="66">
        <v>294.89999999999998</v>
      </c>
      <c r="HF182" s="66">
        <v>294.89999999999998</v>
      </c>
      <c r="HG182" s="66">
        <v>294.89999999999998</v>
      </c>
    </row>
    <row r="183" spans="1:215">
      <c r="A183" s="62" t="s">
        <v>13560</v>
      </c>
      <c r="B183" s="63">
        <v>0.432</v>
      </c>
      <c r="C183" s="66">
        <v>89.7</v>
      </c>
      <c r="D183" s="66">
        <v>91.9</v>
      </c>
      <c r="E183" s="66">
        <v>96.6</v>
      </c>
      <c r="F183" s="66">
        <v>97.8</v>
      </c>
      <c r="G183" s="66">
        <v>102.7</v>
      </c>
      <c r="H183" s="66">
        <v>103.1</v>
      </c>
      <c r="I183" s="66">
        <v>99.3</v>
      </c>
      <c r="J183" s="66">
        <v>102</v>
      </c>
      <c r="K183" s="66">
        <v>99.8</v>
      </c>
      <c r="L183" s="66">
        <v>99.5</v>
      </c>
      <c r="M183" s="66">
        <v>98.7</v>
      </c>
      <c r="N183" s="66">
        <v>95.8</v>
      </c>
      <c r="O183" s="66">
        <v>103.8</v>
      </c>
      <c r="P183" s="66">
        <v>108.2</v>
      </c>
      <c r="Q183" s="66">
        <v>108</v>
      </c>
      <c r="R183" s="66">
        <v>111.1</v>
      </c>
      <c r="S183" s="66">
        <v>116.9</v>
      </c>
      <c r="T183" s="66">
        <v>120.2</v>
      </c>
      <c r="U183" s="66">
        <v>117.5</v>
      </c>
      <c r="V183" s="66">
        <v>117.6</v>
      </c>
      <c r="W183" s="66">
        <v>123.6</v>
      </c>
      <c r="X183" s="66">
        <v>124.1</v>
      </c>
      <c r="Y183" s="66">
        <v>121.1</v>
      </c>
      <c r="Z183" s="66">
        <v>119</v>
      </c>
      <c r="AA183" s="66">
        <v>120.2</v>
      </c>
      <c r="AB183" s="66">
        <v>120.1</v>
      </c>
      <c r="AC183" s="66">
        <v>122.1</v>
      </c>
      <c r="AD183" s="66">
        <v>124.8</v>
      </c>
      <c r="AE183" s="66">
        <v>127.1</v>
      </c>
      <c r="AF183" s="66">
        <v>125.7</v>
      </c>
      <c r="AG183" s="66">
        <v>127.1</v>
      </c>
      <c r="AH183" s="66">
        <v>127</v>
      </c>
      <c r="AI183" s="66">
        <v>120.5</v>
      </c>
      <c r="AJ183" s="66">
        <v>122.8</v>
      </c>
      <c r="AK183" s="66">
        <v>124.1</v>
      </c>
      <c r="AL183" s="66">
        <v>120.4</v>
      </c>
      <c r="AM183" s="66">
        <v>122.6</v>
      </c>
      <c r="AN183" s="66">
        <v>120.5</v>
      </c>
      <c r="AO183" s="66">
        <v>113.7</v>
      </c>
      <c r="AP183" s="66">
        <v>116.5</v>
      </c>
      <c r="AQ183" s="66">
        <v>116.2</v>
      </c>
      <c r="AR183" s="66">
        <v>110.5</v>
      </c>
      <c r="AS183" s="66">
        <v>112.7</v>
      </c>
      <c r="AT183" s="66">
        <v>115.2</v>
      </c>
      <c r="AU183" s="66">
        <v>112.4</v>
      </c>
      <c r="AV183" s="66">
        <v>108.8</v>
      </c>
      <c r="AW183" s="66">
        <v>107.1</v>
      </c>
      <c r="AX183" s="66">
        <v>108.6</v>
      </c>
      <c r="AY183" s="66">
        <v>108.9</v>
      </c>
      <c r="AZ183" s="66">
        <v>114</v>
      </c>
      <c r="BA183" s="66">
        <v>119</v>
      </c>
      <c r="BB183" s="66">
        <v>126.5</v>
      </c>
      <c r="BC183" s="66">
        <v>137.9</v>
      </c>
      <c r="BD183" s="66">
        <v>142.30000000000001</v>
      </c>
      <c r="BE183" s="66">
        <v>143.69999999999999</v>
      </c>
      <c r="BF183" s="66">
        <v>145.6</v>
      </c>
      <c r="BG183" s="66">
        <v>135.69999999999999</v>
      </c>
      <c r="BH183" s="66">
        <v>146.1</v>
      </c>
      <c r="BI183" s="66">
        <v>147.69999999999999</v>
      </c>
      <c r="BJ183" s="66">
        <v>147.19999999999999</v>
      </c>
      <c r="BK183" s="66">
        <v>154.9</v>
      </c>
      <c r="BL183" s="66">
        <v>161.30000000000001</v>
      </c>
      <c r="BM183" s="66">
        <v>168</v>
      </c>
      <c r="BN183" s="66">
        <v>174.8</v>
      </c>
      <c r="BO183" s="66">
        <v>181</v>
      </c>
      <c r="BP183" s="66">
        <v>171.8</v>
      </c>
      <c r="BQ183" s="66">
        <v>171.1</v>
      </c>
      <c r="BR183" s="66">
        <v>179.2</v>
      </c>
      <c r="BS183" s="66">
        <v>182.3</v>
      </c>
      <c r="BT183" s="66">
        <v>185.2</v>
      </c>
      <c r="BU183" s="66">
        <v>188.7</v>
      </c>
      <c r="BV183" s="66">
        <v>189.4</v>
      </c>
      <c r="BW183" s="66">
        <v>187.6</v>
      </c>
      <c r="BX183" s="66">
        <v>180.3</v>
      </c>
      <c r="BY183" s="66">
        <v>173.3</v>
      </c>
      <c r="BZ183" s="66">
        <v>172.3</v>
      </c>
      <c r="CA183" s="66">
        <v>161.19999999999999</v>
      </c>
      <c r="CB183" s="66">
        <v>153.9</v>
      </c>
      <c r="CC183" s="66">
        <v>153.80000000000001</v>
      </c>
      <c r="CD183" s="66">
        <v>156.69999999999999</v>
      </c>
      <c r="CE183" s="66">
        <v>150.4</v>
      </c>
      <c r="CF183" s="66">
        <v>140.9</v>
      </c>
      <c r="CG183" s="66">
        <v>136.80000000000001</v>
      </c>
      <c r="CH183" s="66">
        <v>142.5</v>
      </c>
      <c r="CI183" s="66">
        <v>152.19999999999999</v>
      </c>
      <c r="CJ183" s="66">
        <v>157.4</v>
      </c>
      <c r="CK183" s="66">
        <v>153.6</v>
      </c>
      <c r="CL183" s="66">
        <v>154.5</v>
      </c>
      <c r="CM183" s="66">
        <v>166.2</v>
      </c>
      <c r="CN183" s="66">
        <v>173.1</v>
      </c>
      <c r="CO183" s="66">
        <v>175.8</v>
      </c>
      <c r="CP183" s="66">
        <v>170.9</v>
      </c>
      <c r="CQ183" s="66">
        <v>160.19999999999999</v>
      </c>
      <c r="CR183" s="66">
        <v>166.5</v>
      </c>
      <c r="CS183" s="66">
        <v>169.9</v>
      </c>
      <c r="CT183" s="66">
        <v>175.6</v>
      </c>
      <c r="CU183" s="66">
        <v>179.2</v>
      </c>
      <c r="CV183" s="66">
        <v>176.7</v>
      </c>
      <c r="CW183" s="66">
        <v>185.3</v>
      </c>
      <c r="CX183" s="66">
        <v>191</v>
      </c>
      <c r="CY183" s="66">
        <v>193.3</v>
      </c>
      <c r="CZ183" s="66">
        <v>182.8</v>
      </c>
      <c r="DA183" s="66">
        <v>189.3</v>
      </c>
      <c r="DB183" s="66">
        <v>194.1</v>
      </c>
      <c r="DC183" s="66">
        <v>196</v>
      </c>
      <c r="DD183" s="66">
        <v>190.3</v>
      </c>
      <c r="DE183" s="66">
        <v>192.6</v>
      </c>
      <c r="DF183" s="66">
        <v>188.1</v>
      </c>
      <c r="DG183" s="66">
        <v>184.7</v>
      </c>
      <c r="DH183" s="66">
        <v>196.8</v>
      </c>
      <c r="DI183" s="66">
        <v>210.8</v>
      </c>
      <c r="DJ183" s="66">
        <v>216.8</v>
      </c>
      <c r="DK183" s="66">
        <v>230.2</v>
      </c>
      <c r="DL183" s="66">
        <v>230.6</v>
      </c>
      <c r="DM183" s="66">
        <v>232.9</v>
      </c>
      <c r="DN183" s="66">
        <v>241.7</v>
      </c>
      <c r="DO183" s="66">
        <v>235.9</v>
      </c>
      <c r="DP183" s="67">
        <v>244.4</v>
      </c>
      <c r="DQ183" s="66">
        <v>239.5</v>
      </c>
      <c r="DR183" s="66">
        <v>236.8</v>
      </c>
      <c r="DS183" s="66">
        <v>241.6</v>
      </c>
      <c r="DT183" s="66">
        <v>242.8</v>
      </c>
      <c r="DU183" s="66">
        <v>249.5</v>
      </c>
      <c r="DV183" s="66">
        <v>262.39999999999998</v>
      </c>
      <c r="DW183" s="66">
        <v>259.89999999999998</v>
      </c>
      <c r="DX183" s="66">
        <v>239.2</v>
      </c>
      <c r="DY183" s="66">
        <v>233.2</v>
      </c>
      <c r="DZ183" s="66">
        <v>241.6</v>
      </c>
      <c r="EA183" s="66">
        <v>244.5</v>
      </c>
      <c r="EB183" s="66">
        <v>231.1</v>
      </c>
      <c r="EC183" s="66">
        <v>222.8</v>
      </c>
      <c r="ED183" s="66">
        <v>223.4</v>
      </c>
      <c r="EE183" s="66">
        <v>223.4</v>
      </c>
      <c r="EF183" s="66">
        <v>223.6</v>
      </c>
      <c r="EG183" s="66">
        <v>242.6</v>
      </c>
      <c r="EH183" s="66">
        <v>254.1</v>
      </c>
      <c r="EI183" s="66">
        <v>269.10000000000002</v>
      </c>
      <c r="EJ183" s="66">
        <v>280</v>
      </c>
      <c r="EK183" s="66">
        <v>267.2</v>
      </c>
      <c r="EL183" s="66">
        <v>269.3</v>
      </c>
      <c r="EM183" s="66">
        <v>270.8</v>
      </c>
      <c r="EN183" s="66">
        <v>264.60000000000002</v>
      </c>
      <c r="EO183" s="66">
        <v>261.89999999999998</v>
      </c>
      <c r="EP183" s="66">
        <v>270.39999999999998</v>
      </c>
      <c r="EQ183" s="66">
        <v>275.10000000000002</v>
      </c>
      <c r="ER183" s="66">
        <v>278.10000000000002</v>
      </c>
      <c r="ES183" s="66">
        <v>294.8</v>
      </c>
      <c r="ET183" s="66">
        <v>300.3</v>
      </c>
      <c r="EU183" s="66">
        <v>301.3</v>
      </c>
      <c r="EV183" s="66">
        <v>301.8</v>
      </c>
      <c r="EW183" s="66">
        <v>302.3</v>
      </c>
      <c r="EX183" s="66">
        <v>304.89999999999998</v>
      </c>
      <c r="EY183" s="66">
        <v>307</v>
      </c>
      <c r="EZ183" s="66">
        <v>305.60000000000002</v>
      </c>
      <c r="FA183" s="66">
        <v>307.10000000000002</v>
      </c>
      <c r="FB183" s="66">
        <v>302.10000000000002</v>
      </c>
      <c r="FC183" s="66">
        <v>299.8</v>
      </c>
      <c r="FD183" s="66">
        <v>300.60000000000002</v>
      </c>
      <c r="FE183" s="66">
        <v>301.10000000000002</v>
      </c>
      <c r="FF183" s="66">
        <v>306.10000000000002</v>
      </c>
      <c r="FG183" s="66">
        <v>310.3</v>
      </c>
      <c r="FH183" s="66">
        <v>314.3</v>
      </c>
      <c r="FI183" s="66">
        <v>318.10000000000002</v>
      </c>
      <c r="FJ183" s="66">
        <v>321.60000000000002</v>
      </c>
      <c r="FK183" s="66">
        <v>325.60000000000002</v>
      </c>
      <c r="FL183" s="66">
        <v>321.7</v>
      </c>
      <c r="FM183" s="66">
        <v>320.2</v>
      </c>
      <c r="FN183" s="66">
        <v>315.7</v>
      </c>
      <c r="FO183" s="66">
        <v>313.10000000000002</v>
      </c>
      <c r="FP183" s="66">
        <v>318.8</v>
      </c>
      <c r="FQ183" s="66">
        <v>319.60000000000002</v>
      </c>
      <c r="FR183" s="66">
        <v>323.60000000000002</v>
      </c>
      <c r="FS183" s="66">
        <v>351.5</v>
      </c>
      <c r="FT183" s="66">
        <v>366.7</v>
      </c>
      <c r="FU183" s="66">
        <v>371.3</v>
      </c>
      <c r="FV183" s="66">
        <v>375.7</v>
      </c>
      <c r="FW183" s="66">
        <v>374.1</v>
      </c>
      <c r="FX183" s="66">
        <v>370.3</v>
      </c>
      <c r="FY183" s="66">
        <v>370.7</v>
      </c>
      <c r="FZ183" s="66">
        <v>365.8</v>
      </c>
      <c r="GA183" s="66">
        <v>367.3</v>
      </c>
      <c r="GB183" s="66">
        <v>368.6</v>
      </c>
      <c r="GC183" s="66">
        <v>367.3</v>
      </c>
      <c r="GD183" s="66">
        <v>372.3</v>
      </c>
      <c r="GE183" s="66">
        <v>370</v>
      </c>
      <c r="GF183" s="66">
        <v>363.1</v>
      </c>
      <c r="GG183" s="66">
        <v>352.3</v>
      </c>
      <c r="GH183" s="66">
        <v>351.2</v>
      </c>
      <c r="GI183" s="66">
        <v>354.1</v>
      </c>
      <c r="GJ183" s="66">
        <v>355.2</v>
      </c>
      <c r="GK183" s="66">
        <v>355.5</v>
      </c>
      <c r="GL183" s="66">
        <v>355.2</v>
      </c>
      <c r="GM183" s="66">
        <v>359.9</v>
      </c>
      <c r="GN183" s="66">
        <v>358.2</v>
      </c>
      <c r="GO183" s="66">
        <v>360.5</v>
      </c>
      <c r="GP183" s="66">
        <v>362.1</v>
      </c>
      <c r="GQ183" s="66">
        <v>365.1</v>
      </c>
      <c r="GR183" s="66">
        <v>361.1</v>
      </c>
      <c r="GS183" s="66">
        <v>366.4</v>
      </c>
      <c r="GT183" s="66">
        <v>373.3</v>
      </c>
      <c r="GU183" s="66">
        <v>370.4</v>
      </c>
      <c r="GV183" s="66">
        <v>373.1</v>
      </c>
      <c r="GW183" s="66">
        <v>370.8</v>
      </c>
      <c r="GX183" s="66">
        <v>365</v>
      </c>
      <c r="GY183" s="66">
        <v>358.7</v>
      </c>
      <c r="GZ183" s="66">
        <v>376.4</v>
      </c>
      <c r="HA183" s="66">
        <v>404.1</v>
      </c>
      <c r="HB183" s="66">
        <v>404.1</v>
      </c>
      <c r="HC183" s="66">
        <v>413</v>
      </c>
      <c r="HD183" s="66">
        <v>424.3</v>
      </c>
      <c r="HE183" s="66">
        <v>429.7</v>
      </c>
      <c r="HF183" s="66">
        <v>439.8</v>
      </c>
      <c r="HG183" s="66">
        <v>432.4</v>
      </c>
    </row>
    <row r="184" spans="1:215">
      <c r="A184" s="62" t="s">
        <v>13561</v>
      </c>
      <c r="B184" s="63">
        <v>4.1000000000000002E-2</v>
      </c>
      <c r="C184" s="66">
        <v>78</v>
      </c>
      <c r="D184" s="66">
        <v>82.1</v>
      </c>
      <c r="E184" s="66">
        <v>81</v>
      </c>
      <c r="F184" s="66">
        <v>82.4</v>
      </c>
      <c r="G184" s="66">
        <v>86.7</v>
      </c>
      <c r="H184" s="66">
        <v>83.5</v>
      </c>
      <c r="I184" s="66">
        <v>85.4</v>
      </c>
      <c r="J184" s="66">
        <v>88.5</v>
      </c>
      <c r="K184" s="66">
        <v>90.7</v>
      </c>
      <c r="L184" s="66">
        <v>97.3</v>
      </c>
      <c r="M184" s="66">
        <v>96.3</v>
      </c>
      <c r="N184" s="66">
        <v>87.7</v>
      </c>
      <c r="O184" s="66">
        <v>93.8</v>
      </c>
      <c r="P184" s="66">
        <v>101.8</v>
      </c>
      <c r="Q184" s="66">
        <v>103.4</v>
      </c>
      <c r="R184" s="66">
        <v>103.3</v>
      </c>
      <c r="S184" s="66">
        <v>103.7</v>
      </c>
      <c r="T184" s="66">
        <v>105.3</v>
      </c>
      <c r="U184" s="66">
        <v>113</v>
      </c>
      <c r="V184" s="66">
        <v>126.8</v>
      </c>
      <c r="W184" s="66">
        <v>146.5</v>
      </c>
      <c r="X184" s="66">
        <v>147.80000000000001</v>
      </c>
      <c r="Y184" s="66">
        <v>139</v>
      </c>
      <c r="Z184" s="66">
        <v>126.6</v>
      </c>
      <c r="AA184" s="66">
        <v>105.3</v>
      </c>
      <c r="AB184" s="66">
        <v>111.3</v>
      </c>
      <c r="AC184" s="66">
        <v>119.1</v>
      </c>
      <c r="AD184" s="66">
        <v>116.3</v>
      </c>
      <c r="AE184" s="66">
        <v>121.6</v>
      </c>
      <c r="AF184" s="66">
        <v>119.6</v>
      </c>
      <c r="AG184" s="66">
        <v>124.9</v>
      </c>
      <c r="AH184" s="66">
        <v>124.5</v>
      </c>
      <c r="AI184" s="66">
        <v>123</v>
      </c>
      <c r="AJ184" s="66">
        <v>121.6</v>
      </c>
      <c r="AK184" s="66">
        <v>105.9</v>
      </c>
      <c r="AL184" s="66">
        <v>110.6</v>
      </c>
      <c r="AM184" s="66">
        <v>114</v>
      </c>
      <c r="AN184" s="66">
        <v>110.2</v>
      </c>
      <c r="AO184" s="66">
        <v>106.3</v>
      </c>
      <c r="AP184" s="66">
        <v>91.3</v>
      </c>
      <c r="AQ184" s="66">
        <v>87.3</v>
      </c>
      <c r="AR184" s="66">
        <v>83.9</v>
      </c>
      <c r="AS184" s="66">
        <v>91.5</v>
      </c>
      <c r="AT184" s="66">
        <v>97.9</v>
      </c>
      <c r="AU184" s="66">
        <v>95.5</v>
      </c>
      <c r="AV184" s="66">
        <v>86.7</v>
      </c>
      <c r="AW184" s="66">
        <v>83.9</v>
      </c>
      <c r="AX184" s="66">
        <v>79.3</v>
      </c>
      <c r="AY184" s="66">
        <v>79</v>
      </c>
      <c r="AZ184" s="66">
        <v>88.5</v>
      </c>
      <c r="BA184" s="66">
        <v>93.2</v>
      </c>
      <c r="BB184" s="66">
        <v>91.5</v>
      </c>
      <c r="BC184" s="66">
        <v>92.3</v>
      </c>
      <c r="BD184" s="66">
        <v>105.9</v>
      </c>
      <c r="BE184" s="66">
        <v>115.3</v>
      </c>
      <c r="BF184" s="66">
        <v>117.4</v>
      </c>
      <c r="BG184" s="66">
        <v>120.9</v>
      </c>
      <c r="BH184" s="66">
        <v>128.5</v>
      </c>
      <c r="BI184" s="66">
        <v>123.5</v>
      </c>
      <c r="BJ184" s="66">
        <v>113.6</v>
      </c>
      <c r="BK184" s="66">
        <v>114.8</v>
      </c>
      <c r="BL184" s="66">
        <v>135.5</v>
      </c>
      <c r="BM184" s="66">
        <v>157.30000000000001</v>
      </c>
      <c r="BN184" s="66">
        <v>168.2</v>
      </c>
      <c r="BO184" s="66">
        <v>179.3</v>
      </c>
      <c r="BP184" s="66">
        <v>182.7</v>
      </c>
      <c r="BQ184" s="66">
        <v>189.2</v>
      </c>
      <c r="BR184" s="66">
        <v>201.2</v>
      </c>
      <c r="BS184" s="66">
        <v>210.7</v>
      </c>
      <c r="BT184" s="66">
        <v>189.9</v>
      </c>
      <c r="BU184" s="66">
        <v>146.80000000000001</v>
      </c>
      <c r="BV184" s="66">
        <v>146.80000000000001</v>
      </c>
      <c r="BW184" s="66">
        <v>155.6</v>
      </c>
      <c r="BX184" s="66">
        <v>161.5</v>
      </c>
      <c r="BY184" s="66">
        <v>153.5</v>
      </c>
      <c r="BZ184" s="66">
        <v>154.1</v>
      </c>
      <c r="CA184" s="66">
        <v>152.6</v>
      </c>
      <c r="CB184" s="66">
        <v>146.80000000000001</v>
      </c>
      <c r="CC184" s="66">
        <v>147.19999999999999</v>
      </c>
      <c r="CD184" s="66">
        <v>148.69999999999999</v>
      </c>
      <c r="CE184" s="66">
        <v>144.9</v>
      </c>
      <c r="CF184" s="66">
        <v>125.8</v>
      </c>
      <c r="CG184" s="66">
        <v>116.9</v>
      </c>
      <c r="CH184" s="66">
        <v>110</v>
      </c>
      <c r="CI184" s="66">
        <v>108.3</v>
      </c>
      <c r="CJ184" s="66">
        <v>120.1</v>
      </c>
      <c r="CK184" s="66">
        <v>115.9</v>
      </c>
      <c r="CL184" s="66">
        <v>107.3</v>
      </c>
      <c r="CM184" s="66">
        <v>115.3</v>
      </c>
      <c r="CN184" s="66">
        <v>117.7</v>
      </c>
      <c r="CO184" s="66">
        <v>115.7</v>
      </c>
      <c r="CP184" s="66">
        <v>130.6</v>
      </c>
      <c r="CQ184" s="66">
        <v>135</v>
      </c>
      <c r="CR184" s="66">
        <v>133.5</v>
      </c>
      <c r="CS184" s="66">
        <v>125.9</v>
      </c>
      <c r="CT184" s="66">
        <v>132</v>
      </c>
      <c r="CU184" s="66">
        <v>143</v>
      </c>
      <c r="CV184" s="66">
        <v>154.5</v>
      </c>
      <c r="CW184" s="66">
        <v>162.6</v>
      </c>
      <c r="CX184" s="66">
        <v>172.5</v>
      </c>
      <c r="CY184" s="66">
        <v>167.8</v>
      </c>
      <c r="CZ184" s="66">
        <v>167.8</v>
      </c>
      <c r="DA184" s="66">
        <v>176.4</v>
      </c>
      <c r="DB184" s="66">
        <v>188.8</v>
      </c>
      <c r="DC184" s="66">
        <v>188.4</v>
      </c>
      <c r="DD184" s="66">
        <v>185.9</v>
      </c>
      <c r="DE184" s="66">
        <v>173.5</v>
      </c>
      <c r="DF184" s="66">
        <v>158.69999999999999</v>
      </c>
      <c r="DG184" s="66">
        <v>147.80000000000001</v>
      </c>
      <c r="DH184" s="66">
        <v>163.1</v>
      </c>
      <c r="DI184" s="66">
        <v>167.8</v>
      </c>
      <c r="DJ184" s="66">
        <v>171.6</v>
      </c>
      <c r="DK184" s="66">
        <v>199.8</v>
      </c>
      <c r="DL184" s="66">
        <v>200</v>
      </c>
      <c r="DM184" s="66">
        <v>198.3</v>
      </c>
      <c r="DN184" s="66">
        <v>201.3</v>
      </c>
      <c r="DO184" s="66">
        <v>204</v>
      </c>
      <c r="DP184" s="67">
        <v>193.6</v>
      </c>
      <c r="DQ184" s="66">
        <v>169.6</v>
      </c>
      <c r="DR184" s="66">
        <v>156.4</v>
      </c>
      <c r="DS184" s="66">
        <v>177.4</v>
      </c>
      <c r="DT184" s="66">
        <v>183.1</v>
      </c>
      <c r="DU184" s="66">
        <v>181.2</v>
      </c>
      <c r="DV184" s="66">
        <v>190.7</v>
      </c>
      <c r="DW184" s="66">
        <v>202.1</v>
      </c>
      <c r="DX184" s="66">
        <v>192.6</v>
      </c>
      <c r="DY184" s="66">
        <v>202.9</v>
      </c>
      <c r="DZ184" s="66">
        <v>222.2</v>
      </c>
      <c r="EA184" s="66">
        <v>225.9</v>
      </c>
      <c r="EB184" s="66">
        <v>218.9</v>
      </c>
      <c r="EC184" s="66">
        <v>200.2</v>
      </c>
      <c r="ED184" s="66">
        <v>202.1</v>
      </c>
      <c r="EE184" s="66">
        <v>201.2</v>
      </c>
      <c r="EF184" s="66">
        <v>204.4</v>
      </c>
      <c r="EG184" s="66">
        <v>224.1</v>
      </c>
      <c r="EH184" s="66">
        <v>228</v>
      </c>
      <c r="EI184" s="66">
        <v>235.5</v>
      </c>
      <c r="EJ184" s="66">
        <v>249.8</v>
      </c>
      <c r="EK184" s="66">
        <v>251.7</v>
      </c>
      <c r="EL184" s="66">
        <v>261.3</v>
      </c>
      <c r="EM184" s="66">
        <v>267</v>
      </c>
      <c r="EN184" s="66">
        <v>267.89999999999998</v>
      </c>
      <c r="EO184" s="66">
        <v>241.8</v>
      </c>
      <c r="EP184" s="66">
        <v>232.6</v>
      </c>
      <c r="EQ184" s="66">
        <v>253.2</v>
      </c>
      <c r="ER184" s="66">
        <v>256.39999999999998</v>
      </c>
      <c r="ES184" s="66">
        <v>255.5</v>
      </c>
      <c r="ET184" s="66">
        <v>253.7</v>
      </c>
      <c r="EU184" s="66">
        <v>258.89999999999998</v>
      </c>
      <c r="EV184" s="66">
        <v>256.10000000000002</v>
      </c>
      <c r="EW184" s="66">
        <v>248.2</v>
      </c>
      <c r="EX184" s="66">
        <v>265</v>
      </c>
      <c r="EY184" s="66">
        <v>264.2</v>
      </c>
      <c r="EZ184" s="66">
        <v>253.2</v>
      </c>
      <c r="FA184" s="66">
        <v>253.2</v>
      </c>
      <c r="FB184" s="66">
        <v>251.7</v>
      </c>
      <c r="FC184" s="66">
        <v>244.1</v>
      </c>
      <c r="FD184" s="66">
        <v>231.5</v>
      </c>
      <c r="FE184" s="66">
        <v>229.6</v>
      </c>
      <c r="FF184" s="66">
        <v>219.7</v>
      </c>
      <c r="FG184" s="66">
        <v>225</v>
      </c>
      <c r="FH184" s="66">
        <v>247.1</v>
      </c>
      <c r="FI184" s="66">
        <v>259.3</v>
      </c>
      <c r="FJ184" s="66">
        <v>275.60000000000002</v>
      </c>
      <c r="FK184" s="66">
        <v>299</v>
      </c>
      <c r="FL184" s="66">
        <v>306.10000000000002</v>
      </c>
      <c r="FM184" s="66">
        <v>303.2</v>
      </c>
      <c r="FN184" s="66">
        <v>263.89999999999998</v>
      </c>
      <c r="FO184" s="66">
        <v>245.1</v>
      </c>
      <c r="FP184" s="66">
        <v>265.10000000000002</v>
      </c>
      <c r="FQ184" s="66">
        <v>280.89999999999998</v>
      </c>
      <c r="FR184" s="66">
        <v>289.8</v>
      </c>
      <c r="FS184" s="66">
        <v>326.5</v>
      </c>
      <c r="FT184" s="66">
        <v>359.4</v>
      </c>
      <c r="FU184" s="66">
        <v>370.9</v>
      </c>
      <c r="FV184" s="66">
        <v>382.9</v>
      </c>
      <c r="FW184" s="66">
        <v>404.3</v>
      </c>
      <c r="FX184" s="66">
        <v>411.9</v>
      </c>
      <c r="FY184" s="66">
        <v>398.6</v>
      </c>
      <c r="FZ184" s="66">
        <v>320.39999999999998</v>
      </c>
      <c r="GA184" s="66">
        <v>326.8</v>
      </c>
      <c r="GB184" s="66">
        <v>350.9</v>
      </c>
      <c r="GC184" s="66">
        <v>342.3</v>
      </c>
      <c r="GD184" s="66">
        <v>309.89999999999998</v>
      </c>
      <c r="GE184" s="66">
        <v>317.3</v>
      </c>
      <c r="GF184" s="66">
        <v>312.7</v>
      </c>
      <c r="GG184" s="66">
        <v>312.7</v>
      </c>
      <c r="GH184" s="66">
        <v>321.89999999999998</v>
      </c>
      <c r="GI184" s="66">
        <v>334.6</v>
      </c>
      <c r="GJ184" s="66">
        <v>353.9</v>
      </c>
      <c r="GK184" s="66">
        <v>345.2</v>
      </c>
      <c r="GL184" s="66">
        <v>331.8</v>
      </c>
      <c r="GM184" s="66">
        <v>369</v>
      </c>
      <c r="GN184" s="66">
        <v>362.3</v>
      </c>
      <c r="GO184" s="66">
        <v>366.1</v>
      </c>
      <c r="GP184" s="66">
        <v>388.1</v>
      </c>
      <c r="GQ184" s="66">
        <v>402</v>
      </c>
      <c r="GR184" s="66">
        <v>393.8</v>
      </c>
      <c r="GS184" s="66">
        <v>437.8</v>
      </c>
      <c r="GT184" s="66">
        <v>488.2</v>
      </c>
      <c r="GU184" s="66">
        <v>472</v>
      </c>
      <c r="GV184" s="66">
        <v>473.7</v>
      </c>
      <c r="GW184" s="66">
        <v>465.3</v>
      </c>
      <c r="GX184" s="66">
        <v>429.1</v>
      </c>
      <c r="GY184" s="66">
        <v>373.8</v>
      </c>
      <c r="GZ184" s="66">
        <v>366.9</v>
      </c>
      <c r="HA184" s="66">
        <v>371.9</v>
      </c>
      <c r="HB184" s="66">
        <v>359.2</v>
      </c>
      <c r="HC184" s="66">
        <v>429.1</v>
      </c>
      <c r="HD184" s="66">
        <v>465.3</v>
      </c>
      <c r="HE184" s="66">
        <v>505.7</v>
      </c>
      <c r="HF184" s="66">
        <v>546.4</v>
      </c>
      <c r="HG184" s="66">
        <v>511</v>
      </c>
    </row>
    <row r="185" spans="1:215">
      <c r="A185" s="62" t="s">
        <v>13562</v>
      </c>
      <c r="B185" s="63">
        <v>0.11</v>
      </c>
      <c r="C185" s="66">
        <v>94.9</v>
      </c>
      <c r="D185" s="66">
        <v>101.5</v>
      </c>
      <c r="E185" s="66">
        <v>107.2</v>
      </c>
      <c r="F185" s="66">
        <v>111.2</v>
      </c>
      <c r="G185" s="66">
        <v>112.5</v>
      </c>
      <c r="H185" s="66">
        <v>111</v>
      </c>
      <c r="I185" s="66">
        <v>108.5</v>
      </c>
      <c r="J185" s="66">
        <v>110.9</v>
      </c>
      <c r="K185" s="66">
        <v>109.3</v>
      </c>
      <c r="L185" s="66">
        <v>106.6</v>
      </c>
      <c r="M185" s="66">
        <v>108.6</v>
      </c>
      <c r="N185" s="66">
        <v>106</v>
      </c>
      <c r="O185" s="66">
        <v>108.4</v>
      </c>
      <c r="P185" s="66">
        <v>118.1</v>
      </c>
      <c r="Q185" s="66">
        <v>121.1</v>
      </c>
      <c r="R185" s="66">
        <v>120.8</v>
      </c>
      <c r="S185" s="66">
        <v>121.2</v>
      </c>
      <c r="T185" s="66">
        <v>128.19999999999999</v>
      </c>
      <c r="U185" s="66">
        <v>126.7</v>
      </c>
      <c r="V185" s="66">
        <v>124.2</v>
      </c>
      <c r="W185" s="66">
        <v>122</v>
      </c>
      <c r="X185" s="66">
        <v>125.7</v>
      </c>
      <c r="Y185" s="66">
        <v>123.6</v>
      </c>
      <c r="Z185" s="66">
        <v>123.8</v>
      </c>
      <c r="AA185" s="66">
        <v>125.8</v>
      </c>
      <c r="AB185" s="66">
        <v>125.2</v>
      </c>
      <c r="AC185" s="66">
        <v>127.1</v>
      </c>
      <c r="AD185" s="66">
        <v>131.19999999999999</v>
      </c>
      <c r="AE185" s="66">
        <v>135.4</v>
      </c>
      <c r="AF185" s="66">
        <v>130.6</v>
      </c>
      <c r="AG185" s="66">
        <v>130.80000000000001</v>
      </c>
      <c r="AH185" s="66">
        <v>133.30000000000001</v>
      </c>
      <c r="AI185" s="66">
        <v>140.6</v>
      </c>
      <c r="AJ185" s="66">
        <v>142</v>
      </c>
      <c r="AK185" s="66">
        <v>142.69999999999999</v>
      </c>
      <c r="AL185" s="66">
        <v>148.80000000000001</v>
      </c>
      <c r="AM185" s="66">
        <v>153.5</v>
      </c>
      <c r="AN185" s="66">
        <v>146.19999999999999</v>
      </c>
      <c r="AO185" s="66">
        <v>133.9</v>
      </c>
      <c r="AP185" s="66">
        <v>132.69999999999999</v>
      </c>
      <c r="AQ185" s="66">
        <v>139.5</v>
      </c>
      <c r="AR185" s="66">
        <v>135.1</v>
      </c>
      <c r="AS185" s="66">
        <v>135.9</v>
      </c>
      <c r="AT185" s="66">
        <v>142.30000000000001</v>
      </c>
      <c r="AU185" s="66">
        <v>137.1</v>
      </c>
      <c r="AV185" s="66">
        <v>135.4</v>
      </c>
      <c r="AW185" s="66">
        <v>130.5</v>
      </c>
      <c r="AX185" s="66">
        <v>131.19999999999999</v>
      </c>
      <c r="AY185" s="66">
        <v>138.1</v>
      </c>
      <c r="AZ185" s="66">
        <v>143.19999999999999</v>
      </c>
      <c r="BA185" s="66">
        <v>144.1</v>
      </c>
      <c r="BB185" s="66">
        <v>151.4</v>
      </c>
      <c r="BC185" s="66">
        <v>148.5</v>
      </c>
      <c r="BD185" s="66">
        <v>149.19999999999999</v>
      </c>
      <c r="BE185" s="66">
        <v>146.9</v>
      </c>
      <c r="BF185" s="66">
        <v>149.5</v>
      </c>
      <c r="BG185" s="66">
        <v>148.69999999999999</v>
      </c>
      <c r="BH185" s="66">
        <v>163.19999999999999</v>
      </c>
      <c r="BI185" s="66">
        <v>169.9</v>
      </c>
      <c r="BJ185" s="66">
        <v>176</v>
      </c>
      <c r="BK185" s="66">
        <v>176.6</v>
      </c>
      <c r="BL185" s="66">
        <v>177.6</v>
      </c>
      <c r="BM185" s="66">
        <v>183.8</v>
      </c>
      <c r="BN185" s="66">
        <v>186.9</v>
      </c>
      <c r="BO185" s="66">
        <v>189.9</v>
      </c>
      <c r="BP185" s="66">
        <v>182.6</v>
      </c>
      <c r="BQ185" s="66">
        <v>173.8</v>
      </c>
      <c r="BR185" s="66">
        <v>185.9</v>
      </c>
      <c r="BS185" s="66">
        <v>200.2</v>
      </c>
      <c r="BT185" s="66">
        <v>204.6</v>
      </c>
      <c r="BU185" s="66">
        <v>210.1</v>
      </c>
      <c r="BV185" s="66">
        <v>210.3</v>
      </c>
      <c r="BW185" s="66">
        <v>214.1</v>
      </c>
      <c r="BX185" s="66">
        <v>202.6</v>
      </c>
      <c r="BY185" s="66">
        <v>192.2</v>
      </c>
      <c r="BZ185" s="66">
        <v>186.7</v>
      </c>
      <c r="CA185" s="66">
        <v>182.5</v>
      </c>
      <c r="CB185" s="66">
        <v>170.7</v>
      </c>
      <c r="CC185" s="66">
        <v>153.6</v>
      </c>
      <c r="CD185" s="66">
        <v>150.1</v>
      </c>
      <c r="CE185" s="66">
        <v>144.5</v>
      </c>
      <c r="CF185" s="66">
        <v>143.5</v>
      </c>
      <c r="CG185" s="66">
        <v>146.69999999999999</v>
      </c>
      <c r="CH185" s="66">
        <v>155.9</v>
      </c>
      <c r="CI185" s="66">
        <v>166.1</v>
      </c>
      <c r="CJ185" s="66">
        <v>171.5</v>
      </c>
      <c r="CK185" s="66">
        <v>165.5</v>
      </c>
      <c r="CL185" s="66">
        <v>156.69999999999999</v>
      </c>
      <c r="CM185" s="66">
        <v>158.4</v>
      </c>
      <c r="CN185" s="66">
        <v>166</v>
      </c>
      <c r="CO185" s="66">
        <v>159.6</v>
      </c>
      <c r="CP185" s="66">
        <v>161.6</v>
      </c>
      <c r="CQ185" s="66">
        <v>163.9</v>
      </c>
      <c r="CR185" s="66">
        <v>166.3</v>
      </c>
      <c r="CS185" s="66">
        <v>168.4</v>
      </c>
      <c r="CT185" s="66">
        <v>178.1</v>
      </c>
      <c r="CU185" s="66">
        <v>183.4</v>
      </c>
      <c r="CV185" s="66">
        <v>179.2</v>
      </c>
      <c r="CW185" s="66">
        <v>179</v>
      </c>
      <c r="CX185" s="66">
        <v>201.7</v>
      </c>
      <c r="CY185" s="66">
        <v>203.9</v>
      </c>
      <c r="CZ185" s="66">
        <v>193.6</v>
      </c>
      <c r="DA185" s="66">
        <v>195.3</v>
      </c>
      <c r="DB185" s="66">
        <v>204.5</v>
      </c>
      <c r="DC185" s="66">
        <v>216</v>
      </c>
      <c r="DD185" s="66">
        <v>226.2</v>
      </c>
      <c r="DE185" s="66">
        <v>223.6</v>
      </c>
      <c r="DF185" s="66">
        <v>215</v>
      </c>
      <c r="DG185" s="66">
        <v>215.3</v>
      </c>
      <c r="DH185" s="66">
        <v>218.3</v>
      </c>
      <c r="DI185" s="66">
        <v>221.5</v>
      </c>
      <c r="DJ185" s="66">
        <v>233.2</v>
      </c>
      <c r="DK185" s="66">
        <v>242.6</v>
      </c>
      <c r="DL185" s="66">
        <v>236.5</v>
      </c>
      <c r="DM185" s="66">
        <v>231.5</v>
      </c>
      <c r="DN185" s="66">
        <v>244.3</v>
      </c>
      <c r="DO185" s="66">
        <v>251.3</v>
      </c>
      <c r="DP185" s="67">
        <v>253.5</v>
      </c>
      <c r="DQ185" s="66">
        <v>244.3</v>
      </c>
      <c r="DR185" s="66">
        <v>238.3</v>
      </c>
      <c r="DS185" s="66">
        <v>250</v>
      </c>
      <c r="DT185" s="66">
        <v>249</v>
      </c>
      <c r="DU185" s="66">
        <v>247.1</v>
      </c>
      <c r="DV185" s="66">
        <v>264.2</v>
      </c>
      <c r="DW185" s="66">
        <v>259.7</v>
      </c>
      <c r="DX185" s="66">
        <v>244.1</v>
      </c>
      <c r="DY185" s="66">
        <v>229.8</v>
      </c>
      <c r="DZ185" s="66">
        <v>227.6</v>
      </c>
      <c r="EA185" s="66">
        <v>230.9</v>
      </c>
      <c r="EB185" s="66">
        <v>229.4</v>
      </c>
      <c r="EC185" s="66">
        <v>228.6</v>
      </c>
      <c r="ED185" s="66">
        <v>231.1</v>
      </c>
      <c r="EE185" s="66">
        <v>234.6</v>
      </c>
      <c r="EF185" s="66">
        <v>238.6</v>
      </c>
      <c r="EG185" s="66">
        <v>246.5</v>
      </c>
      <c r="EH185" s="66">
        <v>253.1</v>
      </c>
      <c r="EI185" s="66">
        <v>262.7</v>
      </c>
      <c r="EJ185" s="66">
        <v>264.8</v>
      </c>
      <c r="EK185" s="66">
        <v>256.3</v>
      </c>
      <c r="EL185" s="66">
        <v>255.8</v>
      </c>
      <c r="EM185" s="66">
        <v>257.10000000000002</v>
      </c>
      <c r="EN185" s="66">
        <v>252.9</v>
      </c>
      <c r="EO185" s="66">
        <v>252.2</v>
      </c>
      <c r="EP185" s="66">
        <v>277.3</v>
      </c>
      <c r="EQ185" s="66">
        <v>280.10000000000002</v>
      </c>
      <c r="ER185" s="66">
        <v>286.5</v>
      </c>
      <c r="ES185" s="66">
        <v>294.39999999999998</v>
      </c>
      <c r="ET185" s="66">
        <v>296.2</v>
      </c>
      <c r="EU185" s="66">
        <v>292</v>
      </c>
      <c r="EV185" s="66">
        <v>290.3</v>
      </c>
      <c r="EW185" s="66">
        <v>285.2</v>
      </c>
      <c r="EX185" s="66">
        <v>277.89999999999998</v>
      </c>
      <c r="EY185" s="66">
        <v>283.5</v>
      </c>
      <c r="EZ185" s="66">
        <v>276.7</v>
      </c>
      <c r="FA185" s="66">
        <v>288.10000000000002</v>
      </c>
      <c r="FB185" s="66">
        <v>286.7</v>
      </c>
      <c r="FC185" s="66">
        <v>284.3</v>
      </c>
      <c r="FD185" s="66">
        <v>300.8</v>
      </c>
      <c r="FE185" s="66">
        <v>289.7</v>
      </c>
      <c r="FF185" s="66">
        <v>294.89999999999998</v>
      </c>
      <c r="FG185" s="66">
        <v>304.39999999999998</v>
      </c>
      <c r="FH185" s="66">
        <v>307.7</v>
      </c>
      <c r="FI185" s="66">
        <v>308.39999999999998</v>
      </c>
      <c r="FJ185" s="66">
        <v>317.3</v>
      </c>
      <c r="FK185" s="66">
        <v>316.60000000000002</v>
      </c>
      <c r="FL185" s="66">
        <v>297.5</v>
      </c>
      <c r="FM185" s="66">
        <v>290.60000000000002</v>
      </c>
      <c r="FN185" s="66">
        <v>287.10000000000002</v>
      </c>
      <c r="FO185" s="66">
        <v>289.10000000000002</v>
      </c>
      <c r="FP185" s="66">
        <v>307.3</v>
      </c>
      <c r="FQ185" s="66">
        <v>310.39999999999998</v>
      </c>
      <c r="FR185" s="66">
        <v>314.89999999999998</v>
      </c>
      <c r="FS185" s="66">
        <v>352.2</v>
      </c>
      <c r="FT185" s="66">
        <v>370</v>
      </c>
      <c r="FU185" s="66">
        <v>365.5</v>
      </c>
      <c r="FV185" s="66">
        <v>365.8</v>
      </c>
      <c r="FW185" s="66">
        <v>350.9</v>
      </c>
      <c r="FX185" s="66">
        <v>342.4</v>
      </c>
      <c r="FY185" s="66">
        <v>346.5</v>
      </c>
      <c r="FZ185" s="66">
        <v>354.8</v>
      </c>
      <c r="GA185" s="66">
        <v>366.4</v>
      </c>
      <c r="GB185" s="66">
        <v>373.3</v>
      </c>
      <c r="GC185" s="66">
        <v>382.5</v>
      </c>
      <c r="GD185" s="66">
        <v>408.9</v>
      </c>
      <c r="GE185" s="66">
        <v>392.2</v>
      </c>
      <c r="GF185" s="66">
        <v>365.8</v>
      </c>
      <c r="GG185" s="66">
        <v>329.3</v>
      </c>
      <c r="GH185" s="66">
        <v>321.7</v>
      </c>
      <c r="GI185" s="66">
        <v>320.2</v>
      </c>
      <c r="GJ185" s="66">
        <v>325</v>
      </c>
      <c r="GK185" s="66">
        <v>330</v>
      </c>
      <c r="GL185" s="66">
        <v>328.3</v>
      </c>
      <c r="GM185" s="66">
        <v>325.60000000000002</v>
      </c>
      <c r="GN185" s="66">
        <v>325.60000000000002</v>
      </c>
      <c r="GO185" s="66">
        <v>332.7</v>
      </c>
      <c r="GP185" s="66">
        <v>328.5</v>
      </c>
      <c r="GQ185" s="66">
        <v>338.5</v>
      </c>
      <c r="GR185" s="66">
        <v>322.3</v>
      </c>
      <c r="GS185" s="66">
        <v>323.3</v>
      </c>
      <c r="GT185" s="66">
        <v>330.8</v>
      </c>
      <c r="GU185" s="66">
        <v>320.7</v>
      </c>
      <c r="GV185" s="66">
        <v>324.7</v>
      </c>
      <c r="GW185" s="66">
        <v>323.8</v>
      </c>
      <c r="GX185" s="66">
        <v>315</v>
      </c>
      <c r="GY185" s="66">
        <v>309.7</v>
      </c>
      <c r="GZ185" s="66">
        <v>379.8</v>
      </c>
      <c r="HA185" s="66">
        <v>489.9</v>
      </c>
      <c r="HB185" s="66">
        <v>494.5</v>
      </c>
      <c r="HC185" s="66">
        <v>499.2</v>
      </c>
      <c r="HD185" s="66">
        <v>525</v>
      </c>
      <c r="HE185" s="66">
        <v>524.4</v>
      </c>
      <c r="HF185" s="66">
        <v>530.4</v>
      </c>
      <c r="HG185" s="66">
        <v>515.5</v>
      </c>
    </row>
    <row r="186" spans="1:215">
      <c r="A186" s="62" t="s">
        <v>12247</v>
      </c>
      <c r="B186" s="63">
        <v>0.13500000000000001</v>
      </c>
      <c r="C186" s="66">
        <v>81.8</v>
      </c>
      <c r="D186" s="66">
        <v>81.099999999999994</v>
      </c>
      <c r="E186" s="66">
        <v>95.7</v>
      </c>
      <c r="F186" s="66">
        <v>93.1</v>
      </c>
      <c r="G186" s="66">
        <v>108.1</v>
      </c>
      <c r="H186" s="66">
        <v>102.5</v>
      </c>
      <c r="I186" s="66">
        <v>96</v>
      </c>
      <c r="J186" s="66">
        <v>93.3</v>
      </c>
      <c r="K186" s="66">
        <v>87</v>
      </c>
      <c r="L186" s="66">
        <v>84.9</v>
      </c>
      <c r="M186" s="66">
        <v>84.5</v>
      </c>
      <c r="N186" s="66">
        <v>83.8</v>
      </c>
      <c r="O186" s="66">
        <v>104</v>
      </c>
      <c r="P186" s="66">
        <v>102.4</v>
      </c>
      <c r="Q186" s="66">
        <v>98.1</v>
      </c>
      <c r="R186" s="66">
        <v>104.4</v>
      </c>
      <c r="S186" s="66">
        <v>110.9</v>
      </c>
      <c r="T186" s="66">
        <v>114.1</v>
      </c>
      <c r="U186" s="66">
        <v>116.2</v>
      </c>
      <c r="V186" s="66">
        <v>117.7</v>
      </c>
      <c r="W186" s="66">
        <v>125</v>
      </c>
      <c r="X186" s="66">
        <v>121.2</v>
      </c>
      <c r="Y186" s="66">
        <v>114.9</v>
      </c>
      <c r="Z186" s="66">
        <v>114.3</v>
      </c>
      <c r="AA186" s="66">
        <v>117.3</v>
      </c>
      <c r="AB186" s="66">
        <v>122</v>
      </c>
      <c r="AC186" s="66">
        <v>125.7</v>
      </c>
      <c r="AD186" s="66">
        <v>129.19999999999999</v>
      </c>
      <c r="AE186" s="66">
        <v>131.5</v>
      </c>
      <c r="AF186" s="66">
        <v>130.19999999999999</v>
      </c>
      <c r="AG186" s="66">
        <v>130</v>
      </c>
      <c r="AH186" s="66">
        <v>127.2</v>
      </c>
      <c r="AI186" s="66">
        <v>100.2</v>
      </c>
      <c r="AJ186" s="66">
        <v>101.3</v>
      </c>
      <c r="AK186" s="66">
        <v>108</v>
      </c>
      <c r="AL186" s="66">
        <v>98.6</v>
      </c>
      <c r="AM186" s="66">
        <v>104.5</v>
      </c>
      <c r="AN186" s="66">
        <v>100.5</v>
      </c>
      <c r="AO186" s="66">
        <v>95.7</v>
      </c>
      <c r="AP186" s="66">
        <v>109.3</v>
      </c>
      <c r="AQ186" s="66">
        <v>108.5</v>
      </c>
      <c r="AR186" s="66">
        <v>100.8</v>
      </c>
      <c r="AS186" s="66">
        <v>106.9</v>
      </c>
      <c r="AT186" s="66">
        <v>109.1</v>
      </c>
      <c r="AU186" s="66">
        <v>103.7</v>
      </c>
      <c r="AV186" s="66">
        <v>96.5</v>
      </c>
      <c r="AW186" s="66">
        <v>96.5</v>
      </c>
      <c r="AX186" s="66">
        <v>98.9</v>
      </c>
      <c r="AY186" s="66">
        <v>95.7</v>
      </c>
      <c r="AZ186" s="66">
        <v>97.9</v>
      </c>
      <c r="BA186" s="66">
        <v>105.7</v>
      </c>
      <c r="BB186" s="66">
        <v>112.5</v>
      </c>
      <c r="BC186" s="66">
        <v>134</v>
      </c>
      <c r="BD186" s="66">
        <v>134.80000000000001</v>
      </c>
      <c r="BE186" s="66">
        <v>133.19999999999999</v>
      </c>
      <c r="BF186" s="66">
        <v>152.5</v>
      </c>
      <c r="BG186" s="66">
        <v>130.80000000000001</v>
      </c>
      <c r="BH186" s="66">
        <v>146.1</v>
      </c>
      <c r="BI186" s="66">
        <v>144.4</v>
      </c>
      <c r="BJ186" s="66">
        <v>145.19999999999999</v>
      </c>
      <c r="BK186" s="66">
        <v>161.1</v>
      </c>
      <c r="BL186" s="66">
        <v>168.5</v>
      </c>
      <c r="BM186" s="66">
        <v>171.5</v>
      </c>
      <c r="BN186" s="66">
        <v>179.5</v>
      </c>
      <c r="BO186" s="66">
        <v>188.9</v>
      </c>
      <c r="BP186" s="66">
        <v>174.7</v>
      </c>
      <c r="BQ186" s="66">
        <v>178.7</v>
      </c>
      <c r="BR186" s="66">
        <v>187.5</v>
      </c>
      <c r="BS186" s="66">
        <v>166.7</v>
      </c>
      <c r="BT186" s="66">
        <v>176.5</v>
      </c>
      <c r="BU186" s="66">
        <v>179</v>
      </c>
      <c r="BV186" s="66">
        <v>181.1</v>
      </c>
      <c r="BW186" s="66">
        <v>182.2</v>
      </c>
      <c r="BX186" s="66">
        <v>180.3</v>
      </c>
      <c r="BY186" s="66">
        <v>175.5</v>
      </c>
      <c r="BZ186" s="66">
        <v>177.1</v>
      </c>
      <c r="CA186" s="66">
        <v>169.9</v>
      </c>
      <c r="CB186" s="66">
        <v>170.7</v>
      </c>
      <c r="CC186" s="66">
        <v>181.9</v>
      </c>
      <c r="CD186" s="66">
        <v>184.3</v>
      </c>
      <c r="CE186" s="66">
        <v>165.3</v>
      </c>
      <c r="CF186" s="66">
        <v>145.19999999999999</v>
      </c>
      <c r="CG186" s="66">
        <v>134.80000000000001</v>
      </c>
      <c r="CH186" s="66">
        <v>145.19999999999999</v>
      </c>
      <c r="CI186" s="66">
        <v>153.80000000000001</v>
      </c>
      <c r="CJ186" s="66">
        <v>158.69999999999999</v>
      </c>
      <c r="CK186" s="66">
        <v>157.9</v>
      </c>
      <c r="CL186" s="66">
        <v>173.6</v>
      </c>
      <c r="CM186" s="66">
        <v>198.6</v>
      </c>
      <c r="CN186" s="66">
        <v>200.4</v>
      </c>
      <c r="CO186" s="66">
        <v>209.8</v>
      </c>
      <c r="CP186" s="66">
        <v>188.3</v>
      </c>
      <c r="CQ186" s="66">
        <v>146.80000000000001</v>
      </c>
      <c r="CR186" s="66">
        <v>164.3</v>
      </c>
      <c r="CS186" s="66">
        <v>165.1</v>
      </c>
      <c r="CT186" s="66">
        <v>174.9</v>
      </c>
      <c r="CU186" s="66">
        <v>183.4</v>
      </c>
      <c r="CV186" s="66">
        <v>179.5</v>
      </c>
      <c r="CW186" s="66">
        <v>191.4</v>
      </c>
      <c r="CX186" s="66">
        <v>188.2</v>
      </c>
      <c r="CY186" s="66">
        <v>189.8</v>
      </c>
      <c r="CZ186" s="66">
        <v>181.9</v>
      </c>
      <c r="DA186" s="66">
        <v>190.6</v>
      </c>
      <c r="DB186" s="66">
        <v>191.4</v>
      </c>
      <c r="DC186" s="66">
        <v>190.2</v>
      </c>
      <c r="DD186" s="66">
        <v>168.3</v>
      </c>
      <c r="DE186" s="66">
        <v>186.6</v>
      </c>
      <c r="DF186" s="66">
        <v>199.1</v>
      </c>
      <c r="DG186" s="66">
        <v>194.6</v>
      </c>
      <c r="DH186" s="66">
        <v>216.2</v>
      </c>
      <c r="DI186" s="66">
        <v>241.2</v>
      </c>
      <c r="DJ186" s="66">
        <v>248.9</v>
      </c>
      <c r="DK186" s="66">
        <v>266.7</v>
      </c>
      <c r="DL186" s="66">
        <v>269.60000000000002</v>
      </c>
      <c r="DM186" s="66">
        <v>279.2</v>
      </c>
      <c r="DN186" s="66">
        <v>296.10000000000002</v>
      </c>
      <c r="DO186" s="66">
        <v>264.8</v>
      </c>
      <c r="DP186" s="67">
        <v>284.8</v>
      </c>
      <c r="DQ186" s="66">
        <v>282.10000000000002</v>
      </c>
      <c r="DR186" s="66">
        <v>277.60000000000002</v>
      </c>
      <c r="DS186" s="66">
        <v>273.60000000000002</v>
      </c>
      <c r="DT186" s="66">
        <v>276.3</v>
      </c>
      <c r="DU186" s="66">
        <v>289.60000000000002</v>
      </c>
      <c r="DV186" s="66">
        <v>301.5</v>
      </c>
      <c r="DW186" s="66">
        <v>299.3</v>
      </c>
      <c r="DX186" s="66">
        <v>268</v>
      </c>
      <c r="DY186" s="66">
        <v>260.3</v>
      </c>
      <c r="DZ186" s="66">
        <v>268</v>
      </c>
      <c r="EA186" s="66">
        <v>258.39999999999998</v>
      </c>
      <c r="EB186" s="66">
        <v>231.6</v>
      </c>
      <c r="EC186" s="66">
        <v>224.1</v>
      </c>
      <c r="ED186" s="66">
        <v>224.1</v>
      </c>
      <c r="EE186" s="66">
        <v>225.8</v>
      </c>
      <c r="EF186" s="66">
        <v>222</v>
      </c>
      <c r="EG186" s="66">
        <v>250.5</v>
      </c>
      <c r="EH186" s="66">
        <v>277.60000000000002</v>
      </c>
      <c r="EI186" s="66">
        <v>305.5</v>
      </c>
      <c r="EJ186" s="66">
        <v>312.7</v>
      </c>
      <c r="EK186" s="66">
        <v>287.2</v>
      </c>
      <c r="EL186" s="66">
        <v>287.2</v>
      </c>
      <c r="EM186" s="66">
        <v>287.2</v>
      </c>
      <c r="EN186" s="66">
        <v>287.2</v>
      </c>
      <c r="EO186" s="66">
        <v>287.2</v>
      </c>
      <c r="EP186" s="66">
        <v>287.2</v>
      </c>
      <c r="EQ186" s="66">
        <v>287.2</v>
      </c>
      <c r="ER186" s="66">
        <v>287.2</v>
      </c>
      <c r="ES186" s="66">
        <v>315.89999999999998</v>
      </c>
      <c r="ET186" s="66">
        <v>328.6</v>
      </c>
      <c r="EU186" s="66">
        <v>328.6</v>
      </c>
      <c r="EV186" s="66">
        <v>340.6</v>
      </c>
      <c r="EW186" s="66">
        <v>344.6</v>
      </c>
      <c r="EX186" s="66">
        <v>344.6</v>
      </c>
      <c r="EY186" s="66">
        <v>344.6</v>
      </c>
      <c r="EZ186" s="66">
        <v>344.6</v>
      </c>
      <c r="FA186" s="66">
        <v>344.6</v>
      </c>
      <c r="FB186" s="66">
        <v>344.6</v>
      </c>
      <c r="FC186" s="66">
        <v>344.6</v>
      </c>
      <c r="FD186" s="66">
        <v>344.6</v>
      </c>
      <c r="FE186" s="66">
        <v>344.6</v>
      </c>
      <c r="FF186" s="66">
        <v>344.6</v>
      </c>
      <c r="FG186" s="66">
        <v>344.6</v>
      </c>
      <c r="FH186" s="66">
        <v>344.6</v>
      </c>
      <c r="FI186" s="66">
        <v>9999.9</v>
      </c>
      <c r="FJ186" s="66">
        <v>344.6</v>
      </c>
      <c r="FK186" s="66">
        <v>344.6</v>
      </c>
      <c r="FL186" s="66">
        <v>344.6</v>
      </c>
      <c r="FM186" s="66">
        <v>344.6</v>
      </c>
      <c r="FN186" s="66">
        <v>344.6</v>
      </c>
      <c r="FO186" s="66">
        <v>344.6</v>
      </c>
      <c r="FP186" s="66">
        <v>344.6</v>
      </c>
      <c r="FQ186" s="66">
        <v>344.6</v>
      </c>
      <c r="FR186" s="66">
        <v>344.6</v>
      </c>
      <c r="FS186" s="66">
        <v>379.1</v>
      </c>
      <c r="FT186" s="66">
        <v>402</v>
      </c>
      <c r="FU186" s="66">
        <v>402</v>
      </c>
      <c r="FV186" s="66">
        <v>402</v>
      </c>
      <c r="FW186" s="66">
        <v>402</v>
      </c>
      <c r="FX186" s="66">
        <v>402</v>
      </c>
      <c r="FY186" s="66">
        <v>402</v>
      </c>
      <c r="FZ186" s="66">
        <v>402</v>
      </c>
      <c r="GA186" s="66">
        <v>402</v>
      </c>
      <c r="GB186" s="66">
        <v>402</v>
      </c>
      <c r="GC186" s="66">
        <v>402</v>
      </c>
      <c r="GD186" s="66">
        <v>402</v>
      </c>
      <c r="GE186" s="66">
        <v>402</v>
      </c>
      <c r="GF186" s="66">
        <v>402</v>
      </c>
      <c r="GG186" s="66">
        <v>402</v>
      </c>
      <c r="GH186" s="66">
        <v>402</v>
      </c>
      <c r="GI186" s="66">
        <v>402</v>
      </c>
      <c r="GJ186" s="66">
        <v>402</v>
      </c>
      <c r="GK186" s="66">
        <v>402</v>
      </c>
      <c r="GL186" s="66">
        <v>402</v>
      </c>
      <c r="GM186" s="66">
        <v>402</v>
      </c>
      <c r="GN186" s="66">
        <v>402</v>
      </c>
      <c r="GO186" s="66">
        <v>402</v>
      </c>
      <c r="GP186" s="66">
        <v>402</v>
      </c>
      <c r="GQ186" s="66">
        <v>402</v>
      </c>
      <c r="GR186" s="66">
        <v>402</v>
      </c>
      <c r="GS186" s="66">
        <v>402</v>
      </c>
      <c r="GT186" s="66">
        <v>402</v>
      </c>
      <c r="GU186" s="66">
        <v>402</v>
      </c>
      <c r="GV186" s="66">
        <v>402</v>
      </c>
      <c r="GW186" s="66">
        <v>402</v>
      </c>
      <c r="GX186" s="66">
        <v>402</v>
      </c>
      <c r="GY186" s="66">
        <v>402</v>
      </c>
      <c r="GZ186" s="66">
        <v>402</v>
      </c>
      <c r="HA186" s="66">
        <v>402</v>
      </c>
      <c r="HB186" s="66">
        <v>402</v>
      </c>
      <c r="HC186" s="66">
        <v>402</v>
      </c>
      <c r="HD186" s="66">
        <v>402</v>
      </c>
      <c r="HE186" s="66">
        <v>402</v>
      </c>
      <c r="HF186" s="66">
        <v>402</v>
      </c>
      <c r="HG186" s="66">
        <v>402</v>
      </c>
    </row>
    <row r="187" spans="1:215">
      <c r="A187" s="62" t="s">
        <v>13563</v>
      </c>
      <c r="B187" s="63">
        <v>7.9000000000000001E-2</v>
      </c>
      <c r="C187" s="66">
        <v>93.7</v>
      </c>
      <c r="D187" s="66">
        <v>92.9</v>
      </c>
      <c r="E187" s="66">
        <v>95</v>
      </c>
      <c r="F187" s="66">
        <v>93.7</v>
      </c>
      <c r="G187" s="66">
        <v>91.7</v>
      </c>
      <c r="H187" s="66">
        <v>91</v>
      </c>
      <c r="I187" s="66">
        <v>93.3</v>
      </c>
      <c r="J187" s="66">
        <v>96.9</v>
      </c>
      <c r="K187" s="66">
        <v>98.7</v>
      </c>
      <c r="L187" s="66">
        <v>99.1</v>
      </c>
      <c r="M187" s="66">
        <v>92.8</v>
      </c>
      <c r="N187" s="66">
        <v>88.8</v>
      </c>
      <c r="O187" s="66">
        <v>92.4</v>
      </c>
      <c r="P187" s="66">
        <v>101.7</v>
      </c>
      <c r="Q187" s="66">
        <v>105.2</v>
      </c>
      <c r="R187" s="66">
        <v>112.3</v>
      </c>
      <c r="S187" s="66">
        <v>128.5</v>
      </c>
      <c r="T187" s="66">
        <v>127.8</v>
      </c>
      <c r="U187" s="66">
        <v>101.7</v>
      </c>
      <c r="V187" s="66">
        <v>97</v>
      </c>
      <c r="W187" s="66">
        <v>109.2</v>
      </c>
      <c r="X187" s="66">
        <v>107.2</v>
      </c>
      <c r="Y187" s="66">
        <v>106.1</v>
      </c>
      <c r="Z187" s="66">
        <v>101.3</v>
      </c>
      <c r="AA187" s="66">
        <v>111.3</v>
      </c>
      <c r="AB187" s="66">
        <v>106.6</v>
      </c>
      <c r="AC187" s="66">
        <v>108</v>
      </c>
      <c r="AD187" s="66">
        <v>108</v>
      </c>
      <c r="AE187" s="66">
        <v>108</v>
      </c>
      <c r="AF187" s="66">
        <v>108</v>
      </c>
      <c r="AG187" s="66">
        <v>108</v>
      </c>
      <c r="AH187" s="66">
        <v>108</v>
      </c>
      <c r="AI187" s="66">
        <v>108</v>
      </c>
      <c r="AJ187" s="66">
        <v>114.4</v>
      </c>
      <c r="AK187" s="66">
        <v>123</v>
      </c>
      <c r="AL187" s="66">
        <v>120</v>
      </c>
      <c r="AM187" s="66">
        <v>116</v>
      </c>
      <c r="AN187" s="66">
        <v>127.9</v>
      </c>
      <c r="AO187" s="66">
        <v>117.6</v>
      </c>
      <c r="AP187" s="66">
        <v>118.9</v>
      </c>
      <c r="AQ187" s="66">
        <v>116.4</v>
      </c>
      <c r="AR187" s="66">
        <v>108</v>
      </c>
      <c r="AS187" s="66">
        <v>100.5</v>
      </c>
      <c r="AT187" s="66">
        <v>97.4</v>
      </c>
      <c r="AU187" s="66">
        <v>102.2</v>
      </c>
      <c r="AV187" s="66">
        <v>99.2</v>
      </c>
      <c r="AW187" s="66">
        <v>97.5</v>
      </c>
      <c r="AX187" s="66">
        <v>102.9</v>
      </c>
      <c r="AY187" s="66">
        <v>101.8</v>
      </c>
      <c r="AZ187" s="66">
        <v>113.8</v>
      </c>
      <c r="BA187" s="66">
        <v>125.9</v>
      </c>
      <c r="BB187" s="66">
        <v>142.4</v>
      </c>
      <c r="BC187" s="66">
        <v>167.6</v>
      </c>
      <c r="BD187" s="66">
        <v>166.5</v>
      </c>
      <c r="BE187" s="66">
        <v>170.8</v>
      </c>
      <c r="BF187" s="66">
        <v>143.69999999999999</v>
      </c>
      <c r="BG187" s="66">
        <v>126.1</v>
      </c>
      <c r="BH187" s="66">
        <v>126.4</v>
      </c>
      <c r="BI187" s="66">
        <v>130.69999999999999</v>
      </c>
      <c r="BJ187" s="66">
        <v>131.69999999999999</v>
      </c>
      <c r="BK187" s="66">
        <v>147.80000000000001</v>
      </c>
      <c r="BL187" s="66">
        <v>151.69999999999999</v>
      </c>
      <c r="BM187" s="66">
        <v>156.1</v>
      </c>
      <c r="BN187" s="66">
        <v>164</v>
      </c>
      <c r="BO187" s="66">
        <v>166.5</v>
      </c>
      <c r="BP187" s="66">
        <v>151</v>
      </c>
      <c r="BQ187" s="66">
        <v>151.1</v>
      </c>
      <c r="BR187" s="66">
        <v>149.19999999999999</v>
      </c>
      <c r="BS187" s="66">
        <v>167.9</v>
      </c>
      <c r="BT187" s="66">
        <v>173.7</v>
      </c>
      <c r="BU187" s="66">
        <v>201.5</v>
      </c>
      <c r="BV187" s="66">
        <v>201.9</v>
      </c>
      <c r="BW187" s="66">
        <v>191</v>
      </c>
      <c r="BX187" s="66">
        <v>178.2</v>
      </c>
      <c r="BY187" s="66">
        <v>170.9</v>
      </c>
      <c r="BZ187" s="66">
        <v>170.9</v>
      </c>
      <c r="CA187" s="66">
        <v>134.5</v>
      </c>
      <c r="CB187" s="66">
        <v>113.9</v>
      </c>
      <c r="CC187" s="66">
        <v>111.9</v>
      </c>
      <c r="CD187" s="66">
        <v>121.2</v>
      </c>
      <c r="CE187" s="66">
        <v>128.1</v>
      </c>
      <c r="CF187" s="66">
        <v>122.7</v>
      </c>
      <c r="CG187" s="66">
        <v>120</v>
      </c>
      <c r="CH187" s="66">
        <v>133.1</v>
      </c>
      <c r="CI187" s="66">
        <v>149.1</v>
      </c>
      <c r="CJ187" s="66">
        <v>153.80000000000001</v>
      </c>
      <c r="CK187" s="66">
        <v>144.1</v>
      </c>
      <c r="CL187" s="66">
        <v>143</v>
      </c>
      <c r="CM187" s="66">
        <v>159.9</v>
      </c>
      <c r="CN187" s="66">
        <v>177.4</v>
      </c>
      <c r="CO187" s="66">
        <v>185.3</v>
      </c>
      <c r="CP187" s="66">
        <v>183.1</v>
      </c>
      <c r="CQ187" s="66">
        <v>181.2</v>
      </c>
      <c r="CR187" s="66">
        <v>181.8</v>
      </c>
      <c r="CS187" s="66">
        <v>197</v>
      </c>
      <c r="CT187" s="66">
        <v>194.3</v>
      </c>
      <c r="CU187" s="66">
        <v>198.1</v>
      </c>
      <c r="CV187" s="66">
        <v>194.1</v>
      </c>
      <c r="CW187" s="66">
        <v>211.5</v>
      </c>
      <c r="CX187" s="66">
        <v>209.7</v>
      </c>
      <c r="CY187" s="66">
        <v>218.3</v>
      </c>
      <c r="CZ187" s="66">
        <v>192.8</v>
      </c>
      <c r="DA187" s="66">
        <v>207.8</v>
      </c>
      <c r="DB187" s="66">
        <v>204.2</v>
      </c>
      <c r="DC187" s="66">
        <v>192.7</v>
      </c>
      <c r="DD187" s="66">
        <v>183.7</v>
      </c>
      <c r="DE187" s="66">
        <v>173.9</v>
      </c>
      <c r="DF187" s="66">
        <v>151.69999999999999</v>
      </c>
      <c r="DG187" s="66">
        <v>153.80000000000001</v>
      </c>
      <c r="DH187" s="66">
        <v>168.2</v>
      </c>
      <c r="DI187" s="66">
        <v>193.9</v>
      </c>
      <c r="DJ187" s="66">
        <v>193.4</v>
      </c>
      <c r="DK187" s="66">
        <v>201.1</v>
      </c>
      <c r="DL187" s="66">
        <v>196.5</v>
      </c>
      <c r="DM187" s="66">
        <v>199.2</v>
      </c>
      <c r="DN187" s="66">
        <v>193.4</v>
      </c>
      <c r="DO187" s="66">
        <v>195.5</v>
      </c>
      <c r="DP187" s="67">
        <v>208.3</v>
      </c>
      <c r="DQ187" s="66">
        <v>205</v>
      </c>
      <c r="DR187" s="66">
        <v>211</v>
      </c>
      <c r="DS187" s="66">
        <v>212.9</v>
      </c>
      <c r="DT187" s="66">
        <v>205.4</v>
      </c>
      <c r="DU187" s="66">
        <v>219.4</v>
      </c>
      <c r="DV187" s="66">
        <v>237.2</v>
      </c>
      <c r="DW187" s="66">
        <v>234.3</v>
      </c>
      <c r="DX187" s="66">
        <v>212.8</v>
      </c>
      <c r="DY187" s="66">
        <v>206</v>
      </c>
      <c r="DZ187" s="66">
        <v>228.8</v>
      </c>
      <c r="EA187" s="66">
        <v>252.5</v>
      </c>
      <c r="EB187" s="66">
        <v>232</v>
      </c>
      <c r="EC187" s="66">
        <v>213.2</v>
      </c>
      <c r="ED187" s="66">
        <v>213.4</v>
      </c>
      <c r="EE187" s="66">
        <v>201.5</v>
      </c>
      <c r="EF187" s="66">
        <v>208.2</v>
      </c>
      <c r="EG187" s="66">
        <v>230.7</v>
      </c>
      <c r="EH187" s="66">
        <v>236.2</v>
      </c>
      <c r="EI187" s="66">
        <v>250.6</v>
      </c>
      <c r="EJ187" s="66">
        <v>287.2</v>
      </c>
      <c r="EK187" s="66">
        <v>281.39999999999998</v>
      </c>
      <c r="EL187" s="66">
        <v>281.39999999999998</v>
      </c>
      <c r="EM187" s="66">
        <v>281.39999999999998</v>
      </c>
      <c r="EN187" s="66">
        <v>252</v>
      </c>
      <c r="EO187" s="66">
        <v>253.2</v>
      </c>
      <c r="EP187" s="66">
        <v>263.7</v>
      </c>
      <c r="EQ187" s="66">
        <v>274.2</v>
      </c>
      <c r="ER187" s="66">
        <v>278.60000000000002</v>
      </c>
      <c r="ES187" s="66">
        <v>308</v>
      </c>
      <c r="ET187" s="66">
        <v>321.89999999999998</v>
      </c>
      <c r="EU187" s="66">
        <v>329.8</v>
      </c>
      <c r="EV187" s="66">
        <v>309.10000000000002</v>
      </c>
      <c r="EW187" s="66">
        <v>316.60000000000002</v>
      </c>
      <c r="EX187" s="66">
        <v>323.5</v>
      </c>
      <c r="EY187" s="66">
        <v>323.5</v>
      </c>
      <c r="EZ187" s="66">
        <v>323.5</v>
      </c>
      <c r="FA187" s="66">
        <v>316.8</v>
      </c>
      <c r="FB187" s="66">
        <v>296.5</v>
      </c>
      <c r="FC187" s="66">
        <v>296.5</v>
      </c>
      <c r="FD187" s="66">
        <v>296.5</v>
      </c>
      <c r="FE187" s="66">
        <v>312.60000000000002</v>
      </c>
      <c r="FF187" s="66">
        <v>328.8</v>
      </c>
      <c r="FG187" s="66">
        <v>328.8</v>
      </c>
      <c r="FH187" s="66">
        <v>328.8</v>
      </c>
      <c r="FI187" s="66">
        <v>328.8</v>
      </c>
      <c r="FJ187" s="66">
        <v>328.8</v>
      </c>
      <c r="FK187" s="66">
        <v>328.8</v>
      </c>
      <c r="FL187" s="66">
        <v>328.8</v>
      </c>
      <c r="FM187" s="66">
        <v>328.8</v>
      </c>
      <c r="FN187" s="66">
        <v>328.8</v>
      </c>
      <c r="FO187" s="66">
        <v>328.8</v>
      </c>
      <c r="FP187" s="66">
        <v>328.8</v>
      </c>
      <c r="FQ187" s="66">
        <v>328.8</v>
      </c>
      <c r="FR187" s="66">
        <v>328.8</v>
      </c>
      <c r="FS187" s="66">
        <v>328.8</v>
      </c>
      <c r="FT187" s="66">
        <v>328.8</v>
      </c>
      <c r="FU187" s="66">
        <v>328.8</v>
      </c>
      <c r="FV187" s="66">
        <v>328.8</v>
      </c>
      <c r="FW187" s="66">
        <v>328.8</v>
      </c>
      <c r="FX187" s="66">
        <v>328.8</v>
      </c>
      <c r="FY187" s="66">
        <v>328.8</v>
      </c>
      <c r="FZ187" s="66">
        <v>328.8</v>
      </c>
      <c r="GA187" s="66">
        <v>328.8</v>
      </c>
      <c r="GB187" s="66">
        <v>328.8</v>
      </c>
      <c r="GC187" s="66">
        <v>328.8</v>
      </c>
      <c r="GD187" s="66">
        <v>328.8</v>
      </c>
      <c r="GE187" s="66">
        <v>328.8</v>
      </c>
      <c r="GF187" s="66">
        <v>328.8</v>
      </c>
      <c r="GG187" s="66">
        <v>328.8</v>
      </c>
      <c r="GH187" s="66">
        <v>328.8</v>
      </c>
      <c r="GI187" s="66">
        <v>328.8</v>
      </c>
      <c r="GJ187" s="66">
        <v>328.8</v>
      </c>
      <c r="GK187" s="66">
        <v>328.8</v>
      </c>
      <c r="GL187" s="66">
        <v>328.8</v>
      </c>
      <c r="GM187" s="66">
        <v>328.8</v>
      </c>
      <c r="GN187" s="66">
        <v>328.8</v>
      </c>
      <c r="GO187" s="66">
        <v>328.8</v>
      </c>
      <c r="GP187" s="66">
        <v>328.8</v>
      </c>
      <c r="GQ187" s="66">
        <v>328.8</v>
      </c>
      <c r="GR187" s="66">
        <v>328.8</v>
      </c>
      <c r="GS187" s="66">
        <v>328.8</v>
      </c>
      <c r="GT187" s="66">
        <v>328.8</v>
      </c>
      <c r="GU187" s="66">
        <v>328.8</v>
      </c>
      <c r="GV187" s="66">
        <v>328.8</v>
      </c>
      <c r="GW187" s="66">
        <v>328.8</v>
      </c>
      <c r="GX187" s="66">
        <v>328.8</v>
      </c>
      <c r="GY187" s="66">
        <v>328.8</v>
      </c>
      <c r="GZ187" s="66">
        <v>328.8</v>
      </c>
      <c r="HA187" s="66">
        <v>328.8</v>
      </c>
      <c r="HB187" s="66">
        <v>328.8</v>
      </c>
      <c r="HC187" s="66">
        <v>328.8</v>
      </c>
      <c r="HD187" s="66">
        <v>328.8</v>
      </c>
      <c r="HE187" s="66">
        <v>328.8</v>
      </c>
      <c r="HF187" s="66">
        <v>328.8</v>
      </c>
      <c r="HG187" s="66">
        <v>328.8</v>
      </c>
    </row>
    <row r="188" spans="1:215">
      <c r="A188" s="62" t="s">
        <v>13564</v>
      </c>
      <c r="B188" s="63">
        <v>3.0000000000000001E-3</v>
      </c>
      <c r="C188" s="66">
        <v>84.6</v>
      </c>
      <c r="D188" s="66">
        <v>93.9</v>
      </c>
      <c r="E188" s="66">
        <v>102.7</v>
      </c>
      <c r="F188" s="66">
        <v>104.9</v>
      </c>
      <c r="G188" s="66">
        <v>106.8</v>
      </c>
      <c r="H188" s="66">
        <v>101.9</v>
      </c>
      <c r="I188" s="66">
        <v>103.1</v>
      </c>
      <c r="J188" s="66">
        <v>110.7</v>
      </c>
      <c r="K188" s="66">
        <v>111.1</v>
      </c>
      <c r="L188" s="66">
        <v>109.1</v>
      </c>
      <c r="M188" s="66">
        <v>108.6</v>
      </c>
      <c r="N188" s="66">
        <v>99.8</v>
      </c>
      <c r="O188" s="66">
        <v>98.7</v>
      </c>
      <c r="P188" s="66">
        <v>105.5</v>
      </c>
      <c r="Q188" s="66">
        <v>104.6</v>
      </c>
      <c r="R188" s="66">
        <v>104.7</v>
      </c>
      <c r="S188" s="66">
        <v>106.7</v>
      </c>
      <c r="T188" s="66">
        <v>104.3</v>
      </c>
      <c r="U188" s="66">
        <v>103.9</v>
      </c>
      <c r="V188" s="66">
        <v>112</v>
      </c>
      <c r="W188" s="66">
        <v>113.3</v>
      </c>
      <c r="X188" s="66">
        <v>113.6</v>
      </c>
      <c r="Y188" s="66">
        <v>112.6</v>
      </c>
      <c r="Z188" s="66">
        <v>115.2</v>
      </c>
      <c r="AA188" s="66">
        <v>116.2</v>
      </c>
      <c r="AB188" s="66">
        <v>116.5</v>
      </c>
      <c r="AC188" s="66">
        <v>115.8</v>
      </c>
      <c r="AD188" s="66">
        <v>114.9</v>
      </c>
      <c r="AE188" s="66">
        <v>110.2</v>
      </c>
      <c r="AF188" s="66">
        <v>111.5</v>
      </c>
      <c r="AG188" s="66">
        <v>122.6</v>
      </c>
      <c r="AH188" s="66">
        <v>121.1</v>
      </c>
      <c r="AI188" s="66">
        <v>124</v>
      </c>
      <c r="AJ188" s="66">
        <v>123.3</v>
      </c>
      <c r="AK188" s="66">
        <v>116.7</v>
      </c>
      <c r="AL188" s="66">
        <v>114</v>
      </c>
      <c r="AM188" s="66">
        <v>122.7</v>
      </c>
      <c r="AN188" s="66">
        <v>123.6</v>
      </c>
      <c r="AO188" s="66">
        <v>121.9</v>
      </c>
      <c r="AP188" s="66">
        <v>132.69999999999999</v>
      </c>
      <c r="AQ188" s="66">
        <v>139.69999999999999</v>
      </c>
      <c r="AR188" s="66">
        <v>138.69999999999999</v>
      </c>
      <c r="AS188" s="66">
        <v>139.4</v>
      </c>
      <c r="AT188" s="66">
        <v>148.30000000000001</v>
      </c>
      <c r="AU188" s="66">
        <v>146.6</v>
      </c>
      <c r="AV188" s="66">
        <v>137.19999999999999</v>
      </c>
      <c r="AW188" s="66">
        <v>132.30000000000001</v>
      </c>
      <c r="AX188" s="66">
        <v>128.4</v>
      </c>
      <c r="AY188" s="66">
        <v>125.2</v>
      </c>
      <c r="AZ188" s="66">
        <v>127.2</v>
      </c>
      <c r="BA188" s="66">
        <v>130.5</v>
      </c>
      <c r="BB188" s="66">
        <v>125.5</v>
      </c>
      <c r="BC188" s="66">
        <v>126.3</v>
      </c>
      <c r="BD188" s="66">
        <v>131.1</v>
      </c>
      <c r="BE188" s="66">
        <v>136.1</v>
      </c>
      <c r="BF188" s="66">
        <v>142.4</v>
      </c>
      <c r="BG188" s="66">
        <v>150.19999999999999</v>
      </c>
      <c r="BH188" s="66">
        <v>161.1</v>
      </c>
      <c r="BI188" s="66">
        <v>162.9</v>
      </c>
      <c r="BJ188" s="66">
        <v>161.69999999999999</v>
      </c>
      <c r="BK188" s="66">
        <v>166.3</v>
      </c>
      <c r="BL188" s="66">
        <v>166.9</v>
      </c>
      <c r="BM188" s="66">
        <v>168.5</v>
      </c>
      <c r="BN188" s="66">
        <v>173</v>
      </c>
      <c r="BO188" s="66">
        <v>177.9</v>
      </c>
      <c r="BP188" s="66">
        <v>175.8</v>
      </c>
      <c r="BQ188" s="66">
        <v>172.8</v>
      </c>
      <c r="BR188" s="66">
        <v>181.8</v>
      </c>
      <c r="BS188" s="66">
        <v>189.9</v>
      </c>
      <c r="BT188" s="66">
        <v>196.8</v>
      </c>
      <c r="BU188" s="66">
        <v>202.9</v>
      </c>
      <c r="BV188" s="66">
        <v>206.2</v>
      </c>
      <c r="BW188" s="66">
        <v>212</v>
      </c>
      <c r="BX188" s="66">
        <v>214.5</v>
      </c>
      <c r="BY188" s="66">
        <v>203.2</v>
      </c>
      <c r="BZ188" s="66">
        <v>200</v>
      </c>
      <c r="CA188" s="66">
        <v>184.7</v>
      </c>
      <c r="CB188" s="66">
        <v>180.4</v>
      </c>
      <c r="CC188" s="66">
        <v>195.1</v>
      </c>
      <c r="CD188" s="66">
        <v>200.8</v>
      </c>
      <c r="CE188" s="66">
        <v>191</v>
      </c>
      <c r="CF188" s="66">
        <v>185.9</v>
      </c>
      <c r="CG188" s="66">
        <v>184.4</v>
      </c>
      <c r="CH188" s="66">
        <v>184</v>
      </c>
      <c r="CI188" s="66">
        <v>194.5</v>
      </c>
      <c r="CJ188" s="66">
        <v>202.7</v>
      </c>
      <c r="CK188" s="66">
        <v>202.1</v>
      </c>
      <c r="CL188" s="66">
        <v>194</v>
      </c>
      <c r="CM188" s="66">
        <v>193</v>
      </c>
      <c r="CN188" s="66">
        <v>189.1</v>
      </c>
      <c r="CO188" s="66">
        <v>178.9</v>
      </c>
      <c r="CP188" s="66">
        <v>180.8</v>
      </c>
      <c r="CQ188" s="66">
        <v>179.9</v>
      </c>
      <c r="CR188" s="66">
        <v>182.5</v>
      </c>
      <c r="CS188" s="66">
        <v>183.4</v>
      </c>
      <c r="CT188" s="66">
        <v>184.4</v>
      </c>
      <c r="CU188" s="66">
        <v>186.1</v>
      </c>
      <c r="CV188" s="66">
        <v>185</v>
      </c>
      <c r="CW188" s="66">
        <v>193.1</v>
      </c>
      <c r="CX188" s="66">
        <v>190.4</v>
      </c>
      <c r="CY188" s="66">
        <v>193.8</v>
      </c>
      <c r="CZ188" s="66">
        <v>190.5</v>
      </c>
      <c r="DA188" s="66">
        <v>193.9</v>
      </c>
      <c r="DB188" s="66">
        <v>200.8</v>
      </c>
      <c r="DC188" s="66">
        <v>205.9</v>
      </c>
      <c r="DD188" s="66">
        <v>233.1</v>
      </c>
      <c r="DE188" s="66">
        <v>237.7</v>
      </c>
      <c r="DF188" s="66">
        <v>234.9</v>
      </c>
      <c r="DG188" s="66">
        <v>234.1</v>
      </c>
      <c r="DH188" s="66">
        <v>239</v>
      </c>
      <c r="DI188" s="66">
        <v>231.2</v>
      </c>
      <c r="DJ188" s="66">
        <v>233.5</v>
      </c>
      <c r="DK188" s="66">
        <v>248.8</v>
      </c>
      <c r="DL188" s="66">
        <v>259.5</v>
      </c>
      <c r="DM188" s="66">
        <v>262.89999999999998</v>
      </c>
      <c r="DN188" s="66">
        <v>267.7</v>
      </c>
      <c r="DO188" s="66">
        <v>277.5</v>
      </c>
      <c r="DP188" s="67">
        <v>277.5</v>
      </c>
      <c r="DQ188" s="66">
        <v>264.89999999999998</v>
      </c>
      <c r="DR188" s="66">
        <v>263.39999999999998</v>
      </c>
      <c r="DS188" s="66">
        <v>270.2</v>
      </c>
      <c r="DT188" s="66">
        <v>266</v>
      </c>
      <c r="DU188" s="66">
        <v>262.2</v>
      </c>
      <c r="DV188" s="66">
        <v>266</v>
      </c>
      <c r="DW188" s="66">
        <v>269.39999999999998</v>
      </c>
      <c r="DX188" s="66">
        <v>253.8</v>
      </c>
      <c r="DY188" s="66">
        <v>253.9</v>
      </c>
      <c r="DZ188" s="66">
        <v>258.3</v>
      </c>
      <c r="EA188" s="66">
        <v>267.10000000000002</v>
      </c>
      <c r="EB188" s="66">
        <v>267.10000000000002</v>
      </c>
      <c r="EC188" s="66">
        <v>261.60000000000002</v>
      </c>
      <c r="ED188" s="66">
        <v>250.4</v>
      </c>
      <c r="EE188" s="66">
        <v>253.2</v>
      </c>
      <c r="EF188" s="66">
        <v>256</v>
      </c>
      <c r="EG188" s="66">
        <v>275.39999999999998</v>
      </c>
      <c r="EH188" s="66">
        <v>274.39999999999998</v>
      </c>
      <c r="EI188" s="66">
        <v>277.8</v>
      </c>
      <c r="EJ188" s="66">
        <v>272.3</v>
      </c>
      <c r="EK188" s="66">
        <v>254.5</v>
      </c>
      <c r="EL188" s="66">
        <v>252.1</v>
      </c>
      <c r="EM188" s="66">
        <v>252.1</v>
      </c>
      <c r="EN188" s="66">
        <v>252.1</v>
      </c>
      <c r="EO188" s="66">
        <v>262.10000000000002</v>
      </c>
      <c r="EP188" s="66">
        <v>283.3</v>
      </c>
      <c r="EQ188" s="66">
        <v>283.3</v>
      </c>
      <c r="ER188" s="66">
        <v>283.3</v>
      </c>
      <c r="ES188" s="66">
        <v>291.39999999999998</v>
      </c>
      <c r="ET188" s="66">
        <v>283</v>
      </c>
      <c r="EU188" s="66">
        <v>275.39999999999998</v>
      </c>
      <c r="EV188" s="66">
        <v>268</v>
      </c>
      <c r="EW188" s="66">
        <v>273.5</v>
      </c>
      <c r="EX188" s="66">
        <v>277.10000000000002</v>
      </c>
      <c r="EY188" s="66">
        <v>276.7</v>
      </c>
      <c r="EZ188" s="66">
        <v>274.8</v>
      </c>
      <c r="FA188" s="66">
        <v>274.8</v>
      </c>
      <c r="FB188" s="66">
        <v>271.3</v>
      </c>
      <c r="FC188" s="66">
        <v>273.10000000000002</v>
      </c>
      <c r="FD188" s="66">
        <v>259.8</v>
      </c>
      <c r="FE188" s="66">
        <v>275.89999999999998</v>
      </c>
      <c r="FF188" s="66">
        <v>288</v>
      </c>
      <c r="FG188" s="66">
        <v>299.10000000000002</v>
      </c>
      <c r="FH188" s="66">
        <v>280.2</v>
      </c>
      <c r="FI188" s="66">
        <v>282</v>
      </c>
      <c r="FJ188" s="66">
        <v>291.8</v>
      </c>
      <c r="FK188" s="66">
        <v>304.10000000000002</v>
      </c>
      <c r="FL188" s="66">
        <v>315.2</v>
      </c>
      <c r="FM188" s="66">
        <v>316.39999999999998</v>
      </c>
      <c r="FN188" s="66">
        <v>316.3</v>
      </c>
      <c r="FO188" s="66">
        <v>313.8</v>
      </c>
      <c r="FP188" s="66">
        <v>314.8</v>
      </c>
      <c r="FQ188" s="66">
        <v>312.3</v>
      </c>
      <c r="FR188" s="66">
        <v>312.3</v>
      </c>
      <c r="FS188" s="66">
        <v>327</v>
      </c>
      <c r="FT188" s="66">
        <v>339.7</v>
      </c>
      <c r="FU188" s="66">
        <v>342.4</v>
      </c>
      <c r="FV188" s="66">
        <v>347.5</v>
      </c>
      <c r="FW188" s="66">
        <v>358.5</v>
      </c>
      <c r="FX188" s="66">
        <v>360.9</v>
      </c>
      <c r="FY188" s="66">
        <v>363.4</v>
      </c>
      <c r="FZ188" s="66">
        <v>344.1</v>
      </c>
      <c r="GA188" s="66">
        <v>348</v>
      </c>
      <c r="GB188" s="66">
        <v>334.3</v>
      </c>
      <c r="GC188" s="66">
        <v>344.2</v>
      </c>
      <c r="GD188" s="66">
        <v>330.7</v>
      </c>
      <c r="GE188" s="66">
        <v>330.6</v>
      </c>
      <c r="GF188" s="66">
        <v>329.2</v>
      </c>
      <c r="GG188" s="66">
        <v>337.8</v>
      </c>
      <c r="GH188" s="66">
        <v>344.4</v>
      </c>
      <c r="GI188" s="66">
        <v>340</v>
      </c>
      <c r="GJ188" s="66">
        <v>346.7</v>
      </c>
      <c r="GK188" s="66">
        <v>351.2</v>
      </c>
      <c r="GL188" s="66">
        <v>348</v>
      </c>
      <c r="GM188" s="66">
        <v>352.5</v>
      </c>
      <c r="GN188" s="66">
        <v>344</v>
      </c>
      <c r="GO188" s="66">
        <v>342</v>
      </c>
      <c r="GP188" s="66">
        <v>343.3</v>
      </c>
      <c r="GQ188" s="66">
        <v>342.2</v>
      </c>
      <c r="GR188" s="66">
        <v>343</v>
      </c>
      <c r="GS188" s="66">
        <v>361.1</v>
      </c>
      <c r="GT188" s="66">
        <v>380.6</v>
      </c>
      <c r="GU188" s="66">
        <v>388.9</v>
      </c>
      <c r="GV188" s="66">
        <v>397.6</v>
      </c>
      <c r="GW188" s="66">
        <v>401.7</v>
      </c>
      <c r="GX188" s="66">
        <v>400.7</v>
      </c>
      <c r="GY188" s="66">
        <v>392.2</v>
      </c>
      <c r="GZ188" s="66">
        <v>445.1</v>
      </c>
      <c r="HA188" s="66">
        <v>534.79999999999995</v>
      </c>
      <c r="HB188" s="66">
        <v>538.29999999999995</v>
      </c>
      <c r="HC188" s="66">
        <v>558</v>
      </c>
      <c r="HD188" s="66">
        <v>567.20000000000005</v>
      </c>
      <c r="HE188" s="66">
        <v>577.70000000000005</v>
      </c>
      <c r="HF188" s="66">
        <v>609</v>
      </c>
      <c r="HG188" s="66">
        <v>615.1</v>
      </c>
    </row>
    <row r="189" spans="1:215">
      <c r="A189" s="62" t="s">
        <v>13565</v>
      </c>
      <c r="B189" s="63">
        <v>3.4000000000000002E-2</v>
      </c>
      <c r="C189" s="66">
        <v>100.4</v>
      </c>
      <c r="D189" s="66">
        <v>89.8</v>
      </c>
      <c r="E189" s="66">
        <v>79.099999999999994</v>
      </c>
      <c r="F189" s="66">
        <v>86.1</v>
      </c>
      <c r="G189" s="66">
        <v>98.8</v>
      </c>
      <c r="H189" s="66">
        <v>101.2</v>
      </c>
      <c r="I189" s="66">
        <v>107.5</v>
      </c>
      <c r="J189" s="66">
        <v>111.7</v>
      </c>
      <c r="K189" s="66">
        <v>119.7</v>
      </c>
      <c r="L189" s="66">
        <v>123.7</v>
      </c>
      <c r="M189" s="66">
        <v>125.5</v>
      </c>
      <c r="N189" s="66">
        <v>120.8</v>
      </c>
      <c r="O189" s="66">
        <v>116.2</v>
      </c>
      <c r="P189" s="66">
        <v>115</v>
      </c>
      <c r="Q189" s="66">
        <v>111.6</v>
      </c>
      <c r="R189" s="66">
        <v>110.7</v>
      </c>
      <c r="S189" s="66">
        <v>115.8</v>
      </c>
      <c r="T189" s="66">
        <v>124.2</v>
      </c>
      <c r="U189" s="66">
        <v>142.9</v>
      </c>
      <c r="V189" s="66">
        <v>136.9</v>
      </c>
      <c r="W189" s="66">
        <v>136.1</v>
      </c>
      <c r="X189" s="66">
        <v>143.6</v>
      </c>
      <c r="Y189" s="66">
        <v>150</v>
      </c>
      <c r="Z189" s="66">
        <v>152.1</v>
      </c>
      <c r="AA189" s="66">
        <v>151.9</v>
      </c>
      <c r="AB189" s="66">
        <v>140.30000000000001</v>
      </c>
      <c r="AC189" s="66">
        <v>134.6</v>
      </c>
      <c r="AD189" s="66">
        <v>145</v>
      </c>
      <c r="AE189" s="66">
        <v>144.4</v>
      </c>
      <c r="AF189" s="66">
        <v>145.6</v>
      </c>
      <c r="AG189" s="66">
        <v>153.4</v>
      </c>
      <c r="AH189" s="66">
        <v>154.9</v>
      </c>
      <c r="AI189" s="66">
        <v>158.30000000000001</v>
      </c>
      <c r="AJ189" s="66">
        <v>159.19999999999999</v>
      </c>
      <c r="AK189" s="66">
        <v>146.80000000000001</v>
      </c>
      <c r="AL189" s="66">
        <v>117.5</v>
      </c>
      <c r="AM189" s="66">
        <v>108.2</v>
      </c>
      <c r="AN189" s="66">
        <v>104.7</v>
      </c>
      <c r="AO189" s="66">
        <v>109.2</v>
      </c>
      <c r="AP189" s="66">
        <v>108.6</v>
      </c>
      <c r="AQ189" s="66">
        <v>95.7</v>
      </c>
      <c r="AR189" s="66">
        <v>91.2</v>
      </c>
      <c r="AS189" s="66">
        <v>99.6</v>
      </c>
      <c r="AT189" s="66">
        <v>102.5</v>
      </c>
      <c r="AU189" s="66">
        <v>100.9</v>
      </c>
      <c r="AV189" s="66">
        <v>103.5</v>
      </c>
      <c r="AW189" s="66">
        <v>108.6</v>
      </c>
      <c r="AX189" s="66">
        <v>111.7</v>
      </c>
      <c r="AY189" s="66">
        <v>108.1</v>
      </c>
      <c r="AZ189" s="66">
        <v>101.4</v>
      </c>
      <c r="BA189" s="66">
        <v>93.1</v>
      </c>
      <c r="BB189" s="66">
        <v>108.2</v>
      </c>
      <c r="BC189" s="66">
        <v>115.1</v>
      </c>
      <c r="BD189" s="66">
        <v>148.4</v>
      </c>
      <c r="BE189" s="66">
        <v>152.80000000000001</v>
      </c>
      <c r="BF189" s="66">
        <v>148.30000000000001</v>
      </c>
      <c r="BG189" s="66">
        <v>149.69999999999999</v>
      </c>
      <c r="BH189" s="66">
        <v>153.6</v>
      </c>
      <c r="BI189" s="66">
        <v>148.69999999999999</v>
      </c>
      <c r="BJ189" s="66">
        <v>128.6</v>
      </c>
      <c r="BK189" s="66">
        <v>123.5</v>
      </c>
      <c r="BL189" s="66">
        <v>137.1</v>
      </c>
      <c r="BM189" s="66">
        <v>137.19999999999999</v>
      </c>
      <c r="BN189" s="66">
        <v>143.9</v>
      </c>
      <c r="BO189" s="66">
        <v>144.30000000000001</v>
      </c>
      <c r="BP189" s="66">
        <v>157</v>
      </c>
      <c r="BQ189" s="66">
        <v>163.1</v>
      </c>
      <c r="BR189" s="66">
        <v>165.2</v>
      </c>
      <c r="BS189" s="66">
        <v>173.5</v>
      </c>
      <c r="BT189" s="66">
        <v>171</v>
      </c>
      <c r="BU189" s="66">
        <v>170.4</v>
      </c>
      <c r="BV189" s="66">
        <v>172</v>
      </c>
      <c r="BW189" s="66">
        <v>172.9</v>
      </c>
      <c r="BX189" s="66">
        <v>148.69999999999999</v>
      </c>
      <c r="BY189" s="66">
        <v>145.5</v>
      </c>
      <c r="BZ189" s="66">
        <v>146.30000000000001</v>
      </c>
      <c r="CA189" s="66">
        <v>146.6</v>
      </c>
      <c r="CB189" s="66">
        <v>149.5</v>
      </c>
      <c r="CC189" s="66">
        <v>157.80000000000001</v>
      </c>
      <c r="CD189" s="66">
        <v>170.2</v>
      </c>
      <c r="CE189" s="66">
        <v>167.2</v>
      </c>
      <c r="CF189" s="66">
        <v>169.2</v>
      </c>
      <c r="CG189" s="66">
        <v>164</v>
      </c>
      <c r="CH189" s="66">
        <v>136.69999999999999</v>
      </c>
      <c r="CI189" s="66">
        <v>140.1</v>
      </c>
      <c r="CJ189" s="66">
        <v>140</v>
      </c>
      <c r="CK189" s="66">
        <v>138.69999999999999</v>
      </c>
      <c r="CL189" s="66">
        <v>127.6</v>
      </c>
      <c r="CM189" s="66">
        <v>125.2</v>
      </c>
      <c r="CN189" s="66">
        <v>137.4</v>
      </c>
      <c r="CO189" s="66">
        <v>140.80000000000001</v>
      </c>
      <c r="CP189" s="66">
        <v>142.19999999999999</v>
      </c>
      <c r="CQ189" s="66">
        <v>164.9</v>
      </c>
      <c r="CR189" s="66">
        <v>165.9</v>
      </c>
      <c r="CS189" s="66">
        <v>167.9</v>
      </c>
      <c r="CT189" s="66">
        <v>170.7</v>
      </c>
      <c r="CU189" s="66">
        <v>147.5</v>
      </c>
      <c r="CV189" s="66">
        <v>138</v>
      </c>
      <c r="CW189" s="66">
        <v>142.9</v>
      </c>
      <c r="CX189" s="66">
        <v>149.80000000000001</v>
      </c>
      <c r="CY189" s="66">
        <v>148.19999999999999</v>
      </c>
      <c r="CZ189" s="66">
        <v>154.19999999999999</v>
      </c>
      <c r="DA189" s="66">
        <v>160.69999999999999</v>
      </c>
      <c r="DB189" s="66">
        <v>172.3</v>
      </c>
      <c r="DC189" s="66">
        <v>191.3</v>
      </c>
      <c r="DD189" s="66">
        <v>195.4</v>
      </c>
      <c r="DE189" s="66">
        <v>189</v>
      </c>
      <c r="DF189" s="66">
        <v>175.5</v>
      </c>
      <c r="DG189" s="66">
        <v>166.1</v>
      </c>
      <c r="DH189" s="66">
        <v>163.5</v>
      </c>
      <c r="DI189" s="66">
        <v>165</v>
      </c>
      <c r="DJ189" s="66">
        <v>166.3</v>
      </c>
      <c r="DK189" s="66">
        <v>169.5</v>
      </c>
      <c r="DL189" s="66">
        <v>186.9</v>
      </c>
      <c r="DM189" s="66">
        <v>193.7</v>
      </c>
      <c r="DN189" s="66">
        <v>202</v>
      </c>
      <c r="DO189" s="66">
        <v>211.5</v>
      </c>
      <c r="DP189" s="67">
        <v>215.7</v>
      </c>
      <c r="DQ189" s="66">
        <v>230.1</v>
      </c>
      <c r="DR189" s="66">
        <v>228.9</v>
      </c>
      <c r="DS189" s="66">
        <v>233.5</v>
      </c>
      <c r="DT189" s="66">
        <v>239.7</v>
      </c>
      <c r="DU189" s="66">
        <v>243.5</v>
      </c>
      <c r="DV189" s="66">
        <v>250.1</v>
      </c>
      <c r="DW189" s="66">
        <v>250.9</v>
      </c>
      <c r="DX189" s="66">
        <v>240.1</v>
      </c>
      <c r="DY189" s="66">
        <v>238.9</v>
      </c>
      <c r="DZ189" s="66">
        <v>244</v>
      </c>
      <c r="EA189" s="66">
        <v>249.5</v>
      </c>
      <c r="EB189" s="66">
        <v>251.1</v>
      </c>
      <c r="EC189" s="66">
        <v>248.4</v>
      </c>
      <c r="ED189" s="66">
        <v>247.8</v>
      </c>
      <c r="EE189" s="66">
        <v>251.5</v>
      </c>
      <c r="EF189" s="66">
        <v>237.3</v>
      </c>
      <c r="EG189" s="66">
        <v>236.8</v>
      </c>
      <c r="EH189" s="66">
        <v>226.5</v>
      </c>
      <c r="EI189" s="66">
        <v>220.1</v>
      </c>
      <c r="EJ189" s="66">
        <v>222.4</v>
      </c>
      <c r="EK189" s="66">
        <v>221.1</v>
      </c>
      <c r="EL189" s="66">
        <v>233.8</v>
      </c>
      <c r="EM189" s="66">
        <v>241.7</v>
      </c>
      <c r="EN189" s="66">
        <v>246.5</v>
      </c>
      <c r="EO189" s="66">
        <v>239.9</v>
      </c>
      <c r="EP189" s="66">
        <v>234</v>
      </c>
      <c r="EQ189" s="66">
        <v>235.3</v>
      </c>
      <c r="ER189" s="66">
        <v>237.2</v>
      </c>
      <c r="ES189" s="66">
        <v>232.5</v>
      </c>
      <c r="ET189" s="66">
        <v>220.1</v>
      </c>
      <c r="EU189" s="66">
        <v>222.7</v>
      </c>
      <c r="EV189" s="66">
        <v>226.8</v>
      </c>
      <c r="EW189" s="66">
        <v>232.3</v>
      </c>
      <c r="EX189" s="66">
        <v>235.9</v>
      </c>
      <c r="EY189" s="66">
        <v>253.8</v>
      </c>
      <c r="EZ189" s="66">
        <v>261.5</v>
      </c>
      <c r="FA189" s="66">
        <v>259</v>
      </c>
      <c r="FB189" s="66">
        <v>254.6</v>
      </c>
      <c r="FC189" s="66">
        <v>246.4</v>
      </c>
      <c r="FD189" s="66">
        <v>231.7</v>
      </c>
      <c r="FE189" s="66">
        <v>218.7</v>
      </c>
      <c r="FF189" s="66">
        <v>227.3</v>
      </c>
      <c r="FG189" s="66">
        <v>238.8</v>
      </c>
      <c r="FH189" s="66">
        <v>248.6</v>
      </c>
      <c r="FI189" s="66">
        <v>264.10000000000002</v>
      </c>
      <c r="FJ189" s="66">
        <v>272.7</v>
      </c>
      <c r="FK189" s="66">
        <v>303.7</v>
      </c>
      <c r="FL189" s="66">
        <v>309.8</v>
      </c>
      <c r="FM189" s="66">
        <v>314.3</v>
      </c>
      <c r="FN189" s="66">
        <v>316.3</v>
      </c>
      <c r="FO189" s="66">
        <v>299.8</v>
      </c>
      <c r="FP189" s="66">
        <v>290</v>
      </c>
      <c r="FQ189" s="66">
        <v>272.2</v>
      </c>
      <c r="FR189" s="66">
        <v>297.60000000000002</v>
      </c>
      <c r="FS189" s="66">
        <v>331.9</v>
      </c>
      <c r="FT189" s="66">
        <v>337</v>
      </c>
      <c r="FU189" s="66">
        <v>391.9</v>
      </c>
      <c r="FV189" s="66">
        <v>427.7</v>
      </c>
      <c r="FW189" s="66">
        <v>437.9</v>
      </c>
      <c r="FX189" s="66">
        <v>409.2</v>
      </c>
      <c r="FY189" s="66">
        <v>410.1</v>
      </c>
      <c r="FZ189" s="66">
        <v>418.8</v>
      </c>
      <c r="GA189" s="66">
        <v>391.4</v>
      </c>
      <c r="GB189" s="66">
        <v>357.7</v>
      </c>
      <c r="GC189" s="66">
        <v>319.3</v>
      </c>
      <c r="GD189" s="66">
        <v>338.8</v>
      </c>
      <c r="GE189" s="66">
        <v>354.2</v>
      </c>
      <c r="GF189" s="66">
        <v>358.4</v>
      </c>
      <c r="GG189" s="66">
        <v>338.1</v>
      </c>
      <c r="GH189" s="66">
        <v>337</v>
      </c>
      <c r="GI189" s="66">
        <v>362.6</v>
      </c>
      <c r="GJ189" s="66">
        <v>337.7</v>
      </c>
      <c r="GK189" s="66">
        <v>335.3</v>
      </c>
      <c r="GL189" s="66">
        <v>344.3</v>
      </c>
      <c r="GM189" s="66">
        <v>334.4</v>
      </c>
      <c r="GN189" s="66">
        <v>320.8</v>
      </c>
      <c r="GO189" s="66">
        <v>323.89999999999998</v>
      </c>
      <c r="GP189" s="66">
        <v>330.8</v>
      </c>
      <c r="GQ189" s="66">
        <v>319.7</v>
      </c>
      <c r="GR189" s="66">
        <v>330</v>
      </c>
      <c r="GS189" s="66">
        <v>338.1</v>
      </c>
      <c r="GT189" s="66">
        <v>340.1</v>
      </c>
      <c r="GU189" s="66">
        <v>354</v>
      </c>
      <c r="GV189" s="66">
        <v>372.7</v>
      </c>
      <c r="GW189" s="66">
        <v>357.6</v>
      </c>
      <c r="GX189" s="66">
        <v>357.6</v>
      </c>
      <c r="GY189" s="66">
        <v>361.6</v>
      </c>
      <c r="GZ189" s="66">
        <v>364.2</v>
      </c>
      <c r="HA189" s="66">
        <v>350.2</v>
      </c>
      <c r="HB189" s="66">
        <v>352.1</v>
      </c>
      <c r="HC189" s="66">
        <v>362.9</v>
      </c>
      <c r="HD189" s="66">
        <v>374.7</v>
      </c>
      <c r="HE189" s="66">
        <v>391.5</v>
      </c>
      <c r="HF189" s="66">
        <v>446.6</v>
      </c>
      <c r="HG189" s="66">
        <v>446.9</v>
      </c>
    </row>
    <row r="190" spans="1:215">
      <c r="A190" s="62" t="s">
        <v>13566</v>
      </c>
      <c r="B190" s="63">
        <v>2.4E-2</v>
      </c>
      <c r="C190" s="66">
        <v>105.2</v>
      </c>
      <c r="D190" s="66">
        <v>110.1</v>
      </c>
      <c r="E190" s="66">
        <v>110.4</v>
      </c>
      <c r="F190" s="66">
        <v>99.4</v>
      </c>
      <c r="G190" s="66">
        <v>96.4</v>
      </c>
      <c r="H190" s="66">
        <v>98.7</v>
      </c>
      <c r="I190" s="66">
        <v>105</v>
      </c>
      <c r="J190" s="66">
        <v>110.5</v>
      </c>
      <c r="K190" s="66">
        <v>115</v>
      </c>
      <c r="L190" s="66">
        <v>116.7</v>
      </c>
      <c r="M190" s="66">
        <v>117.2</v>
      </c>
      <c r="N190" s="66">
        <v>116.7</v>
      </c>
      <c r="O190" s="66">
        <v>119.1</v>
      </c>
      <c r="P190" s="66">
        <v>119.3</v>
      </c>
      <c r="Q190" s="66">
        <v>116.7</v>
      </c>
      <c r="R190" s="66">
        <v>117.8</v>
      </c>
      <c r="S190" s="66">
        <v>119</v>
      </c>
      <c r="T190" s="66">
        <v>116</v>
      </c>
      <c r="U190" s="66">
        <v>105.9</v>
      </c>
      <c r="V190" s="66">
        <v>108.7</v>
      </c>
      <c r="W190" s="66">
        <v>112.4</v>
      </c>
      <c r="X190" s="66">
        <v>118.8</v>
      </c>
      <c r="Y190" s="66">
        <v>121</v>
      </c>
      <c r="Z190" s="66">
        <v>124.4</v>
      </c>
      <c r="AA190" s="66">
        <v>123.4</v>
      </c>
      <c r="AB190" s="66">
        <v>117.9</v>
      </c>
      <c r="AC190" s="66">
        <v>113.8</v>
      </c>
      <c r="AD190" s="66">
        <v>114.1</v>
      </c>
      <c r="AE190" s="66">
        <v>115</v>
      </c>
      <c r="AF190" s="66">
        <v>121.3</v>
      </c>
      <c r="AG190" s="66">
        <v>123.3</v>
      </c>
      <c r="AH190" s="66">
        <v>124.6</v>
      </c>
      <c r="AI190" s="66">
        <v>123.8</v>
      </c>
      <c r="AJ190" s="66">
        <v>133.30000000000001</v>
      </c>
      <c r="AK190" s="66">
        <v>133.80000000000001</v>
      </c>
      <c r="AL190" s="66">
        <v>136.19999999999999</v>
      </c>
      <c r="AM190" s="66">
        <v>139.9</v>
      </c>
      <c r="AN190" s="66">
        <v>130.19999999999999</v>
      </c>
      <c r="AO190" s="66">
        <v>126.4</v>
      </c>
      <c r="AP190" s="66">
        <v>125.7</v>
      </c>
      <c r="AQ190" s="66">
        <v>128.69999999999999</v>
      </c>
      <c r="AR190" s="66">
        <v>128.69999999999999</v>
      </c>
      <c r="AS190" s="66">
        <v>130.1</v>
      </c>
      <c r="AT190" s="66">
        <v>127.5</v>
      </c>
      <c r="AU190" s="66">
        <v>122</v>
      </c>
      <c r="AV190" s="66">
        <v>128.4</v>
      </c>
      <c r="AW190" s="66">
        <v>124.4</v>
      </c>
      <c r="AX190" s="66">
        <v>120.4</v>
      </c>
      <c r="AY190" s="66">
        <v>122.7</v>
      </c>
      <c r="AZ190" s="66">
        <v>131.30000000000001</v>
      </c>
      <c r="BA190" s="66">
        <v>134.9</v>
      </c>
      <c r="BB190" s="66">
        <v>126.1</v>
      </c>
      <c r="BC190" s="66">
        <v>130.4</v>
      </c>
      <c r="BD190" s="66">
        <v>133.5</v>
      </c>
      <c r="BE190" s="66">
        <v>137.9</v>
      </c>
      <c r="BF190" s="66">
        <v>141.5</v>
      </c>
      <c r="BG190" s="66">
        <v>138.9</v>
      </c>
      <c r="BH190" s="66">
        <v>151.4</v>
      </c>
      <c r="BI190" s="66">
        <v>158.69999999999999</v>
      </c>
      <c r="BJ190" s="66">
        <v>161.19999999999999</v>
      </c>
      <c r="BK190" s="66">
        <v>161.19999999999999</v>
      </c>
      <c r="BL190" s="66">
        <v>162.1</v>
      </c>
      <c r="BM190" s="66">
        <v>182.7</v>
      </c>
      <c r="BN190" s="66">
        <v>187.7</v>
      </c>
      <c r="BO190" s="66">
        <v>199.3</v>
      </c>
      <c r="BP190" s="66">
        <v>167.8</v>
      </c>
      <c r="BQ190" s="66">
        <v>150.30000000000001</v>
      </c>
      <c r="BR190" s="66">
        <v>170.1</v>
      </c>
      <c r="BS190" s="66">
        <v>188.7</v>
      </c>
      <c r="BT190" s="66">
        <v>182.4</v>
      </c>
      <c r="BU190" s="66">
        <v>192.4</v>
      </c>
      <c r="BV190" s="66">
        <v>193.1</v>
      </c>
      <c r="BW190" s="66">
        <v>157.19999999999999</v>
      </c>
      <c r="BX190" s="66">
        <v>157.30000000000001</v>
      </c>
      <c r="BY190" s="66">
        <v>150.6</v>
      </c>
      <c r="BZ190" s="66">
        <v>145.19999999999999</v>
      </c>
      <c r="CA190" s="66">
        <v>129.30000000000001</v>
      </c>
      <c r="CB190" s="66">
        <v>120.9</v>
      </c>
      <c r="CC190" s="66">
        <v>125.6</v>
      </c>
      <c r="CD190" s="66">
        <v>125.2</v>
      </c>
      <c r="CE190" s="66">
        <v>133.19999999999999</v>
      </c>
      <c r="CF190" s="66">
        <v>131.4</v>
      </c>
      <c r="CG190" s="66">
        <v>136.19999999999999</v>
      </c>
      <c r="CH190" s="66">
        <v>145.80000000000001</v>
      </c>
      <c r="CI190" s="66">
        <v>170.6</v>
      </c>
      <c r="CJ190" s="66">
        <v>176.9</v>
      </c>
      <c r="CK190" s="66">
        <v>179.7</v>
      </c>
      <c r="CL190" s="66">
        <v>183.7</v>
      </c>
      <c r="CM190" s="66">
        <v>177.7</v>
      </c>
      <c r="CN190" s="66">
        <v>176.1</v>
      </c>
      <c r="CO190" s="66">
        <v>175.7</v>
      </c>
      <c r="CP190" s="66">
        <v>177.9</v>
      </c>
      <c r="CQ190" s="66">
        <v>180.6</v>
      </c>
      <c r="CR190" s="66">
        <v>185.1</v>
      </c>
      <c r="CS190" s="66">
        <v>192</v>
      </c>
      <c r="CT190" s="66">
        <v>189.9</v>
      </c>
      <c r="CU190" s="66">
        <v>182.7</v>
      </c>
      <c r="CV190" s="66">
        <v>185.5</v>
      </c>
      <c r="CW190" s="66">
        <v>192.7</v>
      </c>
      <c r="CX190" s="66">
        <v>188.3</v>
      </c>
      <c r="CY190" s="66">
        <v>191.1</v>
      </c>
      <c r="CZ190" s="66">
        <v>170.6</v>
      </c>
      <c r="DA190" s="66">
        <v>156.5</v>
      </c>
      <c r="DB190" s="66">
        <v>170.3</v>
      </c>
      <c r="DC190" s="66">
        <v>168.3</v>
      </c>
      <c r="DD190" s="66">
        <v>166.1</v>
      </c>
      <c r="DE190" s="66">
        <v>181.3</v>
      </c>
      <c r="DF190" s="66">
        <v>188.8</v>
      </c>
      <c r="DG190" s="66">
        <v>177.2</v>
      </c>
      <c r="DH190" s="66">
        <v>185.5</v>
      </c>
      <c r="DI190" s="66">
        <v>188.2</v>
      </c>
      <c r="DJ190" s="66">
        <v>188.2</v>
      </c>
      <c r="DK190" s="66">
        <v>202.6</v>
      </c>
      <c r="DL190" s="66">
        <v>213.8</v>
      </c>
      <c r="DM190" s="66">
        <v>206.9</v>
      </c>
      <c r="DN190" s="66">
        <v>212.1</v>
      </c>
      <c r="DO190" s="66">
        <v>227.1</v>
      </c>
      <c r="DP190" s="67">
        <v>226.4</v>
      </c>
      <c r="DQ190" s="66">
        <v>229.3</v>
      </c>
      <c r="DR190" s="66">
        <v>236.8</v>
      </c>
      <c r="DS190" s="66">
        <v>243.8</v>
      </c>
      <c r="DT190" s="66">
        <v>260.39999999999998</v>
      </c>
      <c r="DU190" s="66">
        <v>268.7</v>
      </c>
      <c r="DV190" s="66">
        <v>268.7</v>
      </c>
      <c r="DW190" s="66">
        <v>243.8</v>
      </c>
      <c r="DX190" s="66">
        <v>221.7</v>
      </c>
      <c r="DY190" s="66">
        <v>223.9</v>
      </c>
      <c r="DZ190" s="66">
        <v>227.3</v>
      </c>
      <c r="EA190" s="66">
        <v>221.7</v>
      </c>
      <c r="EB190" s="66">
        <v>217.3</v>
      </c>
      <c r="EC190" s="66">
        <v>216.1</v>
      </c>
      <c r="ED190" s="66">
        <v>213.4</v>
      </c>
      <c r="EE190" s="66">
        <v>224.5</v>
      </c>
      <c r="EF190" s="66">
        <v>221.7</v>
      </c>
      <c r="EG190" s="66">
        <v>252.2</v>
      </c>
      <c r="EH190" s="66">
        <v>263.7</v>
      </c>
      <c r="EI190" s="66">
        <v>278.39999999999998</v>
      </c>
      <c r="EJ190" s="66">
        <v>275.7</v>
      </c>
      <c r="EK190" s="66">
        <v>249.4</v>
      </c>
      <c r="EL190" s="66">
        <v>249.4</v>
      </c>
      <c r="EM190" s="66">
        <v>249.4</v>
      </c>
      <c r="EN190" s="66">
        <v>249.4</v>
      </c>
      <c r="EO190" s="66">
        <v>256.3</v>
      </c>
      <c r="EP190" s="66">
        <v>277.10000000000002</v>
      </c>
      <c r="EQ190" s="66">
        <v>277.10000000000002</v>
      </c>
      <c r="ER190" s="66">
        <v>277.10000000000002</v>
      </c>
      <c r="ES190" s="66">
        <v>292.3</v>
      </c>
      <c r="ET190" s="66">
        <v>289.3</v>
      </c>
      <c r="EU190" s="66">
        <v>286.8</v>
      </c>
      <c r="EV190" s="66">
        <v>304.8</v>
      </c>
      <c r="EW190" s="66">
        <v>294.8</v>
      </c>
      <c r="EX190" s="66">
        <v>292.3</v>
      </c>
      <c r="EY190" s="66">
        <v>303.7</v>
      </c>
      <c r="EZ190" s="66">
        <v>320.10000000000002</v>
      </c>
      <c r="FA190" s="66">
        <v>321.5</v>
      </c>
      <c r="FB190" s="66">
        <v>311.8</v>
      </c>
      <c r="FC190" s="66">
        <v>306</v>
      </c>
      <c r="FD190" s="66">
        <v>292.5</v>
      </c>
      <c r="FE190" s="66">
        <v>320.2</v>
      </c>
      <c r="FF190" s="66">
        <v>335.9</v>
      </c>
      <c r="FG190" s="66">
        <v>336.6</v>
      </c>
      <c r="FH190" s="66">
        <v>332.5</v>
      </c>
      <c r="FI190" s="66">
        <v>332.5</v>
      </c>
      <c r="FJ190" s="66">
        <v>346.4</v>
      </c>
      <c r="FK190" s="66">
        <v>333.6</v>
      </c>
      <c r="FL190" s="66">
        <v>329.7</v>
      </c>
      <c r="FM190" s="66">
        <v>332.5</v>
      </c>
      <c r="FN190" s="66">
        <v>332.5</v>
      </c>
      <c r="FO190" s="66">
        <v>332.5</v>
      </c>
      <c r="FP190" s="66">
        <v>332.5</v>
      </c>
      <c r="FQ190" s="66">
        <v>332.5</v>
      </c>
      <c r="FR190" s="66">
        <v>332.5</v>
      </c>
      <c r="FS190" s="66">
        <v>355.8</v>
      </c>
      <c r="FT190" s="66">
        <v>349.1</v>
      </c>
      <c r="FU190" s="66">
        <v>351.9</v>
      </c>
      <c r="FV190" s="66">
        <v>356.9</v>
      </c>
      <c r="FW190" s="66">
        <v>343.6</v>
      </c>
      <c r="FX190" s="66">
        <v>340.8</v>
      </c>
      <c r="FY190" s="66">
        <v>349.1</v>
      </c>
      <c r="FZ190" s="66">
        <v>349.1</v>
      </c>
      <c r="GA190" s="66">
        <v>349.1</v>
      </c>
      <c r="GB190" s="66">
        <v>349.1</v>
      </c>
      <c r="GC190" s="66">
        <v>349.1</v>
      </c>
      <c r="GD190" s="66">
        <v>349.1</v>
      </c>
      <c r="GE190" s="66">
        <v>349.1</v>
      </c>
      <c r="GF190" s="66">
        <v>349.1</v>
      </c>
      <c r="GG190" s="66">
        <v>349.1</v>
      </c>
      <c r="GH190" s="66">
        <v>349.1</v>
      </c>
      <c r="GI190" s="66">
        <v>349.1</v>
      </c>
      <c r="GJ190" s="66">
        <v>349.1</v>
      </c>
      <c r="GK190" s="66">
        <v>349.1</v>
      </c>
      <c r="GL190" s="66">
        <v>363</v>
      </c>
      <c r="GM190" s="66">
        <v>410</v>
      </c>
      <c r="GN190" s="66">
        <v>410</v>
      </c>
      <c r="GO190" s="66">
        <v>410</v>
      </c>
      <c r="GP190" s="66">
        <v>410</v>
      </c>
      <c r="GQ190" s="66">
        <v>410</v>
      </c>
      <c r="GR190" s="66">
        <v>410</v>
      </c>
      <c r="GS190" s="66">
        <v>410</v>
      </c>
      <c r="GT190" s="66">
        <v>410</v>
      </c>
      <c r="GU190" s="66">
        <v>410</v>
      </c>
      <c r="GV190" s="66">
        <v>410</v>
      </c>
      <c r="GW190" s="66">
        <v>410</v>
      </c>
      <c r="GX190" s="66">
        <v>410</v>
      </c>
      <c r="GY190" s="66">
        <v>410</v>
      </c>
      <c r="GZ190" s="66">
        <v>410</v>
      </c>
      <c r="HA190" s="66">
        <v>410</v>
      </c>
      <c r="HB190" s="66">
        <v>410</v>
      </c>
      <c r="HC190" s="66">
        <v>410</v>
      </c>
      <c r="HD190" s="66">
        <v>410</v>
      </c>
      <c r="HE190" s="66">
        <v>410</v>
      </c>
      <c r="HF190" s="66">
        <v>410</v>
      </c>
      <c r="HG190" s="66">
        <v>410</v>
      </c>
    </row>
    <row r="191" spans="1:215">
      <c r="A191" s="62" t="s">
        <v>13567</v>
      </c>
      <c r="B191" s="63">
        <v>6.0000000000000001E-3</v>
      </c>
      <c r="C191" s="66">
        <v>82.2</v>
      </c>
      <c r="D191" s="66">
        <v>85.5</v>
      </c>
      <c r="E191" s="66">
        <v>92.4</v>
      </c>
      <c r="F191" s="66">
        <v>93.7</v>
      </c>
      <c r="G191" s="66">
        <v>98</v>
      </c>
      <c r="H191" s="66">
        <v>103.2</v>
      </c>
      <c r="I191" s="66">
        <v>109.2</v>
      </c>
      <c r="J191" s="66">
        <v>113.7</v>
      </c>
      <c r="K191" s="66">
        <v>113.3</v>
      </c>
      <c r="L191" s="66">
        <v>109</v>
      </c>
      <c r="M191" s="66">
        <v>101.4</v>
      </c>
      <c r="N191" s="66">
        <v>100.6</v>
      </c>
      <c r="O191" s="66">
        <v>101.2</v>
      </c>
      <c r="P191" s="66">
        <v>102.1</v>
      </c>
      <c r="Q191" s="66">
        <v>103</v>
      </c>
      <c r="R191" s="66">
        <v>104.4</v>
      </c>
      <c r="S191" s="66">
        <v>112.3</v>
      </c>
      <c r="T191" s="66">
        <v>116.6</v>
      </c>
      <c r="U191" s="66">
        <v>126.6</v>
      </c>
      <c r="V191" s="66">
        <v>129.6</v>
      </c>
      <c r="W191" s="66">
        <v>134.5</v>
      </c>
      <c r="X191" s="66">
        <v>141</v>
      </c>
      <c r="Y191" s="66">
        <v>131.5</v>
      </c>
      <c r="Z191" s="66">
        <v>108.7</v>
      </c>
      <c r="AA191" s="66">
        <v>110</v>
      </c>
      <c r="AB191" s="66">
        <v>115.2</v>
      </c>
      <c r="AC191" s="66">
        <v>121.9</v>
      </c>
      <c r="AD191" s="66">
        <v>125</v>
      </c>
      <c r="AE191" s="66">
        <v>123.3</v>
      </c>
      <c r="AF191" s="66">
        <v>121</v>
      </c>
      <c r="AG191" s="66">
        <v>128.19999999999999</v>
      </c>
      <c r="AH191" s="66">
        <v>130.30000000000001</v>
      </c>
      <c r="AI191" s="66">
        <v>126.9</v>
      </c>
      <c r="AJ191" s="66">
        <v>124.7</v>
      </c>
      <c r="AK191" s="66">
        <v>118</v>
      </c>
      <c r="AL191" s="66">
        <v>120</v>
      </c>
      <c r="AM191" s="66">
        <v>120.6</v>
      </c>
      <c r="AN191" s="66">
        <v>121.2</v>
      </c>
      <c r="AO191" s="66">
        <v>120.3</v>
      </c>
      <c r="AP191" s="66">
        <v>120.7</v>
      </c>
      <c r="AQ191" s="66">
        <v>117.4</v>
      </c>
      <c r="AR191" s="66">
        <v>115.4</v>
      </c>
      <c r="AS191" s="66">
        <v>115.3</v>
      </c>
      <c r="AT191" s="66">
        <v>115.1</v>
      </c>
      <c r="AU191" s="66">
        <v>113.2</v>
      </c>
      <c r="AV191" s="66">
        <v>115.8</v>
      </c>
      <c r="AW191" s="66">
        <v>114.3</v>
      </c>
      <c r="AX191" s="66">
        <v>110.8</v>
      </c>
      <c r="AY191" s="66">
        <v>110.9</v>
      </c>
      <c r="AZ191" s="66">
        <v>116.1</v>
      </c>
      <c r="BA191" s="66">
        <v>121.6</v>
      </c>
      <c r="BB191" s="66">
        <v>122.7</v>
      </c>
      <c r="BC191" s="66">
        <v>119.5</v>
      </c>
      <c r="BD191" s="66">
        <v>124</v>
      </c>
      <c r="BE191" s="66">
        <v>133.9</v>
      </c>
      <c r="BF191" s="66">
        <v>138.4</v>
      </c>
      <c r="BG191" s="66">
        <v>134.69999999999999</v>
      </c>
      <c r="BH191" s="66">
        <v>141.6</v>
      </c>
      <c r="BI191" s="66">
        <v>141.6</v>
      </c>
      <c r="BJ191" s="66">
        <v>139.69999999999999</v>
      </c>
      <c r="BK191" s="66">
        <v>135</v>
      </c>
      <c r="BL191" s="66">
        <v>137</v>
      </c>
      <c r="BM191" s="66">
        <v>147.9</v>
      </c>
      <c r="BN191" s="66">
        <v>160.30000000000001</v>
      </c>
      <c r="BO191" s="66">
        <v>178</v>
      </c>
      <c r="BP191" s="66">
        <v>203.6</v>
      </c>
      <c r="BQ191" s="66">
        <v>218.8</v>
      </c>
      <c r="BR191" s="66">
        <v>231.7</v>
      </c>
      <c r="BS191" s="66">
        <v>222.6</v>
      </c>
      <c r="BT191" s="66">
        <v>227.9</v>
      </c>
      <c r="BU191" s="66">
        <v>210.7</v>
      </c>
      <c r="BV191" s="66">
        <v>192.1</v>
      </c>
      <c r="BW191" s="66">
        <v>188.7</v>
      </c>
      <c r="BX191" s="66">
        <v>180.9</v>
      </c>
      <c r="BY191" s="66">
        <v>180.5</v>
      </c>
      <c r="BZ191" s="66">
        <v>184.1</v>
      </c>
      <c r="CA191" s="66">
        <v>186.4</v>
      </c>
      <c r="CB191" s="66">
        <v>186.4</v>
      </c>
      <c r="CC191" s="66">
        <v>195</v>
      </c>
      <c r="CD191" s="66">
        <v>200.5</v>
      </c>
      <c r="CE191" s="66">
        <v>210.8</v>
      </c>
      <c r="CF191" s="66">
        <v>194.6</v>
      </c>
      <c r="CG191" s="66">
        <v>184.7</v>
      </c>
      <c r="CH191" s="66">
        <v>181.4</v>
      </c>
      <c r="CI191" s="66">
        <v>176.6</v>
      </c>
      <c r="CJ191" s="66">
        <v>174</v>
      </c>
      <c r="CK191" s="66">
        <v>176.5</v>
      </c>
      <c r="CL191" s="66">
        <v>176.9</v>
      </c>
      <c r="CM191" s="66">
        <v>180.6</v>
      </c>
      <c r="CN191" s="66">
        <v>193</v>
      </c>
      <c r="CO191" s="66">
        <v>192.7</v>
      </c>
      <c r="CP191" s="66">
        <v>193.7</v>
      </c>
      <c r="CQ191" s="66">
        <v>172.1</v>
      </c>
      <c r="CR191" s="66">
        <v>165.5</v>
      </c>
      <c r="CS191" s="66">
        <v>166</v>
      </c>
      <c r="CT191" s="66">
        <v>167.2</v>
      </c>
      <c r="CU191" s="66">
        <v>172.3</v>
      </c>
      <c r="CV191" s="66">
        <v>170.6</v>
      </c>
      <c r="CW191" s="66">
        <v>183.3</v>
      </c>
      <c r="CX191" s="66">
        <v>182.3</v>
      </c>
      <c r="CY191" s="66">
        <v>183.7</v>
      </c>
      <c r="CZ191" s="66">
        <v>185.1</v>
      </c>
      <c r="DA191" s="66">
        <v>190.1</v>
      </c>
      <c r="DB191" s="66">
        <v>185</v>
      </c>
      <c r="DC191" s="66">
        <v>186.4</v>
      </c>
      <c r="DD191" s="66">
        <v>189.7</v>
      </c>
      <c r="DE191" s="66">
        <v>178.6</v>
      </c>
      <c r="DF191" s="66">
        <v>170.1</v>
      </c>
      <c r="DG191" s="66">
        <v>169.9</v>
      </c>
      <c r="DH191" s="66">
        <v>181.3</v>
      </c>
      <c r="DI191" s="66">
        <v>183.4</v>
      </c>
      <c r="DJ191" s="66">
        <v>203.3</v>
      </c>
      <c r="DK191" s="66">
        <v>213.7</v>
      </c>
      <c r="DL191" s="66">
        <v>203</v>
      </c>
      <c r="DM191" s="66">
        <v>204.8</v>
      </c>
      <c r="DN191" s="66">
        <v>211.8</v>
      </c>
      <c r="DO191" s="66">
        <v>211.3</v>
      </c>
      <c r="DP191" s="67">
        <v>211.4</v>
      </c>
      <c r="DQ191" s="66">
        <v>209</v>
      </c>
      <c r="DR191" s="66">
        <v>213.1</v>
      </c>
      <c r="DS191" s="66">
        <v>207.3</v>
      </c>
      <c r="DT191" s="66">
        <v>206.5</v>
      </c>
      <c r="DU191" s="66">
        <v>204.8</v>
      </c>
      <c r="DV191" s="66">
        <v>211.5</v>
      </c>
      <c r="DW191" s="66">
        <v>223.8</v>
      </c>
      <c r="DX191" s="66">
        <v>225.2</v>
      </c>
      <c r="DY191" s="66">
        <v>240.4</v>
      </c>
      <c r="DZ191" s="66">
        <v>246.9</v>
      </c>
      <c r="EA191" s="66">
        <v>251.4</v>
      </c>
      <c r="EB191" s="66">
        <v>243.6</v>
      </c>
      <c r="EC191" s="66">
        <v>231.3</v>
      </c>
      <c r="ED191" s="66">
        <v>231.4</v>
      </c>
      <c r="EE191" s="66">
        <v>228</v>
      </c>
      <c r="EF191" s="66">
        <v>229.8</v>
      </c>
      <c r="EG191" s="66">
        <v>254.7</v>
      </c>
      <c r="EH191" s="66">
        <v>263</v>
      </c>
      <c r="EI191" s="66">
        <v>278.89999999999998</v>
      </c>
      <c r="EJ191" s="66">
        <v>282.10000000000002</v>
      </c>
      <c r="EK191" s="66">
        <v>279.5</v>
      </c>
      <c r="EL191" s="66">
        <v>295.2</v>
      </c>
      <c r="EM191" s="66">
        <v>299.3</v>
      </c>
      <c r="EN191" s="66">
        <v>280.8</v>
      </c>
      <c r="EO191" s="66">
        <v>270.5</v>
      </c>
      <c r="EP191" s="66">
        <v>283.10000000000002</v>
      </c>
      <c r="EQ191" s="66">
        <v>287.10000000000002</v>
      </c>
      <c r="ER191" s="66">
        <v>289.7</v>
      </c>
      <c r="ES191" s="66">
        <v>285.5</v>
      </c>
      <c r="ET191" s="66">
        <v>279.7</v>
      </c>
      <c r="EU191" s="66">
        <v>284.7</v>
      </c>
      <c r="EV191" s="66">
        <v>286.39999999999998</v>
      </c>
      <c r="EW191" s="66">
        <v>287.10000000000002</v>
      </c>
      <c r="EX191" s="66">
        <v>387.9</v>
      </c>
      <c r="EY191" s="66">
        <v>296.60000000000002</v>
      </c>
      <c r="EZ191" s="66">
        <v>291.2</v>
      </c>
      <c r="FA191" s="66">
        <v>289.5</v>
      </c>
      <c r="FB191" s="66">
        <v>292.89999999999998</v>
      </c>
      <c r="FC191" s="66">
        <v>290.89999999999998</v>
      </c>
      <c r="FD191" s="66">
        <v>274.8</v>
      </c>
      <c r="FE191" s="66">
        <v>273.10000000000002</v>
      </c>
      <c r="FF191" s="66">
        <v>273.10000000000002</v>
      </c>
      <c r="FG191" s="66">
        <v>273.10000000000002</v>
      </c>
      <c r="FH191" s="66">
        <v>292.8</v>
      </c>
      <c r="FI191" s="66">
        <v>292.8</v>
      </c>
      <c r="FJ191" s="66">
        <v>297.8</v>
      </c>
      <c r="FK191" s="66">
        <v>302.7</v>
      </c>
      <c r="FL191" s="66">
        <v>300.2</v>
      </c>
      <c r="FM191" s="66">
        <v>301</v>
      </c>
      <c r="FN191" s="66">
        <v>299.39999999999998</v>
      </c>
      <c r="FO191" s="66">
        <v>299.39999999999998</v>
      </c>
      <c r="FP191" s="66">
        <v>292</v>
      </c>
      <c r="FQ191" s="66">
        <v>289.5</v>
      </c>
      <c r="FR191" s="66">
        <v>289.5</v>
      </c>
      <c r="FS191" s="66">
        <v>293.5</v>
      </c>
      <c r="FT191" s="66">
        <v>312.60000000000002</v>
      </c>
      <c r="FU191" s="66">
        <v>320.8</v>
      </c>
      <c r="FV191" s="66">
        <v>332.4</v>
      </c>
      <c r="FW191" s="66">
        <v>332.4</v>
      </c>
      <c r="FX191" s="66">
        <v>333.2</v>
      </c>
      <c r="FY191" s="66">
        <v>334.9</v>
      </c>
      <c r="FZ191" s="66">
        <v>325.8</v>
      </c>
      <c r="GA191" s="66">
        <v>333.2</v>
      </c>
      <c r="GB191" s="66">
        <v>335.7</v>
      </c>
      <c r="GC191" s="66">
        <v>338.2</v>
      </c>
      <c r="GD191" s="66">
        <v>339</v>
      </c>
      <c r="GE191" s="66">
        <v>339</v>
      </c>
      <c r="GF191" s="66">
        <v>339</v>
      </c>
      <c r="GG191" s="66">
        <v>339</v>
      </c>
      <c r="GH191" s="66">
        <v>339</v>
      </c>
      <c r="GI191" s="66">
        <v>339</v>
      </c>
      <c r="GJ191" s="66">
        <v>339</v>
      </c>
      <c r="GK191" s="66">
        <v>339</v>
      </c>
      <c r="GL191" s="66">
        <v>339</v>
      </c>
      <c r="GM191" s="66">
        <v>339</v>
      </c>
      <c r="GN191" s="66">
        <v>339</v>
      </c>
      <c r="GO191" s="66">
        <v>339</v>
      </c>
      <c r="GP191" s="66">
        <v>339</v>
      </c>
      <c r="GQ191" s="66">
        <v>340.3</v>
      </c>
      <c r="GR191" s="66">
        <v>346.4</v>
      </c>
      <c r="GS191" s="66">
        <v>348.9</v>
      </c>
      <c r="GT191" s="66">
        <v>348.9</v>
      </c>
      <c r="GU191" s="66">
        <v>349.7</v>
      </c>
      <c r="GV191" s="66">
        <v>348.9</v>
      </c>
      <c r="GW191" s="66">
        <v>341.2</v>
      </c>
      <c r="GX191" s="66">
        <v>330.2</v>
      </c>
      <c r="GY191" s="66">
        <v>330.2</v>
      </c>
      <c r="GZ191" s="66">
        <v>325.8</v>
      </c>
      <c r="HA191" s="66">
        <v>306.8</v>
      </c>
      <c r="HB191" s="66">
        <v>292.8</v>
      </c>
      <c r="HC191" s="66">
        <v>302.7</v>
      </c>
      <c r="HD191" s="66">
        <v>321.89999999999998</v>
      </c>
      <c r="HE191" s="66">
        <v>347.8</v>
      </c>
      <c r="HF191" s="66">
        <v>360.4</v>
      </c>
      <c r="HG191" s="66">
        <v>337.1</v>
      </c>
    </row>
    <row r="192" spans="1:215">
      <c r="A192" s="62" t="s">
        <v>13568</v>
      </c>
      <c r="B192" s="63">
        <v>0.23599999999999999</v>
      </c>
      <c r="C192" s="66">
        <v>105.5</v>
      </c>
      <c r="D192" s="66">
        <v>105.5</v>
      </c>
      <c r="E192" s="66">
        <v>105.5</v>
      </c>
      <c r="F192" s="66">
        <v>106.3</v>
      </c>
      <c r="G192" s="66">
        <v>108.9</v>
      </c>
      <c r="H192" s="66">
        <v>108.9</v>
      </c>
      <c r="I192" s="66">
        <v>110</v>
      </c>
      <c r="J192" s="66">
        <v>111.4</v>
      </c>
      <c r="K192" s="66">
        <v>111.4</v>
      </c>
      <c r="L192" s="66">
        <v>111.4</v>
      </c>
      <c r="M192" s="66">
        <v>111.7</v>
      </c>
      <c r="N192" s="66">
        <v>114</v>
      </c>
      <c r="O192" s="66">
        <v>115.5</v>
      </c>
      <c r="P192" s="66">
        <v>116.1</v>
      </c>
      <c r="Q192" s="66">
        <v>118.7</v>
      </c>
      <c r="R192" s="66">
        <v>124</v>
      </c>
      <c r="S192" s="66">
        <v>123.7</v>
      </c>
      <c r="T192" s="66">
        <v>124.6</v>
      </c>
      <c r="U192" s="66">
        <v>125.5</v>
      </c>
      <c r="V192" s="66">
        <v>125.8</v>
      </c>
      <c r="W192" s="66">
        <v>130.19999999999999</v>
      </c>
      <c r="X192" s="66">
        <v>132.1</v>
      </c>
      <c r="Y192" s="66">
        <v>132.1</v>
      </c>
      <c r="Z192" s="66">
        <v>132.1</v>
      </c>
      <c r="AA192" s="66">
        <v>134.80000000000001</v>
      </c>
      <c r="AB192" s="66">
        <v>139.69999999999999</v>
      </c>
      <c r="AC192" s="66">
        <v>143.69999999999999</v>
      </c>
      <c r="AD192" s="66">
        <v>149.30000000000001</v>
      </c>
      <c r="AE192" s="66">
        <v>152.1</v>
      </c>
      <c r="AF192" s="66">
        <v>152.6</v>
      </c>
      <c r="AG192" s="66">
        <v>149.69999999999999</v>
      </c>
      <c r="AH192" s="66">
        <v>149.1</v>
      </c>
      <c r="AI192" s="66">
        <v>149.1</v>
      </c>
      <c r="AJ192" s="66">
        <v>152.80000000000001</v>
      </c>
      <c r="AK192" s="66">
        <v>153.80000000000001</v>
      </c>
      <c r="AL192" s="66">
        <v>154.4</v>
      </c>
      <c r="AM192" s="66">
        <v>155.4</v>
      </c>
      <c r="AN192" s="66">
        <v>155.4</v>
      </c>
      <c r="AO192" s="66">
        <v>155.4</v>
      </c>
      <c r="AP192" s="66">
        <v>156</v>
      </c>
      <c r="AQ192" s="66">
        <v>155.9</v>
      </c>
      <c r="AR192" s="66">
        <v>151.9</v>
      </c>
      <c r="AS192" s="66">
        <v>152.5</v>
      </c>
      <c r="AT192" s="66">
        <v>153</v>
      </c>
      <c r="AU192" s="66">
        <v>152.80000000000001</v>
      </c>
      <c r="AV192" s="66">
        <v>150.30000000000001</v>
      </c>
      <c r="AW192" s="66">
        <v>151.30000000000001</v>
      </c>
      <c r="AX192" s="66">
        <v>152.9</v>
      </c>
      <c r="AY192" s="66">
        <v>152.9</v>
      </c>
      <c r="AZ192" s="66">
        <v>153.6</v>
      </c>
      <c r="BA192" s="66">
        <v>157</v>
      </c>
      <c r="BB192" s="66">
        <v>159</v>
      </c>
      <c r="BC192" s="66">
        <v>159</v>
      </c>
      <c r="BD192" s="66">
        <v>159</v>
      </c>
      <c r="BE192" s="66">
        <v>159.19999999999999</v>
      </c>
      <c r="BF192" s="66">
        <v>160</v>
      </c>
      <c r="BG192" s="66">
        <v>162.4</v>
      </c>
      <c r="BH192" s="66">
        <v>166</v>
      </c>
      <c r="BI192" s="66">
        <v>168.2</v>
      </c>
      <c r="BJ192" s="66">
        <v>168.2</v>
      </c>
      <c r="BK192" s="66">
        <v>168.2</v>
      </c>
      <c r="BL192" s="66">
        <v>168.2</v>
      </c>
      <c r="BM192" s="66">
        <v>168.2</v>
      </c>
      <c r="BN192" s="66">
        <v>166.5</v>
      </c>
      <c r="BO192" s="66">
        <v>164.9</v>
      </c>
      <c r="BP192" s="66">
        <v>164.9</v>
      </c>
      <c r="BQ192" s="66">
        <v>167.3</v>
      </c>
      <c r="BR192" s="66">
        <v>167.6</v>
      </c>
      <c r="BS192" s="66">
        <v>167.6</v>
      </c>
      <c r="BT192" s="66">
        <v>166.2</v>
      </c>
      <c r="BU192" s="66">
        <v>165.9</v>
      </c>
      <c r="BV192" s="66">
        <v>165.9</v>
      </c>
      <c r="BW192" s="66">
        <v>165.9</v>
      </c>
      <c r="BX192" s="66">
        <v>165.9</v>
      </c>
      <c r="BY192" s="66">
        <v>165.9</v>
      </c>
      <c r="BZ192" s="66">
        <v>165.9</v>
      </c>
      <c r="CA192" s="66">
        <v>165.9</v>
      </c>
      <c r="CB192" s="66">
        <v>165.9</v>
      </c>
      <c r="CC192" s="66">
        <v>167.4</v>
      </c>
      <c r="CD192" s="66">
        <v>167.8</v>
      </c>
      <c r="CE192" s="66">
        <v>167.8</v>
      </c>
      <c r="CF192" s="66">
        <v>167.8</v>
      </c>
      <c r="CG192" s="66">
        <v>167.8</v>
      </c>
      <c r="CH192" s="66">
        <v>167.8</v>
      </c>
      <c r="CI192" s="66">
        <v>167.8</v>
      </c>
      <c r="CJ192" s="66">
        <v>167.8</v>
      </c>
      <c r="CK192" s="66">
        <v>167.8</v>
      </c>
      <c r="CL192" s="66">
        <v>167.8</v>
      </c>
      <c r="CM192" s="66">
        <v>167.8</v>
      </c>
      <c r="CN192" s="66">
        <v>184.1</v>
      </c>
      <c r="CO192" s="66">
        <v>186.4</v>
      </c>
      <c r="CP192" s="66">
        <v>190.1</v>
      </c>
      <c r="CQ192" s="66">
        <v>200.4</v>
      </c>
      <c r="CR192" s="66">
        <v>207.6</v>
      </c>
      <c r="CS192" s="66">
        <v>227.2</v>
      </c>
      <c r="CT192" s="66">
        <v>237</v>
      </c>
      <c r="CU192" s="66">
        <v>238.1</v>
      </c>
      <c r="CV192" s="66">
        <v>239.3</v>
      </c>
      <c r="CW192" s="66">
        <v>239.3</v>
      </c>
      <c r="CX192" s="66">
        <v>239.3</v>
      </c>
      <c r="CY192" s="66">
        <v>241.3</v>
      </c>
      <c r="CZ192" s="66">
        <v>242</v>
      </c>
      <c r="DA192" s="66">
        <v>242</v>
      </c>
      <c r="DB192" s="66">
        <v>250.1</v>
      </c>
      <c r="DC192" s="66">
        <v>252.8</v>
      </c>
      <c r="DD192" s="66">
        <v>252.8</v>
      </c>
      <c r="DE192" s="66">
        <v>265.39999999999998</v>
      </c>
      <c r="DF192" s="66">
        <v>285.3</v>
      </c>
      <c r="DG192" s="66">
        <v>291.3</v>
      </c>
      <c r="DH192" s="66">
        <v>291</v>
      </c>
      <c r="DI192" s="66">
        <v>290.7</v>
      </c>
      <c r="DJ192" s="66">
        <v>297.39999999999998</v>
      </c>
      <c r="DK192" s="66">
        <v>305.2</v>
      </c>
      <c r="DL192" s="66">
        <v>305.2</v>
      </c>
      <c r="DM192" s="66">
        <v>305.2</v>
      </c>
      <c r="DN192" s="66">
        <v>305.2</v>
      </c>
      <c r="DO192" s="66">
        <v>305.2</v>
      </c>
      <c r="DP192" s="67">
        <v>305.2</v>
      </c>
      <c r="DQ192" s="66">
        <v>305.2</v>
      </c>
      <c r="DR192" s="66">
        <v>305.2</v>
      </c>
      <c r="DS192" s="66">
        <v>305.2</v>
      </c>
      <c r="DT192" s="66">
        <v>305.2</v>
      </c>
      <c r="DU192" s="66">
        <v>305.2</v>
      </c>
      <c r="DV192" s="66">
        <v>305.2</v>
      </c>
      <c r="DW192" s="66">
        <v>305.2</v>
      </c>
      <c r="DX192" s="66">
        <v>305.2</v>
      </c>
      <c r="DY192" s="66">
        <v>304.89999999999998</v>
      </c>
      <c r="DZ192" s="66">
        <v>306.89999999999998</v>
      </c>
      <c r="EA192" s="66">
        <v>308.89999999999998</v>
      </c>
      <c r="EB192" s="66">
        <v>309.5</v>
      </c>
      <c r="EC192" s="66">
        <v>310.5</v>
      </c>
      <c r="ED192" s="66">
        <v>304.2</v>
      </c>
      <c r="EE192" s="66">
        <v>302.10000000000002</v>
      </c>
      <c r="EF192" s="66">
        <v>300.89999999999998</v>
      </c>
      <c r="EG192" s="66">
        <v>300.10000000000002</v>
      </c>
      <c r="EH192" s="66">
        <v>301.2</v>
      </c>
      <c r="EI192" s="66">
        <v>305.39999999999998</v>
      </c>
      <c r="EJ192" s="66">
        <v>305.39999999999998</v>
      </c>
      <c r="EK192" s="66">
        <v>305.39999999999998</v>
      </c>
      <c r="EL192" s="66">
        <v>309</v>
      </c>
      <c r="EM192" s="66">
        <v>312.89999999999998</v>
      </c>
      <c r="EN192" s="66">
        <v>316.7</v>
      </c>
      <c r="EO192" s="66">
        <v>319.3</v>
      </c>
      <c r="EP192" s="66">
        <v>316.2</v>
      </c>
      <c r="EQ192" s="66">
        <v>316.39999999999998</v>
      </c>
      <c r="ER192" s="66">
        <v>316.39999999999998</v>
      </c>
      <c r="ES192" s="66">
        <v>316.39999999999998</v>
      </c>
      <c r="ET192" s="66">
        <v>316.39999999999998</v>
      </c>
      <c r="EU192" s="66">
        <v>316</v>
      </c>
      <c r="EV192" s="66">
        <v>315.89999999999998</v>
      </c>
      <c r="EW192" s="66">
        <v>315.89999999999998</v>
      </c>
      <c r="EX192" s="66">
        <v>382.3</v>
      </c>
      <c r="EY192" s="66">
        <v>463.5</v>
      </c>
      <c r="EZ192" s="66">
        <v>465.8</v>
      </c>
      <c r="FA192" s="66">
        <v>466.6</v>
      </c>
      <c r="FB192" s="66">
        <v>466.6</v>
      </c>
      <c r="FC192" s="66">
        <v>466.6</v>
      </c>
      <c r="FD192" s="66">
        <v>457.9</v>
      </c>
      <c r="FE192" s="66">
        <v>456</v>
      </c>
      <c r="FF192" s="66">
        <v>477.6</v>
      </c>
      <c r="FG192" s="66">
        <v>477.6</v>
      </c>
      <c r="FH192" s="66">
        <v>482.5</v>
      </c>
      <c r="FI192" s="66">
        <v>482.5</v>
      </c>
      <c r="FJ192" s="66">
        <v>482.5</v>
      </c>
      <c r="FK192" s="66">
        <v>482.5</v>
      </c>
      <c r="FL192" s="66">
        <v>482.5</v>
      </c>
      <c r="FM192" s="66">
        <v>482.5</v>
      </c>
      <c r="FN192" s="66">
        <v>482.5</v>
      </c>
      <c r="FO192" s="66">
        <v>482.5</v>
      </c>
      <c r="FP192" s="66">
        <v>482.5</v>
      </c>
      <c r="FQ192" s="66">
        <v>482.5</v>
      </c>
      <c r="FR192" s="66">
        <v>482.5</v>
      </c>
      <c r="FS192" s="66">
        <v>482.5</v>
      </c>
      <c r="FT192" s="66">
        <v>482.5</v>
      </c>
      <c r="FU192" s="66">
        <v>482.5</v>
      </c>
      <c r="FV192" s="66">
        <v>476.8</v>
      </c>
      <c r="FW192" s="66">
        <v>475.4</v>
      </c>
      <c r="FX192" s="66">
        <v>475.4</v>
      </c>
      <c r="FY192" s="66">
        <v>475.4</v>
      </c>
      <c r="FZ192" s="66">
        <v>471.6</v>
      </c>
      <c r="GA192" s="66">
        <v>469.1</v>
      </c>
      <c r="GB192" s="66">
        <v>469.1</v>
      </c>
      <c r="GC192" s="66">
        <v>469.1</v>
      </c>
      <c r="GD192" s="66">
        <v>469.1</v>
      </c>
      <c r="GE192" s="66">
        <v>469.1</v>
      </c>
      <c r="GF192" s="66">
        <v>469.1</v>
      </c>
      <c r="GG192" s="66">
        <v>469.1</v>
      </c>
      <c r="GH192" s="66">
        <v>469.1</v>
      </c>
      <c r="GI192" s="66">
        <v>469.1</v>
      </c>
      <c r="GJ192" s="66">
        <v>469.1</v>
      </c>
      <c r="GK192" s="66">
        <v>469.1</v>
      </c>
      <c r="GL192" s="66">
        <v>520.70000000000005</v>
      </c>
      <c r="GM192" s="66">
        <v>572.20000000000005</v>
      </c>
      <c r="GN192" s="66">
        <v>572.29999999999995</v>
      </c>
      <c r="GO192" s="66">
        <v>572.4</v>
      </c>
      <c r="GP192" s="66">
        <v>572.4</v>
      </c>
      <c r="GQ192" s="66">
        <v>572.4</v>
      </c>
      <c r="GR192" s="66">
        <v>572.4</v>
      </c>
      <c r="GS192" s="66">
        <v>572.4</v>
      </c>
      <c r="GT192" s="66">
        <v>572.4</v>
      </c>
      <c r="GU192" s="66">
        <v>572.4</v>
      </c>
      <c r="GV192" s="66">
        <v>563.29999999999995</v>
      </c>
      <c r="GW192" s="66">
        <v>561</v>
      </c>
      <c r="GX192" s="66">
        <v>561</v>
      </c>
      <c r="GY192" s="66">
        <v>561</v>
      </c>
      <c r="GZ192" s="66">
        <v>561</v>
      </c>
      <c r="HA192" s="66">
        <v>561</v>
      </c>
      <c r="HB192" s="66">
        <v>561</v>
      </c>
      <c r="HC192" s="66">
        <v>561</v>
      </c>
      <c r="HD192" s="66">
        <v>561</v>
      </c>
      <c r="HE192" s="66">
        <v>561</v>
      </c>
      <c r="HF192" s="66">
        <v>576.79999999999995</v>
      </c>
      <c r="HG192" s="66">
        <v>576.79999999999995</v>
      </c>
    </row>
    <row r="193" spans="1:215">
      <c r="A193" s="62" t="s">
        <v>13569</v>
      </c>
      <c r="B193" s="63">
        <v>0.127</v>
      </c>
      <c r="C193" s="66">
        <v>101.6</v>
      </c>
      <c r="D193" s="66">
        <v>101.6</v>
      </c>
      <c r="E193" s="66">
        <v>101.6</v>
      </c>
      <c r="F193" s="66">
        <v>103</v>
      </c>
      <c r="G193" s="66">
        <v>107.9</v>
      </c>
      <c r="H193" s="66">
        <v>107.9</v>
      </c>
      <c r="I193" s="66">
        <v>110</v>
      </c>
      <c r="J193" s="66">
        <v>112.6</v>
      </c>
      <c r="K193" s="66">
        <v>112.6</v>
      </c>
      <c r="L193" s="66">
        <v>112.6</v>
      </c>
      <c r="M193" s="66">
        <v>113.1</v>
      </c>
      <c r="N193" s="66">
        <v>117.4</v>
      </c>
      <c r="O193" s="66">
        <v>120.1</v>
      </c>
      <c r="P193" s="66">
        <v>120.1</v>
      </c>
      <c r="Q193" s="66">
        <v>121.7</v>
      </c>
      <c r="R193" s="66">
        <v>132</v>
      </c>
      <c r="S193" s="66">
        <v>132.30000000000001</v>
      </c>
      <c r="T193" s="66">
        <v>133.30000000000001</v>
      </c>
      <c r="U193" s="66">
        <v>135.1</v>
      </c>
      <c r="V193" s="66">
        <v>135.6</v>
      </c>
      <c r="W193" s="66">
        <v>141</v>
      </c>
      <c r="X193" s="66">
        <v>141</v>
      </c>
      <c r="Y193" s="66">
        <v>141</v>
      </c>
      <c r="Z193" s="66">
        <v>141</v>
      </c>
      <c r="AA193" s="66">
        <v>146</v>
      </c>
      <c r="AB193" s="66">
        <v>151</v>
      </c>
      <c r="AC193" s="66">
        <v>157.6</v>
      </c>
      <c r="AD193" s="66">
        <v>165.7</v>
      </c>
      <c r="AE193" s="66">
        <v>168.4</v>
      </c>
      <c r="AF193" s="66">
        <v>168.4</v>
      </c>
      <c r="AG193" s="66">
        <v>162.5</v>
      </c>
      <c r="AH193" s="66">
        <v>161.30000000000001</v>
      </c>
      <c r="AI193" s="66">
        <v>161.30000000000001</v>
      </c>
      <c r="AJ193" s="66">
        <v>167.4</v>
      </c>
      <c r="AK193" s="66">
        <v>168.6</v>
      </c>
      <c r="AL193" s="66">
        <v>168.6</v>
      </c>
      <c r="AM193" s="66">
        <v>168.6</v>
      </c>
      <c r="AN193" s="66">
        <v>168.6</v>
      </c>
      <c r="AO193" s="66">
        <v>168.6</v>
      </c>
      <c r="AP193" s="66">
        <v>169.8</v>
      </c>
      <c r="AQ193" s="66">
        <v>169.6</v>
      </c>
      <c r="AR193" s="66">
        <v>162.19999999999999</v>
      </c>
      <c r="AS193" s="66">
        <v>162.19999999999999</v>
      </c>
      <c r="AT193" s="66">
        <v>160.69999999999999</v>
      </c>
      <c r="AU193" s="66">
        <v>160.30000000000001</v>
      </c>
      <c r="AV193" s="66">
        <v>156.69999999999999</v>
      </c>
      <c r="AW193" s="66">
        <v>158.69999999999999</v>
      </c>
      <c r="AX193" s="66">
        <v>161.5</v>
      </c>
      <c r="AY193" s="66">
        <v>161.5</v>
      </c>
      <c r="AZ193" s="66">
        <v>161.5</v>
      </c>
      <c r="BA193" s="66">
        <v>167.7</v>
      </c>
      <c r="BB193" s="66">
        <v>171.5</v>
      </c>
      <c r="BC193" s="66">
        <v>171.5</v>
      </c>
      <c r="BD193" s="66">
        <v>171.5</v>
      </c>
      <c r="BE193" s="66">
        <v>171.5</v>
      </c>
      <c r="BF193" s="66">
        <v>171.5</v>
      </c>
      <c r="BG193" s="66">
        <v>175.8</v>
      </c>
      <c r="BH193" s="66">
        <v>177.3</v>
      </c>
      <c r="BI193" s="66">
        <v>177.3</v>
      </c>
      <c r="BJ193" s="66">
        <v>177.3</v>
      </c>
      <c r="BK193" s="66">
        <v>177.3</v>
      </c>
      <c r="BL193" s="66">
        <v>177.3</v>
      </c>
      <c r="BM193" s="66">
        <v>177.3</v>
      </c>
      <c r="BN193" s="66">
        <v>177.3</v>
      </c>
      <c r="BO193" s="66">
        <v>177.3</v>
      </c>
      <c r="BP193" s="66">
        <v>177.3</v>
      </c>
      <c r="BQ193" s="66">
        <v>177.3</v>
      </c>
      <c r="BR193" s="66">
        <v>177.3</v>
      </c>
      <c r="BS193" s="66">
        <v>177.3</v>
      </c>
      <c r="BT193" s="66">
        <v>174.9</v>
      </c>
      <c r="BU193" s="66">
        <v>174.3</v>
      </c>
      <c r="BV193" s="66">
        <v>174.3</v>
      </c>
      <c r="BW193" s="66">
        <v>174.3</v>
      </c>
      <c r="BX193" s="66">
        <v>174.3</v>
      </c>
      <c r="BY193" s="66">
        <v>174.3</v>
      </c>
      <c r="BZ193" s="66">
        <v>174.3</v>
      </c>
      <c r="CA193" s="66">
        <v>174.3</v>
      </c>
      <c r="CB193" s="66">
        <v>174.3</v>
      </c>
      <c r="CC193" s="66">
        <v>177.1</v>
      </c>
      <c r="CD193" s="66">
        <v>177.8</v>
      </c>
      <c r="CE193" s="66">
        <v>177.8</v>
      </c>
      <c r="CF193" s="66">
        <v>177.8</v>
      </c>
      <c r="CG193" s="66">
        <v>177.8</v>
      </c>
      <c r="CH193" s="66">
        <v>177.8</v>
      </c>
      <c r="CI193" s="66">
        <v>177.8</v>
      </c>
      <c r="CJ193" s="66">
        <v>177.8</v>
      </c>
      <c r="CK193" s="66">
        <v>177.8</v>
      </c>
      <c r="CL193" s="66">
        <v>177.8</v>
      </c>
      <c r="CM193" s="66">
        <v>177.8</v>
      </c>
      <c r="CN193" s="66">
        <v>192.8</v>
      </c>
      <c r="CO193" s="66">
        <v>197.1</v>
      </c>
      <c r="CP193" s="66">
        <v>203.8</v>
      </c>
      <c r="CQ193" s="66">
        <v>223.1</v>
      </c>
      <c r="CR193" s="66">
        <v>236.4</v>
      </c>
      <c r="CS193" s="66">
        <v>248.1</v>
      </c>
      <c r="CT193" s="66">
        <v>259.7</v>
      </c>
      <c r="CU193" s="66">
        <v>259.7</v>
      </c>
      <c r="CV193" s="66">
        <v>259.7</v>
      </c>
      <c r="CW193" s="66">
        <v>259.7</v>
      </c>
      <c r="CX193" s="66">
        <v>259.7</v>
      </c>
      <c r="CY193" s="66">
        <v>263.5</v>
      </c>
      <c r="CZ193" s="66">
        <v>264.8</v>
      </c>
      <c r="DA193" s="66">
        <v>264.8</v>
      </c>
      <c r="DB193" s="66">
        <v>264.8</v>
      </c>
      <c r="DC193" s="66">
        <v>264.8</v>
      </c>
      <c r="DD193" s="66">
        <v>264.8</v>
      </c>
      <c r="DE193" s="66">
        <v>269.8</v>
      </c>
      <c r="DF193" s="66">
        <v>271.60000000000002</v>
      </c>
      <c r="DG193" s="66">
        <v>279</v>
      </c>
      <c r="DH193" s="66">
        <v>278.39999999999998</v>
      </c>
      <c r="DI193" s="66">
        <v>277.89999999999998</v>
      </c>
      <c r="DJ193" s="66">
        <v>290.39999999999998</v>
      </c>
      <c r="DK193" s="66">
        <v>304.7</v>
      </c>
      <c r="DL193" s="66">
        <v>304.7</v>
      </c>
      <c r="DM193" s="66">
        <v>304.7</v>
      </c>
      <c r="DN193" s="66">
        <v>304.7</v>
      </c>
      <c r="DO193" s="66">
        <v>304.7</v>
      </c>
      <c r="DP193" s="67">
        <v>304.7</v>
      </c>
      <c r="DQ193" s="66">
        <v>304.7</v>
      </c>
      <c r="DR193" s="66">
        <v>304.7</v>
      </c>
      <c r="DS193" s="66">
        <v>304.7</v>
      </c>
      <c r="DT193" s="66">
        <v>304.7</v>
      </c>
      <c r="DU193" s="66">
        <v>304.7</v>
      </c>
      <c r="DV193" s="66">
        <v>304.7</v>
      </c>
      <c r="DW193" s="66">
        <v>304.7</v>
      </c>
      <c r="DX193" s="66">
        <v>304.7</v>
      </c>
      <c r="DY193" s="66">
        <v>304.2</v>
      </c>
      <c r="DZ193" s="66">
        <v>307.89999999999998</v>
      </c>
      <c r="EA193" s="66">
        <v>311.7</v>
      </c>
      <c r="EB193" s="66">
        <v>312.89999999999998</v>
      </c>
      <c r="EC193" s="66">
        <v>314.60000000000002</v>
      </c>
      <c r="ED193" s="66">
        <v>308.39999999999998</v>
      </c>
      <c r="EE193" s="66">
        <v>306.39999999999998</v>
      </c>
      <c r="EF193" s="66">
        <v>304.10000000000002</v>
      </c>
      <c r="EG193" s="66">
        <v>302.60000000000002</v>
      </c>
      <c r="EH193" s="66">
        <v>304.60000000000002</v>
      </c>
      <c r="EI193" s="66">
        <v>312.60000000000002</v>
      </c>
      <c r="EJ193" s="66">
        <v>312.60000000000002</v>
      </c>
      <c r="EK193" s="66">
        <v>312.60000000000002</v>
      </c>
      <c r="EL193" s="66">
        <v>312.60000000000002</v>
      </c>
      <c r="EM193" s="66">
        <v>319.8</v>
      </c>
      <c r="EN193" s="66">
        <v>326.89999999999998</v>
      </c>
      <c r="EO193" s="66">
        <v>331.8</v>
      </c>
      <c r="EP193" s="66">
        <v>340.9</v>
      </c>
      <c r="EQ193" s="66">
        <v>340.9</v>
      </c>
      <c r="ER193" s="66">
        <v>340.9</v>
      </c>
      <c r="ES193" s="66">
        <v>340.9</v>
      </c>
      <c r="ET193" s="66">
        <v>340.9</v>
      </c>
      <c r="EU193" s="66">
        <v>340.3</v>
      </c>
      <c r="EV193" s="66">
        <v>340.1</v>
      </c>
      <c r="EW193" s="66">
        <v>340.1</v>
      </c>
      <c r="EX193" s="66">
        <v>340.1</v>
      </c>
      <c r="EY193" s="66">
        <v>340.1</v>
      </c>
      <c r="EZ193" s="66">
        <v>344.5</v>
      </c>
      <c r="FA193" s="66">
        <v>345.9</v>
      </c>
      <c r="FB193" s="66">
        <v>345.9</v>
      </c>
      <c r="FC193" s="66">
        <v>345.9</v>
      </c>
      <c r="FD193" s="66">
        <v>345.9</v>
      </c>
      <c r="FE193" s="66">
        <v>366.2</v>
      </c>
      <c r="FF193" s="66">
        <v>381.7</v>
      </c>
      <c r="FG193" s="66">
        <v>381.7</v>
      </c>
      <c r="FH193" s="66">
        <v>390.8</v>
      </c>
      <c r="FI193" s="66">
        <v>390.8</v>
      </c>
      <c r="FJ193" s="66">
        <v>390.8</v>
      </c>
      <c r="FK193" s="66">
        <v>390.8</v>
      </c>
      <c r="FL193" s="66">
        <v>390.8</v>
      </c>
      <c r="FM193" s="66">
        <v>390.8</v>
      </c>
      <c r="FN193" s="66">
        <v>390.8</v>
      </c>
      <c r="FO193" s="66">
        <v>390.8</v>
      </c>
      <c r="FP193" s="66">
        <v>390.8</v>
      </c>
      <c r="FQ193" s="66">
        <v>390.8</v>
      </c>
      <c r="FR193" s="66">
        <v>390.8</v>
      </c>
      <c r="FS193" s="66">
        <v>390.8</v>
      </c>
      <c r="FT193" s="66">
        <v>390.8</v>
      </c>
      <c r="FU193" s="66">
        <v>390.8</v>
      </c>
      <c r="FV193" s="66">
        <v>390.8</v>
      </c>
      <c r="FW193" s="66">
        <v>390.8</v>
      </c>
      <c r="FX193" s="66">
        <v>390.8</v>
      </c>
      <c r="FY193" s="66">
        <v>390.8</v>
      </c>
      <c r="FZ193" s="66">
        <v>412.2</v>
      </c>
      <c r="GA193" s="66">
        <v>426.5</v>
      </c>
      <c r="GB193" s="66">
        <v>426.5</v>
      </c>
      <c r="GC193" s="66">
        <v>426.5</v>
      </c>
      <c r="GD193" s="66">
        <v>426.5</v>
      </c>
      <c r="GE193" s="66">
        <v>426.5</v>
      </c>
      <c r="GF193" s="66">
        <v>426.5</v>
      </c>
      <c r="GG193" s="66">
        <v>426.5</v>
      </c>
      <c r="GH193" s="66">
        <v>426.5</v>
      </c>
      <c r="GI193" s="66">
        <v>426.5</v>
      </c>
      <c r="GJ193" s="66">
        <v>426.5</v>
      </c>
      <c r="GK193" s="66">
        <v>426.5</v>
      </c>
      <c r="GL193" s="66">
        <v>491.4</v>
      </c>
      <c r="GM193" s="66">
        <v>556.29999999999995</v>
      </c>
      <c r="GN193" s="66">
        <v>556.29999999999995</v>
      </c>
      <c r="GO193" s="66">
        <v>556.29999999999995</v>
      </c>
      <c r="GP193" s="66">
        <v>556.29999999999995</v>
      </c>
      <c r="GQ193" s="66">
        <v>556.29999999999995</v>
      </c>
      <c r="GR193" s="66">
        <v>556.29999999999995</v>
      </c>
      <c r="GS193" s="66">
        <v>556.29999999999995</v>
      </c>
      <c r="GT193" s="66">
        <v>556.29999999999995</v>
      </c>
      <c r="GU193" s="66">
        <v>556.29999999999995</v>
      </c>
      <c r="GV193" s="66">
        <v>541.79999999999995</v>
      </c>
      <c r="GW193" s="66">
        <v>538.20000000000005</v>
      </c>
      <c r="GX193" s="66">
        <v>538.20000000000005</v>
      </c>
      <c r="GY193" s="66">
        <v>538.20000000000005</v>
      </c>
      <c r="GZ193" s="66">
        <v>538.20000000000005</v>
      </c>
      <c r="HA193" s="66">
        <v>538.20000000000005</v>
      </c>
      <c r="HB193" s="66">
        <v>538.20000000000005</v>
      </c>
      <c r="HC193" s="66">
        <v>538.20000000000005</v>
      </c>
      <c r="HD193" s="66">
        <v>538.20000000000005</v>
      </c>
      <c r="HE193" s="66">
        <v>538.20000000000005</v>
      </c>
      <c r="HF193" s="66">
        <v>567.70000000000005</v>
      </c>
      <c r="HG193" s="66">
        <v>567.70000000000005</v>
      </c>
    </row>
    <row r="194" spans="1:215">
      <c r="A194" s="62" t="s">
        <v>13570</v>
      </c>
      <c r="B194" s="63">
        <v>0.109</v>
      </c>
      <c r="C194" s="66">
        <v>110.1</v>
      </c>
      <c r="D194" s="66">
        <v>110.1</v>
      </c>
      <c r="E194" s="66">
        <v>110.1</v>
      </c>
      <c r="F194" s="66">
        <v>110.1</v>
      </c>
      <c r="G194" s="66">
        <v>110.1</v>
      </c>
      <c r="H194" s="66">
        <v>110.1</v>
      </c>
      <c r="I194" s="66">
        <v>110.1</v>
      </c>
      <c r="J194" s="66">
        <v>110.1</v>
      </c>
      <c r="K194" s="66">
        <v>110.1</v>
      </c>
      <c r="L194" s="66">
        <v>110.1</v>
      </c>
      <c r="M194" s="66">
        <v>110.1</v>
      </c>
      <c r="N194" s="66">
        <v>110.1</v>
      </c>
      <c r="O194" s="66">
        <v>110.1</v>
      </c>
      <c r="P194" s="66">
        <v>111.4</v>
      </c>
      <c r="Q194" s="66">
        <v>115.1</v>
      </c>
      <c r="R194" s="66">
        <v>114.5</v>
      </c>
      <c r="S194" s="66">
        <v>113.7</v>
      </c>
      <c r="T194" s="66">
        <v>114.4</v>
      </c>
      <c r="U194" s="66">
        <v>114.4</v>
      </c>
      <c r="V194" s="66">
        <v>114.4</v>
      </c>
      <c r="W194" s="66">
        <v>117.7</v>
      </c>
      <c r="X194" s="66">
        <v>121.7</v>
      </c>
      <c r="Y194" s="66">
        <v>121.7</v>
      </c>
      <c r="Z194" s="66">
        <v>121.7</v>
      </c>
      <c r="AA194" s="66">
        <v>121.7</v>
      </c>
      <c r="AB194" s="66">
        <v>126.4</v>
      </c>
      <c r="AC194" s="66">
        <v>127.5</v>
      </c>
      <c r="AD194" s="66">
        <v>130.30000000000001</v>
      </c>
      <c r="AE194" s="66">
        <v>133.1</v>
      </c>
      <c r="AF194" s="66">
        <v>134.1</v>
      </c>
      <c r="AG194" s="66">
        <v>134.80000000000001</v>
      </c>
      <c r="AH194" s="66">
        <v>134.80000000000001</v>
      </c>
      <c r="AI194" s="66">
        <v>134.80000000000001</v>
      </c>
      <c r="AJ194" s="66">
        <v>135.9</v>
      </c>
      <c r="AK194" s="66">
        <v>136.69999999999999</v>
      </c>
      <c r="AL194" s="66">
        <v>138</v>
      </c>
      <c r="AM194" s="66">
        <v>140</v>
      </c>
      <c r="AN194" s="66">
        <v>140</v>
      </c>
      <c r="AO194" s="66">
        <v>140</v>
      </c>
      <c r="AP194" s="66">
        <v>140</v>
      </c>
      <c r="AQ194" s="66">
        <v>140</v>
      </c>
      <c r="AR194" s="66">
        <v>140</v>
      </c>
      <c r="AS194" s="66">
        <v>141.1</v>
      </c>
      <c r="AT194" s="66">
        <v>144</v>
      </c>
      <c r="AU194" s="66">
        <v>144</v>
      </c>
      <c r="AV194" s="66">
        <v>142.80000000000001</v>
      </c>
      <c r="AW194" s="66">
        <v>142.80000000000001</v>
      </c>
      <c r="AX194" s="66">
        <v>142.80000000000001</v>
      </c>
      <c r="AY194" s="66">
        <v>142.80000000000001</v>
      </c>
      <c r="AZ194" s="66">
        <v>144.4</v>
      </c>
      <c r="BA194" s="66">
        <v>144.4</v>
      </c>
      <c r="BB194" s="66">
        <v>144.4</v>
      </c>
      <c r="BC194" s="66">
        <v>144.4</v>
      </c>
      <c r="BD194" s="66">
        <v>144.4</v>
      </c>
      <c r="BE194" s="66">
        <v>145</v>
      </c>
      <c r="BF194" s="66">
        <v>146.69999999999999</v>
      </c>
      <c r="BG194" s="66">
        <v>146.69999999999999</v>
      </c>
      <c r="BH194" s="66">
        <v>152.9</v>
      </c>
      <c r="BI194" s="66">
        <v>157.69999999999999</v>
      </c>
      <c r="BJ194" s="66">
        <v>157.69999999999999</v>
      </c>
      <c r="BK194" s="66">
        <v>157.69999999999999</v>
      </c>
      <c r="BL194" s="66">
        <v>157.69999999999999</v>
      </c>
      <c r="BM194" s="66">
        <v>157.69999999999999</v>
      </c>
      <c r="BN194" s="66">
        <v>154</v>
      </c>
      <c r="BO194" s="66">
        <v>150.4</v>
      </c>
      <c r="BP194" s="66">
        <v>150.4</v>
      </c>
      <c r="BQ194" s="66">
        <v>155.6</v>
      </c>
      <c r="BR194" s="66">
        <v>156.19999999999999</v>
      </c>
      <c r="BS194" s="66">
        <v>156.19999999999999</v>
      </c>
      <c r="BT194" s="66">
        <v>156.19999999999999</v>
      </c>
      <c r="BU194" s="66">
        <v>156.19999999999999</v>
      </c>
      <c r="BV194" s="66">
        <v>156.19999999999999</v>
      </c>
      <c r="BW194" s="66">
        <v>156.19999999999999</v>
      </c>
      <c r="BX194" s="66">
        <v>156.19999999999999</v>
      </c>
      <c r="BY194" s="66">
        <v>156.19999999999999</v>
      </c>
      <c r="BZ194" s="66">
        <v>156.19999999999999</v>
      </c>
      <c r="CA194" s="66">
        <v>156.19999999999999</v>
      </c>
      <c r="CB194" s="66">
        <v>156.19999999999999</v>
      </c>
      <c r="CC194" s="66">
        <v>156.19999999999999</v>
      </c>
      <c r="CD194" s="66">
        <v>156.19999999999999</v>
      </c>
      <c r="CE194" s="66">
        <v>156.19999999999999</v>
      </c>
      <c r="CF194" s="66">
        <v>156.19999999999999</v>
      </c>
      <c r="CG194" s="66">
        <v>156.19999999999999</v>
      </c>
      <c r="CH194" s="66">
        <v>156.19999999999999</v>
      </c>
      <c r="CI194" s="66">
        <v>156.19999999999999</v>
      </c>
      <c r="CJ194" s="66">
        <v>156.19999999999999</v>
      </c>
      <c r="CK194" s="66">
        <v>156.19999999999999</v>
      </c>
      <c r="CL194" s="66">
        <v>156.19999999999999</v>
      </c>
      <c r="CM194" s="66">
        <v>156.19999999999999</v>
      </c>
      <c r="CN194" s="66">
        <v>174</v>
      </c>
      <c r="CO194" s="66">
        <v>174</v>
      </c>
      <c r="CP194" s="66">
        <v>174</v>
      </c>
      <c r="CQ194" s="66">
        <v>174</v>
      </c>
      <c r="CR194" s="66">
        <v>174</v>
      </c>
      <c r="CS194" s="66">
        <v>202.9</v>
      </c>
      <c r="CT194" s="66">
        <v>210.6</v>
      </c>
      <c r="CU194" s="66">
        <v>213.1</v>
      </c>
      <c r="CV194" s="66">
        <v>215.5</v>
      </c>
      <c r="CW194" s="66">
        <v>215.5</v>
      </c>
      <c r="CX194" s="66">
        <v>215.5</v>
      </c>
      <c r="CY194" s="66">
        <v>215.5</v>
      </c>
      <c r="CZ194" s="66">
        <v>215.5</v>
      </c>
      <c r="DA194" s="66">
        <v>215.5</v>
      </c>
      <c r="DB194" s="66">
        <v>233</v>
      </c>
      <c r="DC194" s="66">
        <v>238.8</v>
      </c>
      <c r="DD194" s="66">
        <v>238.8</v>
      </c>
      <c r="DE194" s="66">
        <v>260.3</v>
      </c>
      <c r="DF194" s="66">
        <v>301.2</v>
      </c>
      <c r="DG194" s="66">
        <v>305.7</v>
      </c>
      <c r="DH194" s="66">
        <v>305.7</v>
      </c>
      <c r="DI194" s="66">
        <v>305.7</v>
      </c>
      <c r="DJ194" s="66">
        <v>305.7</v>
      </c>
      <c r="DK194" s="66">
        <v>305.7</v>
      </c>
      <c r="DL194" s="66">
        <v>305.7</v>
      </c>
      <c r="DM194" s="66">
        <v>305.7</v>
      </c>
      <c r="DN194" s="66">
        <v>305.7</v>
      </c>
      <c r="DO194" s="66">
        <v>305.7</v>
      </c>
      <c r="DP194" s="67">
        <v>305.7</v>
      </c>
      <c r="DQ194" s="66">
        <v>305.7</v>
      </c>
      <c r="DR194" s="66">
        <v>305.7</v>
      </c>
      <c r="DS194" s="66">
        <v>305.7</v>
      </c>
      <c r="DT194" s="66">
        <v>305.7</v>
      </c>
      <c r="DU194" s="66">
        <v>305.7</v>
      </c>
      <c r="DV194" s="66">
        <v>305.7</v>
      </c>
      <c r="DW194" s="66">
        <v>305.7</v>
      </c>
      <c r="DX194" s="66">
        <v>305.7</v>
      </c>
      <c r="DY194" s="66">
        <v>305.7</v>
      </c>
      <c r="DZ194" s="66">
        <v>305.7</v>
      </c>
      <c r="EA194" s="66">
        <v>305.7</v>
      </c>
      <c r="EB194" s="66">
        <v>305.7</v>
      </c>
      <c r="EC194" s="66">
        <v>305.7</v>
      </c>
      <c r="ED194" s="66">
        <v>299.3</v>
      </c>
      <c r="EE194" s="66">
        <v>297.10000000000002</v>
      </c>
      <c r="EF194" s="66">
        <v>297.10000000000002</v>
      </c>
      <c r="EG194" s="66">
        <v>297.10000000000002</v>
      </c>
      <c r="EH194" s="66">
        <v>297.10000000000002</v>
      </c>
      <c r="EI194" s="66">
        <v>297.10000000000002</v>
      </c>
      <c r="EJ194" s="66">
        <v>297.10000000000002</v>
      </c>
      <c r="EK194" s="66">
        <v>297.10000000000002</v>
      </c>
      <c r="EL194" s="66">
        <v>304.8</v>
      </c>
      <c r="EM194" s="66">
        <v>304.8</v>
      </c>
      <c r="EN194" s="66">
        <v>304.8</v>
      </c>
      <c r="EO194" s="66">
        <v>304.8</v>
      </c>
      <c r="EP194" s="66">
        <v>287.39999999999998</v>
      </c>
      <c r="EQ194" s="66">
        <v>287.8</v>
      </c>
      <c r="ER194" s="66">
        <v>287.8</v>
      </c>
      <c r="ES194" s="66">
        <v>287.8</v>
      </c>
      <c r="ET194" s="66">
        <v>287.8</v>
      </c>
      <c r="EU194" s="66">
        <v>287.8</v>
      </c>
      <c r="EV194" s="66">
        <v>287.8</v>
      </c>
      <c r="EW194" s="66">
        <v>287.8</v>
      </c>
      <c r="EX194" s="66">
        <v>431.6</v>
      </c>
      <c r="EY194" s="66">
        <v>607.29999999999995</v>
      </c>
      <c r="EZ194" s="66">
        <v>607.29999999999995</v>
      </c>
      <c r="FA194" s="66">
        <v>607.29999999999995</v>
      </c>
      <c r="FB194" s="66">
        <v>607.29999999999995</v>
      </c>
      <c r="FC194" s="66">
        <v>607.29999999999995</v>
      </c>
      <c r="FD194" s="66">
        <v>588.5</v>
      </c>
      <c r="FE194" s="66">
        <v>560.79999999999995</v>
      </c>
      <c r="FF194" s="66">
        <v>589.4</v>
      </c>
      <c r="FG194" s="66">
        <v>589.4</v>
      </c>
      <c r="FH194" s="66">
        <v>589.4</v>
      </c>
      <c r="FI194" s="66">
        <v>589.4</v>
      </c>
      <c r="FJ194" s="66">
        <v>589.4</v>
      </c>
      <c r="FK194" s="66">
        <v>589.4</v>
      </c>
      <c r="FL194" s="66">
        <v>589.4</v>
      </c>
      <c r="FM194" s="66">
        <v>589.4</v>
      </c>
      <c r="FN194" s="66">
        <v>589.4</v>
      </c>
      <c r="FO194" s="66">
        <v>589.4</v>
      </c>
      <c r="FP194" s="66">
        <v>589.4</v>
      </c>
      <c r="FQ194" s="66">
        <v>589.4</v>
      </c>
      <c r="FR194" s="66">
        <v>589.4</v>
      </c>
      <c r="FS194" s="66">
        <v>589.4</v>
      </c>
      <c r="FT194" s="66">
        <v>589.4</v>
      </c>
      <c r="FU194" s="66">
        <v>589.4</v>
      </c>
      <c r="FV194" s="66">
        <v>577.1</v>
      </c>
      <c r="FW194" s="66">
        <v>574</v>
      </c>
      <c r="FX194" s="66">
        <v>574</v>
      </c>
      <c r="FY194" s="66">
        <v>574</v>
      </c>
      <c r="FZ194" s="66">
        <v>540.79999999999995</v>
      </c>
      <c r="GA194" s="66">
        <v>518.70000000000005</v>
      </c>
      <c r="GB194" s="66">
        <v>518.70000000000005</v>
      </c>
      <c r="GC194" s="66">
        <v>518.70000000000005</v>
      </c>
      <c r="GD194" s="66">
        <v>518.70000000000005</v>
      </c>
      <c r="GE194" s="66">
        <v>518.70000000000005</v>
      </c>
      <c r="GF194" s="66">
        <v>518.70000000000005</v>
      </c>
      <c r="GG194" s="66">
        <v>518.70000000000005</v>
      </c>
      <c r="GH194" s="66">
        <v>518.70000000000005</v>
      </c>
      <c r="GI194" s="66">
        <v>518.70000000000005</v>
      </c>
      <c r="GJ194" s="66">
        <v>518.70000000000005</v>
      </c>
      <c r="GK194" s="66">
        <v>518.70000000000005</v>
      </c>
      <c r="GL194" s="66">
        <v>554.70000000000005</v>
      </c>
      <c r="GM194" s="66">
        <v>590.70000000000005</v>
      </c>
      <c r="GN194" s="66">
        <v>590.9</v>
      </c>
      <c r="GO194" s="66">
        <v>591.20000000000005</v>
      </c>
      <c r="GP194" s="66">
        <v>591.20000000000005</v>
      </c>
      <c r="GQ194" s="66">
        <v>591.20000000000005</v>
      </c>
      <c r="GR194" s="66">
        <v>591.20000000000005</v>
      </c>
      <c r="GS194" s="66">
        <v>591.20000000000005</v>
      </c>
      <c r="GT194" s="66">
        <v>591.20000000000005</v>
      </c>
      <c r="GU194" s="66">
        <v>591.20000000000005</v>
      </c>
      <c r="GV194" s="66">
        <v>588.20000000000005</v>
      </c>
      <c r="GW194" s="66">
        <v>587.5</v>
      </c>
      <c r="GX194" s="66">
        <v>587.5</v>
      </c>
      <c r="GY194" s="66">
        <v>587.5</v>
      </c>
      <c r="GZ194" s="66">
        <v>587.5</v>
      </c>
      <c r="HA194" s="66">
        <v>587.5</v>
      </c>
      <c r="HB194" s="66">
        <v>587.5</v>
      </c>
      <c r="HC194" s="66">
        <v>587.5</v>
      </c>
      <c r="HD194" s="66">
        <v>587.5</v>
      </c>
      <c r="HE194" s="66">
        <v>587.5</v>
      </c>
      <c r="HF194" s="66">
        <v>587.5</v>
      </c>
      <c r="HG194" s="66">
        <v>587.5</v>
      </c>
    </row>
    <row r="195" spans="1:215">
      <c r="A195" s="62" t="s">
        <v>13571</v>
      </c>
      <c r="B195" s="63">
        <v>0.24</v>
      </c>
      <c r="C195" s="66">
        <v>102.5</v>
      </c>
      <c r="D195" s="66">
        <v>102.7</v>
      </c>
      <c r="E195" s="66">
        <v>102.5</v>
      </c>
      <c r="F195" s="66">
        <v>102.6</v>
      </c>
      <c r="G195" s="66">
        <v>104.5</v>
      </c>
      <c r="H195" s="66">
        <v>104</v>
      </c>
      <c r="I195" s="66">
        <v>103.4</v>
      </c>
      <c r="J195" s="66">
        <v>103.7</v>
      </c>
      <c r="K195" s="66">
        <v>103.8</v>
      </c>
      <c r="L195" s="66">
        <v>103.2</v>
      </c>
      <c r="M195" s="66">
        <v>106.6</v>
      </c>
      <c r="N195" s="66">
        <v>107.7</v>
      </c>
      <c r="O195" s="66">
        <v>110.1</v>
      </c>
      <c r="P195" s="66">
        <v>110.4</v>
      </c>
      <c r="Q195" s="66">
        <v>110.2</v>
      </c>
      <c r="R195" s="66">
        <v>109.5</v>
      </c>
      <c r="S195" s="66">
        <v>110.9</v>
      </c>
      <c r="T195" s="66">
        <v>111.8</v>
      </c>
      <c r="U195" s="66">
        <v>112.5</v>
      </c>
      <c r="V195" s="66">
        <v>112.1</v>
      </c>
      <c r="W195" s="66">
        <v>112</v>
      </c>
      <c r="X195" s="66">
        <v>112.2</v>
      </c>
      <c r="Y195" s="66">
        <v>112.3</v>
      </c>
      <c r="Z195" s="66">
        <v>113.2</v>
      </c>
      <c r="AA195" s="66">
        <v>113.4</v>
      </c>
      <c r="AB195" s="66">
        <v>113.4</v>
      </c>
      <c r="AC195" s="66">
        <v>113.4</v>
      </c>
      <c r="AD195" s="66">
        <v>113.6</v>
      </c>
      <c r="AE195" s="66">
        <v>113.6</v>
      </c>
      <c r="AF195" s="66">
        <v>113.5</v>
      </c>
      <c r="AG195" s="66">
        <v>113.7</v>
      </c>
      <c r="AH195" s="66">
        <v>113.2</v>
      </c>
      <c r="AI195" s="66">
        <v>113.2</v>
      </c>
      <c r="AJ195" s="66">
        <v>113.2</v>
      </c>
      <c r="AK195" s="66">
        <v>113.3</v>
      </c>
      <c r="AL195" s="66">
        <v>113.4</v>
      </c>
      <c r="AM195" s="66">
        <v>112.5</v>
      </c>
      <c r="AN195" s="66">
        <v>112.4</v>
      </c>
      <c r="AO195" s="66">
        <v>114</v>
      </c>
      <c r="AP195" s="66">
        <v>115.3</v>
      </c>
      <c r="AQ195" s="66">
        <v>116.3</v>
      </c>
      <c r="AR195" s="66">
        <v>117.2</v>
      </c>
      <c r="AS195" s="66">
        <v>116</v>
      </c>
      <c r="AT195" s="66">
        <v>116.1</v>
      </c>
      <c r="AU195" s="66">
        <v>117.9</v>
      </c>
      <c r="AV195" s="66">
        <v>121.9</v>
      </c>
      <c r="AW195" s="66">
        <v>122.9</v>
      </c>
      <c r="AX195" s="66">
        <v>124.1</v>
      </c>
      <c r="AY195" s="66">
        <v>127</v>
      </c>
      <c r="AZ195" s="66">
        <v>127.5</v>
      </c>
      <c r="BA195" s="66">
        <v>128.19999999999999</v>
      </c>
      <c r="BB195" s="66">
        <v>129.19999999999999</v>
      </c>
      <c r="BC195" s="66">
        <v>129.4</v>
      </c>
      <c r="BD195" s="66">
        <v>129.5</v>
      </c>
      <c r="BE195" s="66">
        <v>129</v>
      </c>
      <c r="BF195" s="66">
        <v>128.30000000000001</v>
      </c>
      <c r="BG195" s="66">
        <v>130</v>
      </c>
      <c r="BH195" s="66">
        <v>130.1</v>
      </c>
      <c r="BI195" s="66">
        <v>130.5</v>
      </c>
      <c r="BJ195" s="66">
        <v>130.5</v>
      </c>
      <c r="BK195" s="66">
        <v>130.9</v>
      </c>
      <c r="BL195" s="66">
        <v>131.69999999999999</v>
      </c>
      <c r="BM195" s="66">
        <v>131.9</v>
      </c>
      <c r="BN195" s="66">
        <v>132.19999999999999</v>
      </c>
      <c r="BO195" s="66">
        <v>132.1</v>
      </c>
      <c r="BP195" s="66">
        <v>112.9</v>
      </c>
      <c r="BQ195" s="66">
        <v>115.5</v>
      </c>
      <c r="BR195" s="66">
        <v>115.2</v>
      </c>
      <c r="BS195" s="66">
        <v>115.1</v>
      </c>
      <c r="BT195" s="66">
        <v>114.8</v>
      </c>
      <c r="BU195" s="66">
        <v>115.2</v>
      </c>
      <c r="BV195" s="66">
        <v>115.6</v>
      </c>
      <c r="BW195" s="66">
        <v>118.1</v>
      </c>
      <c r="BX195" s="66">
        <v>119.2</v>
      </c>
      <c r="BY195" s="66">
        <v>119.1</v>
      </c>
      <c r="BZ195" s="66">
        <v>122.6</v>
      </c>
      <c r="CA195" s="66">
        <v>122.9</v>
      </c>
      <c r="CB195" s="66">
        <v>122.2</v>
      </c>
      <c r="CC195" s="66">
        <v>121.8</v>
      </c>
      <c r="CD195" s="66">
        <v>121.5</v>
      </c>
      <c r="CE195" s="66">
        <v>121.3</v>
      </c>
      <c r="CF195" s="66">
        <v>121.9</v>
      </c>
      <c r="CG195" s="66">
        <v>122.2</v>
      </c>
      <c r="CH195" s="66">
        <v>124.6</v>
      </c>
      <c r="CI195" s="66">
        <v>152.6</v>
      </c>
      <c r="CJ195" s="66">
        <v>152.6</v>
      </c>
      <c r="CK195" s="66">
        <v>152.9</v>
      </c>
      <c r="CL195" s="66">
        <v>153.1</v>
      </c>
      <c r="CM195" s="66">
        <v>153.1</v>
      </c>
      <c r="CN195" s="66">
        <v>154.19999999999999</v>
      </c>
      <c r="CO195" s="66">
        <v>152.6</v>
      </c>
      <c r="CP195" s="66">
        <v>154.4</v>
      </c>
      <c r="CQ195" s="66">
        <v>158.9</v>
      </c>
      <c r="CR195" s="66">
        <v>161.5</v>
      </c>
      <c r="CS195" s="66">
        <v>162.80000000000001</v>
      </c>
      <c r="CT195" s="66">
        <v>163</v>
      </c>
      <c r="CU195" s="66">
        <v>164.4</v>
      </c>
      <c r="CV195" s="66">
        <v>164.7</v>
      </c>
      <c r="CW195" s="66">
        <v>167.1</v>
      </c>
      <c r="CX195" s="66">
        <v>166.6</v>
      </c>
      <c r="CY195" s="66">
        <v>167.3</v>
      </c>
      <c r="CZ195" s="66">
        <v>167.3</v>
      </c>
      <c r="DA195" s="66">
        <v>168.4</v>
      </c>
      <c r="DB195" s="66">
        <v>169</v>
      </c>
      <c r="DC195" s="66">
        <v>171</v>
      </c>
      <c r="DD195" s="66">
        <v>172.5</v>
      </c>
      <c r="DE195" s="66">
        <v>174.6</v>
      </c>
      <c r="DF195" s="66">
        <v>177.6</v>
      </c>
      <c r="DG195" s="66">
        <v>178.1</v>
      </c>
      <c r="DH195" s="66">
        <v>178.3</v>
      </c>
      <c r="DI195" s="66">
        <v>179.3</v>
      </c>
      <c r="DJ195" s="66">
        <v>182.3</v>
      </c>
      <c r="DK195" s="66">
        <v>184</v>
      </c>
      <c r="DL195" s="66">
        <v>185.1</v>
      </c>
      <c r="DM195" s="66">
        <v>191.8</v>
      </c>
      <c r="DN195" s="66">
        <v>201.3</v>
      </c>
      <c r="DO195" s="66">
        <v>203.4</v>
      </c>
      <c r="DP195" s="67">
        <v>204.8</v>
      </c>
      <c r="DQ195" s="66">
        <v>207.1</v>
      </c>
      <c r="DR195" s="66">
        <v>214.7</v>
      </c>
      <c r="DS195" s="66">
        <v>217.6</v>
      </c>
      <c r="DT195" s="66">
        <v>218.3</v>
      </c>
      <c r="DU195" s="66">
        <v>218.4</v>
      </c>
      <c r="DV195" s="66">
        <v>218.8</v>
      </c>
      <c r="DW195" s="66">
        <v>219</v>
      </c>
      <c r="DX195" s="66">
        <v>218.9</v>
      </c>
      <c r="DY195" s="66">
        <v>222.5</v>
      </c>
      <c r="DZ195" s="66">
        <v>223.8</v>
      </c>
      <c r="EA195" s="66">
        <v>221</v>
      </c>
      <c r="EB195" s="66">
        <v>221</v>
      </c>
      <c r="EC195" s="66">
        <v>219.5</v>
      </c>
      <c r="ED195" s="66">
        <v>218.3</v>
      </c>
      <c r="EE195" s="66">
        <v>216.9</v>
      </c>
      <c r="EF195" s="66">
        <v>217.2</v>
      </c>
      <c r="EG195" s="66">
        <v>217.8</v>
      </c>
      <c r="EH195" s="66">
        <v>218.7</v>
      </c>
      <c r="EI195" s="66">
        <v>221.9</v>
      </c>
      <c r="EJ195" s="66">
        <v>222.9</v>
      </c>
      <c r="EK195" s="66">
        <v>224.1</v>
      </c>
      <c r="EL195" s="66">
        <v>224.7</v>
      </c>
      <c r="EM195" s="66">
        <v>229</v>
      </c>
      <c r="EN195" s="66">
        <v>232.4</v>
      </c>
      <c r="EO195" s="66">
        <v>233.5</v>
      </c>
      <c r="EP195" s="66">
        <v>233.5</v>
      </c>
      <c r="EQ195" s="66">
        <v>236.6</v>
      </c>
      <c r="ER195" s="66">
        <v>237.5</v>
      </c>
      <c r="ES195" s="66">
        <v>237.9</v>
      </c>
      <c r="ET195" s="66">
        <v>241.3</v>
      </c>
      <c r="EU195" s="66">
        <v>243.8</v>
      </c>
      <c r="EV195" s="66">
        <v>249.1</v>
      </c>
      <c r="EW195" s="66">
        <v>250.9</v>
      </c>
      <c r="EX195" s="66">
        <v>251.8</v>
      </c>
      <c r="EY195" s="66">
        <v>257.5</v>
      </c>
      <c r="EZ195" s="66">
        <v>260.89999999999998</v>
      </c>
      <c r="FA195" s="66">
        <v>262.8</v>
      </c>
      <c r="FB195" s="66">
        <v>261.3</v>
      </c>
      <c r="FC195" s="66">
        <v>259.7</v>
      </c>
      <c r="FD195" s="66">
        <v>261.10000000000002</v>
      </c>
      <c r="FE195" s="66">
        <v>262.89999999999998</v>
      </c>
      <c r="FF195" s="66">
        <v>265.3</v>
      </c>
      <c r="FG195" s="66">
        <v>265.7</v>
      </c>
      <c r="FH195" s="66">
        <v>268.8</v>
      </c>
      <c r="FI195" s="66">
        <v>270.10000000000002</v>
      </c>
      <c r="FJ195" s="66">
        <v>269.60000000000002</v>
      </c>
      <c r="FK195" s="66">
        <v>271.10000000000002</v>
      </c>
      <c r="FL195" s="66">
        <v>271.39999999999998</v>
      </c>
      <c r="FM195" s="66">
        <v>272.10000000000002</v>
      </c>
      <c r="FN195" s="66">
        <v>273.8</v>
      </c>
      <c r="FO195" s="66">
        <v>275.8</v>
      </c>
      <c r="FP195" s="66">
        <v>276</v>
      </c>
      <c r="FQ195" s="66">
        <v>282.5</v>
      </c>
      <c r="FR195" s="66">
        <v>285</v>
      </c>
      <c r="FS195" s="66">
        <v>285.39999999999998</v>
      </c>
      <c r="FT195" s="66">
        <v>286.60000000000002</v>
      </c>
      <c r="FU195" s="66">
        <v>289.60000000000002</v>
      </c>
      <c r="FV195" s="66">
        <v>288.89999999999998</v>
      </c>
      <c r="FW195" s="66">
        <v>298</v>
      </c>
      <c r="FX195" s="66">
        <v>298.60000000000002</v>
      </c>
      <c r="FY195" s="66">
        <v>300.10000000000002</v>
      </c>
      <c r="FZ195" s="66">
        <v>304.89999999999998</v>
      </c>
      <c r="GA195" s="66">
        <v>304.89999999999998</v>
      </c>
      <c r="GB195" s="66">
        <v>307.39999999999998</v>
      </c>
      <c r="GC195" s="66">
        <v>310.89999999999998</v>
      </c>
      <c r="GD195" s="66">
        <v>311.89999999999998</v>
      </c>
      <c r="GE195" s="66">
        <v>312.3</v>
      </c>
      <c r="GF195" s="66">
        <v>312.60000000000002</v>
      </c>
      <c r="GG195" s="66">
        <v>312.10000000000002</v>
      </c>
      <c r="GH195" s="66">
        <v>309.8</v>
      </c>
      <c r="GI195" s="66">
        <v>309.60000000000002</v>
      </c>
      <c r="GJ195" s="66">
        <v>309.60000000000002</v>
      </c>
      <c r="GK195" s="66">
        <v>309.60000000000002</v>
      </c>
      <c r="GL195" s="66">
        <v>309</v>
      </c>
      <c r="GM195" s="66">
        <v>309.3</v>
      </c>
      <c r="GN195" s="66">
        <v>310.10000000000002</v>
      </c>
      <c r="GO195" s="66">
        <v>312</v>
      </c>
      <c r="GP195" s="66">
        <v>313.89999999999998</v>
      </c>
      <c r="GQ195" s="66">
        <v>313.7</v>
      </c>
      <c r="GR195" s="66">
        <v>315</v>
      </c>
      <c r="GS195" s="66">
        <v>314.39999999999998</v>
      </c>
      <c r="GT195" s="66">
        <v>314.39999999999998</v>
      </c>
      <c r="GU195" s="66">
        <v>312.8</v>
      </c>
      <c r="GV195" s="66">
        <v>315.89999999999998</v>
      </c>
      <c r="GW195" s="66">
        <v>327.8</v>
      </c>
      <c r="GX195" s="66">
        <v>329.8</v>
      </c>
      <c r="GY195" s="66">
        <v>334.3</v>
      </c>
      <c r="GZ195" s="66">
        <v>336</v>
      </c>
      <c r="HA195" s="66">
        <v>338.8</v>
      </c>
      <c r="HB195" s="66">
        <v>344.6</v>
      </c>
      <c r="HC195" s="66">
        <v>345.4</v>
      </c>
      <c r="HD195" s="66">
        <v>346.5</v>
      </c>
      <c r="HE195" s="66">
        <v>348.8</v>
      </c>
      <c r="HF195" s="66">
        <v>353.5</v>
      </c>
      <c r="HG195" s="66">
        <v>354.1</v>
      </c>
    </row>
    <row r="196" spans="1:215">
      <c r="A196" s="62" t="s">
        <v>13572</v>
      </c>
      <c r="B196" s="63">
        <v>6.0999999999999999E-2</v>
      </c>
      <c r="C196" s="66">
        <v>102.5</v>
      </c>
      <c r="D196" s="66">
        <v>102.5</v>
      </c>
      <c r="E196" s="66">
        <v>102.5</v>
      </c>
      <c r="F196" s="66">
        <v>102.7</v>
      </c>
      <c r="G196" s="66">
        <v>103.6</v>
      </c>
      <c r="H196" s="66">
        <v>102.6</v>
      </c>
      <c r="I196" s="66">
        <v>104.3</v>
      </c>
      <c r="J196" s="66">
        <v>105</v>
      </c>
      <c r="K196" s="66">
        <v>105</v>
      </c>
      <c r="L196" s="66">
        <v>100.5</v>
      </c>
      <c r="M196" s="66">
        <v>101.5</v>
      </c>
      <c r="N196" s="66">
        <v>102</v>
      </c>
      <c r="O196" s="66">
        <v>102</v>
      </c>
      <c r="P196" s="66">
        <v>102.5</v>
      </c>
      <c r="Q196" s="66">
        <v>104.8</v>
      </c>
      <c r="R196" s="66">
        <v>105.6</v>
      </c>
      <c r="S196" s="66">
        <v>106</v>
      </c>
      <c r="T196" s="66">
        <v>106.4</v>
      </c>
      <c r="U196" s="66">
        <v>107.8</v>
      </c>
      <c r="V196" s="66">
        <v>107.7</v>
      </c>
      <c r="W196" s="66">
        <v>107.7</v>
      </c>
      <c r="X196" s="66">
        <v>108.9</v>
      </c>
      <c r="Y196" s="66">
        <v>109.4</v>
      </c>
      <c r="Z196" s="66">
        <v>111</v>
      </c>
      <c r="AA196" s="66">
        <v>111</v>
      </c>
      <c r="AB196" s="66">
        <v>111</v>
      </c>
      <c r="AC196" s="66">
        <v>111</v>
      </c>
      <c r="AD196" s="66">
        <v>111</v>
      </c>
      <c r="AE196" s="66">
        <v>111</v>
      </c>
      <c r="AF196" s="66">
        <v>111</v>
      </c>
      <c r="AG196" s="66">
        <v>111</v>
      </c>
      <c r="AH196" s="66">
        <v>111</v>
      </c>
      <c r="AI196" s="66">
        <v>111</v>
      </c>
      <c r="AJ196" s="66">
        <v>111</v>
      </c>
      <c r="AK196" s="66">
        <v>111</v>
      </c>
      <c r="AL196" s="66">
        <v>111</v>
      </c>
      <c r="AM196" s="66">
        <v>111.5</v>
      </c>
      <c r="AN196" s="66">
        <v>111.9</v>
      </c>
      <c r="AO196" s="66">
        <v>111.9</v>
      </c>
      <c r="AP196" s="66">
        <v>111.9</v>
      </c>
      <c r="AQ196" s="66">
        <v>112.9</v>
      </c>
      <c r="AR196" s="66">
        <v>114.8</v>
      </c>
      <c r="AS196" s="66">
        <v>114.1</v>
      </c>
      <c r="AT196" s="66">
        <v>114</v>
      </c>
      <c r="AU196" s="66">
        <v>114.9</v>
      </c>
      <c r="AV196" s="66">
        <v>114.4</v>
      </c>
      <c r="AW196" s="66">
        <v>114.8</v>
      </c>
      <c r="AX196" s="66">
        <v>114.8</v>
      </c>
      <c r="AY196" s="66">
        <v>115.5</v>
      </c>
      <c r="AZ196" s="66">
        <v>115.9</v>
      </c>
      <c r="BA196" s="66">
        <v>116.7</v>
      </c>
      <c r="BB196" s="66">
        <v>116.8</v>
      </c>
      <c r="BC196" s="66">
        <v>117.9</v>
      </c>
      <c r="BD196" s="66">
        <v>118.9</v>
      </c>
      <c r="BE196" s="66">
        <v>119.2</v>
      </c>
      <c r="BF196" s="66">
        <v>120.2</v>
      </c>
      <c r="BG196" s="66">
        <v>121.1</v>
      </c>
      <c r="BH196" s="66">
        <v>121.6</v>
      </c>
      <c r="BI196" s="66">
        <v>122.4</v>
      </c>
      <c r="BJ196" s="66">
        <v>122.4</v>
      </c>
      <c r="BK196" s="66">
        <v>122.4</v>
      </c>
      <c r="BL196" s="66">
        <v>124.2</v>
      </c>
      <c r="BM196" s="66">
        <v>124.9</v>
      </c>
      <c r="BN196" s="66">
        <v>125.3</v>
      </c>
      <c r="BO196" s="66">
        <v>127.2</v>
      </c>
      <c r="BP196" s="66">
        <v>128.5</v>
      </c>
      <c r="BQ196" s="66">
        <v>128.5</v>
      </c>
      <c r="BR196" s="66">
        <v>128</v>
      </c>
      <c r="BS196" s="66">
        <v>131.19999999999999</v>
      </c>
      <c r="BT196" s="66">
        <v>132.30000000000001</v>
      </c>
      <c r="BU196" s="66">
        <v>132.5</v>
      </c>
      <c r="BV196" s="66">
        <v>132.5</v>
      </c>
      <c r="BW196" s="66">
        <v>133.69999999999999</v>
      </c>
      <c r="BX196" s="66">
        <v>133.80000000000001</v>
      </c>
      <c r="BY196" s="66">
        <v>133.80000000000001</v>
      </c>
      <c r="BZ196" s="66">
        <v>135.80000000000001</v>
      </c>
      <c r="CA196" s="66">
        <v>136.4</v>
      </c>
      <c r="CB196" s="66">
        <v>136.4</v>
      </c>
      <c r="CC196" s="66">
        <v>135.9</v>
      </c>
      <c r="CD196" s="66">
        <v>135.9</v>
      </c>
      <c r="CE196" s="66">
        <v>135.4</v>
      </c>
      <c r="CF196" s="66">
        <v>131.6</v>
      </c>
      <c r="CG196" s="66">
        <v>131.6</v>
      </c>
      <c r="CH196" s="66">
        <v>131.6</v>
      </c>
      <c r="CI196" s="66">
        <v>140.69999999999999</v>
      </c>
      <c r="CJ196" s="66">
        <v>140.80000000000001</v>
      </c>
      <c r="CK196" s="66">
        <v>140.80000000000001</v>
      </c>
      <c r="CL196" s="66">
        <v>140.80000000000001</v>
      </c>
      <c r="CM196" s="66">
        <v>139.6</v>
      </c>
      <c r="CN196" s="66">
        <v>138.69999999999999</v>
      </c>
      <c r="CO196" s="66">
        <v>133.30000000000001</v>
      </c>
      <c r="CP196" s="66">
        <v>136.9</v>
      </c>
      <c r="CQ196" s="66">
        <v>142.69999999999999</v>
      </c>
      <c r="CR196" s="66">
        <v>146.5</v>
      </c>
      <c r="CS196" s="66">
        <v>144.1</v>
      </c>
      <c r="CT196" s="66">
        <v>144.30000000000001</v>
      </c>
      <c r="CU196" s="66">
        <v>148.5</v>
      </c>
      <c r="CV196" s="66">
        <v>151.19999999999999</v>
      </c>
      <c r="CW196" s="66">
        <v>153.6</v>
      </c>
      <c r="CX196" s="66">
        <v>153.6</v>
      </c>
      <c r="CY196" s="66">
        <v>153.6</v>
      </c>
      <c r="CZ196" s="66">
        <v>153.6</v>
      </c>
      <c r="DA196" s="66">
        <v>153.6</v>
      </c>
      <c r="DB196" s="66">
        <v>153.80000000000001</v>
      </c>
      <c r="DC196" s="66">
        <v>158.19999999999999</v>
      </c>
      <c r="DD196" s="66">
        <v>158.69999999999999</v>
      </c>
      <c r="DE196" s="66">
        <v>159.69999999999999</v>
      </c>
      <c r="DF196" s="66">
        <v>161.30000000000001</v>
      </c>
      <c r="DG196" s="66">
        <v>161.30000000000001</v>
      </c>
      <c r="DH196" s="66">
        <v>161.30000000000001</v>
      </c>
      <c r="DI196" s="66">
        <v>161.30000000000001</v>
      </c>
      <c r="DJ196" s="66">
        <v>161.5</v>
      </c>
      <c r="DK196" s="66">
        <v>162.19999999999999</v>
      </c>
      <c r="DL196" s="66">
        <v>165.4</v>
      </c>
      <c r="DM196" s="66">
        <v>175.5</v>
      </c>
      <c r="DN196" s="66">
        <v>179.8</v>
      </c>
      <c r="DO196" s="66">
        <v>182</v>
      </c>
      <c r="DP196" s="67">
        <v>185.8</v>
      </c>
      <c r="DQ196" s="66">
        <v>187.9</v>
      </c>
      <c r="DR196" s="66">
        <v>189.1</v>
      </c>
      <c r="DS196" s="66">
        <v>189.7</v>
      </c>
      <c r="DT196" s="66">
        <v>190.3</v>
      </c>
      <c r="DU196" s="66">
        <v>190.6</v>
      </c>
      <c r="DV196" s="66">
        <v>191.6</v>
      </c>
      <c r="DW196" s="66">
        <v>191.6</v>
      </c>
      <c r="DX196" s="66">
        <v>191.6</v>
      </c>
      <c r="DY196" s="66">
        <v>200</v>
      </c>
      <c r="DZ196" s="66">
        <v>200.5</v>
      </c>
      <c r="EA196" s="66">
        <v>200.8</v>
      </c>
      <c r="EB196" s="66">
        <v>201.6</v>
      </c>
      <c r="EC196" s="66">
        <v>201.2</v>
      </c>
      <c r="ED196" s="66">
        <v>200.4</v>
      </c>
      <c r="EE196" s="66">
        <v>201.6</v>
      </c>
      <c r="EF196" s="66">
        <v>201.6</v>
      </c>
      <c r="EG196" s="66">
        <v>201.6</v>
      </c>
      <c r="EH196" s="66">
        <v>203.1</v>
      </c>
      <c r="EI196" s="66">
        <v>204.2</v>
      </c>
      <c r="EJ196" s="66">
        <v>205</v>
      </c>
      <c r="EK196" s="66">
        <v>210.1</v>
      </c>
      <c r="EL196" s="66">
        <v>209.4</v>
      </c>
      <c r="EM196" s="66">
        <v>208.8</v>
      </c>
      <c r="EN196" s="66">
        <v>212.5</v>
      </c>
      <c r="EO196" s="66">
        <v>212.3</v>
      </c>
      <c r="EP196" s="66">
        <v>212.2</v>
      </c>
      <c r="EQ196" s="66">
        <v>212.9</v>
      </c>
      <c r="ER196" s="66">
        <v>216.4</v>
      </c>
      <c r="ES196" s="66">
        <v>217</v>
      </c>
      <c r="ET196" s="66">
        <v>216.4</v>
      </c>
      <c r="EU196" s="66">
        <v>218.3</v>
      </c>
      <c r="EV196" s="66">
        <v>218.5</v>
      </c>
      <c r="EW196" s="66">
        <v>218</v>
      </c>
      <c r="EX196" s="66">
        <v>219</v>
      </c>
      <c r="EY196" s="66">
        <v>227.1</v>
      </c>
      <c r="EZ196" s="66">
        <v>231.1</v>
      </c>
      <c r="FA196" s="66">
        <v>234.5</v>
      </c>
      <c r="FB196" s="66">
        <v>234.5</v>
      </c>
      <c r="FC196" s="66">
        <v>235.1</v>
      </c>
      <c r="FD196" s="66">
        <v>238.9</v>
      </c>
      <c r="FE196" s="66">
        <v>244.2</v>
      </c>
      <c r="FF196" s="66">
        <v>244.2</v>
      </c>
      <c r="FG196" s="66">
        <v>244.2</v>
      </c>
      <c r="FH196" s="66">
        <v>249.8</v>
      </c>
      <c r="FI196" s="66">
        <v>251.2</v>
      </c>
      <c r="FJ196" s="66">
        <v>251.2</v>
      </c>
      <c r="FK196" s="66">
        <v>251.4</v>
      </c>
      <c r="FL196" s="66">
        <v>252.7</v>
      </c>
      <c r="FM196" s="66">
        <v>253.4</v>
      </c>
      <c r="FN196" s="66">
        <v>253.3</v>
      </c>
      <c r="FO196" s="66">
        <v>253.1</v>
      </c>
      <c r="FP196" s="66">
        <v>253.3</v>
      </c>
      <c r="FQ196" s="66">
        <v>264.39999999999998</v>
      </c>
      <c r="FR196" s="66">
        <v>267.2</v>
      </c>
      <c r="FS196" s="66">
        <v>268</v>
      </c>
      <c r="FT196" s="66">
        <v>268.60000000000002</v>
      </c>
      <c r="FU196" s="66">
        <v>279.10000000000002</v>
      </c>
      <c r="FV196" s="66">
        <v>279.10000000000002</v>
      </c>
      <c r="FW196" s="66">
        <v>285.8</v>
      </c>
      <c r="FX196" s="66">
        <v>287.7</v>
      </c>
      <c r="FY196" s="66">
        <v>287.7</v>
      </c>
      <c r="FZ196" s="66">
        <v>287.7</v>
      </c>
      <c r="GA196" s="66">
        <v>287.7</v>
      </c>
      <c r="GB196" s="66">
        <v>289.10000000000002</v>
      </c>
      <c r="GC196" s="66">
        <v>289.39999999999998</v>
      </c>
      <c r="GD196" s="66">
        <v>289.39999999999998</v>
      </c>
      <c r="GE196" s="66">
        <v>289.39999999999998</v>
      </c>
      <c r="GF196" s="66">
        <v>289.39999999999998</v>
      </c>
      <c r="GG196" s="66">
        <v>289.39999999999998</v>
      </c>
      <c r="GH196" s="66">
        <v>289.39999999999998</v>
      </c>
      <c r="GI196" s="66">
        <v>289.39999999999998</v>
      </c>
      <c r="GJ196" s="66">
        <v>289.39999999999998</v>
      </c>
      <c r="GK196" s="66">
        <v>289.39999999999998</v>
      </c>
      <c r="GL196" s="66">
        <v>289.39999999999998</v>
      </c>
      <c r="GM196" s="66">
        <v>290.5</v>
      </c>
      <c r="GN196" s="66">
        <v>293.7</v>
      </c>
      <c r="GO196" s="66">
        <v>299.7</v>
      </c>
      <c r="GP196" s="66">
        <v>305.7</v>
      </c>
      <c r="GQ196" s="66">
        <v>305.7</v>
      </c>
      <c r="GR196" s="66">
        <v>305.8</v>
      </c>
      <c r="GS196" s="66">
        <v>305.89999999999998</v>
      </c>
      <c r="GT196" s="66">
        <v>305.89999999999998</v>
      </c>
      <c r="GU196" s="66">
        <v>305.89999999999998</v>
      </c>
      <c r="GV196" s="66">
        <v>305.89999999999998</v>
      </c>
      <c r="GW196" s="66">
        <v>309.2</v>
      </c>
      <c r="GX196" s="66">
        <v>310.3</v>
      </c>
      <c r="GY196" s="66">
        <v>318</v>
      </c>
      <c r="GZ196" s="66">
        <v>320.89999999999998</v>
      </c>
      <c r="HA196" s="66">
        <v>322.2</v>
      </c>
      <c r="HB196" s="66">
        <v>329.7</v>
      </c>
      <c r="HC196" s="66">
        <v>331.3</v>
      </c>
      <c r="HD196" s="66">
        <v>334.7</v>
      </c>
      <c r="HE196" s="66">
        <v>340.7</v>
      </c>
      <c r="HF196" s="66">
        <v>345.4</v>
      </c>
      <c r="HG196" s="66">
        <v>347.6</v>
      </c>
    </row>
    <row r="197" spans="1:215">
      <c r="A197" s="62" t="s">
        <v>13573</v>
      </c>
      <c r="B197" s="63">
        <v>4.2000000000000003E-2</v>
      </c>
      <c r="C197" s="66">
        <v>102.1</v>
      </c>
      <c r="D197" s="66">
        <v>103.2</v>
      </c>
      <c r="E197" s="66">
        <v>102.3</v>
      </c>
      <c r="F197" s="66">
        <v>102.4</v>
      </c>
      <c r="G197" s="66">
        <v>102.6</v>
      </c>
      <c r="H197" s="66">
        <v>102.4</v>
      </c>
      <c r="I197" s="66">
        <v>102.4</v>
      </c>
      <c r="J197" s="66">
        <v>102.6</v>
      </c>
      <c r="K197" s="66">
        <v>103.2</v>
      </c>
      <c r="L197" s="66">
        <v>103.2</v>
      </c>
      <c r="M197" s="66">
        <v>104.5</v>
      </c>
      <c r="N197" s="66">
        <v>105.2</v>
      </c>
      <c r="O197" s="66">
        <v>105.9</v>
      </c>
      <c r="P197" s="66">
        <v>107.3</v>
      </c>
      <c r="Q197" s="66">
        <v>108.9</v>
      </c>
      <c r="R197" s="66">
        <v>110.1</v>
      </c>
      <c r="S197" s="66">
        <v>112.4</v>
      </c>
      <c r="T197" s="66">
        <v>114.7</v>
      </c>
      <c r="U197" s="66">
        <v>115.1</v>
      </c>
      <c r="V197" s="66">
        <v>113.4</v>
      </c>
      <c r="W197" s="66">
        <v>112.5</v>
      </c>
      <c r="X197" s="66">
        <v>112</v>
      </c>
      <c r="Y197" s="66">
        <v>112</v>
      </c>
      <c r="Z197" s="66">
        <v>112</v>
      </c>
      <c r="AA197" s="66">
        <v>112</v>
      </c>
      <c r="AB197" s="66">
        <v>112</v>
      </c>
      <c r="AC197" s="66">
        <v>112</v>
      </c>
      <c r="AD197" s="66">
        <v>112.7</v>
      </c>
      <c r="AE197" s="66">
        <v>112.9</v>
      </c>
      <c r="AF197" s="66">
        <v>112.5</v>
      </c>
      <c r="AG197" s="66">
        <v>111.8</v>
      </c>
      <c r="AH197" s="66">
        <v>111.8</v>
      </c>
      <c r="AI197" s="66">
        <v>111.8</v>
      </c>
      <c r="AJ197" s="66">
        <v>119.4</v>
      </c>
      <c r="AK197" s="66">
        <v>119.9</v>
      </c>
      <c r="AL197" s="66">
        <v>119.9</v>
      </c>
      <c r="AM197" s="66">
        <v>118.7</v>
      </c>
      <c r="AN197" s="66">
        <v>117.6</v>
      </c>
      <c r="AO197" s="66">
        <v>117.9</v>
      </c>
      <c r="AP197" s="66">
        <v>119.6</v>
      </c>
      <c r="AQ197" s="66">
        <v>122.1</v>
      </c>
      <c r="AR197" s="66">
        <v>122.2</v>
      </c>
      <c r="AS197" s="66">
        <v>121.2</v>
      </c>
      <c r="AT197" s="66">
        <v>119.9</v>
      </c>
      <c r="AU197" s="66">
        <v>122.7</v>
      </c>
      <c r="AV197" s="66">
        <v>140.9</v>
      </c>
      <c r="AW197" s="66">
        <v>142.69999999999999</v>
      </c>
      <c r="AX197" s="66">
        <v>142.69999999999999</v>
      </c>
      <c r="AY197" s="66">
        <v>145</v>
      </c>
      <c r="AZ197" s="66">
        <v>148.19999999999999</v>
      </c>
      <c r="BA197" s="66">
        <v>151.30000000000001</v>
      </c>
      <c r="BB197" s="66">
        <v>154.6</v>
      </c>
      <c r="BC197" s="66">
        <v>155.19999999999999</v>
      </c>
      <c r="BD197" s="66">
        <v>155.5</v>
      </c>
      <c r="BE197" s="66">
        <v>154.19999999999999</v>
      </c>
      <c r="BF197" s="66">
        <v>153</v>
      </c>
      <c r="BG197" s="66">
        <v>152.6</v>
      </c>
      <c r="BH197" s="66">
        <v>152.4</v>
      </c>
      <c r="BI197" s="66">
        <v>152.4</v>
      </c>
      <c r="BJ197" s="66">
        <v>152.4</v>
      </c>
      <c r="BK197" s="66">
        <v>152.4</v>
      </c>
      <c r="BL197" s="66">
        <v>153.9</v>
      </c>
      <c r="BM197" s="66">
        <v>154.19999999999999</v>
      </c>
      <c r="BN197" s="66">
        <v>155.1</v>
      </c>
      <c r="BO197" s="66">
        <v>150.19999999999999</v>
      </c>
      <c r="BP197" s="66">
        <v>146.19999999999999</v>
      </c>
      <c r="BQ197" s="66">
        <v>153.19999999999999</v>
      </c>
      <c r="BR197" s="66">
        <v>152.80000000000001</v>
      </c>
      <c r="BS197" s="66">
        <v>152.19999999999999</v>
      </c>
      <c r="BT197" s="66">
        <v>157.30000000000001</v>
      </c>
      <c r="BU197" s="66">
        <v>159.6</v>
      </c>
      <c r="BV197" s="66">
        <v>159.6</v>
      </c>
      <c r="BW197" s="66">
        <v>158.69999999999999</v>
      </c>
      <c r="BX197" s="66">
        <v>161.1</v>
      </c>
      <c r="BY197" s="66">
        <v>161.4</v>
      </c>
      <c r="BZ197" s="66">
        <v>164.2</v>
      </c>
      <c r="CA197" s="66">
        <v>165.9</v>
      </c>
      <c r="CB197" s="66">
        <v>165.6</v>
      </c>
      <c r="CC197" s="66">
        <v>163.19999999999999</v>
      </c>
      <c r="CD197" s="66">
        <v>162.6</v>
      </c>
      <c r="CE197" s="66">
        <v>163.19999999999999</v>
      </c>
      <c r="CF197" s="66">
        <v>166.4</v>
      </c>
      <c r="CG197" s="66">
        <v>168.5</v>
      </c>
      <c r="CH197" s="66">
        <v>168.7</v>
      </c>
      <c r="CI197" s="66">
        <v>165.2</v>
      </c>
      <c r="CJ197" s="66">
        <v>164.2</v>
      </c>
      <c r="CK197" s="66">
        <v>164.2</v>
      </c>
      <c r="CL197" s="66">
        <v>165.9</v>
      </c>
      <c r="CM197" s="66">
        <v>170.2</v>
      </c>
      <c r="CN197" s="66">
        <v>176.7</v>
      </c>
      <c r="CO197" s="66">
        <v>177.1</v>
      </c>
      <c r="CP197" s="66">
        <v>177.4</v>
      </c>
      <c r="CQ197" s="66">
        <v>181.5</v>
      </c>
      <c r="CR197" s="66">
        <v>185.6</v>
      </c>
      <c r="CS197" s="66">
        <v>186.3</v>
      </c>
      <c r="CT197" s="66">
        <v>186.4</v>
      </c>
      <c r="CU197" s="66">
        <v>188.3</v>
      </c>
      <c r="CV197" s="66">
        <v>189</v>
      </c>
      <c r="CW197" s="66">
        <v>199.2</v>
      </c>
      <c r="CX197" s="66">
        <v>199.9</v>
      </c>
      <c r="CY197" s="66">
        <v>201</v>
      </c>
      <c r="CZ197" s="66">
        <v>201</v>
      </c>
      <c r="DA197" s="66">
        <v>201</v>
      </c>
      <c r="DB197" s="66">
        <v>203.2</v>
      </c>
      <c r="DC197" s="66">
        <v>204.5</v>
      </c>
      <c r="DD197" s="66">
        <v>206.5</v>
      </c>
      <c r="DE197" s="66">
        <v>209.5</v>
      </c>
      <c r="DF197" s="66">
        <v>209.8</v>
      </c>
      <c r="DG197" s="66">
        <v>209.5</v>
      </c>
      <c r="DH197" s="66">
        <v>210.7</v>
      </c>
      <c r="DI197" s="66">
        <v>213.2</v>
      </c>
      <c r="DJ197" s="66">
        <v>216.2</v>
      </c>
      <c r="DK197" s="66">
        <v>224.4</v>
      </c>
      <c r="DL197" s="66">
        <v>225.7</v>
      </c>
      <c r="DM197" s="66">
        <v>243.9</v>
      </c>
      <c r="DN197" s="66">
        <v>250.1</v>
      </c>
      <c r="DO197" s="66">
        <v>251.3</v>
      </c>
      <c r="DP197" s="67">
        <v>252.6</v>
      </c>
      <c r="DQ197" s="66">
        <v>254.2</v>
      </c>
      <c r="DR197" s="66">
        <v>255.7</v>
      </c>
      <c r="DS197" s="66">
        <v>255.7</v>
      </c>
      <c r="DT197" s="66">
        <v>255.7</v>
      </c>
      <c r="DU197" s="66">
        <v>255.7</v>
      </c>
      <c r="DV197" s="66">
        <v>256.2</v>
      </c>
      <c r="DW197" s="66">
        <v>257.7</v>
      </c>
      <c r="DX197" s="66">
        <v>256.7</v>
      </c>
      <c r="DY197" s="66">
        <v>263.3</v>
      </c>
      <c r="DZ197" s="66">
        <v>259.60000000000002</v>
      </c>
      <c r="EA197" s="66">
        <v>258.10000000000002</v>
      </c>
      <c r="EB197" s="66">
        <v>258.10000000000002</v>
      </c>
      <c r="EC197" s="66">
        <v>255.3</v>
      </c>
      <c r="ED197" s="66">
        <v>255.3</v>
      </c>
      <c r="EE197" s="66">
        <v>255.3</v>
      </c>
      <c r="EF197" s="66">
        <v>255.3</v>
      </c>
      <c r="EG197" s="66">
        <v>255.3</v>
      </c>
      <c r="EH197" s="66">
        <v>257.2</v>
      </c>
      <c r="EI197" s="66">
        <v>255.9</v>
      </c>
      <c r="EJ197" s="66">
        <v>258.3</v>
      </c>
      <c r="EK197" s="66">
        <v>259.2</v>
      </c>
      <c r="EL197" s="66">
        <v>259.10000000000002</v>
      </c>
      <c r="EM197" s="66">
        <v>259.3</v>
      </c>
      <c r="EN197" s="66">
        <v>259.3</v>
      </c>
      <c r="EO197" s="66">
        <v>259.3</v>
      </c>
      <c r="EP197" s="66">
        <v>259.5</v>
      </c>
      <c r="EQ197" s="66">
        <v>269.3</v>
      </c>
      <c r="ER197" s="66">
        <v>274.10000000000002</v>
      </c>
      <c r="ES197" s="66">
        <v>275.39999999999998</v>
      </c>
      <c r="ET197" s="66">
        <v>283.89999999999998</v>
      </c>
      <c r="EU197" s="66">
        <v>287.10000000000002</v>
      </c>
      <c r="EV197" s="66">
        <v>289.8</v>
      </c>
      <c r="EW197" s="66">
        <v>289</v>
      </c>
      <c r="EX197" s="66">
        <v>288.5</v>
      </c>
      <c r="EY197" s="66">
        <v>290.10000000000002</v>
      </c>
      <c r="EZ197" s="66">
        <v>293.7</v>
      </c>
      <c r="FA197" s="66">
        <v>296.3</v>
      </c>
      <c r="FB197" s="66">
        <v>295</v>
      </c>
      <c r="FC197" s="66">
        <v>302.8</v>
      </c>
      <c r="FD197" s="66">
        <v>311.5</v>
      </c>
      <c r="FE197" s="66">
        <v>311.7</v>
      </c>
      <c r="FF197" s="66">
        <v>316.39999999999998</v>
      </c>
      <c r="FG197" s="66">
        <v>319.8</v>
      </c>
      <c r="FH197" s="66">
        <v>332.4</v>
      </c>
      <c r="FI197" s="66">
        <v>335.6</v>
      </c>
      <c r="FJ197" s="66">
        <v>336.6</v>
      </c>
      <c r="FK197" s="66">
        <v>339.5</v>
      </c>
      <c r="FL197" s="66">
        <v>339.9</v>
      </c>
      <c r="FM197" s="66">
        <v>342.2</v>
      </c>
      <c r="FN197" s="66">
        <v>345</v>
      </c>
      <c r="FO197" s="66">
        <v>345.5</v>
      </c>
      <c r="FP197" s="66">
        <v>346.5</v>
      </c>
      <c r="FQ197" s="66">
        <v>356.5</v>
      </c>
      <c r="FR197" s="66">
        <v>362.8</v>
      </c>
      <c r="FS197" s="66">
        <v>363.3</v>
      </c>
      <c r="FT197" s="66">
        <v>369.4</v>
      </c>
      <c r="FU197" s="66">
        <v>371.2</v>
      </c>
      <c r="FV197" s="66">
        <v>367.2</v>
      </c>
      <c r="FW197" s="66">
        <v>368.6</v>
      </c>
      <c r="FX197" s="66">
        <v>369.4</v>
      </c>
      <c r="FY197" s="66">
        <v>369.4</v>
      </c>
      <c r="FZ197" s="66">
        <v>369.4</v>
      </c>
      <c r="GA197" s="66">
        <v>372</v>
      </c>
      <c r="GB197" s="66">
        <v>374.9</v>
      </c>
      <c r="GC197" s="66">
        <v>380.5</v>
      </c>
      <c r="GD197" s="66">
        <v>381.1</v>
      </c>
      <c r="GE197" s="66">
        <v>380.3</v>
      </c>
      <c r="GF197" s="66">
        <v>377.2</v>
      </c>
      <c r="GG197" s="66">
        <v>375.9</v>
      </c>
      <c r="GH197" s="66">
        <v>367.9</v>
      </c>
      <c r="GI197" s="66">
        <v>366.9</v>
      </c>
      <c r="GJ197" s="66">
        <v>366.9</v>
      </c>
      <c r="GK197" s="66">
        <v>366.9</v>
      </c>
      <c r="GL197" s="66">
        <v>366.9</v>
      </c>
      <c r="GM197" s="66">
        <v>366.9</v>
      </c>
      <c r="GN197" s="66">
        <v>366.9</v>
      </c>
      <c r="GO197" s="66">
        <v>366.9</v>
      </c>
      <c r="GP197" s="66">
        <v>364</v>
      </c>
      <c r="GQ197" s="66">
        <v>363</v>
      </c>
      <c r="GR197" s="66">
        <v>364.4</v>
      </c>
      <c r="GS197" s="66">
        <v>366.6</v>
      </c>
      <c r="GT197" s="66">
        <v>366.6</v>
      </c>
      <c r="GU197" s="66">
        <v>366.6</v>
      </c>
      <c r="GV197" s="66">
        <v>366.6</v>
      </c>
      <c r="GW197" s="66">
        <v>370.5</v>
      </c>
      <c r="GX197" s="66">
        <v>371.8</v>
      </c>
      <c r="GY197" s="66">
        <v>386</v>
      </c>
      <c r="GZ197" s="66">
        <v>391.6</v>
      </c>
      <c r="HA197" s="66">
        <v>397.2</v>
      </c>
      <c r="HB197" s="66">
        <v>405.4</v>
      </c>
      <c r="HC197" s="66">
        <v>407.4</v>
      </c>
      <c r="HD197" s="66">
        <v>409</v>
      </c>
      <c r="HE197" s="66">
        <v>413.7</v>
      </c>
      <c r="HF197" s="66">
        <v>412.9</v>
      </c>
      <c r="HG197" s="66">
        <v>412.9</v>
      </c>
    </row>
    <row r="198" spans="1:215">
      <c r="A198" s="62" t="s">
        <v>13574</v>
      </c>
      <c r="B198" s="63">
        <v>3.4000000000000002E-2</v>
      </c>
      <c r="C198" s="66">
        <v>99</v>
      </c>
      <c r="D198" s="66">
        <v>99</v>
      </c>
      <c r="E198" s="66">
        <v>99</v>
      </c>
      <c r="F198" s="66">
        <v>99</v>
      </c>
      <c r="G198" s="66">
        <v>106.1</v>
      </c>
      <c r="H198" s="66">
        <v>106.1</v>
      </c>
      <c r="I198" s="66">
        <v>106.1</v>
      </c>
      <c r="J198" s="66">
        <v>106.1</v>
      </c>
      <c r="K198" s="66">
        <v>106.1</v>
      </c>
      <c r="L198" s="66">
        <v>106.1</v>
      </c>
      <c r="M198" s="66">
        <v>119</v>
      </c>
      <c r="N198" s="66">
        <v>123.3</v>
      </c>
      <c r="O198" s="66">
        <v>135.9</v>
      </c>
      <c r="P198" s="66">
        <v>135.9</v>
      </c>
      <c r="Q198" s="66">
        <v>127.9</v>
      </c>
      <c r="R198" s="66">
        <v>120</v>
      </c>
      <c r="S198" s="66">
        <v>120</v>
      </c>
      <c r="T198" s="66">
        <v>120</v>
      </c>
      <c r="U198" s="66">
        <v>120</v>
      </c>
      <c r="V198" s="66">
        <v>120</v>
      </c>
      <c r="W198" s="66">
        <v>120</v>
      </c>
      <c r="X198" s="66">
        <v>120</v>
      </c>
      <c r="Y198" s="66">
        <v>120</v>
      </c>
      <c r="Z198" s="66">
        <v>120</v>
      </c>
      <c r="AA198" s="66">
        <v>118.1</v>
      </c>
      <c r="AB198" s="66">
        <v>118.1</v>
      </c>
      <c r="AC198" s="66">
        <v>118.1</v>
      </c>
      <c r="AD198" s="66">
        <v>118.1</v>
      </c>
      <c r="AE198" s="66">
        <v>118.1</v>
      </c>
      <c r="AF198" s="66">
        <v>118.1</v>
      </c>
      <c r="AG198" s="66">
        <v>118.1</v>
      </c>
      <c r="AH198" s="66">
        <v>114.6</v>
      </c>
      <c r="AI198" s="66">
        <v>114.6</v>
      </c>
      <c r="AJ198" s="66">
        <v>111.1</v>
      </c>
      <c r="AK198" s="66">
        <v>111.1</v>
      </c>
      <c r="AL198" s="66">
        <v>110.9</v>
      </c>
      <c r="AM198" s="66">
        <v>102.9</v>
      </c>
      <c r="AN198" s="66">
        <v>103.3</v>
      </c>
      <c r="AO198" s="66">
        <v>114.3</v>
      </c>
      <c r="AP198" s="66">
        <v>118.6</v>
      </c>
      <c r="AQ198" s="66">
        <v>117.9</v>
      </c>
      <c r="AR198" s="66">
        <v>119.3</v>
      </c>
      <c r="AS198" s="66">
        <v>119.6</v>
      </c>
      <c r="AT198" s="66">
        <v>123.6</v>
      </c>
      <c r="AU198" s="66">
        <v>128</v>
      </c>
      <c r="AV198" s="66">
        <v>134.30000000000001</v>
      </c>
      <c r="AW198" s="66">
        <v>138.9</v>
      </c>
      <c r="AX198" s="66">
        <v>139.30000000000001</v>
      </c>
      <c r="AY198" s="66">
        <v>150.5</v>
      </c>
      <c r="AZ198" s="66">
        <v>149.6</v>
      </c>
      <c r="BA198" s="66">
        <v>148.69999999999999</v>
      </c>
      <c r="BB198" s="66">
        <v>148.30000000000001</v>
      </c>
      <c r="BC198" s="66">
        <v>146.1</v>
      </c>
      <c r="BD198" s="66">
        <v>145.1</v>
      </c>
      <c r="BE198" s="66">
        <v>142.9</v>
      </c>
      <c r="BF198" s="66">
        <v>143.30000000000001</v>
      </c>
      <c r="BG198" s="66">
        <v>141.5</v>
      </c>
      <c r="BH198" s="66">
        <v>141.4</v>
      </c>
      <c r="BI198" s="66">
        <v>143.19999999999999</v>
      </c>
      <c r="BJ198" s="66">
        <v>142.80000000000001</v>
      </c>
      <c r="BK198" s="66">
        <v>142.1</v>
      </c>
      <c r="BL198" s="66">
        <v>142.6</v>
      </c>
      <c r="BM198" s="66">
        <v>142.1</v>
      </c>
      <c r="BN198" s="66">
        <v>142.1</v>
      </c>
      <c r="BO198" s="66">
        <v>142.1</v>
      </c>
      <c r="BP198" s="66">
        <v>170</v>
      </c>
      <c r="BQ198" s="66">
        <v>170</v>
      </c>
      <c r="BR198" s="66">
        <v>168.4</v>
      </c>
      <c r="BS198" s="66">
        <v>166.8</v>
      </c>
      <c r="BT198" s="66">
        <v>158.6</v>
      </c>
      <c r="BU198" s="66">
        <v>158.6</v>
      </c>
      <c r="BV198" s="66">
        <v>158.9</v>
      </c>
      <c r="BW198" s="66">
        <v>168.4</v>
      </c>
      <c r="BX198" s="66">
        <v>170.4</v>
      </c>
      <c r="BY198" s="66">
        <v>168.1</v>
      </c>
      <c r="BZ198" s="66">
        <v>168.1</v>
      </c>
      <c r="CA198" s="66">
        <v>168.1</v>
      </c>
      <c r="CB198" s="66">
        <v>163.69999999999999</v>
      </c>
      <c r="CC198" s="66">
        <v>163.69999999999999</v>
      </c>
      <c r="CD198" s="66">
        <v>162.6</v>
      </c>
      <c r="CE198" s="66">
        <v>160.30000000000001</v>
      </c>
      <c r="CF198" s="66">
        <v>159.19999999999999</v>
      </c>
      <c r="CG198" s="66">
        <v>159.19999999999999</v>
      </c>
      <c r="CH198" s="66">
        <v>163.69999999999999</v>
      </c>
      <c r="CI198" s="66">
        <v>165.9</v>
      </c>
      <c r="CJ198" s="66">
        <v>165.9</v>
      </c>
      <c r="CK198" s="66">
        <v>165.7</v>
      </c>
      <c r="CL198" s="66">
        <v>165</v>
      </c>
      <c r="CM198" s="66">
        <v>163.9</v>
      </c>
      <c r="CN198" s="66">
        <v>162.80000000000001</v>
      </c>
      <c r="CO198" s="66">
        <v>161.69999999999999</v>
      </c>
      <c r="CP198" s="66">
        <v>161.69999999999999</v>
      </c>
      <c r="CQ198" s="66">
        <v>162.80000000000001</v>
      </c>
      <c r="CR198" s="66">
        <v>162.80000000000001</v>
      </c>
      <c r="CS198" s="66">
        <v>164.5</v>
      </c>
      <c r="CT198" s="66">
        <v>165.6</v>
      </c>
      <c r="CU198" s="66">
        <v>165.6</v>
      </c>
      <c r="CV198" s="66">
        <v>168.9</v>
      </c>
      <c r="CW198" s="66">
        <v>169.1</v>
      </c>
      <c r="CX198" s="66">
        <v>164.5</v>
      </c>
      <c r="CY198" s="66">
        <v>167.8</v>
      </c>
      <c r="CZ198" s="66">
        <v>167.8</v>
      </c>
      <c r="DA198" s="66">
        <v>167.8</v>
      </c>
      <c r="DB198" s="66">
        <v>169.1</v>
      </c>
      <c r="DC198" s="66">
        <v>173.5</v>
      </c>
      <c r="DD198" s="66">
        <v>178.4</v>
      </c>
      <c r="DE198" s="66">
        <v>178.7</v>
      </c>
      <c r="DF198" s="66">
        <v>187.6</v>
      </c>
      <c r="DG198" s="66">
        <v>190.9</v>
      </c>
      <c r="DH198" s="66">
        <v>190.9</v>
      </c>
      <c r="DI198" s="66">
        <v>190.9</v>
      </c>
      <c r="DJ198" s="66">
        <v>190.9</v>
      </c>
      <c r="DK198" s="66">
        <v>190.9</v>
      </c>
      <c r="DL198" s="66">
        <v>190.9</v>
      </c>
      <c r="DM198" s="66">
        <v>190.9</v>
      </c>
      <c r="DN198" s="66">
        <v>212.3</v>
      </c>
      <c r="DO198" s="66">
        <v>211.3</v>
      </c>
      <c r="DP198" s="67">
        <v>208.9</v>
      </c>
      <c r="DQ198" s="66">
        <v>207.5</v>
      </c>
      <c r="DR198" s="66">
        <v>222.7</v>
      </c>
      <c r="DS198" s="66">
        <v>215.3</v>
      </c>
      <c r="DT198" s="66">
        <v>215.3</v>
      </c>
      <c r="DU198" s="66">
        <v>215.3</v>
      </c>
      <c r="DV198" s="66">
        <v>215.3</v>
      </c>
      <c r="DW198" s="66">
        <v>215.3</v>
      </c>
      <c r="DX198" s="66">
        <v>215.3</v>
      </c>
      <c r="DY198" s="66">
        <v>215.3</v>
      </c>
      <c r="DZ198" s="66">
        <v>215.3</v>
      </c>
      <c r="EA198" s="66">
        <v>215.3</v>
      </c>
      <c r="EB198" s="66">
        <v>213.8</v>
      </c>
      <c r="EC198" s="66">
        <v>207.1</v>
      </c>
      <c r="ED198" s="66">
        <v>199.9</v>
      </c>
      <c r="EE198" s="66">
        <v>194.7</v>
      </c>
      <c r="EF198" s="66">
        <v>197.1</v>
      </c>
      <c r="EG198" s="66">
        <v>204.8</v>
      </c>
      <c r="EH198" s="66">
        <v>210.2</v>
      </c>
      <c r="EI198" s="66">
        <v>214.5</v>
      </c>
      <c r="EJ198" s="66">
        <v>216.4</v>
      </c>
      <c r="EK198" s="66">
        <v>216.4</v>
      </c>
      <c r="EL198" s="66">
        <v>218.6</v>
      </c>
      <c r="EM198" s="66">
        <v>222.6</v>
      </c>
      <c r="EN198" s="66">
        <v>231.7</v>
      </c>
      <c r="EO198" s="66">
        <v>231.7</v>
      </c>
      <c r="EP198" s="66">
        <v>233.1</v>
      </c>
      <c r="EQ198" s="66">
        <v>231.7</v>
      </c>
      <c r="ER198" s="66">
        <v>231.7</v>
      </c>
      <c r="ES198" s="66">
        <v>231.7</v>
      </c>
      <c r="ET198" s="66">
        <v>231.7</v>
      </c>
      <c r="EU198" s="66">
        <v>231.7</v>
      </c>
      <c r="EV198" s="66">
        <v>231.7</v>
      </c>
      <c r="EW198" s="66">
        <v>231.7</v>
      </c>
      <c r="EX198" s="66">
        <v>237</v>
      </c>
      <c r="EY198" s="66">
        <v>241.8</v>
      </c>
      <c r="EZ198" s="66">
        <v>241.4</v>
      </c>
      <c r="FA198" s="66">
        <v>245.1</v>
      </c>
      <c r="FB198" s="66">
        <v>244.2</v>
      </c>
      <c r="FC198" s="66">
        <v>244.2</v>
      </c>
      <c r="FD198" s="66">
        <v>239.9</v>
      </c>
      <c r="FE198" s="66">
        <v>239.7</v>
      </c>
      <c r="FF198" s="66">
        <v>243.1</v>
      </c>
      <c r="FG198" s="66">
        <v>241.7</v>
      </c>
      <c r="FH198" s="66">
        <v>238.3</v>
      </c>
      <c r="FI198" s="66">
        <v>236.5</v>
      </c>
      <c r="FJ198" s="66">
        <v>234.6</v>
      </c>
      <c r="FK198" s="66">
        <v>241.2</v>
      </c>
      <c r="FL198" s="66">
        <v>241.2</v>
      </c>
      <c r="FM198" s="66">
        <v>241.2</v>
      </c>
      <c r="FN198" s="66">
        <v>242.7</v>
      </c>
      <c r="FO198" s="66">
        <v>245</v>
      </c>
      <c r="FP198" s="66">
        <v>245</v>
      </c>
      <c r="FQ198" s="66">
        <v>250.6</v>
      </c>
      <c r="FR198" s="66">
        <v>250.6</v>
      </c>
      <c r="FS198" s="66">
        <v>250.6</v>
      </c>
      <c r="FT198" s="66">
        <v>250.6</v>
      </c>
      <c r="FU198" s="66">
        <v>250.6</v>
      </c>
      <c r="FV198" s="66">
        <v>248.7</v>
      </c>
      <c r="FW198" s="66">
        <v>256.7</v>
      </c>
      <c r="FX198" s="66">
        <v>256.7</v>
      </c>
      <c r="FY198" s="66">
        <v>261.39999999999998</v>
      </c>
      <c r="FZ198" s="66">
        <v>294.3</v>
      </c>
      <c r="GA198" s="66">
        <v>294.8</v>
      </c>
      <c r="GB198" s="66">
        <v>294.8</v>
      </c>
      <c r="GC198" s="66">
        <v>294.89999999999998</v>
      </c>
      <c r="GD198" s="66">
        <v>301.39999999999998</v>
      </c>
      <c r="GE198" s="66">
        <v>304.8</v>
      </c>
      <c r="GF198" s="66">
        <v>291.5</v>
      </c>
      <c r="GG198" s="66">
        <v>282.60000000000002</v>
      </c>
      <c r="GH198" s="66">
        <v>276.39999999999998</v>
      </c>
      <c r="GI198" s="66">
        <v>276.39999999999998</v>
      </c>
      <c r="GJ198" s="66">
        <v>276.39999999999998</v>
      </c>
      <c r="GK198" s="66">
        <v>276.39999999999998</v>
      </c>
      <c r="GL198" s="66">
        <v>272.2</v>
      </c>
      <c r="GM198" s="66">
        <v>272.2</v>
      </c>
      <c r="GN198" s="66">
        <v>272.2</v>
      </c>
      <c r="GO198" s="66">
        <v>274.39999999999998</v>
      </c>
      <c r="GP198" s="66">
        <v>281</v>
      </c>
      <c r="GQ198" s="66">
        <v>281</v>
      </c>
      <c r="GR198" s="66">
        <v>287.89999999999998</v>
      </c>
      <c r="GS198" s="66">
        <v>281</v>
      </c>
      <c r="GT198" s="66">
        <v>281</v>
      </c>
      <c r="GU198" s="66">
        <v>269.8</v>
      </c>
      <c r="GV198" s="66">
        <v>281.8</v>
      </c>
      <c r="GW198" s="66">
        <v>300.3</v>
      </c>
      <c r="GX198" s="66">
        <v>305.7</v>
      </c>
      <c r="GY198" s="66">
        <v>305.7</v>
      </c>
      <c r="GZ198" s="66">
        <v>305.7</v>
      </c>
      <c r="HA198" s="66">
        <v>305.7</v>
      </c>
      <c r="HB198" s="66">
        <v>305.7</v>
      </c>
      <c r="HC198" s="66">
        <v>305.7</v>
      </c>
      <c r="HD198" s="66">
        <v>305.7</v>
      </c>
      <c r="HE198" s="66">
        <v>305.7</v>
      </c>
      <c r="HF198" s="66">
        <v>311.10000000000002</v>
      </c>
      <c r="HG198" s="66">
        <v>311.10000000000002</v>
      </c>
    </row>
    <row r="199" spans="1:215">
      <c r="A199" s="62" t="s">
        <v>13575</v>
      </c>
      <c r="B199" s="63">
        <v>0.05</v>
      </c>
      <c r="C199" s="66">
        <v>100.9</v>
      </c>
      <c r="D199" s="66">
        <v>100.9</v>
      </c>
      <c r="E199" s="66">
        <v>100.9</v>
      </c>
      <c r="F199" s="66">
        <v>100.9</v>
      </c>
      <c r="G199" s="66">
        <v>104.2</v>
      </c>
      <c r="H199" s="66">
        <v>104.5</v>
      </c>
      <c r="I199" s="66">
        <v>104.5</v>
      </c>
      <c r="J199" s="66">
        <v>104.5</v>
      </c>
      <c r="K199" s="66">
        <v>104.5</v>
      </c>
      <c r="L199" s="66">
        <v>104.5</v>
      </c>
      <c r="M199" s="66">
        <v>109.9</v>
      </c>
      <c r="N199" s="66">
        <v>110.7</v>
      </c>
      <c r="O199" s="66">
        <v>112.8</v>
      </c>
      <c r="P199" s="66">
        <v>112.8</v>
      </c>
      <c r="Q199" s="66">
        <v>112.8</v>
      </c>
      <c r="R199" s="66">
        <v>112.8</v>
      </c>
      <c r="S199" s="66">
        <v>112.8</v>
      </c>
      <c r="T199" s="66">
        <v>112.8</v>
      </c>
      <c r="U199" s="66">
        <v>112.8</v>
      </c>
      <c r="V199" s="66">
        <v>112.8</v>
      </c>
      <c r="W199" s="66">
        <v>112.8</v>
      </c>
      <c r="X199" s="66">
        <v>112.8</v>
      </c>
      <c r="Y199" s="66">
        <v>112.8</v>
      </c>
      <c r="Z199" s="66">
        <v>112.8</v>
      </c>
      <c r="AA199" s="66">
        <v>112.8</v>
      </c>
      <c r="AB199" s="66">
        <v>112.8</v>
      </c>
      <c r="AC199" s="66">
        <v>112.8</v>
      </c>
      <c r="AD199" s="66">
        <v>112.8</v>
      </c>
      <c r="AE199" s="66">
        <v>112.8</v>
      </c>
      <c r="AF199" s="66">
        <v>112.8</v>
      </c>
      <c r="AG199" s="66">
        <v>112.8</v>
      </c>
      <c r="AH199" s="66">
        <v>112.8</v>
      </c>
      <c r="AI199" s="66">
        <v>112.8</v>
      </c>
      <c r="AJ199" s="66">
        <v>109.4</v>
      </c>
      <c r="AK199" s="66">
        <v>109.4</v>
      </c>
      <c r="AL199" s="66">
        <v>109.4</v>
      </c>
      <c r="AM199" s="66">
        <v>110.3</v>
      </c>
      <c r="AN199" s="66">
        <v>110.3</v>
      </c>
      <c r="AO199" s="66">
        <v>110</v>
      </c>
      <c r="AP199" s="66">
        <v>110.3</v>
      </c>
      <c r="AQ199" s="66">
        <v>110.3</v>
      </c>
      <c r="AR199" s="66">
        <v>110.3</v>
      </c>
      <c r="AS199" s="66">
        <v>110.3</v>
      </c>
      <c r="AT199" s="66">
        <v>110.3</v>
      </c>
      <c r="AU199" s="66">
        <v>110.3</v>
      </c>
      <c r="AV199" s="66">
        <v>110.3</v>
      </c>
      <c r="AW199" s="66">
        <v>110.3</v>
      </c>
      <c r="AX199" s="66">
        <v>115.7</v>
      </c>
      <c r="AY199" s="66">
        <v>119.3</v>
      </c>
      <c r="AZ199" s="66">
        <v>119.3</v>
      </c>
      <c r="BA199" s="66">
        <v>119.3</v>
      </c>
      <c r="BB199" s="66">
        <v>119.3</v>
      </c>
      <c r="BC199" s="66">
        <v>119.3</v>
      </c>
      <c r="BD199" s="66">
        <v>119.3</v>
      </c>
      <c r="BE199" s="66">
        <v>119.3</v>
      </c>
      <c r="BF199" s="66">
        <v>119.3</v>
      </c>
      <c r="BG199" s="66">
        <v>128.1</v>
      </c>
      <c r="BH199" s="66">
        <v>128.1</v>
      </c>
      <c r="BI199" s="66">
        <v>128.1</v>
      </c>
      <c r="BJ199" s="66">
        <v>128.1</v>
      </c>
      <c r="BK199" s="66">
        <v>128.1</v>
      </c>
      <c r="BL199" s="66">
        <v>128.1</v>
      </c>
      <c r="BM199" s="66">
        <v>128.1</v>
      </c>
      <c r="BN199" s="66">
        <v>128.1</v>
      </c>
      <c r="BO199" s="66">
        <v>129.5</v>
      </c>
      <c r="BP199" s="66">
        <v>131.6</v>
      </c>
      <c r="BQ199" s="66">
        <v>131.6</v>
      </c>
      <c r="BR199" s="66">
        <v>131.6</v>
      </c>
      <c r="BS199" s="66">
        <v>131.6</v>
      </c>
      <c r="BT199" s="66">
        <v>131.6</v>
      </c>
      <c r="BU199" s="66">
        <v>131.6</v>
      </c>
      <c r="BV199" s="66">
        <v>132.5</v>
      </c>
      <c r="BW199" s="66">
        <v>134.69999999999999</v>
      </c>
      <c r="BX199" s="66">
        <v>136.80000000000001</v>
      </c>
      <c r="BY199" s="66">
        <v>137.5</v>
      </c>
      <c r="BZ199" s="66">
        <v>137.5</v>
      </c>
      <c r="CA199" s="66">
        <v>137.5</v>
      </c>
      <c r="CB199" s="66">
        <v>137.5</v>
      </c>
      <c r="CC199" s="66">
        <v>137.5</v>
      </c>
      <c r="CD199" s="66">
        <v>137.5</v>
      </c>
      <c r="CE199" s="66">
        <v>137.5</v>
      </c>
      <c r="CF199" s="66">
        <v>137.4</v>
      </c>
      <c r="CG199" s="66">
        <v>137.4</v>
      </c>
      <c r="CH199" s="66">
        <v>137.4</v>
      </c>
      <c r="CI199" s="66">
        <v>137.4</v>
      </c>
      <c r="CJ199" s="66">
        <v>138.4</v>
      </c>
      <c r="CK199" s="66">
        <v>139.5</v>
      </c>
      <c r="CL199" s="66">
        <v>139.5</v>
      </c>
      <c r="CM199" s="66">
        <v>139.5</v>
      </c>
      <c r="CN199" s="66">
        <v>142</v>
      </c>
      <c r="CO199" s="66">
        <v>141.4</v>
      </c>
      <c r="CP199" s="66">
        <v>142.5</v>
      </c>
      <c r="CQ199" s="66">
        <v>144.1</v>
      </c>
      <c r="CR199" s="66">
        <v>144.1</v>
      </c>
      <c r="CS199" s="66">
        <v>151.5</v>
      </c>
      <c r="CT199" s="66">
        <v>151.5</v>
      </c>
      <c r="CU199" s="66">
        <v>151.5</v>
      </c>
      <c r="CV199" s="66">
        <v>146.80000000000001</v>
      </c>
      <c r="CW199" s="66">
        <v>146.80000000000001</v>
      </c>
      <c r="CX199" s="66">
        <v>146.80000000000001</v>
      </c>
      <c r="CY199" s="66">
        <v>146.80000000000001</v>
      </c>
      <c r="CZ199" s="66">
        <v>146.80000000000001</v>
      </c>
      <c r="DA199" s="66">
        <v>146.80000000000001</v>
      </c>
      <c r="DB199" s="66">
        <v>146.80000000000001</v>
      </c>
      <c r="DC199" s="66">
        <v>146.80000000000001</v>
      </c>
      <c r="DD199" s="66">
        <v>148.6</v>
      </c>
      <c r="DE199" s="66">
        <v>148.6</v>
      </c>
      <c r="DF199" s="66">
        <v>148.6</v>
      </c>
      <c r="DG199" s="66">
        <v>148.6</v>
      </c>
      <c r="DH199" s="66">
        <v>148.6</v>
      </c>
      <c r="DI199" s="66">
        <v>148.6</v>
      </c>
      <c r="DJ199" s="66">
        <v>148.6</v>
      </c>
      <c r="DK199" s="66">
        <v>148.6</v>
      </c>
      <c r="DL199" s="66">
        <v>148.6</v>
      </c>
      <c r="DM199" s="66">
        <v>148.6</v>
      </c>
      <c r="DN199" s="66">
        <v>163.9</v>
      </c>
      <c r="DO199" s="66">
        <v>171</v>
      </c>
      <c r="DP199" s="67">
        <v>171</v>
      </c>
      <c r="DQ199" s="66">
        <v>171</v>
      </c>
      <c r="DR199" s="66">
        <v>183.7</v>
      </c>
      <c r="DS199" s="66">
        <v>191.7</v>
      </c>
      <c r="DT199" s="66">
        <v>194.4</v>
      </c>
      <c r="DU199" s="66">
        <v>194.4</v>
      </c>
      <c r="DV199" s="66">
        <v>194.4</v>
      </c>
      <c r="DW199" s="66">
        <v>194.4</v>
      </c>
      <c r="DX199" s="66">
        <v>194.4</v>
      </c>
      <c r="DY199" s="66">
        <v>196</v>
      </c>
      <c r="DZ199" s="66">
        <v>198.4</v>
      </c>
      <c r="EA199" s="66">
        <v>198.4</v>
      </c>
      <c r="EB199" s="66">
        <v>198.4</v>
      </c>
      <c r="EC199" s="66">
        <v>198.4</v>
      </c>
      <c r="ED199" s="66">
        <v>198.4</v>
      </c>
      <c r="EE199" s="66">
        <v>193.8</v>
      </c>
      <c r="EF199" s="66">
        <v>193.8</v>
      </c>
      <c r="EG199" s="66">
        <v>193.8</v>
      </c>
      <c r="EH199" s="66">
        <v>193.8</v>
      </c>
      <c r="EI199" s="66">
        <v>202.8</v>
      </c>
      <c r="EJ199" s="66">
        <v>202.8</v>
      </c>
      <c r="EK199" s="66">
        <v>202.8</v>
      </c>
      <c r="EL199" s="66">
        <v>203.4</v>
      </c>
      <c r="EM199" s="66">
        <v>211.6</v>
      </c>
      <c r="EN199" s="66">
        <v>211.6</v>
      </c>
      <c r="EO199" s="66">
        <v>211.6</v>
      </c>
      <c r="EP199" s="66">
        <v>203.7</v>
      </c>
      <c r="EQ199" s="66">
        <v>208.9</v>
      </c>
      <c r="ER199" s="66">
        <v>204.8</v>
      </c>
      <c r="ES199" s="66">
        <v>204.8</v>
      </c>
      <c r="ET199" s="66">
        <v>213.2</v>
      </c>
      <c r="EU199" s="66">
        <v>215.3</v>
      </c>
      <c r="EV199" s="66">
        <v>215.3</v>
      </c>
      <c r="EW199" s="66">
        <v>215.3</v>
      </c>
      <c r="EX199" s="66">
        <v>215.3</v>
      </c>
      <c r="EY199" s="66">
        <v>226.8</v>
      </c>
      <c r="EZ199" s="66">
        <v>229.7</v>
      </c>
      <c r="FA199" s="66">
        <v>229.7</v>
      </c>
      <c r="FB199" s="66">
        <v>229.7</v>
      </c>
      <c r="FC199" s="66">
        <v>224.1</v>
      </c>
      <c r="FD199" s="66">
        <v>222.7</v>
      </c>
      <c r="FE199" s="66">
        <v>222.7</v>
      </c>
      <c r="FF199" s="66">
        <v>222.7</v>
      </c>
      <c r="FG199" s="66">
        <v>222.7</v>
      </c>
      <c r="FH199" s="66">
        <v>222.7</v>
      </c>
      <c r="FI199" s="66">
        <v>220</v>
      </c>
      <c r="FJ199" s="66">
        <v>212.1</v>
      </c>
      <c r="FK199" s="66">
        <v>212.1</v>
      </c>
      <c r="FL199" s="66">
        <v>212.1</v>
      </c>
      <c r="FM199" s="66">
        <v>212.1</v>
      </c>
      <c r="FN199" s="66">
        <v>212.1</v>
      </c>
      <c r="FO199" s="66">
        <v>212.1</v>
      </c>
      <c r="FP199" s="66">
        <v>212.1</v>
      </c>
      <c r="FQ199" s="66">
        <v>212.1</v>
      </c>
      <c r="FR199" s="66">
        <v>212.1</v>
      </c>
      <c r="FS199" s="66">
        <v>212.1</v>
      </c>
      <c r="FT199" s="66">
        <v>212.1</v>
      </c>
      <c r="FU199" s="66">
        <v>212.1</v>
      </c>
      <c r="FV199" s="66">
        <v>212.1</v>
      </c>
      <c r="FW199" s="66">
        <v>220.6</v>
      </c>
      <c r="FX199" s="66">
        <v>220.6</v>
      </c>
      <c r="FY199" s="66">
        <v>224.6</v>
      </c>
      <c r="FZ199" s="66">
        <v>228.6</v>
      </c>
      <c r="GA199" s="66">
        <v>228.6</v>
      </c>
      <c r="GB199" s="66">
        <v>228.6</v>
      </c>
      <c r="GC199" s="66">
        <v>228.6</v>
      </c>
      <c r="GD199" s="66">
        <v>228.6</v>
      </c>
      <c r="GE199" s="66">
        <v>228.6</v>
      </c>
      <c r="GF199" s="66">
        <v>228.6</v>
      </c>
      <c r="GG199" s="66">
        <v>228.6</v>
      </c>
      <c r="GH199" s="66">
        <v>228.6</v>
      </c>
      <c r="GI199" s="66">
        <v>228.6</v>
      </c>
      <c r="GJ199" s="66">
        <v>228.6</v>
      </c>
      <c r="GK199" s="66">
        <v>228.6</v>
      </c>
      <c r="GL199" s="66">
        <v>228.6</v>
      </c>
      <c r="GM199" s="66">
        <v>228.6</v>
      </c>
      <c r="GN199" s="66">
        <v>228.6</v>
      </c>
      <c r="GO199" s="66">
        <v>228.6</v>
      </c>
      <c r="GP199" s="66">
        <v>228.6</v>
      </c>
      <c r="GQ199" s="66">
        <v>228.6</v>
      </c>
      <c r="GR199" s="66">
        <v>228.6</v>
      </c>
      <c r="GS199" s="66">
        <v>228.6</v>
      </c>
      <c r="GT199" s="66">
        <v>228.6</v>
      </c>
      <c r="GU199" s="66">
        <v>228.6</v>
      </c>
      <c r="GV199" s="66">
        <v>228.6</v>
      </c>
      <c r="GW199" s="66">
        <v>228.6</v>
      </c>
      <c r="GX199" s="66">
        <v>228.6</v>
      </c>
      <c r="GY199" s="66">
        <v>228.6</v>
      </c>
      <c r="GZ199" s="66">
        <v>228.6</v>
      </c>
      <c r="HA199" s="66">
        <v>228.6</v>
      </c>
      <c r="HB199" s="66">
        <v>228.6</v>
      </c>
      <c r="HC199" s="66">
        <v>228.6</v>
      </c>
      <c r="HD199" s="66">
        <v>228.6</v>
      </c>
      <c r="HE199" s="66">
        <v>228.6</v>
      </c>
      <c r="HF199" s="66">
        <v>242.3</v>
      </c>
      <c r="HG199" s="66">
        <v>242.3</v>
      </c>
    </row>
    <row r="200" spans="1:215">
      <c r="A200" s="62" t="s">
        <v>13576</v>
      </c>
      <c r="B200" s="63">
        <v>5.2999999999999999E-2</v>
      </c>
      <c r="C200" s="66">
        <v>106.4</v>
      </c>
      <c r="D200" s="66">
        <v>106.4</v>
      </c>
      <c r="E200" s="66">
        <v>106.4</v>
      </c>
      <c r="F200" s="66">
        <v>106.4</v>
      </c>
      <c r="G200" s="66">
        <v>106.4</v>
      </c>
      <c r="H200" s="66">
        <v>105</v>
      </c>
      <c r="I200" s="66">
        <v>100.6</v>
      </c>
      <c r="J200" s="66">
        <v>100.6</v>
      </c>
      <c r="K200" s="66">
        <v>100.6</v>
      </c>
      <c r="L200" s="66">
        <v>102.9</v>
      </c>
      <c r="M200" s="66">
        <v>102.9</v>
      </c>
      <c r="N200" s="66">
        <v>103.5</v>
      </c>
      <c r="O200" s="66">
        <v>103.5</v>
      </c>
      <c r="P200" s="66">
        <v>103.5</v>
      </c>
      <c r="Q200" s="66">
        <v>103.5</v>
      </c>
      <c r="R200" s="66">
        <v>103.5</v>
      </c>
      <c r="S200" s="66">
        <v>107.9</v>
      </c>
      <c r="T200" s="66">
        <v>109.4</v>
      </c>
      <c r="U200" s="66">
        <v>110.6</v>
      </c>
      <c r="V200" s="66">
        <v>110.6</v>
      </c>
      <c r="W200" s="66">
        <v>110.6</v>
      </c>
      <c r="X200" s="66">
        <v>110.6</v>
      </c>
      <c r="Y200" s="66">
        <v>110.6</v>
      </c>
      <c r="Z200" s="66">
        <v>112.5</v>
      </c>
      <c r="AA200" s="66">
        <v>114.8</v>
      </c>
      <c r="AB200" s="66">
        <v>114.8</v>
      </c>
      <c r="AC200" s="66">
        <v>114.8</v>
      </c>
      <c r="AD200" s="66">
        <v>114.8</v>
      </c>
      <c r="AE200" s="66">
        <v>114.8</v>
      </c>
      <c r="AF200" s="66">
        <v>114.8</v>
      </c>
      <c r="AG200" s="66">
        <v>116.4</v>
      </c>
      <c r="AH200" s="66">
        <v>116.4</v>
      </c>
      <c r="AI200" s="66">
        <v>116.4</v>
      </c>
      <c r="AJ200" s="66">
        <v>116</v>
      </c>
      <c r="AK200" s="66">
        <v>116</v>
      </c>
      <c r="AL200" s="66">
        <v>116.5</v>
      </c>
      <c r="AM200" s="66">
        <v>116.8</v>
      </c>
      <c r="AN200" s="66">
        <v>116.8</v>
      </c>
      <c r="AO200" s="66">
        <v>116.8</v>
      </c>
      <c r="AP200" s="66">
        <v>118.4</v>
      </c>
      <c r="AQ200" s="66">
        <v>120.3</v>
      </c>
      <c r="AR200" s="66">
        <v>120.8</v>
      </c>
      <c r="AS200" s="66">
        <v>117.3</v>
      </c>
      <c r="AT200" s="66">
        <v>116.1</v>
      </c>
      <c r="AU200" s="66">
        <v>118.2</v>
      </c>
      <c r="AV200" s="66">
        <v>118.2</v>
      </c>
      <c r="AW200" s="66">
        <v>118.2</v>
      </c>
      <c r="AX200" s="66">
        <v>118.2</v>
      </c>
      <c r="AY200" s="66">
        <v>118.2</v>
      </c>
      <c r="AZ200" s="66">
        <v>118.2</v>
      </c>
      <c r="BA200" s="66">
        <v>118.2</v>
      </c>
      <c r="BB200" s="66">
        <v>120.6</v>
      </c>
      <c r="BC200" s="66">
        <v>120.6</v>
      </c>
      <c r="BD200" s="66">
        <v>120.6</v>
      </c>
      <c r="BE200" s="66">
        <v>120.6</v>
      </c>
      <c r="BF200" s="66">
        <v>116.8</v>
      </c>
      <c r="BG200" s="66">
        <v>116.8</v>
      </c>
      <c r="BH200" s="66">
        <v>116.8</v>
      </c>
      <c r="BI200" s="66">
        <v>116.8</v>
      </c>
      <c r="BJ200" s="66">
        <v>116.8</v>
      </c>
      <c r="BK200" s="66">
        <v>119.3</v>
      </c>
      <c r="BL200" s="66">
        <v>119.3</v>
      </c>
      <c r="BM200" s="66">
        <v>119.3</v>
      </c>
      <c r="BN200" s="66">
        <v>119.3</v>
      </c>
      <c r="BO200" s="66">
        <v>119.3</v>
      </c>
      <c r="BP200" s="66">
        <v>130.5</v>
      </c>
      <c r="BQ200" s="66">
        <v>136.9</v>
      </c>
      <c r="BR200" s="66">
        <v>136.9</v>
      </c>
      <c r="BS200" s="66">
        <v>136.9</v>
      </c>
      <c r="BT200" s="66">
        <v>136.9</v>
      </c>
      <c r="BU200" s="66">
        <v>136.9</v>
      </c>
      <c r="BV200" s="66">
        <v>137.5</v>
      </c>
      <c r="BW200" s="66">
        <v>141</v>
      </c>
      <c r="BX200" s="66">
        <v>141</v>
      </c>
      <c r="BY200" s="66">
        <v>141</v>
      </c>
      <c r="BZ200" s="66">
        <v>154.1</v>
      </c>
      <c r="CA200" s="66">
        <v>154.1</v>
      </c>
      <c r="CB200" s="66">
        <v>154.1</v>
      </c>
      <c r="CC200" s="66">
        <v>154.1</v>
      </c>
      <c r="CD200" s="66">
        <v>154.1</v>
      </c>
      <c r="CE200" s="66">
        <v>154.1</v>
      </c>
      <c r="CF200" s="66">
        <v>154.1</v>
      </c>
      <c r="CG200" s="66">
        <v>154.1</v>
      </c>
      <c r="CH200" s="66">
        <v>162.1</v>
      </c>
      <c r="CI200" s="66">
        <v>162.1</v>
      </c>
      <c r="CJ200" s="66">
        <v>162.1</v>
      </c>
      <c r="CK200" s="66">
        <v>162.1</v>
      </c>
      <c r="CL200" s="66">
        <v>162.1</v>
      </c>
      <c r="CM200" s="66">
        <v>160.69999999999999</v>
      </c>
      <c r="CN200" s="66">
        <v>160.30000000000001</v>
      </c>
      <c r="CO200" s="66">
        <v>160.30000000000001</v>
      </c>
      <c r="CP200" s="66">
        <v>163</v>
      </c>
      <c r="CQ200" s="66">
        <v>171.3</v>
      </c>
      <c r="CR200" s="66">
        <v>175.2</v>
      </c>
      <c r="CS200" s="66">
        <v>175.2</v>
      </c>
      <c r="CT200" s="66">
        <v>175.2</v>
      </c>
      <c r="CU200" s="66">
        <v>175.2</v>
      </c>
      <c r="CV200" s="66">
        <v>175.2</v>
      </c>
      <c r="CW200" s="66">
        <v>175.2</v>
      </c>
      <c r="CX200" s="66">
        <v>175.2</v>
      </c>
      <c r="CY200" s="66">
        <v>175.2</v>
      </c>
      <c r="CZ200" s="66">
        <v>175.2</v>
      </c>
      <c r="DA200" s="66">
        <v>180.3</v>
      </c>
      <c r="DB200" s="66">
        <v>180.3</v>
      </c>
      <c r="DC200" s="66">
        <v>180.3</v>
      </c>
      <c r="DD200" s="66">
        <v>180.3</v>
      </c>
      <c r="DE200" s="66">
        <v>186.2</v>
      </c>
      <c r="DF200" s="66">
        <v>192</v>
      </c>
      <c r="DG200" s="66">
        <v>192</v>
      </c>
      <c r="DH200" s="66">
        <v>192</v>
      </c>
      <c r="DI200" s="66">
        <v>194.8</v>
      </c>
      <c r="DJ200" s="66">
        <v>205.9</v>
      </c>
      <c r="DK200" s="66">
        <v>205.9</v>
      </c>
      <c r="DL200" s="66">
        <v>205.9</v>
      </c>
      <c r="DM200" s="66">
        <v>210.8</v>
      </c>
      <c r="DN200" s="66">
        <v>215.7</v>
      </c>
      <c r="DO200" s="66">
        <v>215.7</v>
      </c>
      <c r="DP200" s="67">
        <v>218.1</v>
      </c>
      <c r="DQ200" s="66">
        <v>225.4</v>
      </c>
      <c r="DR200" s="66">
        <v>235.4</v>
      </c>
      <c r="DS200" s="66">
        <v>245.5</v>
      </c>
      <c r="DT200" s="66">
        <v>245.5</v>
      </c>
      <c r="DU200" s="66">
        <v>245.5</v>
      </c>
      <c r="DV200" s="66">
        <v>245.5</v>
      </c>
      <c r="DW200" s="66">
        <v>245.5</v>
      </c>
      <c r="DX200" s="66">
        <v>245.5</v>
      </c>
      <c r="DY200" s="66">
        <v>245.5</v>
      </c>
      <c r="DZ200" s="66">
        <v>240.1</v>
      </c>
      <c r="EA200" s="66">
        <v>240.1</v>
      </c>
      <c r="EB200" s="66">
        <v>240.1</v>
      </c>
      <c r="EC200" s="66">
        <v>240.1</v>
      </c>
      <c r="ED200" s="66">
        <v>240.1</v>
      </c>
      <c r="EE200" s="66">
        <v>240.1</v>
      </c>
      <c r="EF200" s="66">
        <v>240.1</v>
      </c>
      <c r="EG200" s="66">
        <v>237.6</v>
      </c>
      <c r="EH200" s="66">
        <v>235.2</v>
      </c>
      <c r="EI200" s="66">
        <v>238.2</v>
      </c>
      <c r="EJ200" s="66">
        <v>238.7</v>
      </c>
      <c r="EK200" s="66">
        <v>237.3</v>
      </c>
      <c r="EL200" s="66">
        <v>238.7</v>
      </c>
      <c r="EM200" s="66">
        <v>248.9</v>
      </c>
      <c r="EN200" s="66">
        <v>254.2</v>
      </c>
      <c r="EO200" s="66">
        <v>259.2</v>
      </c>
      <c r="EP200" s="66">
        <v>265.8</v>
      </c>
      <c r="EQ200" s="66">
        <v>267</v>
      </c>
      <c r="ER200" s="66">
        <v>267.3</v>
      </c>
      <c r="ES200" s="66">
        <v>267.3</v>
      </c>
      <c r="ET200" s="66">
        <v>268.7</v>
      </c>
      <c r="EU200" s="66">
        <v>273.7</v>
      </c>
      <c r="EV200" s="66">
        <v>295.10000000000002</v>
      </c>
      <c r="EW200" s="66">
        <v>304.39999999999998</v>
      </c>
      <c r="EX200" s="66">
        <v>304.39999999999998</v>
      </c>
      <c r="EY200" s="66">
        <v>305.8</v>
      </c>
      <c r="EZ200" s="66">
        <v>311.5</v>
      </c>
      <c r="FA200" s="66">
        <v>311.5</v>
      </c>
      <c r="FB200" s="66">
        <v>306.10000000000002</v>
      </c>
      <c r="FC200" s="66">
        <v>297.3</v>
      </c>
      <c r="FD200" s="66">
        <v>296.39999999999998</v>
      </c>
      <c r="FE200" s="66">
        <v>298.10000000000002</v>
      </c>
      <c r="FF200" s="66">
        <v>303.39999999999998</v>
      </c>
      <c r="FG200" s="66">
        <v>303.39999999999998</v>
      </c>
      <c r="FH200" s="66">
        <v>303.39999999999998</v>
      </c>
      <c r="FI200" s="66">
        <v>308.8</v>
      </c>
      <c r="FJ200" s="66">
        <v>314.2</v>
      </c>
      <c r="FK200" s="66">
        <v>314.2</v>
      </c>
      <c r="FL200" s="66">
        <v>314.2</v>
      </c>
      <c r="FM200" s="66">
        <v>314.2</v>
      </c>
      <c r="FN200" s="66">
        <v>319.10000000000002</v>
      </c>
      <c r="FO200" s="66">
        <v>326.39999999999998</v>
      </c>
      <c r="FP200" s="66">
        <v>326.39999999999998</v>
      </c>
      <c r="FQ200" s="66">
        <v>331.5</v>
      </c>
      <c r="FR200" s="66">
        <v>334.9</v>
      </c>
      <c r="FS200" s="66">
        <v>334.9</v>
      </c>
      <c r="FT200" s="66">
        <v>334.9</v>
      </c>
      <c r="FU200" s="66">
        <v>334.9</v>
      </c>
      <c r="FV200" s="66">
        <v>336.4</v>
      </c>
      <c r="FW200" s="66">
        <v>355.4</v>
      </c>
      <c r="FX200" s="66">
        <v>355.4</v>
      </c>
      <c r="FY200" s="66">
        <v>355.4</v>
      </c>
      <c r="FZ200" s="66">
        <v>352.4</v>
      </c>
      <c r="GA200" s="66">
        <v>349.8</v>
      </c>
      <c r="GB200" s="66">
        <v>357.2</v>
      </c>
      <c r="GC200" s="66">
        <v>368.4</v>
      </c>
      <c r="GD200" s="66">
        <v>368.4</v>
      </c>
      <c r="GE200" s="66">
        <v>368.4</v>
      </c>
      <c r="GF200" s="66">
        <v>381.1</v>
      </c>
      <c r="GG200" s="66">
        <v>385.3</v>
      </c>
      <c r="GH200" s="66">
        <v>385.3</v>
      </c>
      <c r="GI200" s="66">
        <v>385.3</v>
      </c>
      <c r="GJ200" s="66">
        <v>385.3</v>
      </c>
      <c r="GK200" s="66">
        <v>385.3</v>
      </c>
      <c r="GL200" s="66">
        <v>385.3</v>
      </c>
      <c r="GM200" s="66">
        <v>385.3</v>
      </c>
      <c r="GN200" s="66">
        <v>385.3</v>
      </c>
      <c r="GO200" s="66">
        <v>385.3</v>
      </c>
      <c r="GP200" s="66">
        <v>385.3</v>
      </c>
      <c r="GQ200" s="66">
        <v>385.3</v>
      </c>
      <c r="GR200" s="66">
        <v>385.3</v>
      </c>
      <c r="GS200" s="66">
        <v>385.3</v>
      </c>
      <c r="GT200" s="66">
        <v>385.3</v>
      </c>
      <c r="GU200" s="66">
        <v>385.3</v>
      </c>
      <c r="GV200" s="66">
        <v>391.3</v>
      </c>
      <c r="GW200" s="66">
        <v>426.6</v>
      </c>
      <c r="GX200" s="66">
        <v>430</v>
      </c>
      <c r="GY200" s="66">
        <v>430</v>
      </c>
      <c r="GZ200" s="66">
        <v>430</v>
      </c>
      <c r="HA200" s="66">
        <v>436.9</v>
      </c>
      <c r="HB200" s="66">
        <v>448</v>
      </c>
      <c r="HC200" s="66">
        <v>448</v>
      </c>
      <c r="HD200" s="66">
        <v>448</v>
      </c>
      <c r="HE200" s="66">
        <v>448</v>
      </c>
      <c r="HF200" s="66">
        <v>448</v>
      </c>
      <c r="HG200" s="66">
        <v>448</v>
      </c>
    </row>
    <row r="201" spans="1:215">
      <c r="A201" s="62" t="s">
        <v>13577</v>
      </c>
      <c r="B201" s="63">
        <v>2.149</v>
      </c>
      <c r="C201" s="66">
        <v>99.3</v>
      </c>
      <c r="D201" s="66">
        <v>99.4</v>
      </c>
      <c r="E201" s="66">
        <v>99.4</v>
      </c>
      <c r="F201" s="66">
        <v>99.4</v>
      </c>
      <c r="G201" s="66">
        <v>99.4</v>
      </c>
      <c r="H201" s="66">
        <v>99.4</v>
      </c>
      <c r="I201" s="66">
        <v>99.4</v>
      </c>
      <c r="J201" s="66">
        <v>99.4</v>
      </c>
      <c r="K201" s="66">
        <v>99.9</v>
      </c>
      <c r="L201" s="66">
        <v>101.4</v>
      </c>
      <c r="M201" s="66">
        <v>101.7</v>
      </c>
      <c r="N201" s="66">
        <v>104</v>
      </c>
      <c r="O201" s="66">
        <v>105</v>
      </c>
      <c r="P201" s="66">
        <v>105.5</v>
      </c>
      <c r="Q201" s="66">
        <v>107.2</v>
      </c>
      <c r="R201" s="66">
        <v>107.4</v>
      </c>
      <c r="S201" s="66">
        <v>107</v>
      </c>
      <c r="T201" s="66">
        <v>106.8</v>
      </c>
      <c r="U201" s="66">
        <v>106.9</v>
      </c>
      <c r="V201" s="66">
        <v>106.8</v>
      </c>
      <c r="W201" s="66">
        <v>106.6</v>
      </c>
      <c r="X201" s="66">
        <v>106.9</v>
      </c>
      <c r="Y201" s="66">
        <v>107</v>
      </c>
      <c r="Z201" s="66">
        <v>107.3</v>
      </c>
      <c r="AA201" s="66">
        <v>111</v>
      </c>
      <c r="AB201" s="66">
        <v>111.1</v>
      </c>
      <c r="AC201" s="66">
        <v>111.2</v>
      </c>
      <c r="AD201" s="66">
        <v>111.2</v>
      </c>
      <c r="AE201" s="66">
        <v>111.2</v>
      </c>
      <c r="AF201" s="66">
        <v>111.2</v>
      </c>
      <c r="AG201" s="66">
        <v>111.2</v>
      </c>
      <c r="AH201" s="66">
        <v>111.2</v>
      </c>
      <c r="AI201" s="66">
        <v>111.3</v>
      </c>
      <c r="AJ201" s="66">
        <v>111</v>
      </c>
      <c r="AK201" s="66">
        <v>110.8</v>
      </c>
      <c r="AL201" s="66">
        <v>111.1</v>
      </c>
      <c r="AM201" s="66">
        <v>114.6</v>
      </c>
      <c r="AN201" s="66">
        <v>114.8</v>
      </c>
      <c r="AO201" s="66">
        <v>114.9</v>
      </c>
      <c r="AP201" s="66">
        <v>114.9</v>
      </c>
      <c r="AQ201" s="66">
        <v>115</v>
      </c>
      <c r="AR201" s="66">
        <v>122.7</v>
      </c>
      <c r="AS201" s="66">
        <v>128.4</v>
      </c>
      <c r="AT201" s="66">
        <v>128.6</v>
      </c>
      <c r="AU201" s="66">
        <v>128.9</v>
      </c>
      <c r="AV201" s="66">
        <v>131.69999999999999</v>
      </c>
      <c r="AW201" s="66">
        <v>131.69999999999999</v>
      </c>
      <c r="AX201" s="66">
        <v>131.69999999999999</v>
      </c>
      <c r="AY201" s="66">
        <v>131.69999999999999</v>
      </c>
      <c r="AZ201" s="66">
        <v>131.69999999999999</v>
      </c>
      <c r="BA201" s="66">
        <v>131.69999999999999</v>
      </c>
      <c r="BB201" s="66">
        <v>131.69999999999999</v>
      </c>
      <c r="BC201" s="66">
        <v>131.80000000000001</v>
      </c>
      <c r="BD201" s="66">
        <v>131.80000000000001</v>
      </c>
      <c r="BE201" s="66">
        <v>131.9</v>
      </c>
      <c r="BF201" s="66">
        <v>132.1</v>
      </c>
      <c r="BG201" s="66">
        <v>132.1</v>
      </c>
      <c r="BH201" s="66">
        <v>133.30000000000001</v>
      </c>
      <c r="BI201" s="66">
        <v>134</v>
      </c>
      <c r="BJ201" s="66">
        <v>141.69999999999999</v>
      </c>
      <c r="BK201" s="66">
        <v>143.1</v>
      </c>
      <c r="BL201" s="66">
        <v>143.4</v>
      </c>
      <c r="BM201" s="66">
        <v>156.69999999999999</v>
      </c>
      <c r="BN201" s="66">
        <v>156.69999999999999</v>
      </c>
      <c r="BO201" s="66">
        <v>156.69999999999999</v>
      </c>
      <c r="BP201" s="66">
        <v>156.69999999999999</v>
      </c>
      <c r="BQ201" s="66">
        <v>157.5</v>
      </c>
      <c r="BR201" s="66">
        <v>157.5</v>
      </c>
      <c r="BS201" s="66">
        <v>157.6</v>
      </c>
      <c r="BT201" s="66">
        <v>157.6</v>
      </c>
      <c r="BU201" s="66">
        <v>157.6</v>
      </c>
      <c r="BV201" s="66">
        <v>159.1</v>
      </c>
      <c r="BW201" s="66">
        <v>176.9</v>
      </c>
      <c r="BX201" s="66">
        <v>180.4</v>
      </c>
      <c r="BY201" s="66">
        <v>180.4</v>
      </c>
      <c r="BZ201" s="66">
        <v>180.6</v>
      </c>
      <c r="CA201" s="66">
        <v>180.6</v>
      </c>
      <c r="CB201" s="66">
        <v>180.8</v>
      </c>
      <c r="CC201" s="66">
        <v>180.8</v>
      </c>
      <c r="CD201" s="66">
        <v>180.7</v>
      </c>
      <c r="CE201" s="66">
        <v>180.7</v>
      </c>
      <c r="CF201" s="66">
        <v>180.8</v>
      </c>
      <c r="CG201" s="66">
        <v>180.8</v>
      </c>
      <c r="CH201" s="66">
        <v>184.5</v>
      </c>
      <c r="CI201" s="66">
        <v>186.8</v>
      </c>
      <c r="CJ201" s="66">
        <v>195.1</v>
      </c>
      <c r="CK201" s="66">
        <v>198.4</v>
      </c>
      <c r="CL201" s="66">
        <v>202.2</v>
      </c>
      <c r="CM201" s="66">
        <v>202.3</v>
      </c>
      <c r="CN201" s="66">
        <v>211.2</v>
      </c>
      <c r="CO201" s="66">
        <v>213.6</v>
      </c>
      <c r="CP201" s="66">
        <v>213.7</v>
      </c>
      <c r="CQ201" s="66">
        <v>216.5</v>
      </c>
      <c r="CR201" s="66">
        <v>216.7</v>
      </c>
      <c r="CS201" s="66">
        <v>216.7</v>
      </c>
      <c r="CT201" s="66">
        <v>219.1</v>
      </c>
      <c r="CU201" s="66">
        <v>231.9</v>
      </c>
      <c r="CV201" s="66">
        <v>237.7</v>
      </c>
      <c r="CW201" s="66">
        <v>237.8</v>
      </c>
      <c r="CX201" s="66">
        <v>243.2</v>
      </c>
      <c r="CY201" s="66">
        <v>243.1</v>
      </c>
      <c r="CZ201" s="66">
        <v>243.1</v>
      </c>
      <c r="DA201" s="66">
        <v>243.3</v>
      </c>
      <c r="DB201" s="66">
        <v>243.8</v>
      </c>
      <c r="DC201" s="66">
        <v>244.2</v>
      </c>
      <c r="DD201" s="66">
        <v>245.2</v>
      </c>
      <c r="DE201" s="66">
        <v>246</v>
      </c>
      <c r="DF201" s="66">
        <v>246.5</v>
      </c>
      <c r="DG201" s="66">
        <v>246.9</v>
      </c>
      <c r="DH201" s="66">
        <v>249.8</v>
      </c>
      <c r="DI201" s="66">
        <v>250.4</v>
      </c>
      <c r="DJ201" s="66">
        <v>255.4</v>
      </c>
      <c r="DK201" s="66">
        <v>270.7</v>
      </c>
      <c r="DL201" s="66">
        <v>271.3</v>
      </c>
      <c r="DM201" s="66">
        <v>270.7</v>
      </c>
      <c r="DN201" s="66">
        <v>271.89999999999998</v>
      </c>
      <c r="DO201" s="66">
        <v>271.89999999999998</v>
      </c>
      <c r="DP201" s="67">
        <v>272</v>
      </c>
      <c r="DQ201" s="66">
        <v>272.10000000000002</v>
      </c>
      <c r="DR201" s="66">
        <v>284.89999999999998</v>
      </c>
      <c r="DS201" s="66">
        <v>284.89999999999998</v>
      </c>
      <c r="DT201" s="66">
        <v>291.3</v>
      </c>
      <c r="DU201" s="66">
        <v>292.8</v>
      </c>
      <c r="DV201" s="66">
        <v>292.8</v>
      </c>
      <c r="DW201" s="66">
        <v>292.8</v>
      </c>
      <c r="DX201" s="66">
        <v>293.8</v>
      </c>
      <c r="DY201" s="66">
        <v>294.60000000000002</v>
      </c>
      <c r="DZ201" s="66">
        <v>295.89999999999998</v>
      </c>
      <c r="EA201" s="66">
        <v>295.89999999999998</v>
      </c>
      <c r="EB201" s="66">
        <v>296.39999999999998</v>
      </c>
      <c r="EC201" s="66">
        <v>296.8</v>
      </c>
      <c r="ED201" s="66">
        <v>296.60000000000002</v>
      </c>
      <c r="EE201" s="66">
        <v>296.89999999999998</v>
      </c>
      <c r="EF201" s="66">
        <v>299.3</v>
      </c>
      <c r="EG201" s="66">
        <v>300.2</v>
      </c>
      <c r="EH201" s="66">
        <v>305</v>
      </c>
      <c r="EI201" s="66">
        <v>306</v>
      </c>
      <c r="EJ201" s="66">
        <v>307.60000000000002</v>
      </c>
      <c r="EK201" s="66">
        <v>307.8</v>
      </c>
      <c r="EL201" s="66">
        <v>307.8</v>
      </c>
      <c r="EM201" s="66">
        <v>308.60000000000002</v>
      </c>
      <c r="EN201" s="66">
        <v>309.39999999999998</v>
      </c>
      <c r="EO201" s="66">
        <v>313</v>
      </c>
      <c r="EP201" s="66">
        <v>317.3</v>
      </c>
      <c r="EQ201" s="66">
        <v>319</v>
      </c>
      <c r="ER201" s="66">
        <v>321.2</v>
      </c>
      <c r="ES201" s="66">
        <v>326.89999999999998</v>
      </c>
      <c r="ET201" s="66">
        <v>345.9</v>
      </c>
      <c r="EU201" s="66">
        <v>345.9</v>
      </c>
      <c r="EV201" s="66">
        <v>346</v>
      </c>
      <c r="EW201" s="66">
        <v>346.9</v>
      </c>
      <c r="EX201" s="66">
        <v>347.1</v>
      </c>
      <c r="EY201" s="66">
        <v>349.7</v>
      </c>
      <c r="EZ201" s="66">
        <v>349.9</v>
      </c>
      <c r="FA201" s="66">
        <v>349.5</v>
      </c>
      <c r="FB201" s="66">
        <v>357</v>
      </c>
      <c r="FC201" s="66">
        <v>365.4</v>
      </c>
      <c r="FD201" s="66">
        <v>373.2</v>
      </c>
      <c r="FE201" s="66">
        <v>373.2</v>
      </c>
      <c r="FF201" s="66">
        <v>372.3</v>
      </c>
      <c r="FG201" s="66">
        <v>371.1</v>
      </c>
      <c r="FH201" s="66">
        <v>375.2</v>
      </c>
      <c r="FI201" s="66">
        <v>375.3</v>
      </c>
      <c r="FJ201" s="66">
        <v>376</v>
      </c>
      <c r="FK201" s="66">
        <v>376.4</v>
      </c>
      <c r="FL201" s="66">
        <v>376.3</v>
      </c>
      <c r="FM201" s="66">
        <v>376.3</v>
      </c>
      <c r="FN201" s="66">
        <v>376.3</v>
      </c>
      <c r="FO201" s="66">
        <v>381.3</v>
      </c>
      <c r="FP201" s="66">
        <v>388.1</v>
      </c>
      <c r="FQ201" s="66">
        <v>388.8</v>
      </c>
      <c r="FR201" s="66">
        <v>390.7</v>
      </c>
      <c r="FS201" s="66">
        <v>393.6</v>
      </c>
      <c r="FT201" s="66">
        <v>393.6</v>
      </c>
      <c r="FU201" s="66">
        <v>393.6</v>
      </c>
      <c r="FV201" s="66">
        <v>393.6</v>
      </c>
      <c r="FW201" s="66">
        <v>395.2</v>
      </c>
      <c r="FX201" s="66">
        <v>395.5</v>
      </c>
      <c r="FY201" s="66">
        <v>395.5</v>
      </c>
      <c r="FZ201" s="66">
        <v>405</v>
      </c>
      <c r="GA201" s="66">
        <v>433</v>
      </c>
      <c r="GB201" s="66">
        <v>437.2</v>
      </c>
      <c r="GC201" s="66">
        <v>440.9</v>
      </c>
      <c r="GD201" s="66">
        <v>443.5</v>
      </c>
      <c r="GE201" s="66">
        <v>443.6</v>
      </c>
      <c r="GF201" s="66">
        <v>443.6</v>
      </c>
      <c r="GG201" s="66">
        <v>443.6</v>
      </c>
      <c r="GH201" s="66">
        <v>443.6</v>
      </c>
      <c r="GI201" s="66">
        <v>443.6</v>
      </c>
      <c r="GJ201" s="66">
        <v>443.6</v>
      </c>
      <c r="GK201" s="66">
        <v>443.6</v>
      </c>
      <c r="GL201" s="66">
        <v>443.6</v>
      </c>
      <c r="GM201" s="66">
        <v>448.2</v>
      </c>
      <c r="GN201" s="66">
        <v>463.4</v>
      </c>
      <c r="GO201" s="66">
        <v>487.8</v>
      </c>
      <c r="GP201" s="66">
        <v>487.9</v>
      </c>
      <c r="GQ201" s="66">
        <v>487.9</v>
      </c>
      <c r="GR201" s="66">
        <v>487.9</v>
      </c>
      <c r="GS201" s="66">
        <v>487.9</v>
      </c>
      <c r="GT201" s="66">
        <v>487.9</v>
      </c>
      <c r="GU201" s="66">
        <v>487.9</v>
      </c>
      <c r="GV201" s="66">
        <v>487.7</v>
      </c>
      <c r="GW201" s="66">
        <v>487.9</v>
      </c>
      <c r="GX201" s="66">
        <v>488.4</v>
      </c>
      <c r="GY201" s="66">
        <v>488.4</v>
      </c>
      <c r="GZ201" s="66">
        <v>506.2</v>
      </c>
      <c r="HA201" s="66">
        <v>508.4</v>
      </c>
      <c r="HB201" s="66">
        <v>508.3</v>
      </c>
      <c r="HC201" s="66">
        <v>508.3</v>
      </c>
      <c r="HD201" s="66">
        <v>508.3</v>
      </c>
      <c r="HE201" s="66">
        <v>508.3</v>
      </c>
      <c r="HF201" s="66">
        <v>508.3</v>
      </c>
      <c r="HG201" s="66">
        <v>508.3</v>
      </c>
    </row>
    <row r="202" spans="1:215">
      <c r="A202" s="62" t="s">
        <v>13578</v>
      </c>
      <c r="B202" s="63">
        <v>9.9000000000000005E-2</v>
      </c>
      <c r="C202" s="66">
        <v>100.5</v>
      </c>
      <c r="D202" s="66">
        <v>100.5</v>
      </c>
      <c r="E202" s="66">
        <v>100.5</v>
      </c>
      <c r="F202" s="66">
        <v>100.5</v>
      </c>
      <c r="G202" s="66">
        <v>100.5</v>
      </c>
      <c r="H202" s="66">
        <v>100.5</v>
      </c>
      <c r="I202" s="66">
        <v>100.5</v>
      </c>
      <c r="J202" s="66">
        <v>100.5</v>
      </c>
      <c r="K202" s="66">
        <v>100.5</v>
      </c>
      <c r="L202" s="66">
        <v>100.5</v>
      </c>
      <c r="M202" s="66">
        <v>100.5</v>
      </c>
      <c r="N202" s="66">
        <v>100.5</v>
      </c>
      <c r="O202" s="66">
        <v>101</v>
      </c>
      <c r="P202" s="66">
        <v>101.1</v>
      </c>
      <c r="Q202" s="66">
        <v>101.1</v>
      </c>
      <c r="R202" s="66">
        <v>101.5</v>
      </c>
      <c r="S202" s="66">
        <v>101.6</v>
      </c>
      <c r="T202" s="66">
        <v>101.6</v>
      </c>
      <c r="U202" s="66">
        <v>101.6</v>
      </c>
      <c r="V202" s="66">
        <v>101.6</v>
      </c>
      <c r="W202" s="66">
        <v>101.6</v>
      </c>
      <c r="X202" s="66">
        <v>104.3</v>
      </c>
      <c r="Y202" s="66">
        <v>104.3</v>
      </c>
      <c r="Z202" s="66">
        <v>104.3</v>
      </c>
      <c r="AA202" s="66">
        <v>105.6</v>
      </c>
      <c r="AB202" s="66">
        <v>105.6</v>
      </c>
      <c r="AC202" s="66">
        <v>106.3</v>
      </c>
      <c r="AD202" s="66">
        <v>106.3</v>
      </c>
      <c r="AE202" s="66">
        <v>106.3</v>
      </c>
      <c r="AF202" s="66">
        <v>106.3</v>
      </c>
      <c r="AG202" s="66">
        <v>106.3</v>
      </c>
      <c r="AH202" s="66">
        <v>106.3</v>
      </c>
      <c r="AI202" s="66">
        <v>106.3</v>
      </c>
      <c r="AJ202" s="66">
        <v>106.3</v>
      </c>
      <c r="AK202" s="66">
        <v>106.3</v>
      </c>
      <c r="AL202" s="66">
        <v>106.3</v>
      </c>
      <c r="AM202" s="66">
        <v>114.1</v>
      </c>
      <c r="AN202" s="66">
        <v>114.1</v>
      </c>
      <c r="AO202" s="66">
        <v>114.6</v>
      </c>
      <c r="AP202" s="66">
        <v>114.9</v>
      </c>
      <c r="AQ202" s="66">
        <v>114.9</v>
      </c>
      <c r="AR202" s="66">
        <v>114.9</v>
      </c>
      <c r="AS202" s="66">
        <v>114.9</v>
      </c>
      <c r="AT202" s="66">
        <v>117.1</v>
      </c>
      <c r="AU202" s="66">
        <v>117.1</v>
      </c>
      <c r="AV202" s="66">
        <v>117.1</v>
      </c>
      <c r="AW202" s="66">
        <v>117.1</v>
      </c>
      <c r="AX202" s="66">
        <v>117.3</v>
      </c>
      <c r="AY202" s="66">
        <v>116.6</v>
      </c>
      <c r="AZ202" s="66">
        <v>116.6</v>
      </c>
      <c r="BA202" s="66">
        <v>117</v>
      </c>
      <c r="BB202" s="66">
        <v>116.4</v>
      </c>
      <c r="BC202" s="66">
        <v>116.4</v>
      </c>
      <c r="BD202" s="66">
        <v>116.4</v>
      </c>
      <c r="BE202" s="66">
        <v>116.4</v>
      </c>
      <c r="BF202" s="66">
        <v>116.4</v>
      </c>
      <c r="BG202" s="66">
        <v>116.4</v>
      </c>
      <c r="BH202" s="66">
        <v>116.6</v>
      </c>
      <c r="BI202" s="66">
        <v>116.6</v>
      </c>
      <c r="BJ202" s="66">
        <v>116.6</v>
      </c>
      <c r="BK202" s="66">
        <v>118</v>
      </c>
      <c r="BL202" s="66">
        <v>118.4</v>
      </c>
      <c r="BM202" s="66">
        <v>118.4</v>
      </c>
      <c r="BN202" s="66">
        <v>118.6</v>
      </c>
      <c r="BO202" s="66">
        <v>118.6</v>
      </c>
      <c r="BP202" s="66">
        <v>118.6</v>
      </c>
      <c r="BQ202" s="66">
        <v>135.4</v>
      </c>
      <c r="BR202" s="66">
        <v>135.69999999999999</v>
      </c>
      <c r="BS202" s="66">
        <v>135.80000000000001</v>
      </c>
      <c r="BT202" s="66">
        <v>135.9</v>
      </c>
      <c r="BU202" s="66">
        <v>135.9</v>
      </c>
      <c r="BV202" s="66">
        <v>136.4</v>
      </c>
      <c r="BW202" s="66">
        <v>137.19999999999999</v>
      </c>
      <c r="BX202" s="66">
        <v>137.69999999999999</v>
      </c>
      <c r="BY202" s="66">
        <v>137.69999999999999</v>
      </c>
      <c r="BZ202" s="66">
        <v>137.69999999999999</v>
      </c>
      <c r="CA202" s="66">
        <v>137.69999999999999</v>
      </c>
      <c r="CB202" s="66">
        <v>137.69999999999999</v>
      </c>
      <c r="CC202" s="66">
        <v>137.69999999999999</v>
      </c>
      <c r="CD202" s="66">
        <v>137.69999999999999</v>
      </c>
      <c r="CE202" s="66">
        <v>137.69999999999999</v>
      </c>
      <c r="CF202" s="66">
        <v>137.69999999999999</v>
      </c>
      <c r="CG202" s="66">
        <v>137.69999999999999</v>
      </c>
      <c r="CH202" s="66">
        <v>137.69999999999999</v>
      </c>
      <c r="CI202" s="66">
        <v>137.69999999999999</v>
      </c>
      <c r="CJ202" s="66">
        <v>139.5</v>
      </c>
      <c r="CK202" s="66">
        <v>143.80000000000001</v>
      </c>
      <c r="CL202" s="66">
        <v>150</v>
      </c>
      <c r="CM202" s="66">
        <v>150</v>
      </c>
      <c r="CN202" s="66">
        <v>150</v>
      </c>
      <c r="CO202" s="66">
        <v>151.9</v>
      </c>
      <c r="CP202" s="66">
        <v>154</v>
      </c>
      <c r="CQ202" s="66">
        <v>154.5</v>
      </c>
      <c r="CR202" s="66">
        <v>154.5</v>
      </c>
      <c r="CS202" s="66">
        <v>154.5</v>
      </c>
      <c r="CT202" s="66">
        <v>154.5</v>
      </c>
      <c r="CU202" s="66">
        <v>161.1</v>
      </c>
      <c r="CV202" s="66">
        <v>161.30000000000001</v>
      </c>
      <c r="CW202" s="66">
        <v>161.69999999999999</v>
      </c>
      <c r="CX202" s="66">
        <v>161.69999999999999</v>
      </c>
      <c r="CY202" s="66">
        <v>161.69999999999999</v>
      </c>
      <c r="CZ202" s="66">
        <v>161.69999999999999</v>
      </c>
      <c r="DA202" s="66">
        <v>161.69999999999999</v>
      </c>
      <c r="DB202" s="66">
        <v>161.69999999999999</v>
      </c>
      <c r="DC202" s="66">
        <v>161.69999999999999</v>
      </c>
      <c r="DD202" s="66">
        <v>161.69999999999999</v>
      </c>
      <c r="DE202" s="66">
        <v>162.30000000000001</v>
      </c>
      <c r="DF202" s="66">
        <v>162.5</v>
      </c>
      <c r="DG202" s="66">
        <v>162.80000000000001</v>
      </c>
      <c r="DH202" s="66">
        <v>162.80000000000001</v>
      </c>
      <c r="DI202" s="66">
        <v>162.80000000000001</v>
      </c>
      <c r="DJ202" s="66">
        <v>162.80000000000001</v>
      </c>
      <c r="DK202" s="66">
        <v>162.80000000000001</v>
      </c>
      <c r="DL202" s="66">
        <v>162.80000000000001</v>
      </c>
      <c r="DM202" s="66">
        <v>162.80000000000001</v>
      </c>
      <c r="DN202" s="66">
        <v>162.80000000000001</v>
      </c>
      <c r="DO202" s="66">
        <v>162.80000000000001</v>
      </c>
      <c r="DP202" s="67">
        <v>164.9</v>
      </c>
      <c r="DQ202" s="66">
        <v>165.3</v>
      </c>
      <c r="DR202" s="66">
        <v>166.4</v>
      </c>
      <c r="DS202" s="66">
        <v>166.4</v>
      </c>
      <c r="DT202" s="66">
        <v>166.4</v>
      </c>
      <c r="DU202" s="66">
        <v>166.4</v>
      </c>
      <c r="DV202" s="66">
        <v>166.4</v>
      </c>
      <c r="DW202" s="66">
        <v>166.4</v>
      </c>
      <c r="DX202" s="66">
        <v>166.4</v>
      </c>
      <c r="DY202" s="66">
        <v>166.4</v>
      </c>
      <c r="DZ202" s="66">
        <v>176.5</v>
      </c>
      <c r="EA202" s="66">
        <v>176.5</v>
      </c>
      <c r="EB202" s="66">
        <v>176.5</v>
      </c>
      <c r="EC202" s="66">
        <v>178</v>
      </c>
      <c r="ED202" s="66">
        <v>178.1</v>
      </c>
      <c r="EE202" s="66">
        <v>178.3</v>
      </c>
      <c r="EF202" s="66">
        <v>178.3</v>
      </c>
      <c r="EG202" s="66">
        <v>178.3</v>
      </c>
      <c r="EH202" s="66">
        <v>178.1</v>
      </c>
      <c r="EI202" s="66">
        <v>180.8</v>
      </c>
      <c r="EJ202" s="66">
        <v>197.7</v>
      </c>
      <c r="EK202" s="66">
        <v>197.7</v>
      </c>
      <c r="EL202" s="66">
        <v>197.7</v>
      </c>
      <c r="EM202" s="66">
        <v>197.7</v>
      </c>
      <c r="EN202" s="66">
        <v>197.7</v>
      </c>
      <c r="EO202" s="66">
        <v>198.9</v>
      </c>
      <c r="EP202" s="66">
        <v>198.9</v>
      </c>
      <c r="EQ202" s="66">
        <v>198.9</v>
      </c>
      <c r="ER202" s="66">
        <v>198.9</v>
      </c>
      <c r="ES202" s="66">
        <v>278.8</v>
      </c>
      <c r="ET202" s="66">
        <v>354.3</v>
      </c>
      <c r="EU202" s="66">
        <v>354.3</v>
      </c>
      <c r="EV202" s="66">
        <v>357.2</v>
      </c>
      <c r="EW202" s="66">
        <v>367.6</v>
      </c>
      <c r="EX202" s="66">
        <v>367.6</v>
      </c>
      <c r="EY202" s="66">
        <v>367.6</v>
      </c>
      <c r="EZ202" s="66">
        <v>367.3</v>
      </c>
      <c r="FA202" s="66">
        <v>367.2</v>
      </c>
      <c r="FB202" s="66">
        <v>367.2</v>
      </c>
      <c r="FC202" s="66">
        <v>367.2</v>
      </c>
      <c r="FD202" s="66">
        <v>367.2</v>
      </c>
      <c r="FE202" s="66">
        <v>367.2</v>
      </c>
      <c r="FF202" s="66">
        <v>368</v>
      </c>
      <c r="FG202" s="66">
        <v>348.5</v>
      </c>
      <c r="FH202" s="66">
        <v>329.7</v>
      </c>
      <c r="FI202" s="66">
        <v>329.7</v>
      </c>
      <c r="FJ202" s="66">
        <v>329.7</v>
      </c>
      <c r="FK202" s="66">
        <v>329.7</v>
      </c>
      <c r="FL202" s="66">
        <v>329.2</v>
      </c>
      <c r="FM202" s="66">
        <v>329</v>
      </c>
      <c r="FN202" s="66">
        <v>329</v>
      </c>
      <c r="FO202" s="66">
        <v>328.2</v>
      </c>
      <c r="FP202" s="66">
        <v>303.7</v>
      </c>
      <c r="FQ202" s="66">
        <v>303.7</v>
      </c>
      <c r="FR202" s="66">
        <v>303.7</v>
      </c>
      <c r="FS202" s="66">
        <v>302.39999999999998</v>
      </c>
      <c r="FT202" s="66">
        <v>302.39999999999998</v>
      </c>
      <c r="FU202" s="66">
        <v>302.39999999999998</v>
      </c>
      <c r="FV202" s="66">
        <v>302.39999999999998</v>
      </c>
      <c r="FW202" s="66">
        <v>306.60000000000002</v>
      </c>
      <c r="FX202" s="66">
        <v>310.89999999999998</v>
      </c>
      <c r="FY202" s="66">
        <v>310.2</v>
      </c>
      <c r="FZ202" s="66">
        <v>310.39999999999998</v>
      </c>
      <c r="GA202" s="66">
        <v>310.3</v>
      </c>
      <c r="GB202" s="66">
        <v>310.3</v>
      </c>
      <c r="GC202" s="66">
        <v>310.3</v>
      </c>
      <c r="GD202" s="66">
        <v>310.3</v>
      </c>
      <c r="GE202" s="66">
        <v>310.3</v>
      </c>
      <c r="GF202" s="66">
        <v>310.3</v>
      </c>
      <c r="GG202" s="66">
        <v>310.3</v>
      </c>
      <c r="GH202" s="66">
        <v>310.3</v>
      </c>
      <c r="GI202" s="66">
        <v>310.3</v>
      </c>
      <c r="GJ202" s="66">
        <v>310.3</v>
      </c>
      <c r="GK202" s="66">
        <v>310.3</v>
      </c>
      <c r="GL202" s="66">
        <v>310.3</v>
      </c>
      <c r="GM202" s="66">
        <v>313.3</v>
      </c>
      <c r="GN202" s="66">
        <v>330.7</v>
      </c>
      <c r="GO202" s="66">
        <v>371.4</v>
      </c>
      <c r="GP202" s="66">
        <v>374.5</v>
      </c>
      <c r="GQ202" s="66">
        <v>374.5</v>
      </c>
      <c r="GR202" s="66">
        <v>374.5</v>
      </c>
      <c r="GS202" s="66">
        <v>374.5</v>
      </c>
      <c r="GT202" s="66">
        <v>374.5</v>
      </c>
      <c r="GU202" s="66">
        <v>371.9</v>
      </c>
      <c r="GV202" s="66">
        <v>366.4</v>
      </c>
      <c r="GW202" s="66">
        <v>370.7</v>
      </c>
      <c r="GX202" s="66">
        <v>383.6</v>
      </c>
      <c r="GY202" s="66">
        <v>383.6</v>
      </c>
      <c r="GZ202" s="66">
        <v>383.6</v>
      </c>
      <c r="HA202" s="66">
        <v>383.6</v>
      </c>
      <c r="HB202" s="66">
        <v>383.6</v>
      </c>
      <c r="HC202" s="66">
        <v>383.6</v>
      </c>
      <c r="HD202" s="66">
        <v>383.6</v>
      </c>
      <c r="HE202" s="66">
        <v>383.6</v>
      </c>
      <c r="HF202" s="66">
        <v>383.6</v>
      </c>
      <c r="HG202" s="66">
        <v>383.7</v>
      </c>
    </row>
    <row r="203" spans="1:215">
      <c r="A203" s="62" t="s">
        <v>13579</v>
      </c>
      <c r="B203" s="63">
        <v>3.4000000000000002E-2</v>
      </c>
      <c r="C203" s="66">
        <v>100.4</v>
      </c>
      <c r="D203" s="66">
        <v>100.4</v>
      </c>
      <c r="E203" s="66">
        <v>100.4</v>
      </c>
      <c r="F203" s="66">
        <v>100.4</v>
      </c>
      <c r="G203" s="66">
        <v>100.4</v>
      </c>
      <c r="H203" s="66">
        <v>100.4</v>
      </c>
      <c r="I203" s="66">
        <v>100.4</v>
      </c>
      <c r="J203" s="66">
        <v>100.4</v>
      </c>
      <c r="K203" s="66">
        <v>100.4</v>
      </c>
      <c r="L203" s="66">
        <v>100.4</v>
      </c>
      <c r="M203" s="66">
        <v>100.4</v>
      </c>
      <c r="N203" s="66">
        <v>100.4</v>
      </c>
      <c r="O203" s="66">
        <v>100.4</v>
      </c>
      <c r="P203" s="66">
        <v>100.4</v>
      </c>
      <c r="Q203" s="66">
        <v>100.4</v>
      </c>
      <c r="R203" s="66">
        <v>100.4</v>
      </c>
      <c r="S203" s="66">
        <v>100.4</v>
      </c>
      <c r="T203" s="66">
        <v>100.4</v>
      </c>
      <c r="U203" s="66">
        <v>100.4</v>
      </c>
      <c r="V203" s="66">
        <v>100.4</v>
      </c>
      <c r="W203" s="66">
        <v>100.4</v>
      </c>
      <c r="X203" s="66">
        <v>100.4</v>
      </c>
      <c r="Y203" s="66">
        <v>100.4</v>
      </c>
      <c r="Z203" s="66">
        <v>100.4</v>
      </c>
      <c r="AA203" s="66">
        <v>102.4</v>
      </c>
      <c r="AB203" s="66">
        <v>102.4</v>
      </c>
      <c r="AC203" s="66">
        <v>102.4</v>
      </c>
      <c r="AD203" s="66">
        <v>102.4</v>
      </c>
      <c r="AE203" s="66">
        <v>102.4</v>
      </c>
      <c r="AF203" s="66">
        <v>102.4</v>
      </c>
      <c r="AG203" s="66">
        <v>102.4</v>
      </c>
      <c r="AH203" s="66">
        <v>102.4</v>
      </c>
      <c r="AI203" s="66">
        <v>102.4</v>
      </c>
      <c r="AJ203" s="66">
        <v>102.4</v>
      </c>
      <c r="AK203" s="66">
        <v>102.4</v>
      </c>
      <c r="AL203" s="66">
        <v>102.4</v>
      </c>
      <c r="AM203" s="66">
        <v>102.4</v>
      </c>
      <c r="AN203" s="66">
        <v>102.4</v>
      </c>
      <c r="AO203" s="66">
        <v>102.4</v>
      </c>
      <c r="AP203" s="66">
        <v>102.4</v>
      </c>
      <c r="AQ203" s="66">
        <v>102.4</v>
      </c>
      <c r="AR203" s="66">
        <v>102.4</v>
      </c>
      <c r="AS203" s="66">
        <v>102.4</v>
      </c>
      <c r="AT203" s="66">
        <v>102.4</v>
      </c>
      <c r="AU203" s="66">
        <v>102.4</v>
      </c>
      <c r="AV203" s="66">
        <v>102.4</v>
      </c>
      <c r="AW203" s="66">
        <v>102.4</v>
      </c>
      <c r="AX203" s="66">
        <v>102.4</v>
      </c>
      <c r="AY203" s="66">
        <v>102.4</v>
      </c>
      <c r="AZ203" s="66">
        <v>102.4</v>
      </c>
      <c r="BA203" s="66">
        <v>102.4</v>
      </c>
      <c r="BB203" s="66">
        <v>102.4</v>
      </c>
      <c r="BC203" s="66">
        <v>102.4</v>
      </c>
      <c r="BD203" s="66">
        <v>102.4</v>
      </c>
      <c r="BE203" s="66">
        <v>102.4</v>
      </c>
      <c r="BF203" s="66">
        <v>102.4</v>
      </c>
      <c r="BG203" s="66">
        <v>102.4</v>
      </c>
      <c r="BH203" s="66">
        <v>102.4</v>
      </c>
      <c r="BI203" s="66">
        <v>102.4</v>
      </c>
      <c r="BJ203" s="66">
        <v>102.4</v>
      </c>
      <c r="BK203" s="66">
        <v>102.4</v>
      </c>
      <c r="BL203" s="66">
        <v>102.4</v>
      </c>
      <c r="BM203" s="66">
        <v>102.4</v>
      </c>
      <c r="BN203" s="66">
        <v>102.4</v>
      </c>
      <c r="BO203" s="66">
        <v>102.4</v>
      </c>
      <c r="BP203" s="66">
        <v>102.4</v>
      </c>
      <c r="BQ203" s="66">
        <v>149.69999999999999</v>
      </c>
      <c r="BR203" s="66">
        <v>149.69999999999999</v>
      </c>
      <c r="BS203" s="66">
        <v>149.69999999999999</v>
      </c>
      <c r="BT203" s="66">
        <v>149.69999999999999</v>
      </c>
      <c r="BU203" s="66">
        <v>149.69999999999999</v>
      </c>
      <c r="BV203" s="66">
        <v>149.69999999999999</v>
      </c>
      <c r="BW203" s="66">
        <v>149.69999999999999</v>
      </c>
      <c r="BX203" s="66">
        <v>149.69999999999999</v>
      </c>
      <c r="BY203" s="66">
        <v>149.69999999999999</v>
      </c>
      <c r="BZ203" s="66">
        <v>149.69999999999999</v>
      </c>
      <c r="CA203" s="66">
        <v>149.69999999999999</v>
      </c>
      <c r="CB203" s="66">
        <v>149.69999999999999</v>
      </c>
      <c r="CC203" s="66">
        <v>149.69999999999999</v>
      </c>
      <c r="CD203" s="66">
        <v>149.69999999999999</v>
      </c>
      <c r="CE203" s="66">
        <v>149.69999999999999</v>
      </c>
      <c r="CF203" s="66">
        <v>149.69999999999999</v>
      </c>
      <c r="CG203" s="66">
        <v>149.69999999999999</v>
      </c>
      <c r="CH203" s="66">
        <v>149.69999999999999</v>
      </c>
      <c r="CI203" s="66">
        <v>149.69999999999999</v>
      </c>
      <c r="CJ203" s="66">
        <v>149.69999999999999</v>
      </c>
      <c r="CK203" s="66">
        <v>149.69999999999999</v>
      </c>
      <c r="CL203" s="66">
        <v>149.69999999999999</v>
      </c>
      <c r="CM203" s="66">
        <v>149.69999999999999</v>
      </c>
      <c r="CN203" s="66">
        <v>149.69999999999999</v>
      </c>
      <c r="CO203" s="66">
        <v>155.30000000000001</v>
      </c>
      <c r="CP203" s="66">
        <v>161.4</v>
      </c>
      <c r="CQ203" s="66">
        <v>162.80000000000001</v>
      </c>
      <c r="CR203" s="66">
        <v>162.80000000000001</v>
      </c>
      <c r="CS203" s="66">
        <v>162.80000000000001</v>
      </c>
      <c r="CT203" s="66">
        <v>162.80000000000001</v>
      </c>
      <c r="CU203" s="66">
        <v>162.80000000000001</v>
      </c>
      <c r="CV203" s="66">
        <v>162.80000000000001</v>
      </c>
      <c r="CW203" s="66">
        <v>162.80000000000001</v>
      </c>
      <c r="CX203" s="66">
        <v>162.80000000000001</v>
      </c>
      <c r="CY203" s="66">
        <v>162.80000000000001</v>
      </c>
      <c r="CZ203" s="66">
        <v>162.80000000000001</v>
      </c>
      <c r="DA203" s="66">
        <v>162.80000000000001</v>
      </c>
      <c r="DB203" s="66">
        <v>162.80000000000001</v>
      </c>
      <c r="DC203" s="66">
        <v>162.80000000000001</v>
      </c>
      <c r="DD203" s="66">
        <v>162.80000000000001</v>
      </c>
      <c r="DE203" s="66">
        <v>162.80000000000001</v>
      </c>
      <c r="DF203" s="66">
        <v>162.80000000000001</v>
      </c>
      <c r="DG203" s="66">
        <v>162.80000000000001</v>
      </c>
      <c r="DH203" s="66">
        <v>162.80000000000001</v>
      </c>
      <c r="DI203" s="66">
        <v>162.80000000000001</v>
      </c>
      <c r="DJ203" s="66">
        <v>162.80000000000001</v>
      </c>
      <c r="DK203" s="66">
        <v>162.80000000000001</v>
      </c>
      <c r="DL203" s="66">
        <v>162.80000000000001</v>
      </c>
      <c r="DM203" s="66">
        <v>162.80000000000001</v>
      </c>
      <c r="DN203" s="66">
        <v>162.80000000000001</v>
      </c>
      <c r="DO203" s="66">
        <v>162.80000000000001</v>
      </c>
      <c r="DP203" s="67">
        <v>162.80000000000001</v>
      </c>
      <c r="DQ203" s="66">
        <v>162.80000000000001</v>
      </c>
      <c r="DR203" s="66">
        <v>162.80000000000001</v>
      </c>
      <c r="DS203" s="66">
        <v>162.80000000000001</v>
      </c>
      <c r="DT203" s="66">
        <v>162.80000000000001</v>
      </c>
      <c r="DU203" s="66">
        <v>162.80000000000001</v>
      </c>
      <c r="DV203" s="66">
        <v>162.80000000000001</v>
      </c>
      <c r="DW203" s="66">
        <v>162.80000000000001</v>
      </c>
      <c r="DX203" s="66">
        <v>162.80000000000001</v>
      </c>
      <c r="DY203" s="66">
        <v>162.80000000000001</v>
      </c>
      <c r="DZ203" s="66">
        <v>162.80000000000001</v>
      </c>
      <c r="EA203" s="66">
        <v>162.80000000000001</v>
      </c>
      <c r="EB203" s="66">
        <v>162.80000000000001</v>
      </c>
      <c r="EC203" s="66">
        <v>167.3</v>
      </c>
      <c r="ED203" s="66">
        <v>167.3</v>
      </c>
      <c r="EE203" s="66">
        <v>167.3</v>
      </c>
      <c r="EF203" s="66">
        <v>167.3</v>
      </c>
      <c r="EG203" s="66">
        <v>167.3</v>
      </c>
      <c r="EH203" s="66">
        <v>167.3</v>
      </c>
      <c r="EI203" s="66">
        <v>167.3</v>
      </c>
      <c r="EJ203" s="66">
        <v>167.3</v>
      </c>
      <c r="EK203" s="66">
        <v>167.3</v>
      </c>
      <c r="EL203" s="66">
        <v>167.3</v>
      </c>
      <c r="EM203" s="66">
        <v>167.3</v>
      </c>
      <c r="EN203" s="66">
        <v>167.3</v>
      </c>
      <c r="EO203" s="66">
        <v>167.3</v>
      </c>
      <c r="EP203" s="66">
        <v>167.3</v>
      </c>
      <c r="EQ203" s="66">
        <v>167.3</v>
      </c>
      <c r="ER203" s="66">
        <v>167.3</v>
      </c>
      <c r="ES203" s="66">
        <v>387.3</v>
      </c>
      <c r="ET203" s="66">
        <v>607.29999999999995</v>
      </c>
      <c r="EU203" s="66">
        <v>607.29999999999995</v>
      </c>
      <c r="EV203" s="66">
        <v>607.29999999999995</v>
      </c>
      <c r="EW203" s="66">
        <v>607.29999999999995</v>
      </c>
      <c r="EX203" s="66">
        <v>607.29999999999995</v>
      </c>
      <c r="EY203" s="66">
        <v>607.29999999999995</v>
      </c>
      <c r="EZ203" s="66">
        <v>607.29999999999995</v>
      </c>
      <c r="FA203" s="66">
        <v>607.29999999999995</v>
      </c>
      <c r="FB203" s="66">
        <v>607.29999999999995</v>
      </c>
      <c r="FC203" s="66">
        <v>607.29999999999995</v>
      </c>
      <c r="FD203" s="66">
        <v>607.29999999999995</v>
      </c>
      <c r="FE203" s="66">
        <v>607.29999999999995</v>
      </c>
      <c r="FF203" s="66">
        <v>607.29999999999995</v>
      </c>
      <c r="FG203" s="66">
        <v>547.79999999999995</v>
      </c>
      <c r="FH203" s="66">
        <v>488.2</v>
      </c>
      <c r="FI203" s="66">
        <v>488.2</v>
      </c>
      <c r="FJ203" s="66">
        <v>488.2</v>
      </c>
      <c r="FK203" s="66">
        <v>488.2</v>
      </c>
      <c r="FL203" s="66">
        <v>488.2</v>
      </c>
      <c r="FM203" s="66">
        <v>488.2</v>
      </c>
      <c r="FN203" s="66">
        <v>488.2</v>
      </c>
      <c r="FO203" s="66">
        <v>488.2</v>
      </c>
      <c r="FP203" s="66">
        <v>416.8</v>
      </c>
      <c r="FQ203" s="66">
        <v>416.8</v>
      </c>
      <c r="FR203" s="66">
        <v>416.8</v>
      </c>
      <c r="FS203" s="66">
        <v>416.8</v>
      </c>
      <c r="FT203" s="66">
        <v>416.8</v>
      </c>
      <c r="FU203" s="66">
        <v>416.8</v>
      </c>
      <c r="FV203" s="66">
        <v>416.8</v>
      </c>
      <c r="FW203" s="66">
        <v>416.8</v>
      </c>
      <c r="FX203" s="66">
        <v>416.8</v>
      </c>
      <c r="FY203" s="66">
        <v>416.8</v>
      </c>
      <c r="FZ203" s="66">
        <v>416.8</v>
      </c>
      <c r="GA203" s="66">
        <v>416.8</v>
      </c>
      <c r="GB203" s="66">
        <v>416.8</v>
      </c>
      <c r="GC203" s="66">
        <v>416.8</v>
      </c>
      <c r="GD203" s="66">
        <v>416.8</v>
      </c>
      <c r="GE203" s="66">
        <v>416.8</v>
      </c>
      <c r="GF203" s="66">
        <v>416.8</v>
      </c>
      <c r="GG203" s="66">
        <v>416.8</v>
      </c>
      <c r="GH203" s="66">
        <v>416.8</v>
      </c>
      <c r="GI203" s="66">
        <v>416.8</v>
      </c>
      <c r="GJ203" s="66">
        <v>416.8</v>
      </c>
      <c r="GK203" s="66">
        <v>416.8</v>
      </c>
      <c r="GL203" s="66">
        <v>416.8</v>
      </c>
      <c r="GM203" s="66">
        <v>416.8</v>
      </c>
      <c r="GN203" s="66">
        <v>464.4</v>
      </c>
      <c r="GO203" s="66">
        <v>535.9</v>
      </c>
      <c r="GP203" s="66">
        <v>535.9</v>
      </c>
      <c r="GQ203" s="66">
        <v>535.9</v>
      </c>
      <c r="GR203" s="66">
        <v>535.9</v>
      </c>
      <c r="GS203" s="66">
        <v>535.9</v>
      </c>
      <c r="GT203" s="66">
        <v>535.9</v>
      </c>
      <c r="GU203" s="66">
        <v>535.9</v>
      </c>
      <c r="GV203" s="66">
        <v>535.9</v>
      </c>
      <c r="GW203" s="66">
        <v>535.9</v>
      </c>
      <c r="GX203" s="66">
        <v>535.9</v>
      </c>
      <c r="GY203" s="66">
        <v>535.9</v>
      </c>
      <c r="GZ203" s="66">
        <v>535.9</v>
      </c>
      <c r="HA203" s="66">
        <v>535.9</v>
      </c>
      <c r="HB203" s="66">
        <v>535.9</v>
      </c>
      <c r="HC203" s="66">
        <v>535.9</v>
      </c>
      <c r="HD203" s="66">
        <v>535.9</v>
      </c>
      <c r="HE203" s="66">
        <v>535.9</v>
      </c>
      <c r="HF203" s="66">
        <v>535.9</v>
      </c>
      <c r="HG203" s="66">
        <v>535.9</v>
      </c>
    </row>
    <row r="204" spans="1:215">
      <c r="A204" s="62" t="s">
        <v>13580</v>
      </c>
      <c r="B204" s="63">
        <v>6.5000000000000002E-2</v>
      </c>
      <c r="C204" s="66">
        <v>100.6</v>
      </c>
      <c r="D204" s="66">
        <v>100.6</v>
      </c>
      <c r="E204" s="66">
        <v>100.6</v>
      </c>
      <c r="F204" s="66">
        <v>100.6</v>
      </c>
      <c r="G204" s="66">
        <v>100.6</v>
      </c>
      <c r="H204" s="66">
        <v>100.6</v>
      </c>
      <c r="I204" s="66">
        <v>100.6</v>
      </c>
      <c r="J204" s="66">
        <v>100.6</v>
      </c>
      <c r="K204" s="66">
        <v>100.6</v>
      </c>
      <c r="L204" s="66">
        <v>100.6</v>
      </c>
      <c r="M204" s="66">
        <v>100.6</v>
      </c>
      <c r="N204" s="66">
        <v>100.6</v>
      </c>
      <c r="O204" s="66">
        <v>101.3</v>
      </c>
      <c r="P204" s="66">
        <v>101.4</v>
      </c>
      <c r="Q204" s="66">
        <v>101.4</v>
      </c>
      <c r="R204" s="66">
        <v>102.1</v>
      </c>
      <c r="S204" s="66">
        <v>102.3</v>
      </c>
      <c r="T204" s="66">
        <v>102.3</v>
      </c>
      <c r="U204" s="66">
        <v>102.3</v>
      </c>
      <c r="V204" s="66">
        <v>102.3</v>
      </c>
      <c r="W204" s="66">
        <v>102.3</v>
      </c>
      <c r="X204" s="66">
        <v>106.3</v>
      </c>
      <c r="Y204" s="66">
        <v>106.3</v>
      </c>
      <c r="Z204" s="66">
        <v>106.3</v>
      </c>
      <c r="AA204" s="66">
        <v>107.3</v>
      </c>
      <c r="AB204" s="66">
        <v>107.3</v>
      </c>
      <c r="AC204" s="66">
        <v>108.3</v>
      </c>
      <c r="AD204" s="66">
        <v>108.3</v>
      </c>
      <c r="AE204" s="66">
        <v>108.3</v>
      </c>
      <c r="AF204" s="66">
        <v>108.3</v>
      </c>
      <c r="AG204" s="66">
        <v>108.3</v>
      </c>
      <c r="AH204" s="66">
        <v>108.3</v>
      </c>
      <c r="AI204" s="66">
        <v>108.3</v>
      </c>
      <c r="AJ204" s="66">
        <v>108.3</v>
      </c>
      <c r="AK204" s="66">
        <v>108.3</v>
      </c>
      <c r="AL204" s="66">
        <v>108.3</v>
      </c>
      <c r="AM204" s="66">
        <v>120.2</v>
      </c>
      <c r="AN204" s="66">
        <v>120.2</v>
      </c>
      <c r="AO204" s="66">
        <v>120.9</v>
      </c>
      <c r="AP204" s="66">
        <v>121.4</v>
      </c>
      <c r="AQ204" s="66">
        <v>121.4</v>
      </c>
      <c r="AR204" s="66">
        <v>121.4</v>
      </c>
      <c r="AS204" s="66">
        <v>121.4</v>
      </c>
      <c r="AT204" s="66">
        <v>124.8</v>
      </c>
      <c r="AU204" s="66">
        <v>124.8</v>
      </c>
      <c r="AV204" s="66">
        <v>124.8</v>
      </c>
      <c r="AW204" s="66">
        <v>124.8</v>
      </c>
      <c r="AX204" s="66">
        <v>125.1</v>
      </c>
      <c r="AY204" s="66">
        <v>124</v>
      </c>
      <c r="AZ204" s="66">
        <v>124</v>
      </c>
      <c r="BA204" s="66">
        <v>124.7</v>
      </c>
      <c r="BB204" s="66">
        <v>123.8</v>
      </c>
      <c r="BC204" s="66">
        <v>123.7</v>
      </c>
      <c r="BD204" s="66">
        <v>123.7</v>
      </c>
      <c r="BE204" s="66">
        <v>123.7</v>
      </c>
      <c r="BF204" s="66">
        <v>123.7</v>
      </c>
      <c r="BG204" s="66">
        <v>123.7</v>
      </c>
      <c r="BH204" s="66">
        <v>124</v>
      </c>
      <c r="BI204" s="66">
        <v>124</v>
      </c>
      <c r="BJ204" s="66">
        <v>124</v>
      </c>
      <c r="BK204" s="66">
        <v>126.1</v>
      </c>
      <c r="BL204" s="66">
        <v>126.8</v>
      </c>
      <c r="BM204" s="66">
        <v>126.8</v>
      </c>
      <c r="BN204" s="66">
        <v>127.1</v>
      </c>
      <c r="BO204" s="66">
        <v>127.1</v>
      </c>
      <c r="BP204" s="66">
        <v>127.1</v>
      </c>
      <c r="BQ204" s="66">
        <v>127.9</v>
      </c>
      <c r="BR204" s="66">
        <v>128.4</v>
      </c>
      <c r="BS204" s="66">
        <v>128.6</v>
      </c>
      <c r="BT204" s="66">
        <v>128.69999999999999</v>
      </c>
      <c r="BU204" s="66">
        <v>128.69999999999999</v>
      </c>
      <c r="BV204" s="66">
        <v>129.5</v>
      </c>
      <c r="BW204" s="66">
        <v>130.6</v>
      </c>
      <c r="BX204" s="66">
        <v>131.4</v>
      </c>
      <c r="BY204" s="66">
        <v>131.4</v>
      </c>
      <c r="BZ204" s="66">
        <v>131.4</v>
      </c>
      <c r="CA204" s="66">
        <v>131.4</v>
      </c>
      <c r="CB204" s="66">
        <v>131.4</v>
      </c>
      <c r="CC204" s="66">
        <v>131.4</v>
      </c>
      <c r="CD204" s="66">
        <v>131.4</v>
      </c>
      <c r="CE204" s="66">
        <v>131.4</v>
      </c>
      <c r="CF204" s="66">
        <v>131.4</v>
      </c>
      <c r="CG204" s="66">
        <v>131.4</v>
      </c>
      <c r="CH204" s="66">
        <v>131.4</v>
      </c>
      <c r="CI204" s="66">
        <v>131.4</v>
      </c>
      <c r="CJ204" s="66">
        <v>134.19999999999999</v>
      </c>
      <c r="CK204" s="66">
        <v>140.80000000000001</v>
      </c>
      <c r="CL204" s="66">
        <v>150.19999999999999</v>
      </c>
      <c r="CM204" s="66">
        <v>150.19999999999999</v>
      </c>
      <c r="CN204" s="66">
        <v>150.19999999999999</v>
      </c>
      <c r="CO204" s="66">
        <v>150.19999999999999</v>
      </c>
      <c r="CP204" s="66">
        <v>150.19999999999999</v>
      </c>
      <c r="CQ204" s="66">
        <v>150.19999999999999</v>
      </c>
      <c r="CR204" s="66">
        <v>150.19999999999999</v>
      </c>
      <c r="CS204" s="66">
        <v>150.19999999999999</v>
      </c>
      <c r="CT204" s="66">
        <v>150.19999999999999</v>
      </c>
      <c r="CU204" s="66">
        <v>160.19999999999999</v>
      </c>
      <c r="CV204" s="66">
        <v>160.4</v>
      </c>
      <c r="CW204" s="66">
        <v>161.1</v>
      </c>
      <c r="CX204" s="66">
        <v>161.1</v>
      </c>
      <c r="CY204" s="66">
        <v>161.1</v>
      </c>
      <c r="CZ204" s="66">
        <v>161.1</v>
      </c>
      <c r="DA204" s="66">
        <v>161.1</v>
      </c>
      <c r="DB204" s="66">
        <v>161.1</v>
      </c>
      <c r="DC204" s="66">
        <v>161.1</v>
      </c>
      <c r="DD204" s="66">
        <v>161.1</v>
      </c>
      <c r="DE204" s="66">
        <v>162</v>
      </c>
      <c r="DF204" s="66">
        <v>162.30000000000001</v>
      </c>
      <c r="DG204" s="66">
        <v>162.80000000000001</v>
      </c>
      <c r="DH204" s="66">
        <v>162.80000000000001</v>
      </c>
      <c r="DI204" s="66">
        <v>162.80000000000001</v>
      </c>
      <c r="DJ204" s="66">
        <v>162.80000000000001</v>
      </c>
      <c r="DK204" s="66">
        <v>162.80000000000001</v>
      </c>
      <c r="DL204" s="66">
        <v>162.80000000000001</v>
      </c>
      <c r="DM204" s="66">
        <v>162.80000000000001</v>
      </c>
      <c r="DN204" s="66">
        <v>162.80000000000001</v>
      </c>
      <c r="DO204" s="66">
        <v>162.80000000000001</v>
      </c>
      <c r="DP204" s="67">
        <v>166</v>
      </c>
      <c r="DQ204" s="66">
        <v>166.6</v>
      </c>
      <c r="DR204" s="66">
        <v>168.3</v>
      </c>
      <c r="DS204" s="66">
        <v>168.3</v>
      </c>
      <c r="DT204" s="66">
        <v>168.3</v>
      </c>
      <c r="DU204" s="66">
        <v>168.3</v>
      </c>
      <c r="DV204" s="66">
        <v>168.3</v>
      </c>
      <c r="DW204" s="66">
        <v>168.3</v>
      </c>
      <c r="DX204" s="66">
        <v>168.3</v>
      </c>
      <c r="DY204" s="66">
        <v>168.3</v>
      </c>
      <c r="DZ204" s="66">
        <v>183.6</v>
      </c>
      <c r="EA204" s="66">
        <v>183.6</v>
      </c>
      <c r="EB204" s="66">
        <v>183.6</v>
      </c>
      <c r="EC204" s="66">
        <v>183.6</v>
      </c>
      <c r="ED204" s="66">
        <v>183.8</v>
      </c>
      <c r="EE204" s="66">
        <v>184</v>
      </c>
      <c r="EF204" s="66">
        <v>184</v>
      </c>
      <c r="EG204" s="66">
        <v>184</v>
      </c>
      <c r="EH204" s="66">
        <v>183.7</v>
      </c>
      <c r="EI204" s="66">
        <v>187.8</v>
      </c>
      <c r="EJ204" s="66">
        <v>213.6</v>
      </c>
      <c r="EK204" s="66">
        <v>213.6</v>
      </c>
      <c r="EL204" s="66">
        <v>213.6</v>
      </c>
      <c r="EM204" s="66">
        <v>213.6</v>
      </c>
      <c r="EN204" s="66">
        <v>213.6</v>
      </c>
      <c r="EO204" s="66">
        <v>215.4</v>
      </c>
      <c r="EP204" s="66">
        <v>215.4</v>
      </c>
      <c r="EQ204" s="66">
        <v>215.4</v>
      </c>
      <c r="ER204" s="66">
        <v>215.4</v>
      </c>
      <c r="ES204" s="66">
        <v>222</v>
      </c>
      <c r="ET204" s="66">
        <v>222</v>
      </c>
      <c r="EU204" s="66">
        <v>222</v>
      </c>
      <c r="EV204" s="66">
        <v>226.4</v>
      </c>
      <c r="EW204" s="66">
        <v>242.2</v>
      </c>
      <c r="EX204" s="66">
        <v>242.2</v>
      </c>
      <c r="EY204" s="66">
        <v>242.2</v>
      </c>
      <c r="EZ204" s="66">
        <v>241.8</v>
      </c>
      <c r="FA204" s="66">
        <v>241.6</v>
      </c>
      <c r="FB204" s="66">
        <v>241.6</v>
      </c>
      <c r="FC204" s="66">
        <v>241.6</v>
      </c>
      <c r="FD204" s="66">
        <v>241.6</v>
      </c>
      <c r="FE204" s="66">
        <v>241.6</v>
      </c>
      <c r="FF204" s="66">
        <v>242.8</v>
      </c>
      <c r="FG204" s="66">
        <v>244.3</v>
      </c>
      <c r="FH204" s="66">
        <v>246.8</v>
      </c>
      <c r="FI204" s="66">
        <v>246.8</v>
      </c>
      <c r="FJ204" s="66">
        <v>246.8</v>
      </c>
      <c r="FK204" s="66">
        <v>246.8</v>
      </c>
      <c r="FL204" s="66">
        <v>246.1</v>
      </c>
      <c r="FM204" s="66">
        <v>245.8</v>
      </c>
      <c r="FN204" s="66">
        <v>245.8</v>
      </c>
      <c r="FO204" s="66">
        <v>244.4</v>
      </c>
      <c r="FP204" s="66">
        <v>244.5</v>
      </c>
      <c r="FQ204" s="66">
        <v>244.5</v>
      </c>
      <c r="FR204" s="66">
        <v>244.5</v>
      </c>
      <c r="FS204" s="66">
        <v>242.5</v>
      </c>
      <c r="FT204" s="66">
        <v>242.5</v>
      </c>
      <c r="FU204" s="66">
        <v>242.5</v>
      </c>
      <c r="FV204" s="66">
        <v>242.5</v>
      </c>
      <c r="FW204" s="66">
        <v>249</v>
      </c>
      <c r="FX204" s="66">
        <v>255.5</v>
      </c>
      <c r="FY204" s="66">
        <v>254.5</v>
      </c>
      <c r="FZ204" s="66">
        <v>254.7</v>
      </c>
      <c r="GA204" s="66">
        <v>254.6</v>
      </c>
      <c r="GB204" s="66">
        <v>254.6</v>
      </c>
      <c r="GC204" s="66">
        <v>254.6</v>
      </c>
      <c r="GD204" s="66">
        <v>254.6</v>
      </c>
      <c r="GE204" s="66">
        <v>254.6</v>
      </c>
      <c r="GF204" s="66">
        <v>254.6</v>
      </c>
      <c r="GG204" s="66">
        <v>254.6</v>
      </c>
      <c r="GH204" s="66">
        <v>254.6</v>
      </c>
      <c r="GI204" s="66">
        <v>254.6</v>
      </c>
      <c r="GJ204" s="66">
        <v>254.6</v>
      </c>
      <c r="GK204" s="66">
        <v>254.6</v>
      </c>
      <c r="GL204" s="66">
        <v>254.6</v>
      </c>
      <c r="GM204" s="66">
        <v>259.2</v>
      </c>
      <c r="GN204" s="66">
        <v>260.7</v>
      </c>
      <c r="GO204" s="66">
        <v>285.5</v>
      </c>
      <c r="GP204" s="66">
        <v>290.10000000000002</v>
      </c>
      <c r="GQ204" s="66">
        <v>290.10000000000002</v>
      </c>
      <c r="GR204" s="66">
        <v>290.10000000000002</v>
      </c>
      <c r="GS204" s="66">
        <v>290.10000000000002</v>
      </c>
      <c r="GT204" s="66">
        <v>290.10000000000002</v>
      </c>
      <c r="GU204" s="66">
        <v>286.2</v>
      </c>
      <c r="GV204" s="66">
        <v>277.8</v>
      </c>
      <c r="GW204" s="66">
        <v>284.39999999999998</v>
      </c>
      <c r="GX204" s="66">
        <v>304</v>
      </c>
      <c r="GY204" s="66">
        <v>304</v>
      </c>
      <c r="GZ204" s="66">
        <v>304</v>
      </c>
      <c r="HA204" s="66">
        <v>304</v>
      </c>
      <c r="HB204" s="66">
        <v>304</v>
      </c>
      <c r="HC204" s="66">
        <v>304</v>
      </c>
      <c r="HD204" s="66">
        <v>304</v>
      </c>
      <c r="HE204" s="66">
        <v>304</v>
      </c>
      <c r="HF204" s="66">
        <v>304</v>
      </c>
      <c r="HG204" s="66">
        <v>304.10000000000002</v>
      </c>
    </row>
    <row r="205" spans="1:215">
      <c r="A205" s="62" t="s">
        <v>13581</v>
      </c>
      <c r="B205" s="63">
        <v>5.8999999999999997E-2</v>
      </c>
      <c r="C205" s="66">
        <v>106.8</v>
      </c>
      <c r="D205" s="66">
        <v>106.8</v>
      </c>
      <c r="E205" s="66">
        <v>106.8</v>
      </c>
      <c r="F205" s="66">
        <v>106.8</v>
      </c>
      <c r="G205" s="66">
        <v>106.8</v>
      </c>
      <c r="H205" s="66">
        <v>106.8</v>
      </c>
      <c r="I205" s="66">
        <v>106.8</v>
      </c>
      <c r="J205" s="66">
        <v>106.8</v>
      </c>
      <c r="K205" s="66">
        <v>106.8</v>
      </c>
      <c r="L205" s="66">
        <v>107.7</v>
      </c>
      <c r="M205" s="66">
        <v>107.7</v>
      </c>
      <c r="N205" s="66">
        <v>107.7</v>
      </c>
      <c r="O205" s="66">
        <v>107.1</v>
      </c>
      <c r="P205" s="66">
        <v>107.1</v>
      </c>
      <c r="Q205" s="66">
        <v>107.1</v>
      </c>
      <c r="R205" s="66">
        <v>107.1</v>
      </c>
      <c r="S205" s="66">
        <v>105.9</v>
      </c>
      <c r="T205" s="66">
        <v>105.5</v>
      </c>
      <c r="U205" s="66">
        <v>105.5</v>
      </c>
      <c r="V205" s="66">
        <v>105.5</v>
      </c>
      <c r="W205" s="66">
        <v>105.5</v>
      </c>
      <c r="X205" s="66">
        <v>104.9</v>
      </c>
      <c r="Y205" s="66">
        <v>104.9</v>
      </c>
      <c r="Z205" s="66">
        <v>105.9</v>
      </c>
      <c r="AA205" s="66">
        <v>106.8</v>
      </c>
      <c r="AB205" s="66">
        <v>106.8</v>
      </c>
      <c r="AC205" s="66">
        <v>108.2</v>
      </c>
      <c r="AD205" s="66">
        <v>108.2</v>
      </c>
      <c r="AE205" s="66">
        <v>108.2</v>
      </c>
      <c r="AF205" s="66">
        <v>108.2</v>
      </c>
      <c r="AG205" s="66">
        <v>110.2</v>
      </c>
      <c r="AH205" s="66">
        <v>110.2</v>
      </c>
      <c r="AI205" s="66">
        <v>109.9</v>
      </c>
      <c r="AJ205" s="66">
        <v>110.3</v>
      </c>
      <c r="AK205" s="66">
        <v>110.3</v>
      </c>
      <c r="AL205" s="66">
        <v>110.8</v>
      </c>
      <c r="AM205" s="66">
        <v>118.7</v>
      </c>
      <c r="AN205" s="66">
        <v>123.7</v>
      </c>
      <c r="AO205" s="66">
        <v>123.7</v>
      </c>
      <c r="AP205" s="66">
        <v>123.7</v>
      </c>
      <c r="AQ205" s="66">
        <v>127</v>
      </c>
      <c r="AR205" s="66">
        <v>127</v>
      </c>
      <c r="AS205" s="66">
        <v>127</v>
      </c>
      <c r="AT205" s="66">
        <v>127</v>
      </c>
      <c r="AU205" s="66">
        <v>127</v>
      </c>
      <c r="AV205" s="66">
        <v>129.9</v>
      </c>
      <c r="AW205" s="66">
        <v>131.1</v>
      </c>
      <c r="AX205" s="66">
        <v>131.69999999999999</v>
      </c>
      <c r="AY205" s="66">
        <v>134.5</v>
      </c>
      <c r="AZ205" s="66">
        <v>134.5</v>
      </c>
      <c r="BA205" s="66">
        <v>135.4</v>
      </c>
      <c r="BB205" s="66">
        <v>135.6</v>
      </c>
      <c r="BC205" s="66">
        <v>135.6</v>
      </c>
      <c r="BD205" s="66">
        <v>135.6</v>
      </c>
      <c r="BE205" s="66">
        <v>135.6</v>
      </c>
      <c r="BF205" s="66">
        <v>135.6</v>
      </c>
      <c r="BG205" s="66">
        <v>135.6</v>
      </c>
      <c r="BH205" s="66">
        <v>151.4</v>
      </c>
      <c r="BI205" s="66">
        <v>151.4</v>
      </c>
      <c r="BJ205" s="66">
        <v>151.4</v>
      </c>
      <c r="BK205" s="66">
        <v>151.4</v>
      </c>
      <c r="BL205" s="66">
        <v>162</v>
      </c>
      <c r="BM205" s="66">
        <v>162</v>
      </c>
      <c r="BN205" s="66">
        <v>162</v>
      </c>
      <c r="BO205" s="66">
        <v>162</v>
      </c>
      <c r="BP205" s="66">
        <v>162</v>
      </c>
      <c r="BQ205" s="66">
        <v>162</v>
      </c>
      <c r="BR205" s="66">
        <v>162</v>
      </c>
      <c r="BS205" s="66">
        <v>164.1</v>
      </c>
      <c r="BT205" s="66">
        <v>164.1</v>
      </c>
      <c r="BU205" s="66">
        <v>164.1</v>
      </c>
      <c r="BV205" s="66">
        <v>164.1</v>
      </c>
      <c r="BW205" s="66">
        <v>166.2</v>
      </c>
      <c r="BX205" s="66">
        <v>168.4</v>
      </c>
      <c r="BY205" s="66">
        <v>168.4</v>
      </c>
      <c r="BZ205" s="66">
        <v>168.4</v>
      </c>
      <c r="CA205" s="66">
        <v>168.4</v>
      </c>
      <c r="CB205" s="66">
        <v>168.4</v>
      </c>
      <c r="CC205" s="66">
        <v>168.1</v>
      </c>
      <c r="CD205" s="66">
        <v>167.1</v>
      </c>
      <c r="CE205" s="66">
        <v>167.1</v>
      </c>
      <c r="CF205" s="66">
        <v>167.1</v>
      </c>
      <c r="CG205" s="66">
        <v>167.1</v>
      </c>
      <c r="CH205" s="66">
        <v>170.4</v>
      </c>
      <c r="CI205" s="66">
        <v>170.4</v>
      </c>
      <c r="CJ205" s="66">
        <v>170.4</v>
      </c>
      <c r="CK205" s="66">
        <v>170.4</v>
      </c>
      <c r="CL205" s="66">
        <v>171.8</v>
      </c>
      <c r="CM205" s="66">
        <v>172.2</v>
      </c>
      <c r="CN205" s="66">
        <v>171.1</v>
      </c>
      <c r="CO205" s="66">
        <v>166.5</v>
      </c>
      <c r="CP205" s="66">
        <v>167.8</v>
      </c>
      <c r="CQ205" s="66">
        <v>175.3</v>
      </c>
      <c r="CR205" s="66">
        <v>175.3</v>
      </c>
      <c r="CS205" s="66">
        <v>175.3</v>
      </c>
      <c r="CT205" s="66">
        <v>175.3</v>
      </c>
      <c r="CU205" s="66">
        <v>178.8</v>
      </c>
      <c r="CV205" s="66">
        <v>179.2</v>
      </c>
      <c r="CW205" s="66">
        <v>182.1</v>
      </c>
      <c r="CX205" s="66">
        <v>184.4</v>
      </c>
      <c r="CY205" s="66">
        <v>183.2</v>
      </c>
      <c r="CZ205" s="66">
        <v>183.2</v>
      </c>
      <c r="DA205" s="66">
        <v>186.9</v>
      </c>
      <c r="DB205" s="66">
        <v>190.6</v>
      </c>
      <c r="DC205" s="66">
        <v>186.1</v>
      </c>
      <c r="DD205" s="66">
        <v>185</v>
      </c>
      <c r="DE205" s="66">
        <v>187.5</v>
      </c>
      <c r="DF205" s="66">
        <v>192</v>
      </c>
      <c r="DG205" s="66">
        <v>192</v>
      </c>
      <c r="DH205" s="66">
        <v>192</v>
      </c>
      <c r="DI205" s="66">
        <v>192</v>
      </c>
      <c r="DJ205" s="66">
        <v>193.4</v>
      </c>
      <c r="DK205" s="66">
        <v>197.6</v>
      </c>
      <c r="DL205" s="66">
        <v>197.6</v>
      </c>
      <c r="DM205" s="66">
        <v>197.6</v>
      </c>
      <c r="DN205" s="66">
        <v>197.6</v>
      </c>
      <c r="DO205" s="66">
        <v>197.6</v>
      </c>
      <c r="DP205" s="67">
        <v>197.6</v>
      </c>
      <c r="DQ205" s="66">
        <v>201.1</v>
      </c>
      <c r="DR205" s="66">
        <v>203.4</v>
      </c>
      <c r="DS205" s="66">
        <v>203.4</v>
      </c>
      <c r="DT205" s="66">
        <v>203.4</v>
      </c>
      <c r="DU205" s="66">
        <v>203.4</v>
      </c>
      <c r="DV205" s="66">
        <v>203.4</v>
      </c>
      <c r="DW205" s="66">
        <v>203.4</v>
      </c>
      <c r="DX205" s="66">
        <v>203.5</v>
      </c>
      <c r="DY205" s="66">
        <v>203.5</v>
      </c>
      <c r="DZ205" s="66">
        <v>209.1</v>
      </c>
      <c r="EA205" s="66">
        <v>209.1</v>
      </c>
      <c r="EB205" s="66">
        <v>210.5</v>
      </c>
      <c r="EC205" s="66">
        <v>214.9</v>
      </c>
      <c r="ED205" s="66">
        <v>211.8</v>
      </c>
      <c r="EE205" s="66">
        <v>213.1</v>
      </c>
      <c r="EF205" s="66">
        <v>213.5</v>
      </c>
      <c r="EG205" s="66">
        <v>213.5</v>
      </c>
      <c r="EH205" s="66">
        <v>218.3</v>
      </c>
      <c r="EI205" s="66">
        <v>221.5</v>
      </c>
      <c r="EJ205" s="66">
        <v>221.5</v>
      </c>
      <c r="EK205" s="66">
        <v>221.5</v>
      </c>
      <c r="EL205" s="66">
        <v>221.3</v>
      </c>
      <c r="EM205" s="66">
        <v>221.3</v>
      </c>
      <c r="EN205" s="66">
        <v>222.1</v>
      </c>
      <c r="EO205" s="66">
        <v>223</v>
      </c>
      <c r="EP205" s="66">
        <v>230.1</v>
      </c>
      <c r="EQ205" s="66">
        <v>230.1</v>
      </c>
      <c r="ER205" s="66">
        <v>230.1</v>
      </c>
      <c r="ES205" s="66">
        <v>230.1</v>
      </c>
      <c r="ET205" s="66">
        <v>230.1</v>
      </c>
      <c r="EU205" s="66">
        <v>230.9</v>
      </c>
      <c r="EV205" s="66">
        <v>231.6</v>
      </c>
      <c r="EW205" s="66">
        <v>233.8</v>
      </c>
      <c r="EX205" s="66">
        <v>239.9</v>
      </c>
      <c r="EY205" s="66">
        <v>242.7</v>
      </c>
      <c r="EZ205" s="66">
        <v>251.1</v>
      </c>
      <c r="FA205" s="66">
        <v>251.6</v>
      </c>
      <c r="FB205" s="66">
        <v>274</v>
      </c>
      <c r="FC205" s="66">
        <v>276</v>
      </c>
      <c r="FD205" s="66">
        <v>276</v>
      </c>
      <c r="FE205" s="66">
        <v>276</v>
      </c>
      <c r="FF205" s="66">
        <v>276</v>
      </c>
      <c r="FG205" s="66">
        <v>276</v>
      </c>
      <c r="FH205" s="66">
        <v>292</v>
      </c>
      <c r="FI205" s="66">
        <v>292</v>
      </c>
      <c r="FJ205" s="66">
        <v>292</v>
      </c>
      <c r="FK205" s="66">
        <v>292</v>
      </c>
      <c r="FL205" s="66">
        <v>292</v>
      </c>
      <c r="FM205" s="66">
        <v>292</v>
      </c>
      <c r="FN205" s="66">
        <v>292</v>
      </c>
      <c r="FO205" s="66">
        <v>293.2</v>
      </c>
      <c r="FP205" s="66">
        <v>308.39999999999998</v>
      </c>
      <c r="FQ205" s="66">
        <v>316.39999999999998</v>
      </c>
      <c r="FR205" s="66">
        <v>316.39999999999998</v>
      </c>
      <c r="FS205" s="66">
        <v>316.39999999999998</v>
      </c>
      <c r="FT205" s="66">
        <v>316.39999999999998</v>
      </c>
      <c r="FU205" s="66">
        <v>316.39999999999998</v>
      </c>
      <c r="FV205" s="66">
        <v>316.39999999999998</v>
      </c>
      <c r="FW205" s="66">
        <v>316.39999999999998</v>
      </c>
      <c r="FX205" s="66">
        <v>316.39999999999998</v>
      </c>
      <c r="FY205" s="66">
        <v>318.60000000000002</v>
      </c>
      <c r="FZ205" s="66">
        <v>333.3</v>
      </c>
      <c r="GA205" s="66">
        <v>343.6</v>
      </c>
      <c r="GB205" s="66">
        <v>343.6</v>
      </c>
      <c r="GC205" s="66">
        <v>343.6</v>
      </c>
      <c r="GD205" s="66">
        <v>343.6</v>
      </c>
      <c r="GE205" s="66">
        <v>345.6</v>
      </c>
      <c r="GF205" s="66">
        <v>346.1</v>
      </c>
      <c r="GG205" s="66">
        <v>346.1</v>
      </c>
      <c r="GH205" s="66">
        <v>346.1</v>
      </c>
      <c r="GI205" s="66">
        <v>346.1</v>
      </c>
      <c r="GJ205" s="66">
        <v>346.1</v>
      </c>
      <c r="GK205" s="66">
        <v>346.1</v>
      </c>
      <c r="GL205" s="66">
        <v>346.1</v>
      </c>
      <c r="GM205" s="66">
        <v>364.6</v>
      </c>
      <c r="GN205" s="66">
        <v>383</v>
      </c>
      <c r="GO205" s="66">
        <v>383</v>
      </c>
      <c r="GP205" s="66">
        <v>383</v>
      </c>
      <c r="GQ205" s="66">
        <v>383</v>
      </c>
      <c r="GR205" s="66">
        <v>383</v>
      </c>
      <c r="GS205" s="66">
        <v>383</v>
      </c>
      <c r="GT205" s="66">
        <v>383</v>
      </c>
      <c r="GU205" s="66">
        <v>385.5</v>
      </c>
      <c r="GV205" s="66">
        <v>387.9</v>
      </c>
      <c r="GW205" s="66">
        <v>387.9</v>
      </c>
      <c r="GX205" s="66">
        <v>387.9</v>
      </c>
      <c r="GY205" s="66">
        <v>387.9</v>
      </c>
      <c r="GZ205" s="66">
        <v>387.9</v>
      </c>
      <c r="HA205" s="66">
        <v>387.9</v>
      </c>
      <c r="HB205" s="66">
        <v>383.9</v>
      </c>
      <c r="HC205" s="66">
        <v>383.9</v>
      </c>
      <c r="HD205" s="66">
        <v>383.9</v>
      </c>
      <c r="HE205" s="66">
        <v>383.9</v>
      </c>
      <c r="HF205" s="66">
        <v>383.9</v>
      </c>
      <c r="HG205" s="66">
        <v>383.9</v>
      </c>
    </row>
    <row r="206" spans="1:215">
      <c r="A206" s="62" t="s">
        <v>12303</v>
      </c>
      <c r="B206" s="63">
        <v>5.8999999999999997E-2</v>
      </c>
      <c r="C206" s="66">
        <v>106.8</v>
      </c>
      <c r="D206" s="66">
        <v>106.8</v>
      </c>
      <c r="E206" s="66">
        <v>106.8</v>
      </c>
      <c r="F206" s="66">
        <v>106.8</v>
      </c>
      <c r="G206" s="66">
        <v>106.8</v>
      </c>
      <c r="H206" s="66">
        <v>106.8</v>
      </c>
      <c r="I206" s="66">
        <v>106.8</v>
      </c>
      <c r="J206" s="66">
        <v>106.8</v>
      </c>
      <c r="K206" s="66">
        <v>106.8</v>
      </c>
      <c r="L206" s="66">
        <v>107.7</v>
      </c>
      <c r="M206" s="66">
        <v>107.7</v>
      </c>
      <c r="N206" s="66">
        <v>107.7</v>
      </c>
      <c r="O206" s="66">
        <v>107.1</v>
      </c>
      <c r="P206" s="66">
        <v>107.1</v>
      </c>
      <c r="Q206" s="66">
        <v>107.1</v>
      </c>
      <c r="R206" s="66">
        <v>107.1</v>
      </c>
      <c r="S206" s="66">
        <v>105.9</v>
      </c>
      <c r="T206" s="66">
        <v>105.5</v>
      </c>
      <c r="U206" s="66">
        <v>105.5</v>
      </c>
      <c r="V206" s="66">
        <v>105.5</v>
      </c>
      <c r="W206" s="66">
        <v>105.5</v>
      </c>
      <c r="X206" s="66">
        <v>104.9</v>
      </c>
      <c r="Y206" s="66">
        <v>104.9</v>
      </c>
      <c r="Z206" s="66">
        <v>105.9</v>
      </c>
      <c r="AA206" s="66">
        <v>106.8</v>
      </c>
      <c r="AB206" s="66">
        <v>106.8</v>
      </c>
      <c r="AC206" s="66">
        <v>108.2</v>
      </c>
      <c r="AD206" s="66">
        <v>108.2</v>
      </c>
      <c r="AE206" s="66">
        <v>108.2</v>
      </c>
      <c r="AF206" s="66">
        <v>108.2</v>
      </c>
      <c r="AG206" s="66">
        <v>110.2</v>
      </c>
      <c r="AH206" s="66">
        <v>110.2</v>
      </c>
      <c r="AI206" s="66">
        <v>109.9</v>
      </c>
      <c r="AJ206" s="66">
        <v>110.3</v>
      </c>
      <c r="AK206" s="66">
        <v>110.3</v>
      </c>
      <c r="AL206" s="66">
        <v>110.8</v>
      </c>
      <c r="AM206" s="66">
        <v>118.7</v>
      </c>
      <c r="AN206" s="66">
        <v>123.7</v>
      </c>
      <c r="AO206" s="66">
        <v>123.7</v>
      </c>
      <c r="AP206" s="66">
        <v>123.7</v>
      </c>
      <c r="AQ206" s="66">
        <v>127</v>
      </c>
      <c r="AR206" s="66">
        <v>127</v>
      </c>
      <c r="AS206" s="66">
        <v>127</v>
      </c>
      <c r="AT206" s="66">
        <v>127</v>
      </c>
      <c r="AU206" s="66">
        <v>127</v>
      </c>
      <c r="AV206" s="66">
        <v>129.9</v>
      </c>
      <c r="AW206" s="66">
        <v>131.1</v>
      </c>
      <c r="AX206" s="66">
        <v>131.69999999999999</v>
      </c>
      <c r="AY206" s="66">
        <v>134.5</v>
      </c>
      <c r="AZ206" s="66">
        <v>134.5</v>
      </c>
      <c r="BA206" s="66">
        <v>135.4</v>
      </c>
      <c r="BB206" s="66">
        <v>135.6</v>
      </c>
      <c r="BC206" s="66">
        <v>135.6</v>
      </c>
      <c r="BD206" s="66">
        <v>135.6</v>
      </c>
      <c r="BE206" s="66">
        <v>135.6</v>
      </c>
      <c r="BF206" s="66">
        <v>135.6</v>
      </c>
      <c r="BG206" s="66">
        <v>135.6</v>
      </c>
      <c r="BH206" s="66">
        <v>151.4</v>
      </c>
      <c r="BI206" s="66">
        <v>151.4</v>
      </c>
      <c r="BJ206" s="66">
        <v>151.4</v>
      </c>
      <c r="BK206" s="66">
        <v>151.4</v>
      </c>
      <c r="BL206" s="66">
        <v>162</v>
      </c>
      <c r="BM206" s="66">
        <v>162</v>
      </c>
      <c r="BN206" s="66">
        <v>162</v>
      </c>
      <c r="BO206" s="66">
        <v>162</v>
      </c>
      <c r="BP206" s="66">
        <v>162</v>
      </c>
      <c r="BQ206" s="66">
        <v>162</v>
      </c>
      <c r="BR206" s="66">
        <v>162</v>
      </c>
      <c r="BS206" s="66">
        <v>164.1</v>
      </c>
      <c r="BT206" s="66">
        <v>164.1</v>
      </c>
      <c r="BU206" s="66">
        <v>164.1</v>
      </c>
      <c r="BV206" s="66">
        <v>164.1</v>
      </c>
      <c r="BW206" s="66">
        <v>166.2</v>
      </c>
      <c r="BX206" s="66">
        <v>168.4</v>
      </c>
      <c r="BY206" s="66">
        <v>168.4</v>
      </c>
      <c r="BZ206" s="66">
        <v>168.4</v>
      </c>
      <c r="CA206" s="66">
        <v>168.4</v>
      </c>
      <c r="CB206" s="66">
        <v>168.4</v>
      </c>
      <c r="CC206" s="66">
        <v>168.1</v>
      </c>
      <c r="CD206" s="66">
        <v>167.1</v>
      </c>
      <c r="CE206" s="66">
        <v>167.1</v>
      </c>
      <c r="CF206" s="66">
        <v>167.1</v>
      </c>
      <c r="CG206" s="66">
        <v>167.1</v>
      </c>
      <c r="CH206" s="66">
        <v>170.4</v>
      </c>
      <c r="CI206" s="66">
        <v>170.4</v>
      </c>
      <c r="CJ206" s="66">
        <v>170.4</v>
      </c>
      <c r="CK206" s="66">
        <v>170.4</v>
      </c>
      <c r="CL206" s="66">
        <v>171.8</v>
      </c>
      <c r="CM206" s="66">
        <v>172.2</v>
      </c>
      <c r="CN206" s="66">
        <v>171.1</v>
      </c>
      <c r="CO206" s="66">
        <v>166.5</v>
      </c>
      <c r="CP206" s="66">
        <v>167.8</v>
      </c>
      <c r="CQ206" s="66">
        <v>175.3</v>
      </c>
      <c r="CR206" s="66">
        <v>175.3</v>
      </c>
      <c r="CS206" s="66">
        <v>175.3</v>
      </c>
      <c r="CT206" s="66">
        <v>175.3</v>
      </c>
      <c r="CU206" s="66">
        <v>178.8</v>
      </c>
      <c r="CV206" s="66">
        <v>179.2</v>
      </c>
      <c r="CW206" s="66">
        <v>182.1</v>
      </c>
      <c r="CX206" s="66">
        <v>184.4</v>
      </c>
      <c r="CY206" s="66">
        <v>183.2</v>
      </c>
      <c r="CZ206" s="66">
        <v>183.2</v>
      </c>
      <c r="DA206" s="66">
        <v>186.9</v>
      </c>
      <c r="DB206" s="66">
        <v>190.6</v>
      </c>
      <c r="DC206" s="66">
        <v>186.1</v>
      </c>
      <c r="DD206" s="66">
        <v>185</v>
      </c>
      <c r="DE206" s="66">
        <v>187.5</v>
      </c>
      <c r="DF206" s="66">
        <v>192</v>
      </c>
      <c r="DG206" s="66">
        <v>192</v>
      </c>
      <c r="DH206" s="66">
        <v>192</v>
      </c>
      <c r="DI206" s="66">
        <v>192</v>
      </c>
      <c r="DJ206" s="66">
        <v>193.4</v>
      </c>
      <c r="DK206" s="66">
        <v>197.6</v>
      </c>
      <c r="DL206" s="66">
        <v>197.6</v>
      </c>
      <c r="DM206" s="66">
        <v>197.6</v>
      </c>
      <c r="DN206" s="66">
        <v>197.6</v>
      </c>
      <c r="DO206" s="66">
        <v>197.6</v>
      </c>
      <c r="DP206" s="67">
        <v>197.6</v>
      </c>
      <c r="DQ206" s="66">
        <v>201.1</v>
      </c>
      <c r="DR206" s="66">
        <v>203.4</v>
      </c>
      <c r="DS206" s="66">
        <v>203.4</v>
      </c>
      <c r="DT206" s="66">
        <v>203.4</v>
      </c>
      <c r="DU206" s="66">
        <v>203.4</v>
      </c>
      <c r="DV206" s="66">
        <v>203.4</v>
      </c>
      <c r="DW206" s="66">
        <v>203.4</v>
      </c>
      <c r="DX206" s="66">
        <v>203.5</v>
      </c>
      <c r="DY206" s="66">
        <v>203.5</v>
      </c>
      <c r="DZ206" s="66">
        <v>209.1</v>
      </c>
      <c r="EA206" s="66">
        <v>209.1</v>
      </c>
      <c r="EB206" s="66">
        <v>210.5</v>
      </c>
      <c r="EC206" s="66">
        <v>214.9</v>
      </c>
      <c r="ED206" s="66">
        <v>211.8</v>
      </c>
      <c r="EE206" s="66">
        <v>213.1</v>
      </c>
      <c r="EF206" s="66">
        <v>213.5</v>
      </c>
      <c r="EG206" s="66">
        <v>213.5</v>
      </c>
      <c r="EH206" s="66">
        <v>218.3</v>
      </c>
      <c r="EI206" s="66">
        <v>221.5</v>
      </c>
      <c r="EJ206" s="66">
        <v>221.5</v>
      </c>
      <c r="EK206" s="66">
        <v>221.5</v>
      </c>
      <c r="EL206" s="66">
        <v>221.3</v>
      </c>
      <c r="EM206" s="66">
        <v>221.3</v>
      </c>
      <c r="EN206" s="66">
        <v>222.1</v>
      </c>
      <c r="EO206" s="66">
        <v>223</v>
      </c>
      <c r="EP206" s="66">
        <v>230.1</v>
      </c>
      <c r="EQ206" s="66">
        <v>230.1</v>
      </c>
      <c r="ER206" s="66">
        <v>230.1</v>
      </c>
      <c r="ES206" s="66">
        <v>230.1</v>
      </c>
      <c r="ET206" s="66">
        <v>230.1</v>
      </c>
      <c r="EU206" s="66">
        <v>230.9</v>
      </c>
      <c r="EV206" s="66">
        <v>231.6</v>
      </c>
      <c r="EW206" s="66">
        <v>233.8</v>
      </c>
      <c r="EX206" s="66">
        <v>239.9</v>
      </c>
      <c r="EY206" s="66">
        <v>242.7</v>
      </c>
      <c r="EZ206" s="66">
        <v>251.1</v>
      </c>
      <c r="FA206" s="66">
        <v>251.6</v>
      </c>
      <c r="FB206" s="66">
        <v>274</v>
      </c>
      <c r="FC206" s="66">
        <v>276</v>
      </c>
      <c r="FD206" s="66">
        <v>276</v>
      </c>
      <c r="FE206" s="66">
        <v>276</v>
      </c>
      <c r="FF206" s="66">
        <v>276</v>
      </c>
      <c r="FG206" s="66">
        <v>276</v>
      </c>
      <c r="FH206" s="66">
        <v>292</v>
      </c>
      <c r="FI206" s="66">
        <v>292</v>
      </c>
      <c r="FJ206" s="66">
        <v>292</v>
      </c>
      <c r="FK206" s="66">
        <v>292</v>
      </c>
      <c r="FL206" s="66">
        <v>292</v>
      </c>
      <c r="FM206" s="66">
        <v>292</v>
      </c>
      <c r="FN206" s="66">
        <v>292</v>
      </c>
      <c r="FO206" s="66">
        <v>293.2</v>
      </c>
      <c r="FP206" s="66">
        <v>308.39999999999998</v>
      </c>
      <c r="FQ206" s="66">
        <v>316.39999999999998</v>
      </c>
      <c r="FR206" s="66">
        <v>316.39999999999998</v>
      </c>
      <c r="FS206" s="66">
        <v>316.39999999999998</v>
      </c>
      <c r="FT206" s="66">
        <v>316.39999999999998</v>
      </c>
      <c r="FU206" s="66">
        <v>316.39999999999998</v>
      </c>
      <c r="FV206" s="66">
        <v>316.39999999999998</v>
      </c>
      <c r="FW206" s="66">
        <v>316.39999999999998</v>
      </c>
      <c r="FX206" s="66">
        <v>316.39999999999998</v>
      </c>
      <c r="FY206" s="66">
        <v>318.60000000000002</v>
      </c>
      <c r="FZ206" s="66">
        <v>333.3</v>
      </c>
      <c r="GA206" s="66">
        <v>343.6</v>
      </c>
      <c r="GB206" s="66">
        <v>343.6</v>
      </c>
      <c r="GC206" s="66">
        <v>343.6</v>
      </c>
      <c r="GD206" s="66">
        <v>343.6</v>
      </c>
      <c r="GE206" s="66">
        <v>345.6</v>
      </c>
      <c r="GF206" s="66">
        <v>346.1</v>
      </c>
      <c r="GG206" s="66">
        <v>346.1</v>
      </c>
      <c r="GH206" s="66">
        <v>346.1</v>
      </c>
      <c r="GI206" s="66">
        <v>346.1</v>
      </c>
      <c r="GJ206" s="66">
        <v>346.1</v>
      </c>
      <c r="GK206" s="66">
        <v>346.1</v>
      </c>
      <c r="GL206" s="66">
        <v>346.1</v>
      </c>
      <c r="GM206" s="66">
        <v>364.6</v>
      </c>
      <c r="GN206" s="66">
        <v>383</v>
      </c>
      <c r="GO206" s="66">
        <v>383</v>
      </c>
      <c r="GP206" s="66">
        <v>383</v>
      </c>
      <c r="GQ206" s="66">
        <v>383</v>
      </c>
      <c r="GR206" s="66">
        <v>383</v>
      </c>
      <c r="GS206" s="66">
        <v>383</v>
      </c>
      <c r="GT206" s="66">
        <v>383</v>
      </c>
      <c r="GU206" s="66">
        <v>385.5</v>
      </c>
      <c r="GV206" s="66">
        <v>387.9</v>
      </c>
      <c r="GW206" s="66">
        <v>387.9</v>
      </c>
      <c r="GX206" s="66">
        <v>387.9</v>
      </c>
      <c r="GY206" s="66">
        <v>387.9</v>
      </c>
      <c r="GZ206" s="66">
        <v>387.9</v>
      </c>
      <c r="HA206" s="66">
        <v>387.9</v>
      </c>
      <c r="HB206" s="66">
        <v>383.9</v>
      </c>
      <c r="HC206" s="66">
        <v>383.9</v>
      </c>
      <c r="HD206" s="66">
        <v>383.9</v>
      </c>
      <c r="HE206" s="66">
        <v>383.9</v>
      </c>
      <c r="HF206" s="66">
        <v>383.9</v>
      </c>
      <c r="HG206" s="66">
        <v>383.9</v>
      </c>
    </row>
    <row r="207" spans="1:215">
      <c r="A207" s="62" t="s">
        <v>13582</v>
      </c>
      <c r="B207" s="63">
        <v>6.6000000000000003E-2</v>
      </c>
      <c r="C207" s="66">
        <v>99.2</v>
      </c>
      <c r="D207" s="66">
        <v>104.7</v>
      </c>
      <c r="E207" s="66">
        <v>106.1</v>
      </c>
      <c r="F207" s="66">
        <v>106.1</v>
      </c>
      <c r="G207" s="66">
        <v>106.1</v>
      </c>
      <c r="H207" s="66">
        <v>106.1</v>
      </c>
      <c r="I207" s="66">
        <v>106.1</v>
      </c>
      <c r="J207" s="66">
        <v>106.1</v>
      </c>
      <c r="K207" s="66">
        <v>106.1</v>
      </c>
      <c r="L207" s="66">
        <v>106.1</v>
      </c>
      <c r="M207" s="66">
        <v>106.1</v>
      </c>
      <c r="N207" s="66">
        <v>110.3</v>
      </c>
      <c r="O207" s="66">
        <v>110.3</v>
      </c>
      <c r="P207" s="66">
        <v>110.3</v>
      </c>
      <c r="Q207" s="66">
        <v>110.3</v>
      </c>
      <c r="R207" s="66">
        <v>110.3</v>
      </c>
      <c r="S207" s="66">
        <v>110.3</v>
      </c>
      <c r="T207" s="66">
        <v>110.3</v>
      </c>
      <c r="U207" s="66">
        <v>110.3</v>
      </c>
      <c r="V207" s="66">
        <v>109</v>
      </c>
      <c r="W207" s="66">
        <v>104.5</v>
      </c>
      <c r="X207" s="66">
        <v>104.5</v>
      </c>
      <c r="Y207" s="66">
        <v>107.2</v>
      </c>
      <c r="Z207" s="66">
        <v>109</v>
      </c>
      <c r="AA207" s="66">
        <v>109</v>
      </c>
      <c r="AB207" s="66">
        <v>109</v>
      </c>
      <c r="AC207" s="66">
        <v>108.6</v>
      </c>
      <c r="AD207" s="66">
        <v>109</v>
      </c>
      <c r="AE207" s="66">
        <v>109</v>
      </c>
      <c r="AF207" s="66">
        <v>109</v>
      </c>
      <c r="AG207" s="66">
        <v>109</v>
      </c>
      <c r="AH207" s="66">
        <v>109</v>
      </c>
      <c r="AI207" s="66">
        <v>110.7</v>
      </c>
      <c r="AJ207" s="66">
        <v>114.1</v>
      </c>
      <c r="AK207" s="66">
        <v>114.1</v>
      </c>
      <c r="AL207" s="66">
        <v>120.8</v>
      </c>
      <c r="AM207" s="66">
        <v>132.1</v>
      </c>
      <c r="AN207" s="66">
        <v>132.1</v>
      </c>
      <c r="AO207" s="66">
        <v>132.1</v>
      </c>
      <c r="AP207" s="66">
        <v>132.1</v>
      </c>
      <c r="AQ207" s="66">
        <v>132.1</v>
      </c>
      <c r="AR207" s="66">
        <v>132.1</v>
      </c>
      <c r="AS207" s="66">
        <v>132.1</v>
      </c>
      <c r="AT207" s="66">
        <v>132.1</v>
      </c>
      <c r="AU207" s="66">
        <v>132.1</v>
      </c>
      <c r="AV207" s="66">
        <v>138.6</v>
      </c>
      <c r="AW207" s="66">
        <v>138.6</v>
      </c>
      <c r="AX207" s="66">
        <v>138.5</v>
      </c>
      <c r="AY207" s="66">
        <v>137.5</v>
      </c>
      <c r="AZ207" s="66">
        <v>137.5</v>
      </c>
      <c r="BA207" s="66">
        <v>137.6</v>
      </c>
      <c r="BB207" s="66">
        <v>138</v>
      </c>
      <c r="BC207" s="66">
        <v>138</v>
      </c>
      <c r="BD207" s="66">
        <v>138</v>
      </c>
      <c r="BE207" s="66">
        <v>138</v>
      </c>
      <c r="BF207" s="66">
        <v>138</v>
      </c>
      <c r="BG207" s="66">
        <v>138</v>
      </c>
      <c r="BH207" s="66">
        <v>138</v>
      </c>
      <c r="BI207" s="66">
        <v>138</v>
      </c>
      <c r="BJ207" s="66">
        <v>188.8</v>
      </c>
      <c r="BK207" s="66">
        <v>188.8</v>
      </c>
      <c r="BL207" s="66">
        <v>188.8</v>
      </c>
      <c r="BM207" s="66">
        <v>188.8</v>
      </c>
      <c r="BN207" s="66">
        <v>188.8</v>
      </c>
      <c r="BO207" s="66">
        <v>188.8</v>
      </c>
      <c r="BP207" s="66">
        <v>188.8</v>
      </c>
      <c r="BQ207" s="66">
        <v>188.8</v>
      </c>
      <c r="BR207" s="66">
        <v>188.8</v>
      </c>
      <c r="BS207" s="66">
        <v>188.8</v>
      </c>
      <c r="BT207" s="66">
        <v>188.8</v>
      </c>
      <c r="BU207" s="66">
        <v>188.8</v>
      </c>
      <c r="BV207" s="66">
        <v>192.4</v>
      </c>
      <c r="BW207" s="66">
        <v>196.4</v>
      </c>
      <c r="BX207" s="66">
        <v>197.3</v>
      </c>
      <c r="BY207" s="66">
        <v>197.3</v>
      </c>
      <c r="BZ207" s="66">
        <v>197.3</v>
      </c>
      <c r="CA207" s="66">
        <v>197.3</v>
      </c>
      <c r="CB207" s="66">
        <v>197.3</v>
      </c>
      <c r="CC207" s="66">
        <v>197.3</v>
      </c>
      <c r="CD207" s="66">
        <v>197.3</v>
      </c>
      <c r="CE207" s="66">
        <v>197.3</v>
      </c>
      <c r="CF207" s="66">
        <v>198.6</v>
      </c>
      <c r="CG207" s="66">
        <v>199.9</v>
      </c>
      <c r="CH207" s="66">
        <v>203.4</v>
      </c>
      <c r="CI207" s="66">
        <v>203.4</v>
      </c>
      <c r="CJ207" s="66">
        <v>203.4</v>
      </c>
      <c r="CK207" s="66">
        <v>203.4</v>
      </c>
      <c r="CL207" s="66">
        <v>203.5</v>
      </c>
      <c r="CM207" s="66">
        <v>203.5</v>
      </c>
      <c r="CN207" s="66">
        <v>204.8</v>
      </c>
      <c r="CO207" s="66">
        <v>206.7</v>
      </c>
      <c r="CP207" s="66">
        <v>206.7</v>
      </c>
      <c r="CQ207" s="66">
        <v>206.7</v>
      </c>
      <c r="CR207" s="66">
        <v>206.7</v>
      </c>
      <c r="CS207" s="66">
        <v>206.7</v>
      </c>
      <c r="CT207" s="66">
        <v>206.7</v>
      </c>
      <c r="CU207" s="66">
        <v>206.7</v>
      </c>
      <c r="CV207" s="66">
        <v>206.7</v>
      </c>
      <c r="CW207" s="66">
        <v>206.7</v>
      </c>
      <c r="CX207" s="66">
        <v>206.7</v>
      </c>
      <c r="CY207" s="66">
        <v>206.7</v>
      </c>
      <c r="CZ207" s="66">
        <v>206.7</v>
      </c>
      <c r="DA207" s="66">
        <v>207.1</v>
      </c>
      <c r="DB207" s="66">
        <v>209.2</v>
      </c>
      <c r="DC207" s="66">
        <v>223.3</v>
      </c>
      <c r="DD207" s="66">
        <v>251</v>
      </c>
      <c r="DE207" s="66">
        <v>253.7</v>
      </c>
      <c r="DF207" s="66">
        <v>256.39999999999998</v>
      </c>
      <c r="DG207" s="66">
        <v>256.39999999999998</v>
      </c>
      <c r="DH207" s="66">
        <v>259.8</v>
      </c>
      <c r="DI207" s="66">
        <v>263.3</v>
      </c>
      <c r="DJ207" s="66">
        <v>273</v>
      </c>
      <c r="DK207" s="66">
        <v>282.7</v>
      </c>
      <c r="DL207" s="66">
        <v>282.7</v>
      </c>
      <c r="DM207" s="66">
        <v>282.7</v>
      </c>
      <c r="DN207" s="66">
        <v>282.7</v>
      </c>
      <c r="DO207" s="66">
        <v>282.7</v>
      </c>
      <c r="DP207" s="67">
        <v>282.7</v>
      </c>
      <c r="DQ207" s="66">
        <v>283.60000000000002</v>
      </c>
      <c r="DR207" s="66">
        <v>287.10000000000002</v>
      </c>
      <c r="DS207" s="66">
        <v>287.10000000000002</v>
      </c>
      <c r="DT207" s="66">
        <v>287.10000000000002</v>
      </c>
      <c r="DU207" s="66">
        <v>287.10000000000002</v>
      </c>
      <c r="DV207" s="66">
        <v>287.10000000000002</v>
      </c>
      <c r="DW207" s="66">
        <v>287.10000000000002</v>
      </c>
      <c r="DX207" s="66">
        <v>319.10000000000002</v>
      </c>
      <c r="DY207" s="66">
        <v>319.2</v>
      </c>
      <c r="DZ207" s="66">
        <v>319.10000000000002</v>
      </c>
      <c r="EA207" s="66">
        <v>319.10000000000002</v>
      </c>
      <c r="EB207" s="66">
        <v>319.10000000000002</v>
      </c>
      <c r="EC207" s="66">
        <v>318.60000000000002</v>
      </c>
      <c r="ED207" s="66">
        <v>313.7</v>
      </c>
      <c r="EE207" s="66">
        <v>321</v>
      </c>
      <c r="EF207" s="66">
        <v>321</v>
      </c>
      <c r="EG207" s="66">
        <v>328.1</v>
      </c>
      <c r="EH207" s="66">
        <v>356.3</v>
      </c>
      <c r="EI207" s="66">
        <v>356.3</v>
      </c>
      <c r="EJ207" s="66">
        <v>356.3</v>
      </c>
      <c r="EK207" s="66">
        <v>356.3</v>
      </c>
      <c r="EL207" s="66">
        <v>356.3</v>
      </c>
      <c r="EM207" s="66">
        <v>370.6</v>
      </c>
      <c r="EN207" s="66">
        <v>385</v>
      </c>
      <c r="EO207" s="66">
        <v>385</v>
      </c>
      <c r="EP207" s="66">
        <v>385.7</v>
      </c>
      <c r="EQ207" s="66">
        <v>386.4</v>
      </c>
      <c r="ER207" s="66">
        <v>388.9</v>
      </c>
      <c r="ES207" s="66">
        <v>381.8</v>
      </c>
      <c r="ET207" s="66">
        <v>387</v>
      </c>
      <c r="EU207" s="66">
        <v>387</v>
      </c>
      <c r="EV207" s="66">
        <v>387</v>
      </c>
      <c r="EW207" s="66">
        <v>396.8</v>
      </c>
      <c r="EX207" s="66">
        <v>399.2</v>
      </c>
      <c r="EY207" s="66">
        <v>399.2</v>
      </c>
      <c r="EZ207" s="66">
        <v>399.2</v>
      </c>
      <c r="FA207" s="66">
        <v>386.3</v>
      </c>
      <c r="FB207" s="66">
        <v>384.9</v>
      </c>
      <c r="FC207" s="66">
        <v>380.1</v>
      </c>
      <c r="FD207" s="66">
        <v>380.1</v>
      </c>
      <c r="FE207" s="66">
        <v>380.1</v>
      </c>
      <c r="FF207" s="66">
        <v>380.1</v>
      </c>
      <c r="FG207" s="66">
        <v>380.1</v>
      </c>
      <c r="FH207" s="66">
        <v>385.3</v>
      </c>
      <c r="FI207" s="66">
        <v>388.7</v>
      </c>
      <c r="FJ207" s="66">
        <v>395.9</v>
      </c>
      <c r="FK207" s="66">
        <v>403.9</v>
      </c>
      <c r="FL207" s="66">
        <v>403.9</v>
      </c>
      <c r="FM207" s="66">
        <v>403.9</v>
      </c>
      <c r="FN207" s="66">
        <v>403.9</v>
      </c>
      <c r="FO207" s="66">
        <v>404.9</v>
      </c>
      <c r="FP207" s="66">
        <v>407.9</v>
      </c>
      <c r="FQ207" s="66">
        <v>422.5</v>
      </c>
      <c r="FR207" s="66">
        <v>425.3</v>
      </c>
      <c r="FS207" s="66">
        <v>426.2</v>
      </c>
      <c r="FT207" s="66">
        <v>426.2</v>
      </c>
      <c r="FU207" s="66">
        <v>426.2</v>
      </c>
      <c r="FV207" s="66">
        <v>426.2</v>
      </c>
      <c r="FW207" s="66">
        <v>428.4</v>
      </c>
      <c r="FX207" s="66">
        <v>430.5</v>
      </c>
      <c r="FY207" s="66">
        <v>430.5</v>
      </c>
      <c r="FZ207" s="66">
        <v>430.5</v>
      </c>
      <c r="GA207" s="66">
        <v>430.5</v>
      </c>
      <c r="GB207" s="66">
        <v>430.5</v>
      </c>
      <c r="GC207" s="66">
        <v>430.5</v>
      </c>
      <c r="GD207" s="66">
        <v>430.5</v>
      </c>
      <c r="GE207" s="66">
        <v>430.5</v>
      </c>
      <c r="GF207" s="66">
        <v>430.5</v>
      </c>
      <c r="GG207" s="66">
        <v>430.5</v>
      </c>
      <c r="GH207" s="66">
        <v>430.5</v>
      </c>
      <c r="GI207" s="66">
        <v>430.5</v>
      </c>
      <c r="GJ207" s="66">
        <v>430.5</v>
      </c>
      <c r="GK207" s="66">
        <v>430.5</v>
      </c>
      <c r="GL207" s="66">
        <v>430.5</v>
      </c>
      <c r="GM207" s="66">
        <v>430.5</v>
      </c>
      <c r="GN207" s="66">
        <v>434.8</v>
      </c>
      <c r="GO207" s="66">
        <v>434.8</v>
      </c>
      <c r="GP207" s="66">
        <v>434.8</v>
      </c>
      <c r="GQ207" s="66">
        <v>434.8</v>
      </c>
      <c r="GR207" s="66">
        <v>434.8</v>
      </c>
      <c r="GS207" s="66">
        <v>434.8</v>
      </c>
      <c r="GT207" s="66">
        <v>434.8</v>
      </c>
      <c r="GU207" s="66">
        <v>434.8</v>
      </c>
      <c r="GV207" s="66">
        <v>434.8</v>
      </c>
      <c r="GW207" s="66">
        <v>434.8</v>
      </c>
      <c r="GX207" s="66">
        <v>432.4</v>
      </c>
      <c r="GY207" s="66">
        <v>431.6</v>
      </c>
      <c r="GZ207" s="66">
        <v>431.6</v>
      </c>
      <c r="HA207" s="66">
        <v>431.6</v>
      </c>
      <c r="HB207" s="66">
        <v>431.6</v>
      </c>
      <c r="HC207" s="66">
        <v>431.6</v>
      </c>
      <c r="HD207" s="66">
        <v>431.6</v>
      </c>
      <c r="HE207" s="66">
        <v>431.6</v>
      </c>
      <c r="HF207" s="66">
        <v>431.6</v>
      </c>
      <c r="HG207" s="66">
        <v>431.6</v>
      </c>
    </row>
    <row r="208" spans="1:215">
      <c r="A208" s="62" t="s">
        <v>13583</v>
      </c>
      <c r="B208" s="63">
        <v>6.6000000000000003E-2</v>
      </c>
      <c r="C208" s="66">
        <v>99.2</v>
      </c>
      <c r="D208" s="66">
        <v>104.7</v>
      </c>
      <c r="E208" s="66">
        <v>106.1</v>
      </c>
      <c r="F208" s="66">
        <v>106.1</v>
      </c>
      <c r="G208" s="66">
        <v>106.1</v>
      </c>
      <c r="H208" s="66">
        <v>106.1</v>
      </c>
      <c r="I208" s="66">
        <v>106.1</v>
      </c>
      <c r="J208" s="66">
        <v>106.1</v>
      </c>
      <c r="K208" s="66">
        <v>106.1</v>
      </c>
      <c r="L208" s="66">
        <v>106.1</v>
      </c>
      <c r="M208" s="66">
        <v>106.1</v>
      </c>
      <c r="N208" s="66">
        <v>110.3</v>
      </c>
      <c r="O208" s="66">
        <v>110.3</v>
      </c>
      <c r="P208" s="66">
        <v>110.3</v>
      </c>
      <c r="Q208" s="66">
        <v>110.3</v>
      </c>
      <c r="R208" s="66">
        <v>110.3</v>
      </c>
      <c r="S208" s="66">
        <v>110.3</v>
      </c>
      <c r="T208" s="66">
        <v>110.3</v>
      </c>
      <c r="U208" s="66">
        <v>110.3</v>
      </c>
      <c r="V208" s="66">
        <v>109</v>
      </c>
      <c r="W208" s="66">
        <v>104.5</v>
      </c>
      <c r="X208" s="66">
        <v>104.5</v>
      </c>
      <c r="Y208" s="66">
        <v>107.2</v>
      </c>
      <c r="Z208" s="66">
        <v>109</v>
      </c>
      <c r="AA208" s="66">
        <v>109</v>
      </c>
      <c r="AB208" s="66">
        <v>109</v>
      </c>
      <c r="AC208" s="66">
        <v>108.6</v>
      </c>
      <c r="AD208" s="66">
        <v>109</v>
      </c>
      <c r="AE208" s="66">
        <v>109</v>
      </c>
      <c r="AF208" s="66">
        <v>109</v>
      </c>
      <c r="AG208" s="66">
        <v>109</v>
      </c>
      <c r="AH208" s="66">
        <v>109</v>
      </c>
      <c r="AI208" s="66">
        <v>110.7</v>
      </c>
      <c r="AJ208" s="66">
        <v>114.1</v>
      </c>
      <c r="AK208" s="66">
        <v>114.1</v>
      </c>
      <c r="AL208" s="66">
        <v>120.8</v>
      </c>
      <c r="AM208" s="66">
        <v>132.1</v>
      </c>
      <c r="AN208" s="66">
        <v>132.1</v>
      </c>
      <c r="AO208" s="66">
        <v>132.1</v>
      </c>
      <c r="AP208" s="66">
        <v>132.1</v>
      </c>
      <c r="AQ208" s="66">
        <v>132.1</v>
      </c>
      <c r="AR208" s="66">
        <v>132.1</v>
      </c>
      <c r="AS208" s="66">
        <v>132.1</v>
      </c>
      <c r="AT208" s="66">
        <v>132.1</v>
      </c>
      <c r="AU208" s="66">
        <v>132.1</v>
      </c>
      <c r="AV208" s="66">
        <v>138.6</v>
      </c>
      <c r="AW208" s="66">
        <v>138.6</v>
      </c>
      <c r="AX208" s="66">
        <v>138.5</v>
      </c>
      <c r="AY208" s="66">
        <v>137.5</v>
      </c>
      <c r="AZ208" s="66">
        <v>137.5</v>
      </c>
      <c r="BA208" s="66">
        <v>137.6</v>
      </c>
      <c r="BB208" s="66">
        <v>138</v>
      </c>
      <c r="BC208" s="66">
        <v>138</v>
      </c>
      <c r="BD208" s="66">
        <v>138</v>
      </c>
      <c r="BE208" s="66">
        <v>138</v>
      </c>
      <c r="BF208" s="66">
        <v>138</v>
      </c>
      <c r="BG208" s="66">
        <v>138</v>
      </c>
      <c r="BH208" s="66">
        <v>138</v>
      </c>
      <c r="BI208" s="66">
        <v>138</v>
      </c>
      <c r="BJ208" s="66">
        <v>188.8</v>
      </c>
      <c r="BK208" s="66">
        <v>188.8</v>
      </c>
      <c r="BL208" s="66">
        <v>188.8</v>
      </c>
      <c r="BM208" s="66">
        <v>188.8</v>
      </c>
      <c r="BN208" s="66">
        <v>188.8</v>
      </c>
      <c r="BO208" s="66">
        <v>188.8</v>
      </c>
      <c r="BP208" s="66">
        <v>188.8</v>
      </c>
      <c r="BQ208" s="66">
        <v>188.8</v>
      </c>
      <c r="BR208" s="66">
        <v>188.8</v>
      </c>
      <c r="BS208" s="66">
        <v>188.8</v>
      </c>
      <c r="BT208" s="66">
        <v>188.8</v>
      </c>
      <c r="BU208" s="66">
        <v>188.8</v>
      </c>
      <c r="BV208" s="66">
        <v>192.4</v>
      </c>
      <c r="BW208" s="66">
        <v>196.4</v>
      </c>
      <c r="BX208" s="66">
        <v>197.3</v>
      </c>
      <c r="BY208" s="66">
        <v>197.3</v>
      </c>
      <c r="BZ208" s="66">
        <v>197.3</v>
      </c>
      <c r="CA208" s="66">
        <v>197.3</v>
      </c>
      <c r="CB208" s="66">
        <v>197.3</v>
      </c>
      <c r="CC208" s="66">
        <v>197.3</v>
      </c>
      <c r="CD208" s="66">
        <v>197.3</v>
      </c>
      <c r="CE208" s="66">
        <v>197.3</v>
      </c>
      <c r="CF208" s="66">
        <v>198.6</v>
      </c>
      <c r="CG208" s="66">
        <v>199.9</v>
      </c>
      <c r="CH208" s="66">
        <v>203.4</v>
      </c>
      <c r="CI208" s="66">
        <v>203.4</v>
      </c>
      <c r="CJ208" s="66">
        <v>203.4</v>
      </c>
      <c r="CK208" s="66">
        <v>203.4</v>
      </c>
      <c r="CL208" s="66">
        <v>203.5</v>
      </c>
      <c r="CM208" s="66">
        <v>203.5</v>
      </c>
      <c r="CN208" s="66">
        <v>204.8</v>
      </c>
      <c r="CO208" s="66">
        <v>206.7</v>
      </c>
      <c r="CP208" s="66">
        <v>206.7</v>
      </c>
      <c r="CQ208" s="66">
        <v>206.7</v>
      </c>
      <c r="CR208" s="66">
        <v>206.7</v>
      </c>
      <c r="CS208" s="66">
        <v>206.7</v>
      </c>
      <c r="CT208" s="66">
        <v>206.7</v>
      </c>
      <c r="CU208" s="66">
        <v>206.7</v>
      </c>
      <c r="CV208" s="66">
        <v>206.7</v>
      </c>
      <c r="CW208" s="66">
        <v>206.7</v>
      </c>
      <c r="CX208" s="66">
        <v>206.7</v>
      </c>
      <c r="CY208" s="66">
        <v>206.7</v>
      </c>
      <c r="CZ208" s="66">
        <v>206.7</v>
      </c>
      <c r="DA208" s="66">
        <v>207.1</v>
      </c>
      <c r="DB208" s="66">
        <v>209.2</v>
      </c>
      <c r="DC208" s="66">
        <v>223.3</v>
      </c>
      <c r="DD208" s="66">
        <v>251</v>
      </c>
      <c r="DE208" s="66">
        <v>253.7</v>
      </c>
      <c r="DF208" s="66">
        <v>256.39999999999998</v>
      </c>
      <c r="DG208" s="66">
        <v>256.39999999999998</v>
      </c>
      <c r="DH208" s="66">
        <v>259.8</v>
      </c>
      <c r="DI208" s="66">
        <v>263.3</v>
      </c>
      <c r="DJ208" s="66">
        <v>273</v>
      </c>
      <c r="DK208" s="66">
        <v>282.7</v>
      </c>
      <c r="DL208" s="66">
        <v>282.7</v>
      </c>
      <c r="DM208" s="66">
        <v>282.7</v>
      </c>
      <c r="DN208" s="66">
        <v>282.7</v>
      </c>
      <c r="DO208" s="66">
        <v>282.7</v>
      </c>
      <c r="DP208" s="67">
        <v>282.7</v>
      </c>
      <c r="DQ208" s="66">
        <v>283.60000000000002</v>
      </c>
      <c r="DR208" s="66">
        <v>287.10000000000002</v>
      </c>
      <c r="DS208" s="66">
        <v>287.10000000000002</v>
      </c>
      <c r="DT208" s="66">
        <v>287.10000000000002</v>
      </c>
      <c r="DU208" s="66">
        <v>287.10000000000002</v>
      </c>
      <c r="DV208" s="66">
        <v>287.10000000000002</v>
      </c>
      <c r="DW208" s="66">
        <v>287.10000000000002</v>
      </c>
      <c r="DX208" s="66">
        <v>319.10000000000002</v>
      </c>
      <c r="DY208" s="66">
        <v>319.2</v>
      </c>
      <c r="DZ208" s="66">
        <v>319.10000000000002</v>
      </c>
      <c r="EA208" s="66">
        <v>319.10000000000002</v>
      </c>
      <c r="EB208" s="66">
        <v>319.10000000000002</v>
      </c>
      <c r="EC208" s="66">
        <v>318.60000000000002</v>
      </c>
      <c r="ED208" s="66">
        <v>313.7</v>
      </c>
      <c r="EE208" s="66">
        <v>321</v>
      </c>
      <c r="EF208" s="66">
        <v>321</v>
      </c>
      <c r="EG208" s="66">
        <v>328.1</v>
      </c>
      <c r="EH208" s="66">
        <v>356.3</v>
      </c>
      <c r="EI208" s="66">
        <v>356.3</v>
      </c>
      <c r="EJ208" s="66">
        <v>356.3</v>
      </c>
      <c r="EK208" s="66">
        <v>356.3</v>
      </c>
      <c r="EL208" s="66">
        <v>356.3</v>
      </c>
      <c r="EM208" s="66">
        <v>370.6</v>
      </c>
      <c r="EN208" s="66">
        <v>385</v>
      </c>
      <c r="EO208" s="66">
        <v>385</v>
      </c>
      <c r="EP208" s="66">
        <v>385.7</v>
      </c>
      <c r="EQ208" s="66">
        <v>386.4</v>
      </c>
      <c r="ER208" s="66">
        <v>388.9</v>
      </c>
      <c r="ES208" s="66">
        <v>381.8</v>
      </c>
      <c r="ET208" s="66">
        <v>387</v>
      </c>
      <c r="EU208" s="66">
        <v>387</v>
      </c>
      <c r="EV208" s="66">
        <v>387</v>
      </c>
      <c r="EW208" s="66">
        <v>396.8</v>
      </c>
      <c r="EX208" s="66">
        <v>399.2</v>
      </c>
      <c r="EY208" s="66">
        <v>399.2</v>
      </c>
      <c r="EZ208" s="66">
        <v>399.2</v>
      </c>
      <c r="FA208" s="66">
        <v>386.3</v>
      </c>
      <c r="FB208" s="66">
        <v>384.9</v>
      </c>
      <c r="FC208" s="66">
        <v>380.1</v>
      </c>
      <c r="FD208" s="66">
        <v>380.1</v>
      </c>
      <c r="FE208" s="66">
        <v>380.1</v>
      </c>
      <c r="FF208" s="66">
        <v>380.1</v>
      </c>
      <c r="FG208" s="66">
        <v>380.1</v>
      </c>
      <c r="FH208" s="66">
        <v>385.3</v>
      </c>
      <c r="FI208" s="66">
        <v>388.7</v>
      </c>
      <c r="FJ208" s="66">
        <v>395.9</v>
      </c>
      <c r="FK208" s="66">
        <v>403.9</v>
      </c>
      <c r="FL208" s="66">
        <v>403.9</v>
      </c>
      <c r="FM208" s="66">
        <v>403.9</v>
      </c>
      <c r="FN208" s="66">
        <v>403.9</v>
      </c>
      <c r="FO208" s="66">
        <v>404.9</v>
      </c>
      <c r="FP208" s="66">
        <v>407.9</v>
      </c>
      <c r="FQ208" s="66">
        <v>422.5</v>
      </c>
      <c r="FR208" s="66">
        <v>425.3</v>
      </c>
      <c r="FS208" s="66">
        <v>426.2</v>
      </c>
      <c r="FT208" s="66">
        <v>426.2</v>
      </c>
      <c r="FU208" s="66">
        <v>426.2</v>
      </c>
      <c r="FV208" s="66">
        <v>426.2</v>
      </c>
      <c r="FW208" s="66">
        <v>428.4</v>
      </c>
      <c r="FX208" s="66">
        <v>430.5</v>
      </c>
      <c r="FY208" s="66">
        <v>430.5</v>
      </c>
      <c r="FZ208" s="66">
        <v>430.5</v>
      </c>
      <c r="GA208" s="66">
        <v>430.5</v>
      </c>
      <c r="GB208" s="66">
        <v>430.5</v>
      </c>
      <c r="GC208" s="66">
        <v>430.5</v>
      </c>
      <c r="GD208" s="66">
        <v>430.5</v>
      </c>
      <c r="GE208" s="66">
        <v>430.5</v>
      </c>
      <c r="GF208" s="66">
        <v>430.5</v>
      </c>
      <c r="GG208" s="66">
        <v>430.5</v>
      </c>
      <c r="GH208" s="66">
        <v>430.5</v>
      </c>
      <c r="GI208" s="66">
        <v>430.5</v>
      </c>
      <c r="GJ208" s="66">
        <v>430.5</v>
      </c>
      <c r="GK208" s="66">
        <v>430.5</v>
      </c>
      <c r="GL208" s="66">
        <v>430.5</v>
      </c>
      <c r="GM208" s="66">
        <v>430.5</v>
      </c>
      <c r="GN208" s="66">
        <v>434.8</v>
      </c>
      <c r="GO208" s="66">
        <v>434.8</v>
      </c>
      <c r="GP208" s="66">
        <v>434.8</v>
      </c>
      <c r="GQ208" s="66">
        <v>434.8</v>
      </c>
      <c r="GR208" s="66">
        <v>434.8</v>
      </c>
      <c r="GS208" s="66">
        <v>434.8</v>
      </c>
      <c r="GT208" s="66">
        <v>434.8</v>
      </c>
      <c r="GU208" s="66">
        <v>434.8</v>
      </c>
      <c r="GV208" s="66">
        <v>434.8</v>
      </c>
      <c r="GW208" s="66">
        <v>434.8</v>
      </c>
      <c r="GX208" s="66">
        <v>432.4</v>
      </c>
      <c r="GY208" s="66">
        <v>431.6</v>
      </c>
      <c r="GZ208" s="66">
        <v>431.6</v>
      </c>
      <c r="HA208" s="66">
        <v>431.6</v>
      </c>
      <c r="HB208" s="66">
        <v>431.6</v>
      </c>
      <c r="HC208" s="66">
        <v>431.6</v>
      </c>
      <c r="HD208" s="66">
        <v>431.6</v>
      </c>
      <c r="HE208" s="66">
        <v>431.6</v>
      </c>
      <c r="HF208" s="66">
        <v>431.6</v>
      </c>
      <c r="HG208" s="66">
        <v>431.6</v>
      </c>
    </row>
    <row r="209" spans="1:215">
      <c r="A209" s="62" t="s">
        <v>13584</v>
      </c>
      <c r="B209" s="63">
        <v>1.925</v>
      </c>
      <c r="C209" s="66">
        <v>99</v>
      </c>
      <c r="D209" s="66">
        <v>98.9</v>
      </c>
      <c r="E209" s="66">
        <v>98.9</v>
      </c>
      <c r="F209" s="66">
        <v>98.9</v>
      </c>
      <c r="G209" s="66">
        <v>98.9</v>
      </c>
      <c r="H209" s="66">
        <v>98.9</v>
      </c>
      <c r="I209" s="66">
        <v>98.9</v>
      </c>
      <c r="J209" s="66">
        <v>98.9</v>
      </c>
      <c r="K209" s="66">
        <v>99.5</v>
      </c>
      <c r="L209" s="66">
        <v>101.1</v>
      </c>
      <c r="M209" s="66">
        <v>101.4</v>
      </c>
      <c r="N209" s="66">
        <v>103.9</v>
      </c>
      <c r="O209" s="66">
        <v>104.9</v>
      </c>
      <c r="P209" s="66">
        <v>105.5</v>
      </c>
      <c r="Q209" s="66">
        <v>107.5</v>
      </c>
      <c r="R209" s="66">
        <v>107.6</v>
      </c>
      <c r="S209" s="66">
        <v>107.2</v>
      </c>
      <c r="T209" s="66">
        <v>107</v>
      </c>
      <c r="U209" s="66">
        <v>107.1</v>
      </c>
      <c r="V209" s="66">
        <v>107</v>
      </c>
      <c r="W209" s="66">
        <v>107</v>
      </c>
      <c r="X209" s="66">
        <v>107.2</v>
      </c>
      <c r="Y209" s="66">
        <v>107.2</v>
      </c>
      <c r="Z209" s="66">
        <v>107.4</v>
      </c>
      <c r="AA209" s="66">
        <v>111.5</v>
      </c>
      <c r="AB209" s="66">
        <v>111.6</v>
      </c>
      <c r="AC209" s="66">
        <v>111.6</v>
      </c>
      <c r="AD209" s="66">
        <v>111.6</v>
      </c>
      <c r="AE209" s="66">
        <v>111.6</v>
      </c>
      <c r="AF209" s="66">
        <v>111.6</v>
      </c>
      <c r="AG209" s="66">
        <v>111.6</v>
      </c>
      <c r="AH209" s="66">
        <v>111.6</v>
      </c>
      <c r="AI209" s="66">
        <v>111.6</v>
      </c>
      <c r="AJ209" s="66">
        <v>111.1</v>
      </c>
      <c r="AK209" s="66">
        <v>110.9</v>
      </c>
      <c r="AL209" s="66">
        <v>111</v>
      </c>
      <c r="AM209" s="66">
        <v>113.9</v>
      </c>
      <c r="AN209" s="66">
        <v>114</v>
      </c>
      <c r="AO209" s="66">
        <v>114</v>
      </c>
      <c r="AP209" s="66">
        <v>114</v>
      </c>
      <c r="AQ209" s="66">
        <v>114.1</v>
      </c>
      <c r="AR209" s="66">
        <v>122.7</v>
      </c>
      <c r="AS209" s="66">
        <v>129</v>
      </c>
      <c r="AT209" s="66">
        <v>129.1</v>
      </c>
      <c r="AU209" s="66">
        <v>129.4</v>
      </c>
      <c r="AV209" s="66">
        <v>132.19999999999999</v>
      </c>
      <c r="AW209" s="66">
        <v>132.19999999999999</v>
      </c>
      <c r="AX209" s="66">
        <v>132.19999999999999</v>
      </c>
      <c r="AY209" s="66">
        <v>132.19999999999999</v>
      </c>
      <c r="AZ209" s="66">
        <v>132.19999999999999</v>
      </c>
      <c r="BA209" s="66">
        <v>132.19999999999999</v>
      </c>
      <c r="BB209" s="66">
        <v>132.19999999999999</v>
      </c>
      <c r="BC209" s="66">
        <v>132.30000000000001</v>
      </c>
      <c r="BD209" s="66">
        <v>132.30000000000001</v>
      </c>
      <c r="BE209" s="66">
        <v>132.4</v>
      </c>
      <c r="BF209" s="66">
        <v>132.6</v>
      </c>
      <c r="BG209" s="66">
        <v>132.6</v>
      </c>
      <c r="BH209" s="66">
        <v>133.4</v>
      </c>
      <c r="BI209" s="66">
        <v>134.19999999999999</v>
      </c>
      <c r="BJ209" s="66">
        <v>141.1</v>
      </c>
      <c r="BK209" s="66">
        <v>142.6</v>
      </c>
      <c r="BL209" s="66">
        <v>142.6</v>
      </c>
      <c r="BM209" s="66">
        <v>157.4</v>
      </c>
      <c r="BN209" s="66">
        <v>157.4</v>
      </c>
      <c r="BO209" s="66">
        <v>157.4</v>
      </c>
      <c r="BP209" s="66">
        <v>157.4</v>
      </c>
      <c r="BQ209" s="66">
        <v>157.4</v>
      </c>
      <c r="BR209" s="66">
        <v>157.4</v>
      </c>
      <c r="BS209" s="66">
        <v>157.4</v>
      </c>
      <c r="BT209" s="66">
        <v>157.4</v>
      </c>
      <c r="BU209" s="66">
        <v>157.4</v>
      </c>
      <c r="BV209" s="66">
        <v>159</v>
      </c>
      <c r="BW209" s="66">
        <v>178.6</v>
      </c>
      <c r="BX209" s="66">
        <v>182.4</v>
      </c>
      <c r="BY209" s="66">
        <v>182.4</v>
      </c>
      <c r="BZ209" s="66">
        <v>182.6</v>
      </c>
      <c r="CA209" s="66">
        <v>182.6</v>
      </c>
      <c r="CB209" s="66">
        <v>182.8</v>
      </c>
      <c r="CC209" s="66">
        <v>182.8</v>
      </c>
      <c r="CD209" s="66">
        <v>182.8</v>
      </c>
      <c r="CE209" s="66">
        <v>182.8</v>
      </c>
      <c r="CF209" s="66">
        <v>182.8</v>
      </c>
      <c r="CG209" s="66">
        <v>182.8</v>
      </c>
      <c r="CH209" s="66">
        <v>186.7</v>
      </c>
      <c r="CI209" s="66">
        <v>189.2</v>
      </c>
      <c r="CJ209" s="66">
        <v>198.4</v>
      </c>
      <c r="CK209" s="66">
        <v>201.9</v>
      </c>
      <c r="CL209" s="66">
        <v>205.8</v>
      </c>
      <c r="CM209" s="66">
        <v>206</v>
      </c>
      <c r="CN209" s="66">
        <v>215.8</v>
      </c>
      <c r="CO209" s="66">
        <v>218.4</v>
      </c>
      <c r="CP209" s="66">
        <v>218.4</v>
      </c>
      <c r="CQ209" s="66">
        <v>221.3</v>
      </c>
      <c r="CR209" s="66">
        <v>221.5</v>
      </c>
      <c r="CS209" s="66">
        <v>221.5</v>
      </c>
      <c r="CT209" s="66">
        <v>224.2</v>
      </c>
      <c r="CU209" s="66">
        <v>238</v>
      </c>
      <c r="CV209" s="66">
        <v>244.5</v>
      </c>
      <c r="CW209" s="66">
        <v>244.5</v>
      </c>
      <c r="CX209" s="66">
        <v>250.4</v>
      </c>
      <c r="CY209" s="66">
        <v>250.4</v>
      </c>
      <c r="CZ209" s="66">
        <v>250.4</v>
      </c>
      <c r="DA209" s="66">
        <v>250.5</v>
      </c>
      <c r="DB209" s="66">
        <v>250.9</v>
      </c>
      <c r="DC209" s="66">
        <v>250.9</v>
      </c>
      <c r="DD209" s="66">
        <v>251.2</v>
      </c>
      <c r="DE209" s="66">
        <v>251.9</v>
      </c>
      <c r="DF209" s="66">
        <v>252.2</v>
      </c>
      <c r="DG209" s="66">
        <v>252.5</v>
      </c>
      <c r="DH209" s="66">
        <v>255.7</v>
      </c>
      <c r="DI209" s="66">
        <v>256.3</v>
      </c>
      <c r="DJ209" s="66">
        <v>261.5</v>
      </c>
      <c r="DK209" s="66">
        <v>278.10000000000002</v>
      </c>
      <c r="DL209" s="66">
        <v>278.8</v>
      </c>
      <c r="DM209" s="66">
        <v>278.10000000000002</v>
      </c>
      <c r="DN209" s="66">
        <v>279.39999999999998</v>
      </c>
      <c r="DO209" s="66">
        <v>279.39999999999998</v>
      </c>
      <c r="DP209" s="67">
        <v>279.39999999999998</v>
      </c>
      <c r="DQ209" s="66">
        <v>279.39999999999998</v>
      </c>
      <c r="DR209" s="66">
        <v>293.39999999999998</v>
      </c>
      <c r="DS209" s="66">
        <v>293.39999999999998</v>
      </c>
      <c r="DT209" s="66">
        <v>300.60000000000002</v>
      </c>
      <c r="DU209" s="66">
        <v>302.2</v>
      </c>
      <c r="DV209" s="66">
        <v>302.2</v>
      </c>
      <c r="DW209" s="66">
        <v>302.2</v>
      </c>
      <c r="DX209" s="66">
        <v>302.2</v>
      </c>
      <c r="DY209" s="66">
        <v>303.2</v>
      </c>
      <c r="DZ209" s="66">
        <v>303.89999999999998</v>
      </c>
      <c r="EA209" s="66">
        <v>303.89999999999998</v>
      </c>
      <c r="EB209" s="66">
        <v>304.39999999999998</v>
      </c>
      <c r="EC209" s="66">
        <v>304.7</v>
      </c>
      <c r="ED209" s="66">
        <v>304.7</v>
      </c>
      <c r="EE209" s="66">
        <v>304.7</v>
      </c>
      <c r="EF209" s="66">
        <v>307.39999999999998</v>
      </c>
      <c r="EG209" s="66">
        <v>308.2</v>
      </c>
      <c r="EH209" s="66">
        <v>312.5</v>
      </c>
      <c r="EI209" s="66">
        <v>313.3</v>
      </c>
      <c r="EJ209" s="66">
        <v>314.2</v>
      </c>
      <c r="EK209" s="66">
        <v>314.5</v>
      </c>
      <c r="EL209" s="66">
        <v>314.5</v>
      </c>
      <c r="EM209" s="66">
        <v>314.89999999999998</v>
      </c>
      <c r="EN209" s="66">
        <v>315.3</v>
      </c>
      <c r="EO209" s="66">
        <v>319.2</v>
      </c>
      <c r="EP209" s="66">
        <v>323.7</v>
      </c>
      <c r="EQ209" s="66">
        <v>325.5</v>
      </c>
      <c r="ER209" s="66">
        <v>327.9</v>
      </c>
      <c r="ES209" s="66">
        <v>330.4</v>
      </c>
      <c r="ET209" s="66">
        <v>347.6</v>
      </c>
      <c r="EU209" s="66">
        <v>347.6</v>
      </c>
      <c r="EV209" s="66">
        <v>347.6</v>
      </c>
      <c r="EW209" s="66">
        <v>347.6</v>
      </c>
      <c r="EX209" s="66">
        <v>347.6</v>
      </c>
      <c r="EY209" s="66">
        <v>350.3</v>
      </c>
      <c r="EZ209" s="66">
        <v>350.3</v>
      </c>
      <c r="FA209" s="66">
        <v>350.3</v>
      </c>
      <c r="FB209" s="66">
        <v>358.1</v>
      </c>
      <c r="FC209" s="66">
        <v>367.5</v>
      </c>
      <c r="FD209" s="66">
        <v>376.2</v>
      </c>
      <c r="FE209" s="66">
        <v>376.2</v>
      </c>
      <c r="FF209" s="66">
        <v>375.2</v>
      </c>
      <c r="FG209" s="66">
        <v>374.9</v>
      </c>
      <c r="FH209" s="66">
        <v>379.7</v>
      </c>
      <c r="FI209" s="66">
        <v>379.7</v>
      </c>
      <c r="FJ209" s="66">
        <v>380.2</v>
      </c>
      <c r="FK209" s="66">
        <v>380.4</v>
      </c>
      <c r="FL209" s="66">
        <v>380.4</v>
      </c>
      <c r="FM209" s="66">
        <v>380.4</v>
      </c>
      <c r="FN209" s="66">
        <v>380.4</v>
      </c>
      <c r="FO209" s="66">
        <v>385.9</v>
      </c>
      <c r="FP209" s="66">
        <v>394.2</v>
      </c>
      <c r="FQ209" s="66">
        <v>394.2</v>
      </c>
      <c r="FR209" s="66">
        <v>396.2</v>
      </c>
      <c r="FS209" s="66">
        <v>399.5</v>
      </c>
      <c r="FT209" s="66">
        <v>399.5</v>
      </c>
      <c r="FU209" s="66">
        <v>399.5</v>
      </c>
      <c r="FV209" s="66">
        <v>399.5</v>
      </c>
      <c r="FW209" s="66">
        <v>401</v>
      </c>
      <c r="FX209" s="66">
        <v>401.1</v>
      </c>
      <c r="FY209" s="66">
        <v>401.1</v>
      </c>
      <c r="FZ209" s="66">
        <v>411.2</v>
      </c>
      <c r="GA209" s="66">
        <v>442.1</v>
      </c>
      <c r="GB209" s="66">
        <v>446.7</v>
      </c>
      <c r="GC209" s="66">
        <v>451</v>
      </c>
      <c r="GD209" s="66">
        <v>453.9</v>
      </c>
      <c r="GE209" s="66">
        <v>453.9</v>
      </c>
      <c r="GF209" s="66">
        <v>453.9</v>
      </c>
      <c r="GG209" s="66">
        <v>453.9</v>
      </c>
      <c r="GH209" s="66">
        <v>453.9</v>
      </c>
      <c r="GI209" s="66">
        <v>453.9</v>
      </c>
      <c r="GJ209" s="66">
        <v>453.9</v>
      </c>
      <c r="GK209" s="66">
        <v>453.9</v>
      </c>
      <c r="GL209" s="66">
        <v>453.9</v>
      </c>
      <c r="GM209" s="66">
        <v>458.3</v>
      </c>
      <c r="GN209" s="66">
        <v>473.7</v>
      </c>
      <c r="GO209" s="66">
        <v>498.8</v>
      </c>
      <c r="GP209" s="66">
        <v>498.8</v>
      </c>
      <c r="GQ209" s="66">
        <v>498.8</v>
      </c>
      <c r="GR209" s="66">
        <v>498.8</v>
      </c>
      <c r="GS209" s="66">
        <v>498.8</v>
      </c>
      <c r="GT209" s="66">
        <v>498.8</v>
      </c>
      <c r="GU209" s="66">
        <v>498.8</v>
      </c>
      <c r="GV209" s="66">
        <v>498.8</v>
      </c>
      <c r="GW209" s="66">
        <v>498.8</v>
      </c>
      <c r="GX209" s="66">
        <v>498.8</v>
      </c>
      <c r="GY209" s="66">
        <v>498.8</v>
      </c>
      <c r="GZ209" s="66">
        <v>518.70000000000005</v>
      </c>
      <c r="HA209" s="66">
        <v>521.1</v>
      </c>
      <c r="HB209" s="66">
        <v>521.1</v>
      </c>
      <c r="HC209" s="66">
        <v>521.1</v>
      </c>
      <c r="HD209" s="66">
        <v>521.1</v>
      </c>
      <c r="HE209" s="66">
        <v>521.1</v>
      </c>
      <c r="HF209" s="66">
        <v>521.1</v>
      </c>
      <c r="HG209" s="66">
        <v>521.1</v>
      </c>
    </row>
    <row r="210" spans="1:215">
      <c r="A210" s="62" t="s">
        <v>12323</v>
      </c>
      <c r="B210" s="63">
        <v>1.0860000000000001</v>
      </c>
      <c r="C210" s="66">
        <v>100</v>
      </c>
      <c r="D210" s="66">
        <v>100</v>
      </c>
      <c r="E210" s="66">
        <v>100</v>
      </c>
      <c r="F210" s="66">
        <v>100</v>
      </c>
      <c r="G210" s="66">
        <v>100</v>
      </c>
      <c r="H210" s="66">
        <v>100</v>
      </c>
      <c r="I210" s="66">
        <v>100</v>
      </c>
      <c r="J210" s="66">
        <v>100</v>
      </c>
      <c r="K210" s="66">
        <v>100</v>
      </c>
      <c r="L210" s="66">
        <v>100</v>
      </c>
      <c r="M210" s="66">
        <v>100</v>
      </c>
      <c r="N210" s="66">
        <v>100</v>
      </c>
      <c r="O210" s="66">
        <v>100</v>
      </c>
      <c r="P210" s="66">
        <v>100</v>
      </c>
      <c r="Q210" s="66">
        <v>103.4</v>
      </c>
      <c r="R210" s="66">
        <v>103.4</v>
      </c>
      <c r="S210" s="66">
        <v>103.4</v>
      </c>
      <c r="T210" s="66">
        <v>103.4</v>
      </c>
      <c r="U210" s="66">
        <v>103.4</v>
      </c>
      <c r="V210" s="66">
        <v>103.4</v>
      </c>
      <c r="W210" s="66">
        <v>103.4</v>
      </c>
      <c r="X210" s="66">
        <v>103.4</v>
      </c>
      <c r="Y210" s="66">
        <v>103.4</v>
      </c>
      <c r="Z210" s="66">
        <v>103.4</v>
      </c>
      <c r="AA210" s="66">
        <v>110.7</v>
      </c>
      <c r="AB210" s="66">
        <v>110.7</v>
      </c>
      <c r="AC210" s="66">
        <v>110.7</v>
      </c>
      <c r="AD210" s="66">
        <v>110.7</v>
      </c>
      <c r="AE210" s="66">
        <v>110.7</v>
      </c>
      <c r="AF210" s="66">
        <v>110.7</v>
      </c>
      <c r="AG210" s="66">
        <v>110.7</v>
      </c>
      <c r="AH210" s="66">
        <v>110.7</v>
      </c>
      <c r="AI210" s="66">
        <v>110.7</v>
      </c>
      <c r="AJ210" s="66">
        <v>110.7</v>
      </c>
      <c r="AK210" s="66">
        <v>110.7</v>
      </c>
      <c r="AL210" s="66">
        <v>110.7</v>
      </c>
      <c r="AM210" s="66">
        <v>110.7</v>
      </c>
      <c r="AN210" s="66">
        <v>110.7</v>
      </c>
      <c r="AO210" s="66">
        <v>110.7</v>
      </c>
      <c r="AP210" s="66">
        <v>110.7</v>
      </c>
      <c r="AQ210" s="66">
        <v>110.7</v>
      </c>
      <c r="AR210" s="66">
        <v>110.7</v>
      </c>
      <c r="AS210" s="66">
        <v>110.7</v>
      </c>
      <c r="AT210" s="66">
        <v>110.7</v>
      </c>
      <c r="AU210" s="66">
        <v>110.7</v>
      </c>
      <c r="AV210" s="66">
        <v>110.7</v>
      </c>
      <c r="AW210" s="66">
        <v>110.7</v>
      </c>
      <c r="AX210" s="66">
        <v>110.6</v>
      </c>
      <c r="AY210" s="66">
        <v>110.6</v>
      </c>
      <c r="AZ210" s="66">
        <v>110.6</v>
      </c>
      <c r="BA210" s="66">
        <v>110.6</v>
      </c>
      <c r="BB210" s="66">
        <v>110.6</v>
      </c>
      <c r="BC210" s="66">
        <v>110.7</v>
      </c>
      <c r="BD210" s="66">
        <v>110.7</v>
      </c>
      <c r="BE210" s="66">
        <v>110.7</v>
      </c>
      <c r="BF210" s="66">
        <v>110.7</v>
      </c>
      <c r="BG210" s="66">
        <v>110.7</v>
      </c>
      <c r="BH210" s="66">
        <v>110.7</v>
      </c>
      <c r="BI210" s="66">
        <v>110.7</v>
      </c>
      <c r="BJ210" s="66">
        <v>110.7</v>
      </c>
      <c r="BK210" s="66">
        <v>110.7</v>
      </c>
      <c r="BL210" s="66">
        <v>110.7</v>
      </c>
      <c r="BM210" s="66">
        <v>137</v>
      </c>
      <c r="BN210" s="66">
        <v>137</v>
      </c>
      <c r="BO210" s="66">
        <v>137</v>
      </c>
      <c r="BP210" s="66">
        <v>137</v>
      </c>
      <c r="BQ210" s="66">
        <v>137</v>
      </c>
      <c r="BR210" s="66">
        <v>137</v>
      </c>
      <c r="BS210" s="66">
        <v>137</v>
      </c>
      <c r="BT210" s="66">
        <v>137</v>
      </c>
      <c r="BU210" s="66">
        <v>137</v>
      </c>
      <c r="BV210" s="66">
        <v>137</v>
      </c>
      <c r="BW210" s="66">
        <v>170.3</v>
      </c>
      <c r="BX210" s="66">
        <v>178.5</v>
      </c>
      <c r="BY210" s="66">
        <v>178.5</v>
      </c>
      <c r="BZ210" s="66">
        <v>178.5</v>
      </c>
      <c r="CA210" s="66">
        <v>178.5</v>
      </c>
      <c r="CB210" s="66">
        <v>178.5</v>
      </c>
      <c r="CC210" s="66">
        <v>178.5</v>
      </c>
      <c r="CD210" s="66">
        <v>178.5</v>
      </c>
      <c r="CE210" s="66">
        <v>178.5</v>
      </c>
      <c r="CF210" s="66">
        <v>178.5</v>
      </c>
      <c r="CG210" s="66">
        <v>178.5</v>
      </c>
      <c r="CH210" s="66">
        <v>178.5</v>
      </c>
      <c r="CI210" s="66">
        <v>182.2</v>
      </c>
      <c r="CJ210" s="66">
        <v>197.2</v>
      </c>
      <c r="CK210" s="66">
        <v>203.6</v>
      </c>
      <c r="CL210" s="66">
        <v>209.9</v>
      </c>
      <c r="CM210" s="66">
        <v>209.9</v>
      </c>
      <c r="CN210" s="66">
        <v>227</v>
      </c>
      <c r="CO210" s="66">
        <v>231.3</v>
      </c>
      <c r="CP210" s="66">
        <v>231.3</v>
      </c>
      <c r="CQ210" s="66">
        <v>231.3</v>
      </c>
      <c r="CR210" s="66">
        <v>231.3</v>
      </c>
      <c r="CS210" s="66">
        <v>231.3</v>
      </c>
      <c r="CT210" s="66">
        <v>231.3</v>
      </c>
      <c r="CU210" s="66">
        <v>248.5</v>
      </c>
      <c r="CV210" s="66">
        <v>260.10000000000002</v>
      </c>
      <c r="CW210" s="66">
        <v>260.10000000000002</v>
      </c>
      <c r="CX210" s="66">
        <v>270.39999999999998</v>
      </c>
      <c r="CY210" s="66">
        <v>270.39999999999998</v>
      </c>
      <c r="CZ210" s="66">
        <v>270.39999999999998</v>
      </c>
      <c r="DA210" s="66">
        <v>270.39999999999998</v>
      </c>
      <c r="DB210" s="66">
        <v>270.39999999999998</v>
      </c>
      <c r="DC210" s="66">
        <v>270.39999999999998</v>
      </c>
      <c r="DD210" s="66">
        <v>270.39999999999998</v>
      </c>
      <c r="DE210" s="66">
        <v>270.39999999999998</v>
      </c>
      <c r="DF210" s="66">
        <v>270.39999999999998</v>
      </c>
      <c r="DG210" s="66">
        <v>270.39999999999998</v>
      </c>
      <c r="DH210" s="66">
        <v>270.39999999999998</v>
      </c>
      <c r="DI210" s="66">
        <v>270.39999999999998</v>
      </c>
      <c r="DJ210" s="66">
        <v>273.8</v>
      </c>
      <c r="DK210" s="66">
        <v>282.89999999999998</v>
      </c>
      <c r="DL210" s="66">
        <v>282.89999999999998</v>
      </c>
      <c r="DM210" s="66">
        <v>282.89999999999998</v>
      </c>
      <c r="DN210" s="66">
        <v>282.89999999999998</v>
      </c>
      <c r="DO210" s="66">
        <v>282.89999999999998</v>
      </c>
      <c r="DP210" s="67">
        <v>282.89999999999998</v>
      </c>
      <c r="DQ210" s="66">
        <v>282.89999999999998</v>
      </c>
      <c r="DR210" s="66">
        <v>283.10000000000002</v>
      </c>
      <c r="DS210" s="66">
        <v>283.10000000000002</v>
      </c>
      <c r="DT210" s="66">
        <v>294.7</v>
      </c>
      <c r="DU210" s="66">
        <v>297.60000000000002</v>
      </c>
      <c r="DV210" s="66">
        <v>297.60000000000002</v>
      </c>
      <c r="DW210" s="66">
        <v>297.60000000000002</v>
      </c>
      <c r="DX210" s="66">
        <v>297.60000000000002</v>
      </c>
      <c r="DY210" s="66">
        <v>297.60000000000002</v>
      </c>
      <c r="DZ210" s="66">
        <v>297.60000000000002</v>
      </c>
      <c r="EA210" s="66">
        <v>297.60000000000002</v>
      </c>
      <c r="EB210" s="66">
        <v>297.60000000000002</v>
      </c>
      <c r="EC210" s="66">
        <v>297.60000000000002</v>
      </c>
      <c r="ED210" s="66">
        <v>297.60000000000002</v>
      </c>
      <c r="EE210" s="66">
        <v>297.60000000000002</v>
      </c>
      <c r="EF210" s="66">
        <v>302.39999999999998</v>
      </c>
      <c r="EG210" s="66">
        <v>303.60000000000002</v>
      </c>
      <c r="EH210" s="66">
        <v>309.60000000000002</v>
      </c>
      <c r="EI210" s="66">
        <v>311.10000000000002</v>
      </c>
      <c r="EJ210" s="66">
        <v>311.10000000000002</v>
      </c>
      <c r="EK210" s="66">
        <v>311.10000000000002</v>
      </c>
      <c r="EL210" s="66">
        <v>311.10000000000002</v>
      </c>
      <c r="EM210" s="66">
        <v>311.10000000000002</v>
      </c>
      <c r="EN210" s="66">
        <v>311.10000000000002</v>
      </c>
      <c r="EO210" s="66">
        <v>311.10000000000002</v>
      </c>
      <c r="EP210" s="66">
        <v>311.10000000000002</v>
      </c>
      <c r="EQ210" s="66">
        <v>311.10000000000002</v>
      </c>
      <c r="ER210" s="66">
        <v>314.60000000000002</v>
      </c>
      <c r="ES210" s="66">
        <v>318</v>
      </c>
      <c r="ET210" s="66">
        <v>346.1</v>
      </c>
      <c r="EU210" s="66">
        <v>346.1</v>
      </c>
      <c r="EV210" s="66">
        <v>346.1</v>
      </c>
      <c r="EW210" s="66">
        <v>346.1</v>
      </c>
      <c r="EX210" s="66">
        <v>346.1</v>
      </c>
      <c r="EY210" s="66">
        <v>350.6</v>
      </c>
      <c r="EZ210" s="66">
        <v>350.6</v>
      </c>
      <c r="FA210" s="66">
        <v>350.6</v>
      </c>
      <c r="FB210" s="66">
        <v>363.8</v>
      </c>
      <c r="FC210" s="66">
        <v>363.8</v>
      </c>
      <c r="FD210" s="66">
        <v>376.9</v>
      </c>
      <c r="FE210" s="66">
        <v>376.9</v>
      </c>
      <c r="FF210" s="66">
        <v>376.9</v>
      </c>
      <c r="FG210" s="66">
        <v>376.9</v>
      </c>
      <c r="FH210" s="66">
        <v>376.9</v>
      </c>
      <c r="FI210" s="66">
        <v>376.9</v>
      </c>
      <c r="FJ210" s="66">
        <v>376.9</v>
      </c>
      <c r="FK210" s="66">
        <v>376.9</v>
      </c>
      <c r="FL210" s="66">
        <v>376.9</v>
      </c>
      <c r="FM210" s="66">
        <v>376.9</v>
      </c>
      <c r="FN210" s="66">
        <v>376.9</v>
      </c>
      <c r="FO210" s="66">
        <v>381.5</v>
      </c>
      <c r="FP210" s="66">
        <v>395.4</v>
      </c>
      <c r="FQ210" s="66">
        <v>395.4</v>
      </c>
      <c r="FR210" s="66">
        <v>395.4</v>
      </c>
      <c r="FS210" s="66">
        <v>395.4</v>
      </c>
      <c r="FT210" s="66">
        <v>395.4</v>
      </c>
      <c r="FU210" s="66">
        <v>395.4</v>
      </c>
      <c r="FV210" s="66">
        <v>395.4</v>
      </c>
      <c r="FW210" s="66">
        <v>395.4</v>
      </c>
      <c r="FX210" s="66">
        <v>395.4</v>
      </c>
      <c r="FY210" s="66">
        <v>395.4</v>
      </c>
      <c r="FZ210" s="66">
        <v>395.4</v>
      </c>
      <c r="GA210" s="66">
        <v>447.1</v>
      </c>
      <c r="GB210" s="66">
        <v>456.9</v>
      </c>
      <c r="GC210" s="66">
        <v>456.9</v>
      </c>
      <c r="GD210" s="66">
        <v>456.9</v>
      </c>
      <c r="GE210" s="66">
        <v>456.9</v>
      </c>
      <c r="GF210" s="66">
        <v>456.9</v>
      </c>
      <c r="GG210" s="66">
        <v>456.9</v>
      </c>
      <c r="GH210" s="66">
        <v>456.9</v>
      </c>
      <c r="GI210" s="66">
        <v>456.9</v>
      </c>
      <c r="GJ210" s="66">
        <v>456.9</v>
      </c>
      <c r="GK210" s="66">
        <v>456.9</v>
      </c>
      <c r="GL210" s="66">
        <v>456.9</v>
      </c>
      <c r="GM210" s="66">
        <v>456.9</v>
      </c>
      <c r="GN210" s="66">
        <v>475.2</v>
      </c>
      <c r="GO210" s="66">
        <v>475.2</v>
      </c>
      <c r="GP210" s="66">
        <v>475.2</v>
      </c>
      <c r="GQ210" s="66">
        <v>475.2</v>
      </c>
      <c r="GR210" s="66">
        <v>475.2</v>
      </c>
      <c r="GS210" s="66">
        <v>475.2</v>
      </c>
      <c r="GT210" s="66">
        <v>475.2</v>
      </c>
      <c r="GU210" s="66">
        <v>475.2</v>
      </c>
      <c r="GV210" s="66">
        <v>475.2</v>
      </c>
      <c r="GW210" s="66">
        <v>475.2</v>
      </c>
      <c r="GX210" s="66">
        <v>475.2</v>
      </c>
      <c r="GY210" s="66">
        <v>475.2</v>
      </c>
      <c r="GZ210" s="66">
        <v>489.5</v>
      </c>
      <c r="HA210" s="66">
        <v>493.1</v>
      </c>
      <c r="HB210" s="66">
        <v>493.1</v>
      </c>
      <c r="HC210" s="66">
        <v>493.1</v>
      </c>
      <c r="HD210" s="66">
        <v>493.1</v>
      </c>
      <c r="HE210" s="66">
        <v>493.1</v>
      </c>
      <c r="HF210" s="66">
        <v>493.1</v>
      </c>
      <c r="HG210" s="66">
        <v>493.1</v>
      </c>
    </row>
    <row r="211" spans="1:215">
      <c r="A211" s="62" t="s">
        <v>13585</v>
      </c>
      <c r="B211" s="63">
        <v>0.55600000000000005</v>
      </c>
      <c r="C211" s="66">
        <v>96.7</v>
      </c>
      <c r="D211" s="66">
        <v>96.3</v>
      </c>
      <c r="E211" s="66">
        <v>96.3</v>
      </c>
      <c r="F211" s="66">
        <v>96.3</v>
      </c>
      <c r="G211" s="66">
        <v>96.3</v>
      </c>
      <c r="H211" s="66">
        <v>96.3</v>
      </c>
      <c r="I211" s="66">
        <v>96.3</v>
      </c>
      <c r="J211" s="66">
        <v>96.3</v>
      </c>
      <c r="K211" s="66">
        <v>98.1</v>
      </c>
      <c r="L211" s="66">
        <v>103.7</v>
      </c>
      <c r="M211" s="66">
        <v>104.9</v>
      </c>
      <c r="N211" s="66">
        <v>113.6</v>
      </c>
      <c r="O211" s="66">
        <v>115</v>
      </c>
      <c r="P211" s="66">
        <v>117.1</v>
      </c>
      <c r="Q211" s="66">
        <v>117.3</v>
      </c>
      <c r="R211" s="66">
        <v>117.9</v>
      </c>
      <c r="S211" s="66">
        <v>116.2</v>
      </c>
      <c r="T211" s="66">
        <v>115.6</v>
      </c>
      <c r="U211" s="66">
        <v>115.9</v>
      </c>
      <c r="V211" s="66">
        <v>115.8</v>
      </c>
      <c r="W211" s="66">
        <v>115.6</v>
      </c>
      <c r="X211" s="66">
        <v>116.3</v>
      </c>
      <c r="Y211" s="66">
        <v>116.3</v>
      </c>
      <c r="Z211" s="66">
        <v>117.2</v>
      </c>
      <c r="AA211" s="66">
        <v>117.2</v>
      </c>
      <c r="AB211" s="66">
        <v>117.4</v>
      </c>
      <c r="AC211" s="66">
        <v>117.4</v>
      </c>
      <c r="AD211" s="66">
        <v>117.4</v>
      </c>
      <c r="AE211" s="66">
        <v>117.4</v>
      </c>
      <c r="AF211" s="66">
        <v>117.4</v>
      </c>
      <c r="AG211" s="66">
        <v>117.4</v>
      </c>
      <c r="AH211" s="66">
        <v>117.4</v>
      </c>
      <c r="AI211" s="66">
        <v>117.4</v>
      </c>
      <c r="AJ211" s="66">
        <v>115.6</v>
      </c>
      <c r="AK211" s="66">
        <v>115</v>
      </c>
      <c r="AL211" s="66">
        <v>115.4</v>
      </c>
      <c r="AM211" s="66">
        <v>125.4</v>
      </c>
      <c r="AN211" s="66">
        <v>125.8</v>
      </c>
      <c r="AO211" s="66">
        <v>125.8</v>
      </c>
      <c r="AP211" s="66">
        <v>125.8</v>
      </c>
      <c r="AQ211" s="66">
        <v>126</v>
      </c>
      <c r="AR211" s="66">
        <v>155.69999999999999</v>
      </c>
      <c r="AS211" s="66">
        <v>177.4</v>
      </c>
      <c r="AT211" s="66">
        <v>177.9</v>
      </c>
      <c r="AU211" s="66">
        <v>179.1</v>
      </c>
      <c r="AV211" s="66">
        <v>188.7</v>
      </c>
      <c r="AW211" s="66">
        <v>188.7</v>
      </c>
      <c r="AX211" s="66">
        <v>188.7</v>
      </c>
      <c r="AY211" s="66">
        <v>188.7</v>
      </c>
      <c r="AZ211" s="66">
        <v>188.7</v>
      </c>
      <c r="BA211" s="66">
        <v>188.7</v>
      </c>
      <c r="BB211" s="66">
        <v>188.7</v>
      </c>
      <c r="BC211" s="66">
        <v>188.9</v>
      </c>
      <c r="BD211" s="66">
        <v>188.9</v>
      </c>
      <c r="BE211" s="66">
        <v>189.5</v>
      </c>
      <c r="BF211" s="66">
        <v>189.9</v>
      </c>
      <c r="BG211" s="66">
        <v>190.2</v>
      </c>
      <c r="BH211" s="66">
        <v>190.2</v>
      </c>
      <c r="BI211" s="66">
        <v>193</v>
      </c>
      <c r="BJ211" s="66">
        <v>217.5</v>
      </c>
      <c r="BK211" s="66">
        <v>224.7</v>
      </c>
      <c r="BL211" s="66">
        <v>224.7</v>
      </c>
      <c r="BM211" s="66">
        <v>224.6</v>
      </c>
      <c r="BN211" s="66">
        <v>224.5</v>
      </c>
      <c r="BO211" s="66">
        <v>224.5</v>
      </c>
      <c r="BP211" s="66">
        <v>224.5</v>
      </c>
      <c r="BQ211" s="66">
        <v>224.7</v>
      </c>
      <c r="BR211" s="66">
        <v>224.7</v>
      </c>
      <c r="BS211" s="66">
        <v>224.7</v>
      </c>
      <c r="BT211" s="66">
        <v>224.7</v>
      </c>
      <c r="BU211" s="66">
        <v>224.7</v>
      </c>
      <c r="BV211" s="66">
        <v>229.8</v>
      </c>
      <c r="BW211" s="66">
        <v>232.3</v>
      </c>
      <c r="BX211" s="66">
        <v>229.7</v>
      </c>
      <c r="BY211" s="66">
        <v>229.7</v>
      </c>
      <c r="BZ211" s="66">
        <v>230.4</v>
      </c>
      <c r="CA211" s="66">
        <v>230.5</v>
      </c>
      <c r="CB211" s="66">
        <v>230.9</v>
      </c>
      <c r="CC211" s="66">
        <v>231.1</v>
      </c>
      <c r="CD211" s="66">
        <v>231.1</v>
      </c>
      <c r="CE211" s="66">
        <v>231.1</v>
      </c>
      <c r="CF211" s="66">
        <v>231.1</v>
      </c>
      <c r="CG211" s="66">
        <v>231.1</v>
      </c>
      <c r="CH211" s="66">
        <v>244.2</v>
      </c>
      <c r="CI211" s="66">
        <v>245.7</v>
      </c>
      <c r="CJ211" s="66">
        <v>248.3</v>
      </c>
      <c r="CK211" s="66">
        <v>248.3</v>
      </c>
      <c r="CL211" s="66">
        <v>249.2</v>
      </c>
      <c r="CM211" s="66">
        <v>249.6</v>
      </c>
      <c r="CN211" s="66">
        <v>250.6</v>
      </c>
      <c r="CO211" s="66">
        <v>251.2</v>
      </c>
      <c r="CP211" s="66">
        <v>251.2</v>
      </c>
      <c r="CQ211" s="66">
        <v>261.2</v>
      </c>
      <c r="CR211" s="66">
        <v>261.7</v>
      </c>
      <c r="CS211" s="66">
        <v>261.7</v>
      </c>
      <c r="CT211" s="66">
        <v>270.89999999999998</v>
      </c>
      <c r="CU211" s="66">
        <v>285.10000000000002</v>
      </c>
      <c r="CV211" s="66">
        <v>285.10000000000002</v>
      </c>
      <c r="CW211" s="66">
        <v>285.10000000000002</v>
      </c>
      <c r="CX211" s="66">
        <v>285.10000000000002</v>
      </c>
      <c r="CY211" s="66">
        <v>285.10000000000002</v>
      </c>
      <c r="CZ211" s="66">
        <v>285.10000000000002</v>
      </c>
      <c r="DA211" s="66">
        <v>285.60000000000002</v>
      </c>
      <c r="DB211" s="66">
        <v>287.10000000000002</v>
      </c>
      <c r="DC211" s="66">
        <v>287.10000000000002</v>
      </c>
      <c r="DD211" s="66">
        <v>288</v>
      </c>
      <c r="DE211" s="66">
        <v>290.39999999999998</v>
      </c>
      <c r="DF211" s="66">
        <v>291.39999999999998</v>
      </c>
      <c r="DG211" s="66">
        <v>292.60000000000002</v>
      </c>
      <c r="DH211" s="66">
        <v>303.60000000000002</v>
      </c>
      <c r="DI211" s="66">
        <v>305.60000000000002</v>
      </c>
      <c r="DJ211" s="66">
        <v>316.10000000000002</v>
      </c>
      <c r="DK211" s="66">
        <v>353.1</v>
      </c>
      <c r="DL211" s="66">
        <v>355.4</v>
      </c>
      <c r="DM211" s="66">
        <v>353.1</v>
      </c>
      <c r="DN211" s="66">
        <v>357.8</v>
      </c>
      <c r="DO211" s="66">
        <v>357.8</v>
      </c>
      <c r="DP211" s="67">
        <v>357.8</v>
      </c>
      <c r="DQ211" s="66">
        <v>357.8</v>
      </c>
      <c r="DR211" s="66">
        <v>405.8</v>
      </c>
      <c r="DS211" s="66">
        <v>405.7</v>
      </c>
      <c r="DT211" s="66">
        <v>408</v>
      </c>
      <c r="DU211" s="66">
        <v>408</v>
      </c>
      <c r="DV211" s="66">
        <v>408</v>
      </c>
      <c r="DW211" s="66">
        <v>408</v>
      </c>
      <c r="DX211" s="66">
        <v>408</v>
      </c>
      <c r="DY211" s="66">
        <v>411.3</v>
      </c>
      <c r="DZ211" s="66">
        <v>414</v>
      </c>
      <c r="EA211" s="66">
        <v>414</v>
      </c>
      <c r="EB211" s="66">
        <v>415.6</v>
      </c>
      <c r="EC211" s="66">
        <v>416.6</v>
      </c>
      <c r="ED211" s="66">
        <v>416.6</v>
      </c>
      <c r="EE211" s="66">
        <v>416.6</v>
      </c>
      <c r="EF211" s="66">
        <v>416.6</v>
      </c>
      <c r="EG211" s="66">
        <v>416.8</v>
      </c>
      <c r="EH211" s="66">
        <v>420.2</v>
      </c>
      <c r="EI211" s="66">
        <v>420.2</v>
      </c>
      <c r="EJ211" s="66">
        <v>423.3</v>
      </c>
      <c r="EK211" s="66">
        <v>424.3</v>
      </c>
      <c r="EL211" s="66">
        <v>424.3</v>
      </c>
      <c r="EM211" s="66">
        <v>425.8</v>
      </c>
      <c r="EN211" s="66">
        <v>427</v>
      </c>
      <c r="EO211" s="66">
        <v>440.6</v>
      </c>
      <c r="EP211" s="66">
        <v>456.2</v>
      </c>
      <c r="EQ211" s="66">
        <v>462.4</v>
      </c>
      <c r="ER211" s="66">
        <v>464</v>
      </c>
      <c r="ES211" s="66">
        <v>465.6</v>
      </c>
      <c r="ET211" s="66">
        <v>467.3</v>
      </c>
      <c r="EU211" s="66">
        <v>467.3</v>
      </c>
      <c r="EV211" s="66">
        <v>467.3</v>
      </c>
      <c r="EW211" s="66">
        <v>467.3</v>
      </c>
      <c r="EX211" s="66">
        <v>467.3</v>
      </c>
      <c r="EY211" s="66">
        <v>467.3</v>
      </c>
      <c r="EZ211" s="66">
        <v>467.3</v>
      </c>
      <c r="FA211" s="66">
        <v>467.3</v>
      </c>
      <c r="FB211" s="66">
        <v>467.3</v>
      </c>
      <c r="FC211" s="66">
        <v>498.4</v>
      </c>
      <c r="FD211" s="66">
        <v>501.3</v>
      </c>
      <c r="FE211" s="66">
        <v>501.3</v>
      </c>
      <c r="FF211" s="66">
        <v>497.8</v>
      </c>
      <c r="FG211" s="66">
        <v>496.9</v>
      </c>
      <c r="FH211" s="66">
        <v>512.6</v>
      </c>
      <c r="FI211" s="66">
        <v>512.6</v>
      </c>
      <c r="FJ211" s="66">
        <v>514.29999999999995</v>
      </c>
      <c r="FK211" s="66">
        <v>514.9</v>
      </c>
      <c r="FL211" s="66">
        <v>514.9</v>
      </c>
      <c r="FM211" s="66">
        <v>514.9</v>
      </c>
      <c r="FN211" s="66">
        <v>514.9</v>
      </c>
      <c r="FO211" s="66">
        <v>524.1</v>
      </c>
      <c r="FP211" s="66">
        <v>524.1</v>
      </c>
      <c r="FQ211" s="66">
        <v>524.1</v>
      </c>
      <c r="FR211" s="66">
        <v>530.79999999999995</v>
      </c>
      <c r="FS211" s="66">
        <v>541.6</v>
      </c>
      <c r="FT211" s="66">
        <v>541.6</v>
      </c>
      <c r="FU211" s="66">
        <v>541.6</v>
      </c>
      <c r="FV211" s="66">
        <v>541.6</v>
      </c>
      <c r="FW211" s="66">
        <v>546.9</v>
      </c>
      <c r="FX211" s="66">
        <v>547.20000000000005</v>
      </c>
      <c r="FY211" s="66">
        <v>547.20000000000005</v>
      </c>
      <c r="FZ211" s="66">
        <v>580.29999999999995</v>
      </c>
      <c r="GA211" s="66">
        <v>581</v>
      </c>
      <c r="GB211" s="66">
        <v>581</v>
      </c>
      <c r="GC211" s="66">
        <v>581</v>
      </c>
      <c r="GD211" s="66">
        <v>581</v>
      </c>
      <c r="GE211" s="66">
        <v>581</v>
      </c>
      <c r="GF211" s="66">
        <v>581</v>
      </c>
      <c r="GG211" s="66">
        <v>581</v>
      </c>
      <c r="GH211" s="66">
        <v>581</v>
      </c>
      <c r="GI211" s="66">
        <v>581</v>
      </c>
      <c r="GJ211" s="66">
        <v>581</v>
      </c>
      <c r="GK211" s="66">
        <v>581</v>
      </c>
      <c r="GL211" s="66">
        <v>581</v>
      </c>
      <c r="GM211" s="66">
        <v>596.4</v>
      </c>
      <c r="GN211" s="66">
        <v>613.9</v>
      </c>
      <c r="GO211" s="66">
        <v>677.4</v>
      </c>
      <c r="GP211" s="66">
        <v>677.4</v>
      </c>
      <c r="GQ211" s="66">
        <v>677.4</v>
      </c>
      <c r="GR211" s="66">
        <v>677.4</v>
      </c>
      <c r="GS211" s="66">
        <v>677.4</v>
      </c>
      <c r="GT211" s="66">
        <v>677.5</v>
      </c>
      <c r="GU211" s="66">
        <v>677.5</v>
      </c>
      <c r="GV211" s="66">
        <v>677.5</v>
      </c>
      <c r="GW211" s="66">
        <v>677.5</v>
      </c>
      <c r="GX211" s="66">
        <v>677.5</v>
      </c>
      <c r="GY211" s="66">
        <v>677.5</v>
      </c>
      <c r="GZ211" s="66">
        <v>718.3</v>
      </c>
      <c r="HA211" s="66">
        <v>719.8</v>
      </c>
      <c r="HB211" s="66">
        <v>719.8</v>
      </c>
      <c r="HC211" s="66">
        <v>719.8</v>
      </c>
      <c r="HD211" s="66">
        <v>719.8</v>
      </c>
      <c r="HE211" s="66">
        <v>719.8</v>
      </c>
      <c r="HF211" s="66">
        <v>719.8</v>
      </c>
      <c r="HG211" s="66">
        <v>719.8</v>
      </c>
    </row>
    <row r="212" spans="1:215">
      <c r="A212" s="62" t="s">
        <v>12329</v>
      </c>
      <c r="B212" s="63">
        <v>0.28299999999999997</v>
      </c>
      <c r="C212" s="66">
        <v>100</v>
      </c>
      <c r="D212" s="66">
        <v>100</v>
      </c>
      <c r="E212" s="66">
        <v>100</v>
      </c>
      <c r="F212" s="66">
        <v>100</v>
      </c>
      <c r="G212" s="66">
        <v>100</v>
      </c>
      <c r="H212" s="66">
        <v>100</v>
      </c>
      <c r="I212" s="66">
        <v>100</v>
      </c>
      <c r="J212" s="66">
        <v>100</v>
      </c>
      <c r="K212" s="66">
        <v>100</v>
      </c>
      <c r="L212" s="66">
        <v>100</v>
      </c>
      <c r="M212" s="66">
        <v>100</v>
      </c>
      <c r="N212" s="66">
        <v>100</v>
      </c>
      <c r="O212" s="66">
        <v>103.8</v>
      </c>
      <c r="P212" s="66">
        <v>103.8</v>
      </c>
      <c r="Q212" s="66">
        <v>103.8</v>
      </c>
      <c r="R212" s="66">
        <v>103.8</v>
      </c>
      <c r="S212" s="66">
        <v>103.8</v>
      </c>
      <c r="T212" s="66">
        <v>103.8</v>
      </c>
      <c r="U212" s="66">
        <v>103.8</v>
      </c>
      <c r="V212" s="66">
        <v>103.8</v>
      </c>
      <c r="W212" s="66">
        <v>103.8</v>
      </c>
      <c r="X212" s="66">
        <v>103.8</v>
      </c>
      <c r="Y212" s="66">
        <v>103.8</v>
      </c>
      <c r="Z212" s="66">
        <v>103.8</v>
      </c>
      <c r="AA212" s="66">
        <v>103.8</v>
      </c>
      <c r="AB212" s="66">
        <v>103.8</v>
      </c>
      <c r="AC212" s="66">
        <v>103.8</v>
      </c>
      <c r="AD212" s="66">
        <v>103.8</v>
      </c>
      <c r="AE212" s="66">
        <v>103.8</v>
      </c>
      <c r="AF212" s="66">
        <v>103.8</v>
      </c>
      <c r="AG212" s="66">
        <v>103.8</v>
      </c>
      <c r="AH212" s="66">
        <v>103.8</v>
      </c>
      <c r="AI212" s="66">
        <v>103.8</v>
      </c>
      <c r="AJ212" s="66">
        <v>103.8</v>
      </c>
      <c r="AK212" s="66">
        <v>103.8</v>
      </c>
      <c r="AL212" s="66">
        <v>103.8</v>
      </c>
      <c r="AM212" s="66">
        <v>103.8</v>
      </c>
      <c r="AN212" s="66">
        <v>103.8</v>
      </c>
      <c r="AO212" s="66">
        <v>103.8</v>
      </c>
      <c r="AP212" s="66">
        <v>103.8</v>
      </c>
      <c r="AQ212" s="66">
        <v>103.8</v>
      </c>
      <c r="AR212" s="66">
        <v>103.8</v>
      </c>
      <c r="AS212" s="66">
        <v>103.8</v>
      </c>
      <c r="AT212" s="66">
        <v>103.8</v>
      </c>
      <c r="AU212" s="66">
        <v>103.8</v>
      </c>
      <c r="AV212" s="66">
        <v>103.8</v>
      </c>
      <c r="AW212" s="66">
        <v>103.8</v>
      </c>
      <c r="AX212" s="66">
        <v>103.8</v>
      </c>
      <c r="AY212" s="66">
        <v>103.8</v>
      </c>
      <c r="AZ212" s="66">
        <v>103.8</v>
      </c>
      <c r="BA212" s="66">
        <v>103.8</v>
      </c>
      <c r="BB212" s="66">
        <v>103.8</v>
      </c>
      <c r="BC212" s="66">
        <v>103.8</v>
      </c>
      <c r="BD212" s="66">
        <v>103.8</v>
      </c>
      <c r="BE212" s="66">
        <v>103.8</v>
      </c>
      <c r="BF212" s="66">
        <v>103.8</v>
      </c>
      <c r="BG212" s="66">
        <v>103.8</v>
      </c>
      <c r="BH212" s="66">
        <v>108.9</v>
      </c>
      <c r="BI212" s="66">
        <v>108.9</v>
      </c>
      <c r="BJ212" s="66">
        <v>107.6</v>
      </c>
      <c r="BK212" s="66">
        <v>103.7</v>
      </c>
      <c r="BL212" s="66">
        <v>103.7</v>
      </c>
      <c r="BM212" s="66">
        <v>103.7</v>
      </c>
      <c r="BN212" s="66">
        <v>103.7</v>
      </c>
      <c r="BO212" s="66">
        <v>103.7</v>
      </c>
      <c r="BP212" s="66">
        <v>103.7</v>
      </c>
      <c r="BQ212" s="66">
        <v>103.7</v>
      </c>
      <c r="BR212" s="66">
        <v>103.7</v>
      </c>
      <c r="BS212" s="66">
        <v>103.7</v>
      </c>
      <c r="BT212" s="66">
        <v>103.7</v>
      </c>
      <c r="BU212" s="66">
        <v>103.7</v>
      </c>
      <c r="BV212" s="66">
        <v>104.7</v>
      </c>
      <c r="BW212" s="66">
        <v>104.7</v>
      </c>
      <c r="BX212" s="66">
        <v>104.7</v>
      </c>
      <c r="BY212" s="66">
        <v>104.7</v>
      </c>
      <c r="BZ212" s="66">
        <v>104.7</v>
      </c>
      <c r="CA212" s="66">
        <v>104.7</v>
      </c>
      <c r="CB212" s="66">
        <v>104.7</v>
      </c>
      <c r="CC212" s="66">
        <v>104.7</v>
      </c>
      <c r="CD212" s="66">
        <v>104.7</v>
      </c>
      <c r="CE212" s="66">
        <v>104.7</v>
      </c>
      <c r="CF212" s="66">
        <v>104.7</v>
      </c>
      <c r="CG212" s="66">
        <v>104.7</v>
      </c>
      <c r="CH212" s="66">
        <v>104.7</v>
      </c>
      <c r="CI212" s="66">
        <v>104.7</v>
      </c>
      <c r="CJ212" s="66">
        <v>104.7</v>
      </c>
      <c r="CK212" s="66">
        <v>104.7</v>
      </c>
      <c r="CL212" s="66">
        <v>104.7</v>
      </c>
      <c r="CM212" s="66">
        <v>104.7</v>
      </c>
      <c r="CN212" s="66">
        <v>104.7</v>
      </c>
      <c r="CO212" s="66">
        <v>104.7</v>
      </c>
      <c r="CP212" s="66">
        <v>104.7</v>
      </c>
      <c r="CQ212" s="66">
        <v>104.7</v>
      </c>
      <c r="CR212" s="66">
        <v>104.7</v>
      </c>
      <c r="CS212" s="66">
        <v>104.7</v>
      </c>
      <c r="CT212" s="66">
        <v>104.9</v>
      </c>
      <c r="CU212" s="66">
        <v>105.2</v>
      </c>
      <c r="CV212" s="66">
        <v>105.2</v>
      </c>
      <c r="CW212" s="66">
        <v>105.2</v>
      </c>
      <c r="CX212" s="66">
        <v>105.2</v>
      </c>
      <c r="CY212" s="66">
        <v>105.2</v>
      </c>
      <c r="CZ212" s="66">
        <v>105.2</v>
      </c>
      <c r="DA212" s="66">
        <v>105.2</v>
      </c>
      <c r="DB212" s="66">
        <v>105.2</v>
      </c>
      <c r="DC212" s="66">
        <v>105.2</v>
      </c>
      <c r="DD212" s="66">
        <v>105.2</v>
      </c>
      <c r="DE212" s="66">
        <v>105.2</v>
      </c>
      <c r="DF212" s="66">
        <v>105.2</v>
      </c>
      <c r="DG212" s="66">
        <v>105.2</v>
      </c>
      <c r="DH212" s="66">
        <v>105.2</v>
      </c>
      <c r="DI212" s="66">
        <v>105.2</v>
      </c>
      <c r="DJ212" s="66">
        <v>106.9</v>
      </c>
      <c r="DK212" s="66">
        <v>112</v>
      </c>
      <c r="DL212" s="66">
        <v>112</v>
      </c>
      <c r="DM212" s="66">
        <v>112</v>
      </c>
      <c r="DN212" s="66">
        <v>112</v>
      </c>
      <c r="DO212" s="66">
        <v>112</v>
      </c>
      <c r="DP212" s="67">
        <v>112</v>
      </c>
      <c r="DQ212" s="66">
        <v>112</v>
      </c>
      <c r="DR212" s="66">
        <v>112</v>
      </c>
      <c r="DS212" s="66">
        <v>112</v>
      </c>
      <c r="DT212" s="66">
        <v>112</v>
      </c>
      <c r="DU212" s="66">
        <v>112</v>
      </c>
      <c r="DV212" s="66">
        <v>112</v>
      </c>
      <c r="DW212" s="66">
        <v>112</v>
      </c>
      <c r="DX212" s="66">
        <v>112</v>
      </c>
      <c r="DY212" s="66">
        <v>112</v>
      </c>
      <c r="DZ212" s="66">
        <v>112</v>
      </c>
      <c r="EA212" s="66">
        <v>112</v>
      </c>
      <c r="EB212" s="66">
        <v>112</v>
      </c>
      <c r="EC212" s="66">
        <v>112</v>
      </c>
      <c r="ED212" s="66">
        <v>112</v>
      </c>
      <c r="EE212" s="66">
        <v>112</v>
      </c>
      <c r="EF212" s="66">
        <v>112</v>
      </c>
      <c r="EG212" s="66">
        <v>112</v>
      </c>
      <c r="EH212" s="66">
        <v>112</v>
      </c>
      <c r="EI212" s="66">
        <v>112</v>
      </c>
      <c r="EJ212" s="66">
        <v>112</v>
      </c>
      <c r="EK212" s="66">
        <v>112</v>
      </c>
      <c r="EL212" s="66">
        <v>112</v>
      </c>
      <c r="EM212" s="66">
        <v>112</v>
      </c>
      <c r="EN212" s="66">
        <v>112</v>
      </c>
      <c r="EO212" s="66">
        <v>112</v>
      </c>
      <c r="EP212" s="66">
        <v>112</v>
      </c>
      <c r="EQ212" s="66">
        <v>112</v>
      </c>
      <c r="ER212" s="66">
        <v>112</v>
      </c>
      <c r="ES212" s="66">
        <v>112</v>
      </c>
      <c r="ET212" s="66">
        <v>9999.9</v>
      </c>
      <c r="EU212" s="66">
        <v>9999.9</v>
      </c>
      <c r="EV212" s="66">
        <v>9999.9</v>
      </c>
      <c r="EW212" s="66">
        <v>9999.9</v>
      </c>
      <c r="EX212" s="66">
        <v>9999.9</v>
      </c>
      <c r="EY212" s="66">
        <v>9999.9</v>
      </c>
      <c r="EZ212" s="66">
        <v>9999.9</v>
      </c>
      <c r="FA212" s="66">
        <v>9999.9</v>
      </c>
      <c r="FB212" s="66">
        <v>9999.9</v>
      </c>
      <c r="FC212" s="66">
        <v>9999.9</v>
      </c>
      <c r="FD212" s="66">
        <v>9999.9</v>
      </c>
      <c r="FE212" s="66">
        <v>9999.9</v>
      </c>
      <c r="FF212" s="66">
        <v>9999.9</v>
      </c>
      <c r="FG212" s="66">
        <v>9999.9</v>
      </c>
      <c r="FH212" s="66">
        <v>9999.9</v>
      </c>
      <c r="FI212" s="66">
        <v>9999.9</v>
      </c>
      <c r="FJ212" s="66">
        <v>9999.9</v>
      </c>
      <c r="FK212" s="66">
        <v>9999.9</v>
      </c>
      <c r="FL212" s="66">
        <v>9999.9</v>
      </c>
      <c r="FM212" s="66">
        <v>9999.9</v>
      </c>
      <c r="FN212" s="66">
        <v>9999.9</v>
      </c>
      <c r="FO212" s="66">
        <v>9999.9</v>
      </c>
      <c r="FP212" s="66">
        <v>9999.9</v>
      </c>
      <c r="FQ212" s="66">
        <v>9999.9</v>
      </c>
      <c r="FR212" s="66">
        <v>9999.9</v>
      </c>
      <c r="FS212" s="66">
        <v>9999.9</v>
      </c>
      <c r="FT212" s="66">
        <v>9999.9</v>
      </c>
      <c r="FU212" s="66">
        <v>9999.9</v>
      </c>
      <c r="FV212" s="66">
        <v>9999.9</v>
      </c>
      <c r="FW212" s="66">
        <v>9999.9</v>
      </c>
      <c r="FX212" s="66">
        <v>9999.9</v>
      </c>
      <c r="FY212" s="66">
        <v>9999.9</v>
      </c>
      <c r="FZ212" s="66">
        <v>9999.9</v>
      </c>
      <c r="GA212" s="66">
        <v>9999.9</v>
      </c>
      <c r="GB212" s="66">
        <v>112.3</v>
      </c>
      <c r="GC212" s="66">
        <v>165.7</v>
      </c>
      <c r="GD212" s="66">
        <v>192.6</v>
      </c>
      <c r="GE212" s="66">
        <v>192.6</v>
      </c>
      <c r="GF212" s="66">
        <v>192.6</v>
      </c>
      <c r="GG212" s="66">
        <v>192.6</v>
      </c>
      <c r="GH212" s="66">
        <v>192.6</v>
      </c>
      <c r="GI212" s="66">
        <v>192.6</v>
      </c>
      <c r="GJ212" s="66">
        <v>192.6</v>
      </c>
      <c r="GK212" s="66">
        <v>192.6</v>
      </c>
      <c r="GL212" s="66">
        <v>192.6</v>
      </c>
      <c r="GM212" s="66">
        <v>192.6</v>
      </c>
      <c r="GN212" s="66">
        <v>192.6</v>
      </c>
      <c r="GO212" s="66">
        <v>238.2</v>
      </c>
      <c r="GP212" s="66">
        <v>238.2</v>
      </c>
      <c r="GQ212" s="66">
        <v>238.2</v>
      </c>
      <c r="GR212" s="66">
        <v>238.2</v>
      </c>
      <c r="GS212" s="66">
        <v>238.2</v>
      </c>
      <c r="GT212" s="66">
        <v>238.2</v>
      </c>
      <c r="GU212" s="66">
        <v>238.2</v>
      </c>
      <c r="GV212" s="66">
        <v>238.2</v>
      </c>
      <c r="GW212" s="66">
        <v>238.2</v>
      </c>
      <c r="GX212" s="66">
        <v>238.2</v>
      </c>
      <c r="GY212" s="66">
        <v>238.2</v>
      </c>
      <c r="GZ212" s="66">
        <v>238.2</v>
      </c>
      <c r="HA212" s="66">
        <v>238.2</v>
      </c>
      <c r="HB212" s="66">
        <v>238.2</v>
      </c>
      <c r="HC212" s="66">
        <v>238.2</v>
      </c>
      <c r="HD212" s="66">
        <v>238.2</v>
      </c>
      <c r="HE212" s="66">
        <v>238.2</v>
      </c>
      <c r="HF212" s="66">
        <v>238.2</v>
      </c>
      <c r="HG212" s="66">
        <v>238.2</v>
      </c>
    </row>
    <row r="213" spans="1:215">
      <c r="A213" s="62" t="s">
        <v>13586</v>
      </c>
      <c r="B213" s="63">
        <v>11.545</v>
      </c>
      <c r="C213" s="66">
        <v>102.8</v>
      </c>
      <c r="D213" s="66">
        <v>103.4</v>
      </c>
      <c r="E213" s="66">
        <v>103.5</v>
      </c>
      <c r="F213" s="66">
        <v>103.5</v>
      </c>
      <c r="G213" s="66">
        <v>103.6</v>
      </c>
      <c r="H213" s="66">
        <v>104.2</v>
      </c>
      <c r="I213" s="66">
        <v>104.7</v>
      </c>
      <c r="J213" s="66">
        <v>104.9</v>
      </c>
      <c r="K213" s="66">
        <v>105.9</v>
      </c>
      <c r="L213" s="66">
        <v>106.7</v>
      </c>
      <c r="M213" s="66">
        <v>106.8</v>
      </c>
      <c r="N213" s="66">
        <v>107.6</v>
      </c>
      <c r="O213" s="66">
        <v>107.8</v>
      </c>
      <c r="P213" s="66">
        <v>107.1</v>
      </c>
      <c r="Q213" s="66">
        <v>107.1</v>
      </c>
      <c r="R213" s="66">
        <v>108.3</v>
      </c>
      <c r="S213" s="66">
        <v>108.8</v>
      </c>
      <c r="T213" s="66">
        <v>109.2</v>
      </c>
      <c r="U213" s="66">
        <v>109.3</v>
      </c>
      <c r="V213" s="66">
        <v>109.8</v>
      </c>
      <c r="W213" s="66">
        <v>110.5</v>
      </c>
      <c r="X213" s="66">
        <v>111.2</v>
      </c>
      <c r="Y213" s="66">
        <v>111.8</v>
      </c>
      <c r="Z213" s="66">
        <v>112.7</v>
      </c>
      <c r="AA213" s="66">
        <v>113.5</v>
      </c>
      <c r="AB213" s="66">
        <v>112.9</v>
      </c>
      <c r="AC213" s="66">
        <v>113.3</v>
      </c>
      <c r="AD213" s="66">
        <v>117.4</v>
      </c>
      <c r="AE213" s="66">
        <v>119.5</v>
      </c>
      <c r="AF213" s="66">
        <v>120.4</v>
      </c>
      <c r="AG213" s="66">
        <v>121.2</v>
      </c>
      <c r="AH213" s="66">
        <v>122.5</v>
      </c>
      <c r="AI213" s="66">
        <v>123.4</v>
      </c>
      <c r="AJ213" s="66">
        <v>125.7</v>
      </c>
      <c r="AK213" s="66">
        <v>125.6</v>
      </c>
      <c r="AL213" s="66">
        <v>124.3</v>
      </c>
      <c r="AM213" s="66">
        <v>124</v>
      </c>
      <c r="AN213" s="66">
        <v>124.3</v>
      </c>
      <c r="AO213" s="66">
        <v>122.9</v>
      </c>
      <c r="AP213" s="66">
        <v>122.7</v>
      </c>
      <c r="AQ213" s="66">
        <v>121.6</v>
      </c>
      <c r="AR213" s="66">
        <v>119.5</v>
      </c>
      <c r="AS213" s="66">
        <v>118.1</v>
      </c>
      <c r="AT213" s="66">
        <v>117</v>
      </c>
      <c r="AU213" s="66">
        <v>116.9</v>
      </c>
      <c r="AV213" s="66">
        <v>116.7</v>
      </c>
      <c r="AW213" s="66">
        <v>115.3</v>
      </c>
      <c r="AX213" s="66">
        <v>115.2</v>
      </c>
      <c r="AY213" s="66">
        <v>114.7</v>
      </c>
      <c r="AZ213" s="66">
        <v>114.8</v>
      </c>
      <c r="BA213" s="66">
        <v>114.5</v>
      </c>
      <c r="BB213" s="66">
        <v>114.7</v>
      </c>
      <c r="BC213" s="66">
        <v>115</v>
      </c>
      <c r="BD213" s="66">
        <v>115</v>
      </c>
      <c r="BE213" s="66">
        <v>114.5</v>
      </c>
      <c r="BF213" s="66">
        <v>115.1</v>
      </c>
      <c r="BG213" s="66">
        <v>115.8</v>
      </c>
      <c r="BH213" s="66">
        <v>118.7</v>
      </c>
      <c r="BI213" s="66">
        <v>119.1</v>
      </c>
      <c r="BJ213" s="66">
        <v>120.2</v>
      </c>
      <c r="BK213" s="66">
        <v>120.8</v>
      </c>
      <c r="BL213" s="66">
        <v>121.1</v>
      </c>
      <c r="BM213" s="66">
        <v>121.3</v>
      </c>
      <c r="BN213" s="66">
        <v>122</v>
      </c>
      <c r="BO213" s="66">
        <v>125.5</v>
      </c>
      <c r="BP213" s="66">
        <v>125.2</v>
      </c>
      <c r="BQ213" s="66">
        <v>125.7</v>
      </c>
      <c r="BR213" s="66">
        <v>127.4</v>
      </c>
      <c r="BS213" s="66">
        <v>128.9</v>
      </c>
      <c r="BT213" s="66">
        <v>132.6</v>
      </c>
      <c r="BU213" s="66">
        <v>134.30000000000001</v>
      </c>
      <c r="BV213" s="66">
        <v>134.80000000000001</v>
      </c>
      <c r="BW213" s="66">
        <v>135.19999999999999</v>
      </c>
      <c r="BX213" s="66">
        <v>135.9</v>
      </c>
      <c r="BY213" s="66">
        <v>136.1</v>
      </c>
      <c r="BZ213" s="66">
        <v>137.5</v>
      </c>
      <c r="CA213" s="66">
        <v>139.9</v>
      </c>
      <c r="CB213" s="66">
        <v>140.19999999999999</v>
      </c>
      <c r="CC213" s="66">
        <v>140.19999999999999</v>
      </c>
      <c r="CD213" s="66">
        <v>140.6</v>
      </c>
      <c r="CE213" s="66">
        <v>140.5</v>
      </c>
      <c r="CF213" s="66">
        <v>142.19999999999999</v>
      </c>
      <c r="CG213" s="66">
        <v>143</v>
      </c>
      <c r="CH213" s="66">
        <v>143.80000000000001</v>
      </c>
      <c r="CI213" s="66">
        <v>149.19999999999999</v>
      </c>
      <c r="CJ213" s="66">
        <v>149.80000000000001</v>
      </c>
      <c r="CK213" s="66">
        <v>150.4</v>
      </c>
      <c r="CL213" s="66">
        <v>151.5</v>
      </c>
      <c r="CM213" s="66">
        <v>154.4</v>
      </c>
      <c r="CN213" s="66">
        <v>156.5</v>
      </c>
      <c r="CO213" s="66">
        <v>159.19999999999999</v>
      </c>
      <c r="CP213" s="66">
        <v>161.1</v>
      </c>
      <c r="CQ213" s="66">
        <v>162.5</v>
      </c>
      <c r="CR213" s="66">
        <v>165.9</v>
      </c>
      <c r="CS213" s="66">
        <v>168.8</v>
      </c>
      <c r="CT213" s="66">
        <v>169.2</v>
      </c>
      <c r="CU213" s="66">
        <v>168.9</v>
      </c>
      <c r="CV213" s="66">
        <v>167.1</v>
      </c>
      <c r="CW213" s="66">
        <v>167.6</v>
      </c>
      <c r="CX213" s="66">
        <v>168.3</v>
      </c>
      <c r="CY213" s="66">
        <v>169.3</v>
      </c>
      <c r="CZ213" s="66">
        <v>169.7</v>
      </c>
      <c r="DA213" s="66">
        <v>170.7</v>
      </c>
      <c r="DB213" s="66">
        <v>171.6</v>
      </c>
      <c r="DC213" s="66">
        <v>173.4</v>
      </c>
      <c r="DD213" s="66">
        <v>175.1</v>
      </c>
      <c r="DE213" s="66">
        <v>175.6</v>
      </c>
      <c r="DF213" s="66">
        <v>177.4</v>
      </c>
      <c r="DG213" s="66">
        <v>179</v>
      </c>
      <c r="DH213" s="66">
        <v>179.5</v>
      </c>
      <c r="DI213" s="66">
        <v>180.2</v>
      </c>
      <c r="DJ213" s="66">
        <v>184.4</v>
      </c>
      <c r="DK213" s="66">
        <v>188.9</v>
      </c>
      <c r="DL213" s="66">
        <v>190</v>
      </c>
      <c r="DM213" s="66">
        <v>190.1</v>
      </c>
      <c r="DN213" s="66">
        <v>189.3</v>
      </c>
      <c r="DO213" s="66">
        <v>191.1</v>
      </c>
      <c r="DP213" s="67">
        <v>194.2</v>
      </c>
      <c r="DQ213" s="66">
        <v>195.8</v>
      </c>
      <c r="DR213" s="66">
        <v>197.7</v>
      </c>
      <c r="DS213" s="66">
        <v>198.9</v>
      </c>
      <c r="DT213" s="66">
        <v>198</v>
      </c>
      <c r="DU213" s="66">
        <v>196.8</v>
      </c>
      <c r="DV213" s="66">
        <v>197.1</v>
      </c>
      <c r="DW213" s="66">
        <v>198</v>
      </c>
      <c r="DX213" s="66">
        <v>199.8</v>
      </c>
      <c r="DY213" s="66">
        <v>201.4</v>
      </c>
      <c r="DZ213" s="66">
        <v>201.9</v>
      </c>
      <c r="EA213" s="66">
        <v>201.5</v>
      </c>
      <c r="EB213" s="66">
        <v>202.2</v>
      </c>
      <c r="EC213" s="66">
        <v>205.5</v>
      </c>
      <c r="ED213" s="66">
        <v>207.3</v>
      </c>
      <c r="EE213" s="66">
        <v>208.6</v>
      </c>
      <c r="EF213" s="66">
        <v>210.8</v>
      </c>
      <c r="EG213" s="66">
        <v>209.6</v>
      </c>
      <c r="EH213" s="66">
        <v>211.8</v>
      </c>
      <c r="EI213" s="66">
        <v>216.4</v>
      </c>
      <c r="EJ213" s="66">
        <v>218.7</v>
      </c>
      <c r="EK213" s="66">
        <v>218.9</v>
      </c>
      <c r="EL213" s="66">
        <v>220.4</v>
      </c>
      <c r="EM213" s="66">
        <v>222.2</v>
      </c>
      <c r="EN213" s="66">
        <v>229</v>
      </c>
      <c r="EO213" s="66">
        <v>231.5</v>
      </c>
      <c r="EP213" s="66">
        <v>241.3</v>
      </c>
      <c r="EQ213" s="66">
        <v>248.3</v>
      </c>
      <c r="ER213" s="66">
        <v>247.9</v>
      </c>
      <c r="ES213" s="66">
        <v>247.3</v>
      </c>
      <c r="ET213" s="66">
        <v>248.3</v>
      </c>
      <c r="EU213" s="66">
        <v>250.1</v>
      </c>
      <c r="EV213" s="66">
        <v>250.8</v>
      </c>
      <c r="EW213" s="66">
        <v>253.6</v>
      </c>
      <c r="EX213" s="66">
        <v>255.3</v>
      </c>
      <c r="EY213" s="66">
        <v>259.2</v>
      </c>
      <c r="EZ213" s="66">
        <v>269.39999999999998</v>
      </c>
      <c r="FA213" s="66">
        <v>273.8</v>
      </c>
      <c r="FB213" s="66">
        <v>277.39999999999998</v>
      </c>
      <c r="FC213" s="66">
        <v>285.8</v>
      </c>
      <c r="FD213" s="66">
        <v>286.8</v>
      </c>
      <c r="FE213" s="66">
        <v>288.60000000000002</v>
      </c>
      <c r="FF213" s="66">
        <v>289.5</v>
      </c>
      <c r="FG213" s="66">
        <v>291.8</v>
      </c>
      <c r="FH213" s="66">
        <v>295.2</v>
      </c>
      <c r="FI213" s="66">
        <v>297.3</v>
      </c>
      <c r="FJ213" s="66">
        <v>300.2</v>
      </c>
      <c r="FK213" s="66">
        <v>298.89999999999998</v>
      </c>
      <c r="FL213" s="66">
        <v>300.10000000000002</v>
      </c>
      <c r="FM213" s="66">
        <v>300.60000000000002</v>
      </c>
      <c r="FN213" s="66">
        <v>300.89999999999998</v>
      </c>
      <c r="FO213" s="66">
        <v>305.8</v>
      </c>
      <c r="FP213" s="66">
        <v>305.60000000000002</v>
      </c>
      <c r="FQ213" s="66">
        <v>301.89999999999998</v>
      </c>
      <c r="FR213" s="66">
        <v>301.7</v>
      </c>
      <c r="FS213" s="66">
        <v>302.2</v>
      </c>
      <c r="FT213" s="66">
        <v>303.2</v>
      </c>
      <c r="FU213" s="66">
        <v>305.10000000000002</v>
      </c>
      <c r="FV213" s="66">
        <v>305.10000000000002</v>
      </c>
      <c r="FW213" s="66">
        <v>304.39999999999998</v>
      </c>
      <c r="FX213" s="66">
        <v>303.89999999999998</v>
      </c>
      <c r="FY213" s="66">
        <v>304.60000000000002</v>
      </c>
      <c r="FZ213" s="66">
        <v>306</v>
      </c>
      <c r="GA213" s="66">
        <v>307.2</v>
      </c>
      <c r="GB213" s="66">
        <v>305.7</v>
      </c>
      <c r="GC213" s="66">
        <v>306.3</v>
      </c>
      <c r="GD213" s="66">
        <v>308.3</v>
      </c>
      <c r="GE213" s="66">
        <v>309.3</v>
      </c>
      <c r="GF213" s="66">
        <v>309.89999999999998</v>
      </c>
      <c r="GG213" s="66">
        <v>309.89999999999998</v>
      </c>
      <c r="GH213" s="66">
        <v>310.7</v>
      </c>
      <c r="GI213" s="66">
        <v>312</v>
      </c>
      <c r="GJ213" s="66">
        <v>313.60000000000002</v>
      </c>
      <c r="GK213" s="66">
        <v>314.7</v>
      </c>
      <c r="GL213" s="66">
        <v>316.39999999999998</v>
      </c>
      <c r="GM213" s="66">
        <v>320</v>
      </c>
      <c r="GN213" s="66">
        <v>319.2</v>
      </c>
      <c r="GO213" s="66">
        <v>319.39999999999998</v>
      </c>
      <c r="GP213" s="66">
        <v>319.89999999999998</v>
      </c>
      <c r="GQ213" s="66">
        <v>318.60000000000002</v>
      </c>
      <c r="GR213" s="66">
        <v>319.60000000000002</v>
      </c>
      <c r="GS213" s="66">
        <v>321.10000000000002</v>
      </c>
      <c r="GT213" s="66">
        <v>320.10000000000002</v>
      </c>
      <c r="GU213" s="66">
        <v>320.10000000000002</v>
      </c>
      <c r="GV213" s="66">
        <v>321.89999999999998</v>
      </c>
      <c r="GW213" s="66">
        <v>323.2</v>
      </c>
      <c r="GX213" s="66">
        <v>321.5</v>
      </c>
      <c r="GY213" s="66">
        <v>322.39999999999998</v>
      </c>
      <c r="GZ213" s="66">
        <v>321</v>
      </c>
      <c r="HA213" s="66">
        <v>320.5</v>
      </c>
      <c r="HB213" s="66">
        <v>318.60000000000002</v>
      </c>
      <c r="HC213" s="66">
        <v>318.89999999999998</v>
      </c>
      <c r="HD213" s="66">
        <v>319.60000000000002</v>
      </c>
      <c r="HE213" s="66">
        <v>321.10000000000002</v>
      </c>
      <c r="HF213" s="66">
        <v>321.60000000000002</v>
      </c>
      <c r="HG213" s="66">
        <v>324.5</v>
      </c>
    </row>
    <row r="214" spans="1:215">
      <c r="A214" s="62" t="s">
        <v>13587</v>
      </c>
      <c r="B214" s="63">
        <v>6.093</v>
      </c>
      <c r="C214" s="66">
        <v>102.5</v>
      </c>
      <c r="D214" s="66">
        <v>103.4</v>
      </c>
      <c r="E214" s="66">
        <v>103.1</v>
      </c>
      <c r="F214" s="66">
        <v>102.9</v>
      </c>
      <c r="G214" s="66">
        <v>103.2</v>
      </c>
      <c r="H214" s="66">
        <v>103.6</v>
      </c>
      <c r="I214" s="66">
        <v>103.8</v>
      </c>
      <c r="J214" s="66">
        <v>104.1</v>
      </c>
      <c r="K214" s="66">
        <v>106.2</v>
      </c>
      <c r="L214" s="66">
        <v>107.5</v>
      </c>
      <c r="M214" s="66">
        <v>107.7</v>
      </c>
      <c r="N214" s="66">
        <v>107.5</v>
      </c>
      <c r="O214" s="66">
        <v>107.6</v>
      </c>
      <c r="P214" s="66">
        <v>107.4</v>
      </c>
      <c r="Q214" s="66">
        <v>107.6</v>
      </c>
      <c r="R214" s="66">
        <v>108.8</v>
      </c>
      <c r="S214" s="66">
        <v>108.9</v>
      </c>
      <c r="T214" s="66">
        <v>108.8</v>
      </c>
      <c r="U214" s="66">
        <v>108.7</v>
      </c>
      <c r="V214" s="66">
        <v>108.9</v>
      </c>
      <c r="W214" s="66">
        <v>109.1</v>
      </c>
      <c r="X214" s="66">
        <v>109.5</v>
      </c>
      <c r="Y214" s="66">
        <v>109.3</v>
      </c>
      <c r="Z214" s="66">
        <v>109.8</v>
      </c>
      <c r="AA214" s="66">
        <v>110.1</v>
      </c>
      <c r="AB214" s="66">
        <v>110.2</v>
      </c>
      <c r="AC214" s="66">
        <v>110.8</v>
      </c>
      <c r="AD214" s="66">
        <v>113.5</v>
      </c>
      <c r="AE214" s="66">
        <v>114.2</v>
      </c>
      <c r="AF214" s="66">
        <v>113.5</v>
      </c>
      <c r="AG214" s="66">
        <v>113.6</v>
      </c>
      <c r="AH214" s="66">
        <v>113.8</v>
      </c>
      <c r="AI214" s="66">
        <v>113.8</v>
      </c>
      <c r="AJ214" s="66">
        <v>114</v>
      </c>
      <c r="AK214" s="66">
        <v>114.4</v>
      </c>
      <c r="AL214" s="66">
        <v>114.6</v>
      </c>
      <c r="AM214" s="66">
        <v>115.8</v>
      </c>
      <c r="AN214" s="66">
        <v>116.8</v>
      </c>
      <c r="AO214" s="66">
        <v>116.8</v>
      </c>
      <c r="AP214" s="66">
        <v>118.2</v>
      </c>
      <c r="AQ214" s="66">
        <v>117.3</v>
      </c>
      <c r="AR214" s="66">
        <v>116.6</v>
      </c>
      <c r="AS214" s="66">
        <v>115.5</v>
      </c>
      <c r="AT214" s="66">
        <v>115.8</v>
      </c>
      <c r="AU214" s="66">
        <v>116.3</v>
      </c>
      <c r="AV214" s="66">
        <v>116.9</v>
      </c>
      <c r="AW214" s="66">
        <v>115.5</v>
      </c>
      <c r="AX214" s="66">
        <v>115.2</v>
      </c>
      <c r="AY214" s="66">
        <v>114.7</v>
      </c>
      <c r="AZ214" s="66">
        <v>114.3</v>
      </c>
      <c r="BA214" s="66">
        <v>113.9</v>
      </c>
      <c r="BB214" s="66">
        <v>114.1</v>
      </c>
      <c r="BC214" s="66">
        <v>114.2</v>
      </c>
      <c r="BD214" s="66">
        <v>115</v>
      </c>
      <c r="BE214" s="66">
        <v>114.9</v>
      </c>
      <c r="BF214" s="66">
        <v>115.9</v>
      </c>
      <c r="BG214" s="66">
        <v>116.2</v>
      </c>
      <c r="BH214" s="66">
        <v>119.8</v>
      </c>
      <c r="BI214" s="66">
        <v>118.5</v>
      </c>
      <c r="BJ214" s="66">
        <v>119.2</v>
      </c>
      <c r="BK214" s="66">
        <v>119.3</v>
      </c>
      <c r="BL214" s="66">
        <v>120.5</v>
      </c>
      <c r="BM214" s="66">
        <v>120.9</v>
      </c>
      <c r="BN214" s="66">
        <v>122.1</v>
      </c>
      <c r="BO214" s="66">
        <v>126.9</v>
      </c>
      <c r="BP214" s="66">
        <v>126.2</v>
      </c>
      <c r="BQ214" s="66">
        <v>126</v>
      </c>
      <c r="BR214" s="66">
        <v>128</v>
      </c>
      <c r="BS214" s="66">
        <v>129.9</v>
      </c>
      <c r="BT214" s="66">
        <v>135.6</v>
      </c>
      <c r="BU214" s="66">
        <v>137</v>
      </c>
      <c r="BV214" s="66">
        <v>135.19999999999999</v>
      </c>
      <c r="BW214" s="66">
        <v>135.30000000000001</v>
      </c>
      <c r="BX214" s="66">
        <v>136.5</v>
      </c>
      <c r="BY214" s="66">
        <v>137.19999999999999</v>
      </c>
      <c r="BZ214" s="66">
        <v>138.69999999999999</v>
      </c>
      <c r="CA214" s="66">
        <v>140.4</v>
      </c>
      <c r="CB214" s="66">
        <v>140.6</v>
      </c>
      <c r="CC214" s="66">
        <v>140.69999999999999</v>
      </c>
      <c r="CD214" s="66">
        <v>141.30000000000001</v>
      </c>
      <c r="CE214" s="66">
        <v>142.4</v>
      </c>
      <c r="CF214" s="66">
        <v>144.9</v>
      </c>
      <c r="CG214" s="66">
        <v>144.6</v>
      </c>
      <c r="CH214" s="66">
        <v>145.30000000000001</v>
      </c>
      <c r="CI214" s="66">
        <v>151.19999999999999</v>
      </c>
      <c r="CJ214" s="66">
        <v>151.80000000000001</v>
      </c>
      <c r="CK214" s="66">
        <v>152.4</v>
      </c>
      <c r="CL214" s="66">
        <v>153</v>
      </c>
      <c r="CM214" s="66">
        <v>156.80000000000001</v>
      </c>
      <c r="CN214" s="66">
        <v>159.19999999999999</v>
      </c>
      <c r="CO214" s="66">
        <v>160.69999999999999</v>
      </c>
      <c r="CP214" s="66">
        <v>163.30000000000001</v>
      </c>
      <c r="CQ214" s="66">
        <v>164.3</v>
      </c>
      <c r="CR214" s="66">
        <v>167.3</v>
      </c>
      <c r="CS214" s="66">
        <v>170.1</v>
      </c>
      <c r="CT214" s="66">
        <v>170.6</v>
      </c>
      <c r="CU214" s="66">
        <v>170.6</v>
      </c>
      <c r="CV214" s="66">
        <v>170.3</v>
      </c>
      <c r="CW214" s="66">
        <v>169.6</v>
      </c>
      <c r="CX214" s="66">
        <v>170.1</v>
      </c>
      <c r="CY214" s="66">
        <v>171.1</v>
      </c>
      <c r="CZ214" s="66">
        <v>170.7</v>
      </c>
      <c r="DA214" s="66">
        <v>171.9</v>
      </c>
      <c r="DB214" s="66">
        <v>172.7</v>
      </c>
      <c r="DC214" s="66">
        <v>174.4</v>
      </c>
      <c r="DD214" s="66">
        <v>175.6</v>
      </c>
      <c r="DE214" s="66">
        <v>176.6</v>
      </c>
      <c r="DF214" s="66">
        <v>180.3</v>
      </c>
      <c r="DG214" s="66">
        <v>184.4</v>
      </c>
      <c r="DH214" s="66">
        <v>186.4</v>
      </c>
      <c r="DI214" s="66">
        <v>189.1</v>
      </c>
      <c r="DJ214" s="66">
        <v>192.9</v>
      </c>
      <c r="DK214" s="66">
        <v>200</v>
      </c>
      <c r="DL214" s="66">
        <v>199.8</v>
      </c>
      <c r="DM214" s="66">
        <v>199.4</v>
      </c>
      <c r="DN214" s="66">
        <v>198.3</v>
      </c>
      <c r="DO214" s="66">
        <v>200.3</v>
      </c>
      <c r="DP214" s="67">
        <v>204.2</v>
      </c>
      <c r="DQ214" s="66">
        <v>207</v>
      </c>
      <c r="DR214" s="66">
        <v>210.8</v>
      </c>
      <c r="DS214" s="66">
        <v>212.6</v>
      </c>
      <c r="DT214" s="66">
        <v>211.6</v>
      </c>
      <c r="DU214" s="66">
        <v>211.8</v>
      </c>
      <c r="DV214" s="66">
        <v>212.5</v>
      </c>
      <c r="DW214" s="66">
        <v>213.7</v>
      </c>
      <c r="DX214" s="66">
        <v>214.4</v>
      </c>
      <c r="DY214" s="66">
        <v>216.2</v>
      </c>
      <c r="DZ214" s="66">
        <v>217.5</v>
      </c>
      <c r="EA214" s="66">
        <v>216.1</v>
      </c>
      <c r="EB214" s="66">
        <v>216.9</v>
      </c>
      <c r="EC214" s="66">
        <v>219.9</v>
      </c>
      <c r="ED214" s="66">
        <v>221.5</v>
      </c>
      <c r="EE214" s="66">
        <v>222.3</v>
      </c>
      <c r="EF214" s="66">
        <v>224.7</v>
      </c>
      <c r="EG214" s="66">
        <v>223.7</v>
      </c>
      <c r="EH214" s="66">
        <v>225.6</v>
      </c>
      <c r="EI214" s="66">
        <v>232.3</v>
      </c>
      <c r="EJ214" s="66">
        <v>234.7</v>
      </c>
      <c r="EK214" s="66">
        <v>234.2</v>
      </c>
      <c r="EL214" s="66">
        <v>233.3</v>
      </c>
      <c r="EM214" s="66">
        <v>234.2</v>
      </c>
      <c r="EN214" s="66">
        <v>241.6</v>
      </c>
      <c r="EO214" s="66">
        <v>245.6</v>
      </c>
      <c r="EP214" s="66">
        <v>263.5</v>
      </c>
      <c r="EQ214" s="66">
        <v>273.5</v>
      </c>
      <c r="ER214" s="66">
        <v>274.8</v>
      </c>
      <c r="ES214" s="66">
        <v>271.10000000000002</v>
      </c>
      <c r="ET214" s="66">
        <v>273.3</v>
      </c>
      <c r="EU214" s="66">
        <v>274.8</v>
      </c>
      <c r="EV214" s="66">
        <v>274.60000000000002</v>
      </c>
      <c r="EW214" s="66">
        <v>276.89999999999998</v>
      </c>
      <c r="EX214" s="66">
        <v>276.89999999999998</v>
      </c>
      <c r="EY214" s="66">
        <v>282</v>
      </c>
      <c r="EZ214" s="66">
        <v>296.10000000000002</v>
      </c>
      <c r="FA214" s="66">
        <v>302</v>
      </c>
      <c r="FB214" s="66">
        <v>306.8</v>
      </c>
      <c r="FC214" s="66">
        <v>321.3</v>
      </c>
      <c r="FD214" s="66">
        <v>322.8</v>
      </c>
      <c r="FE214" s="66">
        <v>321.89999999999998</v>
      </c>
      <c r="FF214" s="66">
        <v>321.7</v>
      </c>
      <c r="FG214" s="66">
        <v>323.7</v>
      </c>
      <c r="FH214" s="66">
        <v>322.7</v>
      </c>
      <c r="FI214" s="66">
        <v>322.8</v>
      </c>
      <c r="FJ214" s="66">
        <v>324.39999999999998</v>
      </c>
      <c r="FK214" s="66">
        <v>323.60000000000002</v>
      </c>
      <c r="FL214" s="66">
        <v>324.8</v>
      </c>
      <c r="FM214" s="66">
        <v>324.39999999999998</v>
      </c>
      <c r="FN214" s="66">
        <v>323.3</v>
      </c>
      <c r="FO214" s="66">
        <v>329.2</v>
      </c>
      <c r="FP214" s="66">
        <v>329.7</v>
      </c>
      <c r="FQ214" s="66">
        <v>329</v>
      </c>
      <c r="FR214" s="66">
        <v>328.5</v>
      </c>
      <c r="FS214" s="66">
        <v>328.4</v>
      </c>
      <c r="FT214" s="66">
        <v>332.7</v>
      </c>
      <c r="FU214" s="66">
        <v>332.9</v>
      </c>
      <c r="FV214" s="66">
        <v>333.1</v>
      </c>
      <c r="FW214" s="66">
        <v>334.7</v>
      </c>
      <c r="FX214" s="66">
        <v>335.1</v>
      </c>
      <c r="FY214" s="66">
        <v>334.7</v>
      </c>
      <c r="FZ214" s="66">
        <v>336.5</v>
      </c>
      <c r="GA214" s="66">
        <v>339.1</v>
      </c>
      <c r="GB214" s="66">
        <v>340.3</v>
      </c>
      <c r="GC214" s="66">
        <v>341</v>
      </c>
      <c r="GD214" s="66">
        <v>342.1</v>
      </c>
      <c r="GE214" s="66">
        <v>342</v>
      </c>
      <c r="GF214" s="66">
        <v>342.6</v>
      </c>
      <c r="GG214" s="66">
        <v>342.7</v>
      </c>
      <c r="GH214" s="66">
        <v>343.3</v>
      </c>
      <c r="GI214" s="66">
        <v>343.6</v>
      </c>
      <c r="GJ214" s="66">
        <v>343.8</v>
      </c>
      <c r="GK214" s="66">
        <v>344.6</v>
      </c>
      <c r="GL214" s="66">
        <v>344.7</v>
      </c>
      <c r="GM214" s="66">
        <v>354.8</v>
      </c>
      <c r="GN214" s="66">
        <v>358.6</v>
      </c>
      <c r="GO214" s="66">
        <v>357.9</v>
      </c>
      <c r="GP214" s="66">
        <v>357.3</v>
      </c>
      <c r="GQ214" s="66">
        <v>355.4</v>
      </c>
      <c r="GR214" s="66">
        <v>355.6</v>
      </c>
      <c r="GS214" s="66">
        <v>355.6</v>
      </c>
      <c r="GT214" s="66">
        <v>354.6</v>
      </c>
      <c r="GU214" s="66">
        <v>355.4</v>
      </c>
      <c r="GV214" s="66">
        <v>355.9</v>
      </c>
      <c r="GW214" s="66">
        <v>356</v>
      </c>
      <c r="GX214" s="66">
        <v>356</v>
      </c>
      <c r="GY214" s="66">
        <v>355.9</v>
      </c>
      <c r="GZ214" s="66">
        <v>355.7</v>
      </c>
      <c r="HA214" s="66">
        <v>355.6</v>
      </c>
      <c r="HB214" s="66">
        <v>354.2</v>
      </c>
      <c r="HC214" s="66">
        <v>353.6</v>
      </c>
      <c r="HD214" s="66">
        <v>354.8</v>
      </c>
      <c r="HE214" s="66">
        <v>355.4</v>
      </c>
      <c r="HF214" s="66">
        <v>353.4</v>
      </c>
      <c r="HG214" s="66">
        <v>355</v>
      </c>
    </row>
    <row r="215" spans="1:215">
      <c r="A215" s="62" t="s">
        <v>13588</v>
      </c>
      <c r="B215" s="63">
        <v>1.232</v>
      </c>
      <c r="C215" s="66">
        <v>101.3</v>
      </c>
      <c r="D215" s="66">
        <v>100</v>
      </c>
      <c r="E215" s="66">
        <v>99.1</v>
      </c>
      <c r="F215" s="66">
        <v>97.3</v>
      </c>
      <c r="G215" s="66">
        <v>96.5</v>
      </c>
      <c r="H215" s="66">
        <v>96.9</v>
      </c>
      <c r="I215" s="66">
        <v>98.9</v>
      </c>
      <c r="J215" s="66">
        <v>99.3</v>
      </c>
      <c r="K215" s="66">
        <v>104.5</v>
      </c>
      <c r="L215" s="66">
        <v>106.7</v>
      </c>
      <c r="M215" s="66">
        <v>105</v>
      </c>
      <c r="N215" s="66">
        <v>102.5</v>
      </c>
      <c r="O215" s="66">
        <v>103</v>
      </c>
      <c r="P215" s="66">
        <v>103.1</v>
      </c>
      <c r="Q215" s="66">
        <v>103.5</v>
      </c>
      <c r="R215" s="66">
        <v>103.3</v>
      </c>
      <c r="S215" s="66">
        <v>104.9</v>
      </c>
      <c r="T215" s="66">
        <v>103.5</v>
      </c>
      <c r="U215" s="66">
        <v>103.2</v>
      </c>
      <c r="V215" s="66">
        <v>103.5</v>
      </c>
      <c r="W215" s="66">
        <v>104.7</v>
      </c>
      <c r="X215" s="66">
        <v>104.5</v>
      </c>
      <c r="Y215" s="66">
        <v>104.1</v>
      </c>
      <c r="Z215" s="66">
        <v>105.8</v>
      </c>
      <c r="AA215" s="66">
        <v>106.4</v>
      </c>
      <c r="AB215" s="66">
        <v>106</v>
      </c>
      <c r="AC215" s="66">
        <v>107.1</v>
      </c>
      <c r="AD215" s="66">
        <v>119.9</v>
      </c>
      <c r="AE215" s="66">
        <v>122.2</v>
      </c>
      <c r="AF215" s="66">
        <v>119.7</v>
      </c>
      <c r="AG215" s="66">
        <v>117.6</v>
      </c>
      <c r="AH215" s="66">
        <v>119.3</v>
      </c>
      <c r="AI215" s="66">
        <v>118.2</v>
      </c>
      <c r="AJ215" s="66">
        <v>115.5</v>
      </c>
      <c r="AK215" s="66">
        <v>117.4</v>
      </c>
      <c r="AL215" s="66">
        <v>116.5</v>
      </c>
      <c r="AM215" s="66">
        <v>117.3</v>
      </c>
      <c r="AN215" s="66">
        <v>119.9</v>
      </c>
      <c r="AO215" s="66">
        <v>120.2</v>
      </c>
      <c r="AP215" s="66">
        <v>119.7</v>
      </c>
      <c r="AQ215" s="66">
        <v>116.6</v>
      </c>
      <c r="AR215" s="66">
        <v>114.2</v>
      </c>
      <c r="AS215" s="66">
        <v>109.7</v>
      </c>
      <c r="AT215" s="66">
        <v>109.3</v>
      </c>
      <c r="AU215" s="66">
        <v>110.5</v>
      </c>
      <c r="AV215" s="66">
        <v>111.1</v>
      </c>
      <c r="AW215" s="66">
        <v>105.4</v>
      </c>
      <c r="AX215" s="66">
        <v>102.3</v>
      </c>
      <c r="AY215" s="66">
        <v>100.8</v>
      </c>
      <c r="AZ215" s="66">
        <v>98.2</v>
      </c>
      <c r="BA215" s="66">
        <v>98.5</v>
      </c>
      <c r="BB215" s="66">
        <v>98.7</v>
      </c>
      <c r="BC215" s="66">
        <v>98.3</v>
      </c>
      <c r="BD215" s="66">
        <v>98.8</v>
      </c>
      <c r="BE215" s="66">
        <v>98</v>
      </c>
      <c r="BF215" s="66">
        <v>100.4</v>
      </c>
      <c r="BG215" s="66">
        <v>101.6</v>
      </c>
      <c r="BH215" s="66">
        <v>112.3</v>
      </c>
      <c r="BI215" s="66">
        <v>109.9</v>
      </c>
      <c r="BJ215" s="66">
        <v>112.5</v>
      </c>
      <c r="BK215" s="66">
        <v>113.8</v>
      </c>
      <c r="BL215" s="66">
        <v>117.1</v>
      </c>
      <c r="BM215" s="66">
        <v>118.6</v>
      </c>
      <c r="BN215" s="66">
        <v>124.1</v>
      </c>
      <c r="BO215" s="66">
        <v>137</v>
      </c>
      <c r="BP215" s="66">
        <v>128.69999999999999</v>
      </c>
      <c r="BQ215" s="66">
        <v>127.9</v>
      </c>
      <c r="BR215" s="66">
        <v>136.9</v>
      </c>
      <c r="BS215" s="66">
        <v>144.30000000000001</v>
      </c>
      <c r="BT215" s="66">
        <v>169.3</v>
      </c>
      <c r="BU215" s="66">
        <v>167.5</v>
      </c>
      <c r="BV215" s="66">
        <v>157.1</v>
      </c>
      <c r="BW215" s="66">
        <v>157.1</v>
      </c>
      <c r="BX215" s="66">
        <v>160.69999999999999</v>
      </c>
      <c r="BY215" s="66">
        <v>161.9</v>
      </c>
      <c r="BZ215" s="66">
        <v>165</v>
      </c>
      <c r="CA215" s="66">
        <v>165</v>
      </c>
      <c r="CB215" s="66">
        <v>165</v>
      </c>
      <c r="CC215" s="66">
        <v>165</v>
      </c>
      <c r="CD215" s="66">
        <v>165</v>
      </c>
      <c r="CE215" s="66">
        <v>165</v>
      </c>
      <c r="CF215" s="66">
        <v>168.4</v>
      </c>
      <c r="CG215" s="66">
        <v>165</v>
      </c>
      <c r="CH215" s="66">
        <v>168.4</v>
      </c>
      <c r="CI215" s="66">
        <v>180.5</v>
      </c>
      <c r="CJ215" s="66">
        <v>182.2</v>
      </c>
      <c r="CK215" s="66">
        <v>183.1</v>
      </c>
      <c r="CL215" s="66">
        <v>182</v>
      </c>
      <c r="CM215" s="66">
        <v>191</v>
      </c>
      <c r="CN215" s="66">
        <v>192.2</v>
      </c>
      <c r="CO215" s="66">
        <v>191.5</v>
      </c>
      <c r="CP215" s="66">
        <v>191.2</v>
      </c>
      <c r="CQ215" s="66">
        <v>189.6</v>
      </c>
      <c r="CR215" s="66">
        <v>189.2</v>
      </c>
      <c r="CS215" s="66">
        <v>191.8</v>
      </c>
      <c r="CT215" s="66">
        <v>192.7</v>
      </c>
      <c r="CU215" s="66">
        <v>192</v>
      </c>
      <c r="CV215" s="66">
        <v>190.7</v>
      </c>
      <c r="CW215" s="66">
        <v>189.9</v>
      </c>
      <c r="CX215" s="66">
        <v>187.7</v>
      </c>
      <c r="CY215" s="66">
        <v>186.3</v>
      </c>
      <c r="CZ215" s="66">
        <v>187.3</v>
      </c>
      <c r="DA215" s="66">
        <v>188.7</v>
      </c>
      <c r="DB215" s="66">
        <v>188.3</v>
      </c>
      <c r="DC215" s="66">
        <v>190.6</v>
      </c>
      <c r="DD215" s="66">
        <v>190.4</v>
      </c>
      <c r="DE215" s="66">
        <v>191</v>
      </c>
      <c r="DF215" s="66">
        <v>195.4</v>
      </c>
      <c r="DG215" s="66">
        <v>201.7</v>
      </c>
      <c r="DH215" s="66">
        <v>207.5</v>
      </c>
      <c r="DI215" s="66">
        <v>208.3</v>
      </c>
      <c r="DJ215" s="66">
        <v>212.5</v>
      </c>
      <c r="DK215" s="66">
        <v>237.5</v>
      </c>
      <c r="DL215" s="66">
        <v>240.6</v>
      </c>
      <c r="DM215" s="66">
        <v>236</v>
      </c>
      <c r="DN215" s="66">
        <v>231.7</v>
      </c>
      <c r="DO215" s="66">
        <v>241.2</v>
      </c>
      <c r="DP215" s="67">
        <v>258.2</v>
      </c>
      <c r="DQ215" s="66">
        <v>264.5</v>
      </c>
      <c r="DR215" s="66">
        <v>258.2</v>
      </c>
      <c r="DS215" s="66">
        <v>252.9</v>
      </c>
      <c r="DT215" s="66">
        <v>249.1</v>
      </c>
      <c r="DU215" s="66">
        <v>248.1</v>
      </c>
      <c r="DV215" s="66">
        <v>250.6</v>
      </c>
      <c r="DW215" s="66">
        <v>253.6</v>
      </c>
      <c r="DX215" s="66">
        <v>254.2</v>
      </c>
      <c r="DY215" s="66">
        <v>254.6</v>
      </c>
      <c r="DZ215" s="66">
        <v>254.5</v>
      </c>
      <c r="EA215" s="66">
        <v>254.2</v>
      </c>
      <c r="EB215" s="66">
        <v>253.8</v>
      </c>
      <c r="EC215" s="66">
        <v>254.8</v>
      </c>
      <c r="ED215" s="66">
        <v>252.2</v>
      </c>
      <c r="EE215" s="66">
        <v>251.5</v>
      </c>
      <c r="EF215" s="66">
        <v>259.7</v>
      </c>
      <c r="EG215" s="66">
        <v>262.39999999999998</v>
      </c>
      <c r="EH215" s="66">
        <v>262.39999999999998</v>
      </c>
      <c r="EI215" s="66">
        <v>262.3</v>
      </c>
      <c r="EJ215" s="66">
        <v>265</v>
      </c>
      <c r="EK215" s="66">
        <v>264.60000000000002</v>
      </c>
      <c r="EL215" s="66">
        <v>261.89999999999998</v>
      </c>
      <c r="EM215" s="66">
        <v>265.7</v>
      </c>
      <c r="EN215" s="66">
        <v>280.3</v>
      </c>
      <c r="EO215" s="66">
        <v>302.5</v>
      </c>
      <c r="EP215" s="66">
        <v>337.4</v>
      </c>
      <c r="EQ215" s="66">
        <v>376.1</v>
      </c>
      <c r="ER215" s="66">
        <v>357.6</v>
      </c>
      <c r="ES215" s="66">
        <v>338.9</v>
      </c>
      <c r="ET215" s="66">
        <v>346.3</v>
      </c>
      <c r="EU215" s="66">
        <v>350.1</v>
      </c>
      <c r="EV215" s="66">
        <v>346.2</v>
      </c>
      <c r="EW215" s="66">
        <v>346.3</v>
      </c>
      <c r="EX215" s="66">
        <v>350.9</v>
      </c>
      <c r="EY215" s="66">
        <v>376.5</v>
      </c>
      <c r="EZ215" s="66">
        <v>410.6</v>
      </c>
      <c r="FA215" s="66">
        <v>420.6</v>
      </c>
      <c r="FB215" s="66">
        <v>411.5</v>
      </c>
      <c r="FC215" s="66">
        <v>415.3</v>
      </c>
      <c r="FD215" s="66">
        <v>406.3</v>
      </c>
      <c r="FE215" s="66">
        <v>401.3</v>
      </c>
      <c r="FF215" s="66">
        <v>400.2</v>
      </c>
      <c r="FG215" s="66">
        <v>393.1</v>
      </c>
      <c r="FH215" s="66">
        <v>388.2</v>
      </c>
      <c r="FI215" s="66">
        <v>388.1</v>
      </c>
      <c r="FJ215" s="66">
        <v>395.5</v>
      </c>
      <c r="FK215" s="66">
        <v>395.9</v>
      </c>
      <c r="FL215" s="66">
        <v>398.3</v>
      </c>
      <c r="FM215" s="66">
        <v>396.1</v>
      </c>
      <c r="FN215" s="66">
        <v>381.7</v>
      </c>
      <c r="FO215" s="66">
        <v>383.1</v>
      </c>
      <c r="FP215" s="66">
        <v>383.4</v>
      </c>
      <c r="FQ215" s="66">
        <v>379.9</v>
      </c>
      <c r="FR215" s="66">
        <v>374.4</v>
      </c>
      <c r="FS215" s="66">
        <v>371.6</v>
      </c>
      <c r="FT215" s="66">
        <v>373.8</v>
      </c>
      <c r="FU215" s="66">
        <v>371</v>
      </c>
      <c r="FV215" s="66">
        <v>367.3</v>
      </c>
      <c r="FW215" s="66">
        <v>373.8</v>
      </c>
      <c r="FX215" s="66">
        <v>371.4</v>
      </c>
      <c r="FY215" s="66">
        <v>369.3</v>
      </c>
      <c r="FZ215" s="66">
        <v>370.8</v>
      </c>
      <c r="GA215" s="66">
        <v>374.6</v>
      </c>
      <c r="GB215" s="66">
        <v>380.8</v>
      </c>
      <c r="GC215" s="66">
        <v>384.4</v>
      </c>
      <c r="GD215" s="66">
        <v>385.2</v>
      </c>
      <c r="GE215" s="66">
        <v>384.6</v>
      </c>
      <c r="GF215" s="66">
        <v>388.1</v>
      </c>
      <c r="GG215" s="66">
        <v>388.4</v>
      </c>
      <c r="GH215" s="66">
        <v>388.7</v>
      </c>
      <c r="GI215" s="66">
        <v>389</v>
      </c>
      <c r="GJ215" s="66">
        <v>390.1</v>
      </c>
      <c r="GK215" s="66">
        <v>393.8</v>
      </c>
      <c r="GL215" s="66">
        <v>391.8</v>
      </c>
      <c r="GM215" s="66">
        <v>393.2</v>
      </c>
      <c r="GN215" s="66">
        <v>390.2</v>
      </c>
      <c r="GO215" s="66">
        <v>387</v>
      </c>
      <c r="GP215" s="66">
        <v>390.3</v>
      </c>
      <c r="GQ215" s="66">
        <v>386.6</v>
      </c>
      <c r="GR215" s="66">
        <v>385.7</v>
      </c>
      <c r="GS215" s="66">
        <v>385.6</v>
      </c>
      <c r="GT215" s="66">
        <v>389.3</v>
      </c>
      <c r="GU215" s="66">
        <v>392.8</v>
      </c>
      <c r="GV215" s="66">
        <v>393.6</v>
      </c>
      <c r="GW215" s="66">
        <v>392.5</v>
      </c>
      <c r="GX215" s="66">
        <v>393.8</v>
      </c>
      <c r="GY215" s="66">
        <v>393.8</v>
      </c>
      <c r="GZ215" s="66">
        <v>392.6</v>
      </c>
      <c r="HA215" s="66">
        <v>389.9</v>
      </c>
      <c r="HB215" s="66">
        <v>387.4</v>
      </c>
      <c r="HC215" s="66">
        <v>384.8</v>
      </c>
      <c r="HD215" s="66">
        <v>383.5</v>
      </c>
      <c r="HE215" s="66">
        <v>385.2</v>
      </c>
      <c r="HF215" s="66">
        <v>388.4</v>
      </c>
      <c r="HG215" s="66">
        <v>389.2</v>
      </c>
    </row>
    <row r="216" spans="1:215">
      <c r="A216" s="62" t="s">
        <v>13589</v>
      </c>
      <c r="B216" s="63">
        <v>0.61599999999999999</v>
      </c>
      <c r="C216" s="66">
        <v>103.6</v>
      </c>
      <c r="D216" s="66">
        <v>101.3</v>
      </c>
      <c r="E216" s="66">
        <v>100.2</v>
      </c>
      <c r="F216" s="66">
        <v>96.8</v>
      </c>
      <c r="G216" s="66">
        <v>95.2</v>
      </c>
      <c r="H216" s="66">
        <v>96.1</v>
      </c>
      <c r="I216" s="66">
        <v>99.6</v>
      </c>
      <c r="J216" s="66">
        <v>101.5</v>
      </c>
      <c r="K216" s="66">
        <v>109.5</v>
      </c>
      <c r="L216" s="66">
        <v>110.5</v>
      </c>
      <c r="M216" s="66">
        <v>107.4</v>
      </c>
      <c r="N216" s="66">
        <v>104.7</v>
      </c>
      <c r="O216" s="66">
        <v>107.2</v>
      </c>
      <c r="P216" s="66">
        <v>108.5</v>
      </c>
      <c r="Q216" s="66">
        <v>108.8</v>
      </c>
      <c r="R216" s="66">
        <v>108.3</v>
      </c>
      <c r="S216" s="66">
        <v>109.6</v>
      </c>
      <c r="T216" s="66">
        <v>106.3</v>
      </c>
      <c r="U216" s="66">
        <v>107.1</v>
      </c>
      <c r="V216" s="66">
        <v>108.6</v>
      </c>
      <c r="W216" s="66">
        <v>108.7</v>
      </c>
      <c r="X216" s="66">
        <v>109.6</v>
      </c>
      <c r="Y216" s="66">
        <v>108.8</v>
      </c>
      <c r="Z216" s="66">
        <v>109.5</v>
      </c>
      <c r="AA216" s="66">
        <v>110</v>
      </c>
      <c r="AB216" s="66">
        <v>109.7</v>
      </c>
      <c r="AC216" s="66">
        <v>107.1</v>
      </c>
      <c r="AD216" s="66">
        <v>125.4</v>
      </c>
      <c r="AE216" s="66">
        <v>128.80000000000001</v>
      </c>
      <c r="AF216" s="66">
        <v>124.4</v>
      </c>
      <c r="AG216" s="66">
        <v>121.3</v>
      </c>
      <c r="AH216" s="66">
        <v>121.5</v>
      </c>
      <c r="AI216" s="66">
        <v>120.8</v>
      </c>
      <c r="AJ216" s="66">
        <v>113.9</v>
      </c>
      <c r="AK216" s="66">
        <v>117.5</v>
      </c>
      <c r="AL216" s="66">
        <v>118.2</v>
      </c>
      <c r="AM216" s="66">
        <v>115.1</v>
      </c>
      <c r="AN216" s="66">
        <v>119.5</v>
      </c>
      <c r="AO216" s="66">
        <v>120.6</v>
      </c>
      <c r="AP216" s="66">
        <v>120.9</v>
      </c>
      <c r="AQ216" s="66">
        <v>121.1</v>
      </c>
      <c r="AR216" s="66">
        <v>117.5</v>
      </c>
      <c r="AS216" s="66">
        <v>112.7</v>
      </c>
      <c r="AT216" s="66">
        <v>112.5</v>
      </c>
      <c r="AU216" s="66">
        <v>112.5</v>
      </c>
      <c r="AV216" s="66">
        <v>112.7</v>
      </c>
      <c r="AW216" s="66">
        <v>107.8</v>
      </c>
      <c r="AX216" s="66">
        <v>105.5</v>
      </c>
      <c r="AY216" s="66">
        <v>103.8</v>
      </c>
      <c r="AZ216" s="66">
        <v>100.2</v>
      </c>
      <c r="BA216" s="66">
        <v>100.7</v>
      </c>
      <c r="BB216" s="66">
        <v>99.9</v>
      </c>
      <c r="BC216" s="66">
        <v>99.4</v>
      </c>
      <c r="BD216" s="66">
        <v>98.4</v>
      </c>
      <c r="BE216" s="66">
        <v>100.2</v>
      </c>
      <c r="BF216" s="66">
        <v>103.4</v>
      </c>
      <c r="BG216" s="66">
        <v>104.1</v>
      </c>
      <c r="BH216" s="66">
        <v>114.9</v>
      </c>
      <c r="BI216" s="66">
        <v>110.9</v>
      </c>
      <c r="BJ216" s="66">
        <v>115.3</v>
      </c>
      <c r="BK216" s="66">
        <v>116.9</v>
      </c>
      <c r="BL216" s="66">
        <v>122.3</v>
      </c>
      <c r="BM216" s="66">
        <v>122.4</v>
      </c>
      <c r="BN216" s="66">
        <v>125.9</v>
      </c>
      <c r="BO216" s="66">
        <v>144.9</v>
      </c>
      <c r="BP216" s="66">
        <v>136.80000000000001</v>
      </c>
      <c r="BQ216" s="66">
        <v>130.19999999999999</v>
      </c>
      <c r="BR216" s="66">
        <v>138.80000000000001</v>
      </c>
      <c r="BS216" s="66">
        <v>147.30000000000001</v>
      </c>
      <c r="BT216" s="66">
        <v>175.9</v>
      </c>
      <c r="BU216" s="66">
        <v>171.9</v>
      </c>
      <c r="BV216" s="66">
        <v>162.19999999999999</v>
      </c>
      <c r="BW216" s="66">
        <v>164.4</v>
      </c>
      <c r="BX216" s="66">
        <v>167.4</v>
      </c>
      <c r="BY216" s="66">
        <v>169.6</v>
      </c>
      <c r="BZ216" s="66">
        <v>172.9</v>
      </c>
      <c r="CA216" s="66">
        <v>172.9</v>
      </c>
      <c r="CB216" s="66">
        <v>172.9</v>
      </c>
      <c r="CC216" s="66">
        <v>172.9</v>
      </c>
      <c r="CD216" s="66">
        <v>172.9</v>
      </c>
      <c r="CE216" s="66">
        <v>172.9</v>
      </c>
      <c r="CF216" s="66">
        <v>175.2</v>
      </c>
      <c r="CG216" s="66">
        <v>170.6</v>
      </c>
      <c r="CH216" s="66">
        <v>172</v>
      </c>
      <c r="CI216" s="66">
        <v>182.6</v>
      </c>
      <c r="CJ216" s="66">
        <v>186.7</v>
      </c>
      <c r="CK216" s="66">
        <v>191.8</v>
      </c>
      <c r="CL216" s="66">
        <v>190.9</v>
      </c>
      <c r="CM216" s="66">
        <v>196</v>
      </c>
      <c r="CN216" s="66">
        <v>198.2</v>
      </c>
      <c r="CO216" s="66">
        <v>196.9</v>
      </c>
      <c r="CP216" s="66">
        <v>196.9</v>
      </c>
      <c r="CQ216" s="66">
        <v>195.8</v>
      </c>
      <c r="CR216" s="66">
        <v>194.2</v>
      </c>
      <c r="CS216" s="66">
        <v>198.1</v>
      </c>
      <c r="CT216" s="66">
        <v>199.2</v>
      </c>
      <c r="CU216" s="66">
        <v>198.1</v>
      </c>
      <c r="CV216" s="66">
        <v>196.4</v>
      </c>
      <c r="CW216" s="66">
        <v>198.2</v>
      </c>
      <c r="CX216" s="66">
        <v>194.6</v>
      </c>
      <c r="CY216" s="66">
        <v>190.6</v>
      </c>
      <c r="CZ216" s="66">
        <v>190.3</v>
      </c>
      <c r="DA216" s="66">
        <v>190.9</v>
      </c>
      <c r="DB216" s="66">
        <v>191.2</v>
      </c>
      <c r="DC216" s="66">
        <v>195.3</v>
      </c>
      <c r="DD216" s="66">
        <v>194.4</v>
      </c>
      <c r="DE216" s="66">
        <v>193.1</v>
      </c>
      <c r="DF216" s="66">
        <v>196.9</v>
      </c>
      <c r="DG216" s="66">
        <v>202.1</v>
      </c>
      <c r="DH216" s="66">
        <v>204.2</v>
      </c>
      <c r="DI216" s="66">
        <v>205.8</v>
      </c>
      <c r="DJ216" s="66">
        <v>211.2</v>
      </c>
      <c r="DK216" s="66">
        <v>228.3</v>
      </c>
      <c r="DL216" s="66">
        <v>232.7</v>
      </c>
      <c r="DM216" s="66">
        <v>230.9</v>
      </c>
      <c r="DN216" s="66">
        <v>227.8</v>
      </c>
      <c r="DO216" s="66">
        <v>238</v>
      </c>
      <c r="DP216" s="67">
        <v>263.10000000000002</v>
      </c>
      <c r="DQ216" s="66">
        <v>265.89999999999998</v>
      </c>
      <c r="DR216" s="66">
        <v>258.7</v>
      </c>
      <c r="DS216" s="66">
        <v>249.2</v>
      </c>
      <c r="DT216" s="66">
        <v>247.6</v>
      </c>
      <c r="DU216" s="66">
        <v>251</v>
      </c>
      <c r="DV216" s="66">
        <v>252.3</v>
      </c>
      <c r="DW216" s="66">
        <v>252.5</v>
      </c>
      <c r="DX216" s="66">
        <v>253.3</v>
      </c>
      <c r="DY216" s="66">
        <v>255.1</v>
      </c>
      <c r="DZ216" s="66">
        <v>255.5</v>
      </c>
      <c r="EA216" s="66">
        <v>254.3</v>
      </c>
      <c r="EB216" s="66">
        <v>253.1</v>
      </c>
      <c r="EC216" s="66">
        <v>254.4</v>
      </c>
      <c r="ED216" s="66">
        <v>255</v>
      </c>
      <c r="EE216" s="66">
        <v>256.3</v>
      </c>
      <c r="EF216" s="66">
        <v>259</v>
      </c>
      <c r="EG216" s="66">
        <v>263.10000000000002</v>
      </c>
      <c r="EH216" s="66">
        <v>260.10000000000002</v>
      </c>
      <c r="EI216" s="66">
        <v>258.8</v>
      </c>
      <c r="EJ216" s="66">
        <v>260</v>
      </c>
      <c r="EK216" s="66">
        <v>259.3</v>
      </c>
      <c r="EL216" s="66">
        <v>257.39999999999998</v>
      </c>
      <c r="EM216" s="66">
        <v>261.89999999999998</v>
      </c>
      <c r="EN216" s="66">
        <v>280.39999999999998</v>
      </c>
      <c r="EO216" s="66">
        <v>294.5</v>
      </c>
      <c r="EP216" s="66">
        <v>338</v>
      </c>
      <c r="EQ216" s="66">
        <v>371.7</v>
      </c>
      <c r="ER216" s="66">
        <v>358.3</v>
      </c>
      <c r="ES216" s="66">
        <v>342.6</v>
      </c>
      <c r="ET216" s="66">
        <v>343.6</v>
      </c>
      <c r="EU216" s="66">
        <v>345.4</v>
      </c>
      <c r="EV216" s="66">
        <v>345.8</v>
      </c>
      <c r="EW216" s="66">
        <v>348.2</v>
      </c>
      <c r="EX216" s="66">
        <v>351.2</v>
      </c>
      <c r="EY216" s="66">
        <v>374.4</v>
      </c>
      <c r="EZ216" s="66">
        <v>400.5</v>
      </c>
      <c r="FA216" s="66">
        <v>407</v>
      </c>
      <c r="FB216" s="66">
        <v>395.5</v>
      </c>
      <c r="FC216" s="66">
        <v>393.8</v>
      </c>
      <c r="FD216" s="66">
        <v>392</v>
      </c>
      <c r="FE216" s="66">
        <v>390.6</v>
      </c>
      <c r="FF216" s="66">
        <v>387.4</v>
      </c>
      <c r="FG216" s="66">
        <v>385.9</v>
      </c>
      <c r="FH216" s="66">
        <v>382.1</v>
      </c>
      <c r="FI216" s="66">
        <v>383.6</v>
      </c>
      <c r="FJ216" s="66">
        <v>390.1</v>
      </c>
      <c r="FK216" s="66">
        <v>389.7</v>
      </c>
      <c r="FL216" s="66">
        <v>388.7</v>
      </c>
      <c r="FM216" s="66">
        <v>390.2</v>
      </c>
      <c r="FN216" s="66">
        <v>388.5</v>
      </c>
      <c r="FO216" s="66">
        <v>384.7</v>
      </c>
      <c r="FP216" s="66">
        <v>385.4</v>
      </c>
      <c r="FQ216" s="66">
        <v>384.1</v>
      </c>
      <c r="FR216" s="66">
        <v>379.1</v>
      </c>
      <c r="FS216" s="66">
        <v>375.1</v>
      </c>
      <c r="FT216" s="66">
        <v>376</v>
      </c>
      <c r="FU216" s="66">
        <v>375.9</v>
      </c>
      <c r="FV216" s="66">
        <v>374.1</v>
      </c>
      <c r="FW216" s="66">
        <v>382.9</v>
      </c>
      <c r="FX216" s="66">
        <v>375.5</v>
      </c>
      <c r="FY216" s="66">
        <v>371.5</v>
      </c>
      <c r="FZ216" s="66">
        <v>375.9</v>
      </c>
      <c r="GA216" s="66">
        <v>383.9</v>
      </c>
      <c r="GB216" s="66">
        <v>388.6</v>
      </c>
      <c r="GC216" s="66">
        <v>391.8</v>
      </c>
      <c r="GD216" s="66">
        <v>388.1</v>
      </c>
      <c r="GE216" s="66">
        <v>384.7</v>
      </c>
      <c r="GF216" s="66">
        <v>387.4</v>
      </c>
      <c r="GG216" s="66">
        <v>387.5</v>
      </c>
      <c r="GH216" s="66">
        <v>389.1</v>
      </c>
      <c r="GI216" s="66">
        <v>388.4</v>
      </c>
      <c r="GJ216" s="66">
        <v>388.5</v>
      </c>
      <c r="GK216" s="66">
        <v>392</v>
      </c>
      <c r="GL216" s="66">
        <v>390.9</v>
      </c>
      <c r="GM216" s="66">
        <v>397.1</v>
      </c>
      <c r="GN216" s="66">
        <v>394.1</v>
      </c>
      <c r="GO216" s="66">
        <v>393.2</v>
      </c>
      <c r="GP216" s="66">
        <v>401.8</v>
      </c>
      <c r="GQ216" s="66">
        <v>401</v>
      </c>
      <c r="GR216" s="66">
        <v>400.7</v>
      </c>
      <c r="GS216" s="66">
        <v>400.4</v>
      </c>
      <c r="GT216" s="66">
        <v>401.4</v>
      </c>
      <c r="GU216" s="66">
        <v>406</v>
      </c>
      <c r="GV216" s="66">
        <v>407.5</v>
      </c>
      <c r="GW216" s="66">
        <v>406.1</v>
      </c>
      <c r="GX216" s="66">
        <v>405</v>
      </c>
      <c r="GY216" s="66">
        <v>400.9</v>
      </c>
      <c r="GZ216" s="66">
        <v>398.9</v>
      </c>
      <c r="HA216" s="66">
        <v>395.4</v>
      </c>
      <c r="HB216" s="66">
        <v>388.7</v>
      </c>
      <c r="HC216" s="66">
        <v>383.1</v>
      </c>
      <c r="HD216" s="66">
        <v>384.6</v>
      </c>
      <c r="HE216" s="66">
        <v>384.8</v>
      </c>
      <c r="HF216" s="66">
        <v>387.9</v>
      </c>
      <c r="HG216" s="66">
        <v>386.8</v>
      </c>
    </row>
    <row r="217" spans="1:215">
      <c r="A217" s="62" t="s">
        <v>13590</v>
      </c>
      <c r="B217" s="63">
        <v>0.61599999999999999</v>
      </c>
      <c r="C217" s="66">
        <v>99</v>
      </c>
      <c r="D217" s="66">
        <v>98.7</v>
      </c>
      <c r="E217" s="66">
        <v>98</v>
      </c>
      <c r="F217" s="66">
        <v>97.9</v>
      </c>
      <c r="G217" s="66">
        <v>97.9</v>
      </c>
      <c r="H217" s="66">
        <v>97.7</v>
      </c>
      <c r="I217" s="66">
        <v>98.2</v>
      </c>
      <c r="J217" s="66">
        <v>97</v>
      </c>
      <c r="K217" s="66">
        <v>99.4</v>
      </c>
      <c r="L217" s="66">
        <v>103</v>
      </c>
      <c r="M217" s="66">
        <v>102.7</v>
      </c>
      <c r="N217" s="66">
        <v>100.3</v>
      </c>
      <c r="O217" s="66">
        <v>98.8</v>
      </c>
      <c r="P217" s="66">
        <v>97.7</v>
      </c>
      <c r="Q217" s="66">
        <v>98.2</v>
      </c>
      <c r="R217" s="66">
        <v>98.3</v>
      </c>
      <c r="S217" s="66">
        <v>100.2</v>
      </c>
      <c r="T217" s="66">
        <v>100.7</v>
      </c>
      <c r="U217" s="66">
        <v>99.4</v>
      </c>
      <c r="V217" s="66">
        <v>98.4</v>
      </c>
      <c r="W217" s="66">
        <v>100.7</v>
      </c>
      <c r="X217" s="66">
        <v>99.5</v>
      </c>
      <c r="Y217" s="66">
        <v>99.4</v>
      </c>
      <c r="Z217" s="66">
        <v>102.2</v>
      </c>
      <c r="AA217" s="66">
        <v>102.8</v>
      </c>
      <c r="AB217" s="66">
        <v>102.3</v>
      </c>
      <c r="AC217" s="66">
        <v>107.1</v>
      </c>
      <c r="AD217" s="66">
        <v>114.4</v>
      </c>
      <c r="AE217" s="66">
        <v>115.5</v>
      </c>
      <c r="AF217" s="66">
        <v>115</v>
      </c>
      <c r="AG217" s="66">
        <v>113.9</v>
      </c>
      <c r="AH217" s="66">
        <v>117.1</v>
      </c>
      <c r="AI217" s="66">
        <v>115.7</v>
      </c>
      <c r="AJ217" s="66">
        <v>117.2</v>
      </c>
      <c r="AK217" s="66">
        <v>117.4</v>
      </c>
      <c r="AL217" s="66">
        <v>114.9</v>
      </c>
      <c r="AM217" s="66">
        <v>119.5</v>
      </c>
      <c r="AN217" s="66">
        <v>120.2</v>
      </c>
      <c r="AO217" s="66">
        <v>119.9</v>
      </c>
      <c r="AP217" s="66">
        <v>118.6</v>
      </c>
      <c r="AQ217" s="66">
        <v>112.2</v>
      </c>
      <c r="AR217" s="66">
        <v>110.8</v>
      </c>
      <c r="AS217" s="66">
        <v>106.8</v>
      </c>
      <c r="AT217" s="66">
        <v>106.1</v>
      </c>
      <c r="AU217" s="66">
        <v>108.6</v>
      </c>
      <c r="AV217" s="66">
        <v>109.4</v>
      </c>
      <c r="AW217" s="66">
        <v>102.9</v>
      </c>
      <c r="AX217" s="66">
        <v>99.2</v>
      </c>
      <c r="AY217" s="66">
        <v>97.9</v>
      </c>
      <c r="AZ217" s="66">
        <v>96.3</v>
      </c>
      <c r="BA217" s="66">
        <v>96.4</v>
      </c>
      <c r="BB217" s="66">
        <v>97.6</v>
      </c>
      <c r="BC217" s="66">
        <v>97.3</v>
      </c>
      <c r="BD217" s="66">
        <v>99.2</v>
      </c>
      <c r="BE217" s="66">
        <v>95.9</v>
      </c>
      <c r="BF217" s="66">
        <v>97.4</v>
      </c>
      <c r="BG217" s="66">
        <v>99.1</v>
      </c>
      <c r="BH217" s="66">
        <v>109.8</v>
      </c>
      <c r="BI217" s="66">
        <v>108.9</v>
      </c>
      <c r="BJ217" s="66">
        <v>109.7</v>
      </c>
      <c r="BK217" s="66">
        <v>110.7</v>
      </c>
      <c r="BL217" s="66">
        <v>111.9</v>
      </c>
      <c r="BM217" s="66">
        <v>114.9</v>
      </c>
      <c r="BN217" s="66">
        <v>122.3</v>
      </c>
      <c r="BO217" s="66">
        <v>129.19999999999999</v>
      </c>
      <c r="BP217" s="66">
        <v>120.7</v>
      </c>
      <c r="BQ217" s="66">
        <v>125.5</v>
      </c>
      <c r="BR217" s="66">
        <v>135</v>
      </c>
      <c r="BS217" s="66">
        <v>141.30000000000001</v>
      </c>
      <c r="BT217" s="66">
        <v>162.80000000000001</v>
      </c>
      <c r="BU217" s="66">
        <v>163.1</v>
      </c>
      <c r="BV217" s="66">
        <v>152</v>
      </c>
      <c r="BW217" s="66">
        <v>149.9</v>
      </c>
      <c r="BX217" s="66">
        <v>154</v>
      </c>
      <c r="BY217" s="66">
        <v>154.30000000000001</v>
      </c>
      <c r="BZ217" s="66">
        <v>157.1</v>
      </c>
      <c r="CA217" s="66">
        <v>157.1</v>
      </c>
      <c r="CB217" s="66">
        <v>157.1</v>
      </c>
      <c r="CC217" s="66">
        <v>157.1</v>
      </c>
      <c r="CD217" s="66">
        <v>157.1</v>
      </c>
      <c r="CE217" s="66">
        <v>157.1</v>
      </c>
      <c r="CF217" s="66">
        <v>161.69999999999999</v>
      </c>
      <c r="CG217" s="66">
        <v>159.5</v>
      </c>
      <c r="CH217" s="66">
        <v>164.7</v>
      </c>
      <c r="CI217" s="66">
        <v>178.5</v>
      </c>
      <c r="CJ217" s="66">
        <v>177.8</v>
      </c>
      <c r="CK217" s="66">
        <v>174.5</v>
      </c>
      <c r="CL217" s="66">
        <v>173.1</v>
      </c>
      <c r="CM217" s="66">
        <v>186</v>
      </c>
      <c r="CN217" s="66">
        <v>186.3</v>
      </c>
      <c r="CO217" s="66">
        <v>186</v>
      </c>
      <c r="CP217" s="66">
        <v>185.5</v>
      </c>
      <c r="CQ217" s="66">
        <v>183.4</v>
      </c>
      <c r="CR217" s="66">
        <v>184.3</v>
      </c>
      <c r="CS217" s="66">
        <v>185.5</v>
      </c>
      <c r="CT217" s="66">
        <v>186.1</v>
      </c>
      <c r="CU217" s="66">
        <v>185.7</v>
      </c>
      <c r="CV217" s="66">
        <v>184.9</v>
      </c>
      <c r="CW217" s="66">
        <v>181.6</v>
      </c>
      <c r="CX217" s="66">
        <v>180.8</v>
      </c>
      <c r="CY217" s="66">
        <v>181.9</v>
      </c>
      <c r="CZ217" s="66">
        <v>184.2</v>
      </c>
      <c r="DA217" s="66">
        <v>186.5</v>
      </c>
      <c r="DB217" s="66">
        <v>185.3</v>
      </c>
      <c r="DC217" s="66">
        <v>185.9</v>
      </c>
      <c r="DD217" s="66">
        <v>186.4</v>
      </c>
      <c r="DE217" s="66">
        <v>188.8</v>
      </c>
      <c r="DF217" s="66">
        <v>193.8</v>
      </c>
      <c r="DG217" s="66">
        <v>201.4</v>
      </c>
      <c r="DH217" s="66">
        <v>210.8</v>
      </c>
      <c r="DI217" s="66">
        <v>210.8</v>
      </c>
      <c r="DJ217" s="66">
        <v>213.8</v>
      </c>
      <c r="DK217" s="66">
        <v>246.6</v>
      </c>
      <c r="DL217" s="66">
        <v>248.5</v>
      </c>
      <c r="DM217" s="66">
        <v>241.1</v>
      </c>
      <c r="DN217" s="66">
        <v>235.5</v>
      </c>
      <c r="DO217" s="66">
        <v>244.3</v>
      </c>
      <c r="DP217" s="67">
        <v>253.3</v>
      </c>
      <c r="DQ217" s="66">
        <v>263.2</v>
      </c>
      <c r="DR217" s="66">
        <v>257.7</v>
      </c>
      <c r="DS217" s="66">
        <v>256.60000000000002</v>
      </c>
      <c r="DT217" s="66">
        <v>250.6</v>
      </c>
      <c r="DU217" s="66">
        <v>245.3</v>
      </c>
      <c r="DV217" s="66">
        <v>248.9</v>
      </c>
      <c r="DW217" s="66">
        <v>254.7</v>
      </c>
      <c r="DX217" s="66">
        <v>255</v>
      </c>
      <c r="DY217" s="66">
        <v>254.1</v>
      </c>
      <c r="DZ217" s="66">
        <v>253.4</v>
      </c>
      <c r="EA217" s="66">
        <v>254.1</v>
      </c>
      <c r="EB217" s="66">
        <v>254.5</v>
      </c>
      <c r="EC217" s="66">
        <v>255.2</v>
      </c>
      <c r="ED217" s="66">
        <v>249.3</v>
      </c>
      <c r="EE217" s="66">
        <v>246.7</v>
      </c>
      <c r="EF217" s="66">
        <v>260.3</v>
      </c>
      <c r="EG217" s="66">
        <v>261.89999999999998</v>
      </c>
      <c r="EH217" s="66">
        <v>264.60000000000002</v>
      </c>
      <c r="EI217" s="66">
        <v>265.7</v>
      </c>
      <c r="EJ217" s="66">
        <v>270</v>
      </c>
      <c r="EK217" s="66">
        <v>269.8</v>
      </c>
      <c r="EL217" s="66">
        <v>266.5</v>
      </c>
      <c r="EM217" s="66">
        <v>269.5</v>
      </c>
      <c r="EN217" s="66">
        <v>280.10000000000002</v>
      </c>
      <c r="EO217" s="66">
        <v>310.39999999999998</v>
      </c>
      <c r="EP217" s="66">
        <v>336.8</v>
      </c>
      <c r="EQ217" s="66">
        <v>380.4</v>
      </c>
      <c r="ER217" s="66">
        <v>356.9</v>
      </c>
      <c r="ES217" s="66">
        <v>335.3</v>
      </c>
      <c r="ET217" s="66">
        <v>349</v>
      </c>
      <c r="EU217" s="66">
        <v>354.9</v>
      </c>
      <c r="EV217" s="66">
        <v>346.5</v>
      </c>
      <c r="EW217" s="66">
        <v>344.4</v>
      </c>
      <c r="EX217" s="66">
        <v>350.6</v>
      </c>
      <c r="EY217" s="66">
        <v>378.7</v>
      </c>
      <c r="EZ217" s="66">
        <v>420.6</v>
      </c>
      <c r="FA217" s="66">
        <v>434.3</v>
      </c>
      <c r="FB217" s="66">
        <v>427.5</v>
      </c>
      <c r="FC217" s="66">
        <v>436.7</v>
      </c>
      <c r="FD217" s="66">
        <v>420.5</v>
      </c>
      <c r="FE217" s="66">
        <v>412</v>
      </c>
      <c r="FF217" s="66">
        <v>413</v>
      </c>
      <c r="FG217" s="66">
        <v>400.3</v>
      </c>
      <c r="FH217" s="66">
        <v>394.2</v>
      </c>
      <c r="FI217" s="66">
        <v>392.4</v>
      </c>
      <c r="FJ217" s="66">
        <v>400.8</v>
      </c>
      <c r="FK217" s="66">
        <v>402.1</v>
      </c>
      <c r="FL217" s="66">
        <v>407.9</v>
      </c>
      <c r="FM217" s="66">
        <v>402.1</v>
      </c>
      <c r="FN217" s="66">
        <v>374.9</v>
      </c>
      <c r="FO217" s="66">
        <v>381.6</v>
      </c>
      <c r="FP217" s="66">
        <v>381.5</v>
      </c>
      <c r="FQ217" s="66">
        <v>375.8</v>
      </c>
      <c r="FR217" s="66">
        <v>369.7</v>
      </c>
      <c r="FS217" s="66">
        <v>368.1</v>
      </c>
      <c r="FT217" s="66">
        <v>371.6</v>
      </c>
      <c r="FU217" s="66">
        <v>366.1</v>
      </c>
      <c r="FV217" s="66">
        <v>360.4</v>
      </c>
      <c r="FW217" s="66">
        <v>364.7</v>
      </c>
      <c r="FX217" s="66">
        <v>367.3</v>
      </c>
      <c r="FY217" s="66">
        <v>367.2</v>
      </c>
      <c r="FZ217" s="66">
        <v>365.8</v>
      </c>
      <c r="GA217" s="66">
        <v>365.3</v>
      </c>
      <c r="GB217" s="66">
        <v>372.9</v>
      </c>
      <c r="GC217" s="66">
        <v>377</v>
      </c>
      <c r="GD217" s="66">
        <v>382.2</v>
      </c>
      <c r="GE217" s="66">
        <v>384.5</v>
      </c>
      <c r="GF217" s="66">
        <v>388.7</v>
      </c>
      <c r="GG217" s="66">
        <v>389.3</v>
      </c>
      <c r="GH217" s="66">
        <v>388.3</v>
      </c>
      <c r="GI217" s="66">
        <v>389.6</v>
      </c>
      <c r="GJ217" s="66">
        <v>391.7</v>
      </c>
      <c r="GK217" s="66">
        <v>395.6</v>
      </c>
      <c r="GL217" s="66">
        <v>392.7</v>
      </c>
      <c r="GM217" s="66">
        <v>389.3</v>
      </c>
      <c r="GN217" s="66">
        <v>386.3</v>
      </c>
      <c r="GO217" s="66">
        <v>380.7</v>
      </c>
      <c r="GP217" s="66">
        <v>378.6</v>
      </c>
      <c r="GQ217" s="66">
        <v>372.1</v>
      </c>
      <c r="GR217" s="66">
        <v>370.8</v>
      </c>
      <c r="GS217" s="66">
        <v>370.8</v>
      </c>
      <c r="GT217" s="66">
        <v>377.1</v>
      </c>
      <c r="GU217" s="66">
        <v>379.5</v>
      </c>
      <c r="GV217" s="66">
        <v>379.6</v>
      </c>
      <c r="GW217" s="66">
        <v>379</v>
      </c>
      <c r="GX217" s="66">
        <v>382.7</v>
      </c>
      <c r="GY217" s="66">
        <v>386.8</v>
      </c>
      <c r="GZ217" s="66">
        <v>386.3</v>
      </c>
      <c r="HA217" s="66">
        <v>384.4</v>
      </c>
      <c r="HB217" s="66">
        <v>386.1</v>
      </c>
      <c r="HC217" s="66">
        <v>386.4</v>
      </c>
      <c r="HD217" s="66">
        <v>382.3</v>
      </c>
      <c r="HE217" s="66">
        <v>385.6</v>
      </c>
      <c r="HF217" s="66">
        <v>389</v>
      </c>
      <c r="HG217" s="66">
        <v>391.6</v>
      </c>
    </row>
    <row r="218" spans="1:215">
      <c r="A218" s="62" t="s">
        <v>13591</v>
      </c>
      <c r="B218" s="63">
        <v>3.1589999999999998</v>
      </c>
      <c r="C218" s="66">
        <v>103.2</v>
      </c>
      <c r="D218" s="66">
        <v>106.5</v>
      </c>
      <c r="E218" s="66">
        <v>107</v>
      </c>
      <c r="F218" s="66">
        <v>107.3</v>
      </c>
      <c r="G218" s="66">
        <v>108.2</v>
      </c>
      <c r="H218" s="66">
        <v>107.8</v>
      </c>
      <c r="I218" s="66">
        <v>107.7</v>
      </c>
      <c r="J218" s="66">
        <v>108</v>
      </c>
      <c r="K218" s="66">
        <v>108.4</v>
      </c>
      <c r="L218" s="66">
        <v>109</v>
      </c>
      <c r="M218" s="66">
        <v>109.5</v>
      </c>
      <c r="N218" s="66">
        <v>109.8</v>
      </c>
      <c r="O218" s="66">
        <v>109.7</v>
      </c>
      <c r="P218" s="66">
        <v>109.7</v>
      </c>
      <c r="Q218" s="66">
        <v>110</v>
      </c>
      <c r="R218" s="66">
        <v>111.2</v>
      </c>
      <c r="S218" s="66">
        <v>111.2</v>
      </c>
      <c r="T218" s="66">
        <v>111.1</v>
      </c>
      <c r="U218" s="66">
        <v>111.1</v>
      </c>
      <c r="V218" s="66">
        <v>111.1</v>
      </c>
      <c r="W218" s="66">
        <v>111.1</v>
      </c>
      <c r="X218" s="66">
        <v>111.2</v>
      </c>
      <c r="Y218" s="66">
        <v>111.2</v>
      </c>
      <c r="Z218" s="66">
        <v>111.5</v>
      </c>
      <c r="AA218" s="66">
        <v>111.7</v>
      </c>
      <c r="AB218" s="66">
        <v>112</v>
      </c>
      <c r="AC218" s="66">
        <v>112</v>
      </c>
      <c r="AD218" s="66">
        <v>112.1</v>
      </c>
      <c r="AE218" s="66">
        <v>112.3</v>
      </c>
      <c r="AF218" s="66">
        <v>112.6</v>
      </c>
      <c r="AG218" s="66">
        <v>113.3</v>
      </c>
      <c r="AH218" s="66">
        <v>113.9</v>
      </c>
      <c r="AI218" s="66">
        <v>114.1</v>
      </c>
      <c r="AJ218" s="66">
        <v>115</v>
      </c>
      <c r="AK218" s="66">
        <v>115</v>
      </c>
      <c r="AL218" s="66">
        <v>114.4</v>
      </c>
      <c r="AM218" s="66">
        <v>116.3</v>
      </c>
      <c r="AN218" s="66">
        <v>117</v>
      </c>
      <c r="AO218" s="66">
        <v>117.6</v>
      </c>
      <c r="AP218" s="66">
        <v>121.2</v>
      </c>
      <c r="AQ218" s="66">
        <v>121.2</v>
      </c>
      <c r="AR218" s="66">
        <v>121.2</v>
      </c>
      <c r="AS218" s="66">
        <v>121.2</v>
      </c>
      <c r="AT218" s="66">
        <v>121</v>
      </c>
      <c r="AU218" s="66">
        <v>121</v>
      </c>
      <c r="AV218" s="66">
        <v>121.1</v>
      </c>
      <c r="AW218" s="66">
        <v>120.8</v>
      </c>
      <c r="AX218" s="66">
        <v>120.6</v>
      </c>
      <c r="AY218" s="66">
        <v>120.2</v>
      </c>
      <c r="AZ218" s="66">
        <v>120.5</v>
      </c>
      <c r="BA218" s="66">
        <v>120.2</v>
      </c>
      <c r="BB218" s="66">
        <v>120.2</v>
      </c>
      <c r="BC218" s="66">
        <v>120.2</v>
      </c>
      <c r="BD218" s="66">
        <v>121.2</v>
      </c>
      <c r="BE218" s="66">
        <v>121.2</v>
      </c>
      <c r="BF218" s="66">
        <v>121.1</v>
      </c>
      <c r="BG218" s="66">
        <v>121.3</v>
      </c>
      <c r="BH218" s="66">
        <v>123.3</v>
      </c>
      <c r="BI218" s="66">
        <v>121.5</v>
      </c>
      <c r="BJ218" s="66">
        <v>121.7</v>
      </c>
      <c r="BK218" s="66">
        <v>121.4</v>
      </c>
      <c r="BL218" s="66">
        <v>122.4</v>
      </c>
      <c r="BM218" s="66">
        <v>122.4</v>
      </c>
      <c r="BN218" s="66">
        <v>122.4</v>
      </c>
      <c r="BO218" s="66">
        <v>124.1</v>
      </c>
      <c r="BP218" s="66">
        <v>126.1</v>
      </c>
      <c r="BQ218" s="66">
        <v>126.1</v>
      </c>
      <c r="BR218" s="66">
        <v>126.3</v>
      </c>
      <c r="BS218" s="66">
        <v>126.3</v>
      </c>
      <c r="BT218" s="66">
        <v>126.5</v>
      </c>
      <c r="BU218" s="66">
        <v>127.6</v>
      </c>
      <c r="BV218" s="66">
        <v>129.4</v>
      </c>
      <c r="BW218" s="66">
        <v>129.5</v>
      </c>
      <c r="BX218" s="66">
        <v>130.19999999999999</v>
      </c>
      <c r="BY218" s="66">
        <v>130.30000000000001</v>
      </c>
      <c r="BZ218" s="66">
        <v>131.1</v>
      </c>
      <c r="CA218" s="66">
        <v>131.19999999999999</v>
      </c>
      <c r="CB218" s="66">
        <v>133.5</v>
      </c>
      <c r="CC218" s="66">
        <v>133.5</v>
      </c>
      <c r="CD218" s="66">
        <v>133.5</v>
      </c>
      <c r="CE218" s="66">
        <v>133.5</v>
      </c>
      <c r="CF218" s="66">
        <v>134.5</v>
      </c>
      <c r="CG218" s="66">
        <v>134.6</v>
      </c>
      <c r="CH218" s="66">
        <v>134.69999999999999</v>
      </c>
      <c r="CI218" s="66">
        <v>141.30000000000001</v>
      </c>
      <c r="CJ218" s="66">
        <v>141.80000000000001</v>
      </c>
      <c r="CK218" s="66">
        <v>142.6</v>
      </c>
      <c r="CL218" s="66">
        <v>143.4</v>
      </c>
      <c r="CM218" s="66">
        <v>146</v>
      </c>
      <c r="CN218" s="66">
        <v>149</v>
      </c>
      <c r="CO218" s="66">
        <v>149.1</v>
      </c>
      <c r="CP218" s="66">
        <v>152.5</v>
      </c>
      <c r="CQ218" s="66">
        <v>152.4</v>
      </c>
      <c r="CR218" s="66">
        <v>153.6</v>
      </c>
      <c r="CS218" s="66">
        <v>154</v>
      </c>
      <c r="CT218" s="66">
        <v>154.30000000000001</v>
      </c>
      <c r="CU218" s="66">
        <v>153.19999999999999</v>
      </c>
      <c r="CV218" s="66">
        <v>153.30000000000001</v>
      </c>
      <c r="CW218" s="66">
        <v>152.69999999999999</v>
      </c>
      <c r="CX218" s="66">
        <v>154.30000000000001</v>
      </c>
      <c r="CY218" s="66">
        <v>156.80000000000001</v>
      </c>
      <c r="CZ218" s="66">
        <v>157.6</v>
      </c>
      <c r="DA218" s="66">
        <v>160.6</v>
      </c>
      <c r="DB218" s="66">
        <v>161</v>
      </c>
      <c r="DC218" s="66">
        <v>162.1</v>
      </c>
      <c r="DD218" s="66">
        <v>162.80000000000001</v>
      </c>
      <c r="DE218" s="66">
        <v>164.7</v>
      </c>
      <c r="DF218" s="66">
        <v>166.6</v>
      </c>
      <c r="DG218" s="66">
        <v>171.8</v>
      </c>
      <c r="DH218" s="66">
        <v>173.4</v>
      </c>
      <c r="DI218" s="66">
        <v>177.9</v>
      </c>
      <c r="DJ218" s="66">
        <v>180.6</v>
      </c>
      <c r="DK218" s="66">
        <v>182.9</v>
      </c>
      <c r="DL218" s="66">
        <v>184.1</v>
      </c>
      <c r="DM218" s="66">
        <v>186.1</v>
      </c>
      <c r="DN218" s="66">
        <v>185.5</v>
      </c>
      <c r="DO218" s="66">
        <v>185.6</v>
      </c>
      <c r="DP218" s="67">
        <v>186.6</v>
      </c>
      <c r="DQ218" s="66">
        <v>189.6</v>
      </c>
      <c r="DR218" s="66">
        <v>196.9</v>
      </c>
      <c r="DS218" s="66">
        <v>198.3</v>
      </c>
      <c r="DT218" s="66">
        <v>198.3</v>
      </c>
      <c r="DU218" s="66">
        <v>198.3</v>
      </c>
      <c r="DV218" s="66">
        <v>198.6</v>
      </c>
      <c r="DW218" s="66">
        <v>198.7</v>
      </c>
      <c r="DX218" s="66">
        <v>199.7</v>
      </c>
      <c r="DY218" s="66">
        <v>201.4</v>
      </c>
      <c r="DZ218" s="66">
        <v>201.5</v>
      </c>
      <c r="EA218" s="66">
        <v>201.5</v>
      </c>
      <c r="EB218" s="66">
        <v>203.2</v>
      </c>
      <c r="EC218" s="66">
        <v>203.2</v>
      </c>
      <c r="ED218" s="66">
        <v>205.7</v>
      </c>
      <c r="EE218" s="66">
        <v>205.8</v>
      </c>
      <c r="EF218" s="66">
        <v>206</v>
      </c>
      <c r="EG218" s="66">
        <v>206</v>
      </c>
      <c r="EH218" s="66">
        <v>206.7</v>
      </c>
      <c r="EI218" s="66">
        <v>216.7</v>
      </c>
      <c r="EJ218" s="66">
        <v>220.3</v>
      </c>
      <c r="EK218" s="66">
        <v>221.1</v>
      </c>
      <c r="EL218" s="66">
        <v>222.1</v>
      </c>
      <c r="EM218" s="66">
        <v>222.4</v>
      </c>
      <c r="EN218" s="66">
        <v>224.4</v>
      </c>
      <c r="EO218" s="66">
        <v>224.6</v>
      </c>
      <c r="EP218" s="66">
        <v>240.7</v>
      </c>
      <c r="EQ218" s="66">
        <v>242</v>
      </c>
      <c r="ER218" s="66">
        <v>251.4</v>
      </c>
      <c r="ES218" s="66">
        <v>251.7</v>
      </c>
      <c r="ET218" s="66">
        <v>253.4</v>
      </c>
      <c r="EU218" s="66">
        <v>254</v>
      </c>
      <c r="EV218" s="66">
        <v>254.8</v>
      </c>
      <c r="EW218" s="66">
        <v>259</v>
      </c>
      <c r="EX218" s="66">
        <v>257.89999999999998</v>
      </c>
      <c r="EY218" s="66">
        <v>258</v>
      </c>
      <c r="EZ218" s="66">
        <v>271.89999999999998</v>
      </c>
      <c r="FA218" s="66">
        <v>279.2</v>
      </c>
      <c r="FB218" s="66">
        <v>292.10000000000002</v>
      </c>
      <c r="FC218" s="66">
        <v>291.8</v>
      </c>
      <c r="FD218" s="66">
        <v>291.8</v>
      </c>
      <c r="FE218" s="66">
        <v>291.89999999999998</v>
      </c>
      <c r="FF218" s="66">
        <v>292</v>
      </c>
      <c r="FG218" s="66">
        <v>298.8</v>
      </c>
      <c r="FH218" s="66">
        <v>299</v>
      </c>
      <c r="FI218" s="66">
        <v>299.7</v>
      </c>
      <c r="FJ218" s="66">
        <v>299.89999999999998</v>
      </c>
      <c r="FK218" s="66">
        <v>298.2</v>
      </c>
      <c r="FL218" s="66">
        <v>299.5</v>
      </c>
      <c r="FM218" s="66">
        <v>299.60000000000002</v>
      </c>
      <c r="FN218" s="66">
        <v>303.10000000000002</v>
      </c>
      <c r="FO218" s="66">
        <v>313.89999999999998</v>
      </c>
      <c r="FP218" s="66">
        <v>314.8</v>
      </c>
      <c r="FQ218" s="66">
        <v>314.89999999999998</v>
      </c>
      <c r="FR218" s="66">
        <v>315.89999999999998</v>
      </c>
      <c r="FS218" s="66">
        <v>316.60000000000002</v>
      </c>
      <c r="FT218" s="66">
        <v>324.10000000000002</v>
      </c>
      <c r="FU218" s="66">
        <v>325.60000000000002</v>
      </c>
      <c r="FV218" s="66">
        <v>327.2</v>
      </c>
      <c r="FW218" s="66">
        <v>327.9</v>
      </c>
      <c r="FX218" s="66">
        <v>329.6</v>
      </c>
      <c r="FY218" s="66">
        <v>329.6</v>
      </c>
      <c r="FZ218" s="66">
        <v>331.5</v>
      </c>
      <c r="GA218" s="66">
        <v>334.8</v>
      </c>
      <c r="GB218" s="66">
        <v>334.8</v>
      </c>
      <c r="GC218" s="66">
        <v>334.8</v>
      </c>
      <c r="GD218" s="66">
        <v>336.5</v>
      </c>
      <c r="GE218" s="66">
        <v>336.5</v>
      </c>
      <c r="GF218" s="66">
        <v>336.5</v>
      </c>
      <c r="GG218" s="66">
        <v>336.5</v>
      </c>
      <c r="GH218" s="66">
        <v>335.1</v>
      </c>
      <c r="GI218" s="66">
        <v>334.2</v>
      </c>
      <c r="GJ218" s="66">
        <v>334.2</v>
      </c>
      <c r="GK218" s="66">
        <v>334.2</v>
      </c>
      <c r="GL218" s="66">
        <v>335.3</v>
      </c>
      <c r="GM218" s="66">
        <v>336.3</v>
      </c>
      <c r="GN218" s="66">
        <v>337</v>
      </c>
      <c r="GO218" s="66">
        <v>337</v>
      </c>
      <c r="GP218" s="66">
        <v>335.1</v>
      </c>
      <c r="GQ218" s="66">
        <v>335.1</v>
      </c>
      <c r="GR218" s="66">
        <v>336.5</v>
      </c>
      <c r="GS218" s="66">
        <v>337</v>
      </c>
      <c r="GT218" s="66">
        <v>337</v>
      </c>
      <c r="GU218" s="66">
        <v>337</v>
      </c>
      <c r="GV218" s="66">
        <v>337</v>
      </c>
      <c r="GW218" s="66">
        <v>337</v>
      </c>
      <c r="GX218" s="66">
        <v>336.5</v>
      </c>
      <c r="GY218" s="66">
        <v>336.5</v>
      </c>
      <c r="GZ218" s="66">
        <v>336.5</v>
      </c>
      <c r="HA218" s="66">
        <v>337.4</v>
      </c>
      <c r="HB218" s="66">
        <v>336.2</v>
      </c>
      <c r="HC218" s="66">
        <v>336.2</v>
      </c>
      <c r="HD218" s="66">
        <v>337.7</v>
      </c>
      <c r="HE218" s="66">
        <v>337.7</v>
      </c>
      <c r="HF218" s="66">
        <v>337.7</v>
      </c>
      <c r="HG218" s="66">
        <v>340.5</v>
      </c>
    </row>
    <row r="219" spans="1:215">
      <c r="A219" s="62" t="s">
        <v>13592</v>
      </c>
      <c r="B219" s="63">
        <v>0.36</v>
      </c>
      <c r="C219" s="66">
        <v>102.8</v>
      </c>
      <c r="D219" s="66">
        <v>105.7</v>
      </c>
      <c r="E219" s="66">
        <v>107.1</v>
      </c>
      <c r="F219" s="66">
        <v>108.8</v>
      </c>
      <c r="G219" s="66">
        <v>109</v>
      </c>
      <c r="H219" s="66">
        <v>109</v>
      </c>
      <c r="I219" s="66">
        <v>109</v>
      </c>
      <c r="J219" s="66">
        <v>109.7</v>
      </c>
      <c r="K219" s="66">
        <v>110.6</v>
      </c>
      <c r="L219" s="66">
        <v>111.9</v>
      </c>
      <c r="M219" s="66">
        <v>111.9</v>
      </c>
      <c r="N219" s="66">
        <v>111.9</v>
      </c>
      <c r="O219" s="66">
        <v>111.9</v>
      </c>
      <c r="P219" s="66">
        <v>112.1</v>
      </c>
      <c r="Q219" s="66">
        <v>113.2</v>
      </c>
      <c r="R219" s="66">
        <v>112.5</v>
      </c>
      <c r="S219" s="66">
        <v>112.5</v>
      </c>
      <c r="T219" s="66">
        <v>112.5</v>
      </c>
      <c r="U219" s="66">
        <v>112.5</v>
      </c>
      <c r="V219" s="66">
        <v>112.5</v>
      </c>
      <c r="W219" s="66">
        <v>112.5</v>
      </c>
      <c r="X219" s="66">
        <v>112.1</v>
      </c>
      <c r="Y219" s="66">
        <v>112.1</v>
      </c>
      <c r="Z219" s="66">
        <v>114.3</v>
      </c>
      <c r="AA219" s="66">
        <v>115.7</v>
      </c>
      <c r="AB219" s="66">
        <v>115</v>
      </c>
      <c r="AC219" s="66">
        <v>115</v>
      </c>
      <c r="AD219" s="66">
        <v>115</v>
      </c>
      <c r="AE219" s="66">
        <v>115</v>
      </c>
      <c r="AF219" s="66">
        <v>115.3</v>
      </c>
      <c r="AG219" s="66">
        <v>116.7</v>
      </c>
      <c r="AH219" s="66">
        <v>118.8</v>
      </c>
      <c r="AI219" s="66">
        <v>118.8</v>
      </c>
      <c r="AJ219" s="66">
        <v>118.8</v>
      </c>
      <c r="AK219" s="66">
        <v>118.8</v>
      </c>
      <c r="AL219" s="66">
        <v>118.8</v>
      </c>
      <c r="AM219" s="66">
        <v>118.5</v>
      </c>
      <c r="AN219" s="66">
        <v>120.6</v>
      </c>
      <c r="AO219" s="66">
        <v>121.3</v>
      </c>
      <c r="AP219" s="66">
        <v>122.9</v>
      </c>
      <c r="AQ219" s="66">
        <v>123.2</v>
      </c>
      <c r="AR219" s="66">
        <v>123.2</v>
      </c>
      <c r="AS219" s="66">
        <v>123.2</v>
      </c>
      <c r="AT219" s="66">
        <v>123.5</v>
      </c>
      <c r="AU219" s="66">
        <v>123.5</v>
      </c>
      <c r="AV219" s="66">
        <v>123.5</v>
      </c>
      <c r="AW219" s="66">
        <v>123.5</v>
      </c>
      <c r="AX219" s="66">
        <v>125.3</v>
      </c>
      <c r="AY219" s="66">
        <v>125.3</v>
      </c>
      <c r="AZ219" s="66">
        <v>125.3</v>
      </c>
      <c r="BA219" s="66">
        <v>125.3</v>
      </c>
      <c r="BB219" s="66">
        <v>125.3</v>
      </c>
      <c r="BC219" s="66">
        <v>125.3</v>
      </c>
      <c r="BD219" s="66">
        <v>125.3</v>
      </c>
      <c r="BE219" s="66">
        <v>125.3</v>
      </c>
      <c r="BF219" s="66">
        <v>125</v>
      </c>
      <c r="BG219" s="66">
        <v>125.3</v>
      </c>
      <c r="BH219" s="66">
        <v>125.3</v>
      </c>
      <c r="BI219" s="66">
        <v>125.3</v>
      </c>
      <c r="BJ219" s="66">
        <v>124.7</v>
      </c>
      <c r="BK219" s="66">
        <v>124.2</v>
      </c>
      <c r="BL219" s="66">
        <v>124.8</v>
      </c>
      <c r="BM219" s="66">
        <v>124.8</v>
      </c>
      <c r="BN219" s="66">
        <v>124.8</v>
      </c>
      <c r="BO219" s="66">
        <v>124.8</v>
      </c>
      <c r="BP219" s="66">
        <v>127.3</v>
      </c>
      <c r="BQ219" s="66">
        <v>127.3</v>
      </c>
      <c r="BR219" s="66">
        <v>127.3</v>
      </c>
      <c r="BS219" s="66">
        <v>127.3</v>
      </c>
      <c r="BT219" s="66">
        <v>127.3</v>
      </c>
      <c r="BU219" s="66">
        <v>127.3</v>
      </c>
      <c r="BV219" s="66">
        <v>129.9</v>
      </c>
      <c r="BW219" s="66">
        <v>129.9</v>
      </c>
      <c r="BX219" s="66">
        <v>133.1</v>
      </c>
      <c r="BY219" s="66">
        <v>133.1</v>
      </c>
      <c r="BZ219" s="66">
        <v>133.1</v>
      </c>
      <c r="CA219" s="66">
        <v>133.1</v>
      </c>
      <c r="CB219" s="66">
        <v>133.1</v>
      </c>
      <c r="CC219" s="66">
        <v>133.1</v>
      </c>
      <c r="CD219" s="66">
        <v>133.1</v>
      </c>
      <c r="CE219" s="66">
        <v>133.1</v>
      </c>
      <c r="CF219" s="66">
        <v>133.1</v>
      </c>
      <c r="CG219" s="66">
        <v>133.1</v>
      </c>
      <c r="CH219" s="66">
        <v>133.1</v>
      </c>
      <c r="CI219" s="66">
        <v>143.80000000000001</v>
      </c>
      <c r="CJ219" s="66">
        <v>142.19999999999999</v>
      </c>
      <c r="CK219" s="66">
        <v>143.80000000000001</v>
      </c>
      <c r="CL219" s="66">
        <v>137.4</v>
      </c>
      <c r="CM219" s="66">
        <v>137.4</v>
      </c>
      <c r="CN219" s="66">
        <v>137.4</v>
      </c>
      <c r="CO219" s="66">
        <v>137.4</v>
      </c>
      <c r="CP219" s="66">
        <v>138.69999999999999</v>
      </c>
      <c r="CQ219" s="66">
        <v>137.9</v>
      </c>
      <c r="CR219" s="66">
        <v>140.1</v>
      </c>
      <c r="CS219" s="66">
        <v>141.9</v>
      </c>
      <c r="CT219" s="66">
        <v>142</v>
      </c>
      <c r="CU219" s="66">
        <v>140.4</v>
      </c>
      <c r="CV219" s="66">
        <v>140.4</v>
      </c>
      <c r="CW219" s="66">
        <v>140.4</v>
      </c>
      <c r="CX219" s="66">
        <v>141.19999999999999</v>
      </c>
      <c r="CY219" s="66">
        <v>143.69999999999999</v>
      </c>
      <c r="CZ219" s="66">
        <v>145</v>
      </c>
      <c r="DA219" s="66">
        <v>150.30000000000001</v>
      </c>
      <c r="DB219" s="66">
        <v>150.30000000000001</v>
      </c>
      <c r="DC219" s="66">
        <v>150.30000000000001</v>
      </c>
      <c r="DD219" s="66">
        <v>150.30000000000001</v>
      </c>
      <c r="DE219" s="66">
        <v>152.69999999999999</v>
      </c>
      <c r="DF219" s="66">
        <v>155</v>
      </c>
      <c r="DG219" s="66">
        <v>155</v>
      </c>
      <c r="DH219" s="66">
        <v>155</v>
      </c>
      <c r="DI219" s="66">
        <v>155</v>
      </c>
      <c r="DJ219" s="66">
        <v>155</v>
      </c>
      <c r="DK219" s="66">
        <v>155</v>
      </c>
      <c r="DL219" s="66">
        <v>155</v>
      </c>
      <c r="DM219" s="66">
        <v>155</v>
      </c>
      <c r="DN219" s="66">
        <v>155</v>
      </c>
      <c r="DO219" s="66">
        <v>155</v>
      </c>
      <c r="DP219" s="67">
        <v>155</v>
      </c>
      <c r="DQ219" s="66">
        <v>167</v>
      </c>
      <c r="DR219" s="66">
        <v>173.5</v>
      </c>
      <c r="DS219" s="66">
        <v>170.8</v>
      </c>
      <c r="DT219" s="66">
        <v>170.8</v>
      </c>
      <c r="DU219" s="66">
        <v>170.8</v>
      </c>
      <c r="DV219" s="66">
        <v>170.8</v>
      </c>
      <c r="DW219" s="66">
        <v>170.8</v>
      </c>
      <c r="DX219" s="66">
        <v>170.8</v>
      </c>
      <c r="DY219" s="66">
        <v>170.8</v>
      </c>
      <c r="DZ219" s="66">
        <v>170.8</v>
      </c>
      <c r="EA219" s="66">
        <v>170.8</v>
      </c>
      <c r="EB219" s="66">
        <v>170.8</v>
      </c>
      <c r="EC219" s="66">
        <v>170.8</v>
      </c>
      <c r="ED219" s="66">
        <v>182.1</v>
      </c>
      <c r="EE219" s="66">
        <v>182.1</v>
      </c>
      <c r="EF219" s="66">
        <v>182.1</v>
      </c>
      <c r="EG219" s="66">
        <v>182.1</v>
      </c>
      <c r="EH219" s="66">
        <v>182.1</v>
      </c>
      <c r="EI219" s="66">
        <v>185</v>
      </c>
      <c r="EJ219" s="66">
        <v>187.9</v>
      </c>
      <c r="EK219" s="66">
        <v>187.9</v>
      </c>
      <c r="EL219" s="66">
        <v>186.9</v>
      </c>
      <c r="EM219" s="66">
        <v>195.5</v>
      </c>
      <c r="EN219" s="66">
        <v>199.5</v>
      </c>
      <c r="EO219" s="66">
        <v>199.5</v>
      </c>
      <c r="EP219" s="66">
        <v>233.8</v>
      </c>
      <c r="EQ219" s="66">
        <v>239.5</v>
      </c>
      <c r="ER219" s="66">
        <v>242.4</v>
      </c>
      <c r="ES219" s="66">
        <v>242.4</v>
      </c>
      <c r="ET219" s="66">
        <v>251.4</v>
      </c>
      <c r="EU219" s="66">
        <v>253.7</v>
      </c>
      <c r="EV219" s="66">
        <v>253.7</v>
      </c>
      <c r="EW219" s="66">
        <v>253.7</v>
      </c>
      <c r="EX219" s="66">
        <v>253.7</v>
      </c>
      <c r="EY219" s="66">
        <v>253.7</v>
      </c>
      <c r="EZ219" s="66">
        <v>282</v>
      </c>
      <c r="FA219" s="66">
        <v>282</v>
      </c>
      <c r="FB219" s="66">
        <v>277</v>
      </c>
      <c r="FC219" s="66">
        <v>274.8</v>
      </c>
      <c r="FD219" s="66">
        <v>274.8</v>
      </c>
      <c r="FE219" s="66">
        <v>273.5</v>
      </c>
      <c r="FF219" s="66">
        <v>273.8</v>
      </c>
      <c r="FG219" s="66">
        <v>273.5</v>
      </c>
      <c r="FH219" s="66">
        <v>273.5</v>
      </c>
      <c r="FI219" s="66">
        <v>273.5</v>
      </c>
      <c r="FJ219" s="66">
        <v>273.5</v>
      </c>
      <c r="FK219" s="66">
        <v>273.5</v>
      </c>
      <c r="FL219" s="66">
        <v>274.10000000000002</v>
      </c>
      <c r="FM219" s="66">
        <v>274.10000000000002</v>
      </c>
      <c r="FN219" s="66">
        <v>274.5</v>
      </c>
      <c r="FO219" s="66">
        <v>274.5</v>
      </c>
      <c r="FP219" s="66">
        <v>274.5</v>
      </c>
      <c r="FQ219" s="66">
        <v>274.5</v>
      </c>
      <c r="FR219" s="66">
        <v>274.5</v>
      </c>
      <c r="FS219" s="66">
        <v>274.5</v>
      </c>
      <c r="FT219" s="66">
        <v>276.89999999999998</v>
      </c>
      <c r="FU219" s="66">
        <v>276.89999999999998</v>
      </c>
      <c r="FV219" s="66">
        <v>276.89999999999998</v>
      </c>
      <c r="FW219" s="66">
        <v>283</v>
      </c>
      <c r="FX219" s="66">
        <v>285</v>
      </c>
      <c r="FY219" s="66">
        <v>285</v>
      </c>
      <c r="FZ219" s="66">
        <v>285</v>
      </c>
      <c r="GA219" s="66">
        <v>285</v>
      </c>
      <c r="GB219" s="66">
        <v>285</v>
      </c>
      <c r="GC219" s="66">
        <v>285</v>
      </c>
      <c r="GD219" s="66">
        <v>285</v>
      </c>
      <c r="GE219" s="66">
        <v>285</v>
      </c>
      <c r="GF219" s="66">
        <v>285</v>
      </c>
      <c r="GG219" s="66">
        <v>285</v>
      </c>
      <c r="GH219" s="66">
        <v>285</v>
      </c>
      <c r="GI219" s="66">
        <v>285</v>
      </c>
      <c r="GJ219" s="66">
        <v>285</v>
      </c>
      <c r="GK219" s="66">
        <v>285</v>
      </c>
      <c r="GL219" s="66">
        <v>285</v>
      </c>
      <c r="GM219" s="66">
        <v>285</v>
      </c>
      <c r="GN219" s="66">
        <v>285</v>
      </c>
      <c r="GO219" s="66">
        <v>285</v>
      </c>
      <c r="GP219" s="66">
        <v>285</v>
      </c>
      <c r="GQ219" s="66">
        <v>285</v>
      </c>
      <c r="GR219" s="66">
        <v>285</v>
      </c>
      <c r="GS219" s="66">
        <v>285</v>
      </c>
      <c r="GT219" s="66">
        <v>285</v>
      </c>
      <c r="GU219" s="66">
        <v>285</v>
      </c>
      <c r="GV219" s="66">
        <v>285</v>
      </c>
      <c r="GW219" s="66">
        <v>285</v>
      </c>
      <c r="GX219" s="66">
        <v>285</v>
      </c>
      <c r="GY219" s="66">
        <v>285</v>
      </c>
      <c r="GZ219" s="66">
        <v>285</v>
      </c>
      <c r="HA219" s="66">
        <v>285</v>
      </c>
      <c r="HB219" s="66">
        <v>285</v>
      </c>
      <c r="HC219" s="66">
        <v>285</v>
      </c>
      <c r="HD219" s="66">
        <v>285</v>
      </c>
      <c r="HE219" s="66">
        <v>285</v>
      </c>
      <c r="HF219" s="66">
        <v>285</v>
      </c>
      <c r="HG219" s="66">
        <v>285</v>
      </c>
    </row>
    <row r="220" spans="1:215">
      <c r="A220" s="62" t="s">
        <v>13593</v>
      </c>
      <c r="B220" s="63">
        <v>1.127</v>
      </c>
      <c r="C220" s="66">
        <v>103.3</v>
      </c>
      <c r="D220" s="66">
        <v>107.3</v>
      </c>
      <c r="E220" s="66">
        <v>107.3</v>
      </c>
      <c r="F220" s="66">
        <v>107.3</v>
      </c>
      <c r="G220" s="66">
        <v>109.3</v>
      </c>
      <c r="H220" s="66">
        <v>108.3</v>
      </c>
      <c r="I220" s="66">
        <v>108</v>
      </c>
      <c r="J220" s="66">
        <v>108</v>
      </c>
      <c r="K220" s="66">
        <v>108.6</v>
      </c>
      <c r="L220" s="66">
        <v>109.2</v>
      </c>
      <c r="M220" s="66">
        <v>109.5</v>
      </c>
      <c r="N220" s="66">
        <v>109.5</v>
      </c>
      <c r="O220" s="66">
        <v>112.7</v>
      </c>
      <c r="P220" s="66">
        <v>112.7</v>
      </c>
      <c r="Q220" s="66">
        <v>112.7</v>
      </c>
      <c r="R220" s="66">
        <v>115.1</v>
      </c>
      <c r="S220" s="66">
        <v>115.1</v>
      </c>
      <c r="T220" s="66">
        <v>115.1</v>
      </c>
      <c r="U220" s="66">
        <v>115.2</v>
      </c>
      <c r="V220" s="66">
        <v>115.2</v>
      </c>
      <c r="W220" s="66">
        <v>115.2</v>
      </c>
      <c r="X220" s="66">
        <v>115.2</v>
      </c>
      <c r="Y220" s="66">
        <v>115.2</v>
      </c>
      <c r="Z220" s="66">
        <v>114.7</v>
      </c>
      <c r="AA220" s="66">
        <v>114.3</v>
      </c>
      <c r="AB220" s="66">
        <v>113.2</v>
      </c>
      <c r="AC220" s="66">
        <v>113</v>
      </c>
      <c r="AD220" s="66">
        <v>112.6</v>
      </c>
      <c r="AE220" s="66">
        <v>112.6</v>
      </c>
      <c r="AF220" s="66">
        <v>112.6</v>
      </c>
      <c r="AG220" s="66">
        <v>113</v>
      </c>
      <c r="AH220" s="66">
        <v>113.4</v>
      </c>
      <c r="AI220" s="66">
        <v>113.4</v>
      </c>
      <c r="AJ220" s="66">
        <v>113.4</v>
      </c>
      <c r="AK220" s="66">
        <v>113.4</v>
      </c>
      <c r="AL220" s="66">
        <v>113.1</v>
      </c>
      <c r="AM220" s="66">
        <v>113.9</v>
      </c>
      <c r="AN220" s="66">
        <v>114.6</v>
      </c>
      <c r="AO220" s="66">
        <v>115.4</v>
      </c>
      <c r="AP220" s="66">
        <v>123.1</v>
      </c>
      <c r="AQ220" s="66">
        <v>123.1</v>
      </c>
      <c r="AR220" s="66">
        <v>123.1</v>
      </c>
      <c r="AS220" s="66">
        <v>123.1</v>
      </c>
      <c r="AT220" s="66">
        <v>123.1</v>
      </c>
      <c r="AU220" s="66">
        <v>123.1</v>
      </c>
      <c r="AV220" s="66">
        <v>123.1</v>
      </c>
      <c r="AW220" s="66">
        <v>123.1</v>
      </c>
      <c r="AX220" s="66">
        <v>123.1</v>
      </c>
      <c r="AY220" s="66">
        <v>123.5</v>
      </c>
      <c r="AZ220" s="66">
        <v>123.8</v>
      </c>
      <c r="BA220" s="66">
        <v>123.8</v>
      </c>
      <c r="BB220" s="66">
        <v>123.8</v>
      </c>
      <c r="BC220" s="66">
        <v>123.8</v>
      </c>
      <c r="BD220" s="66">
        <v>123.8</v>
      </c>
      <c r="BE220" s="66">
        <v>123.8</v>
      </c>
      <c r="BF220" s="66">
        <v>123.8</v>
      </c>
      <c r="BG220" s="66">
        <v>123.8</v>
      </c>
      <c r="BH220" s="66">
        <v>128.30000000000001</v>
      </c>
      <c r="BI220" s="66">
        <v>123.8</v>
      </c>
      <c r="BJ220" s="66">
        <v>127.8</v>
      </c>
      <c r="BK220" s="66">
        <v>126.1</v>
      </c>
      <c r="BL220" s="66">
        <v>127.6</v>
      </c>
      <c r="BM220" s="66">
        <v>127.6</v>
      </c>
      <c r="BN220" s="66">
        <v>127.6</v>
      </c>
      <c r="BO220" s="66">
        <v>129.5</v>
      </c>
      <c r="BP220" s="66">
        <v>130.80000000000001</v>
      </c>
      <c r="BQ220" s="66">
        <v>130.80000000000001</v>
      </c>
      <c r="BR220" s="66">
        <v>130.80000000000001</v>
      </c>
      <c r="BS220" s="66">
        <v>130.80000000000001</v>
      </c>
      <c r="BT220" s="66">
        <v>130.80000000000001</v>
      </c>
      <c r="BU220" s="66">
        <v>130.80000000000001</v>
      </c>
      <c r="BV220" s="66">
        <v>130.80000000000001</v>
      </c>
      <c r="BW220" s="66">
        <v>130.80000000000001</v>
      </c>
      <c r="BX220" s="66">
        <v>130.80000000000001</v>
      </c>
      <c r="BY220" s="66">
        <v>130.80000000000001</v>
      </c>
      <c r="BZ220" s="66">
        <v>130.80000000000001</v>
      </c>
      <c r="CA220" s="66">
        <v>130.80000000000001</v>
      </c>
      <c r="CB220" s="66">
        <v>137.30000000000001</v>
      </c>
      <c r="CC220" s="66">
        <v>137.30000000000001</v>
      </c>
      <c r="CD220" s="66">
        <v>137.30000000000001</v>
      </c>
      <c r="CE220" s="66">
        <v>137.30000000000001</v>
      </c>
      <c r="CF220" s="66">
        <v>137.30000000000001</v>
      </c>
      <c r="CG220" s="66">
        <v>137.30000000000001</v>
      </c>
      <c r="CH220" s="66">
        <v>137.30000000000001</v>
      </c>
      <c r="CI220" s="66">
        <v>144.1</v>
      </c>
      <c r="CJ220" s="66">
        <v>145.6</v>
      </c>
      <c r="CK220" s="66">
        <v>145.6</v>
      </c>
      <c r="CL220" s="66">
        <v>147</v>
      </c>
      <c r="CM220" s="66">
        <v>148.5</v>
      </c>
      <c r="CN220" s="66">
        <v>155.1</v>
      </c>
      <c r="CO220" s="66">
        <v>155.1</v>
      </c>
      <c r="CP220" s="66">
        <v>155.1</v>
      </c>
      <c r="CQ220" s="66">
        <v>155.1</v>
      </c>
      <c r="CR220" s="66">
        <v>156.6</v>
      </c>
      <c r="CS220" s="66">
        <v>156.6</v>
      </c>
      <c r="CT220" s="66">
        <v>156.6</v>
      </c>
      <c r="CU220" s="66">
        <v>156.69999999999999</v>
      </c>
      <c r="CV220" s="66">
        <v>156.69999999999999</v>
      </c>
      <c r="CW220" s="66">
        <v>156.69999999999999</v>
      </c>
      <c r="CX220" s="66">
        <v>156.69999999999999</v>
      </c>
      <c r="CY220" s="66">
        <v>156.69999999999999</v>
      </c>
      <c r="CZ220" s="66">
        <v>156.69999999999999</v>
      </c>
      <c r="DA220" s="66">
        <v>160.19999999999999</v>
      </c>
      <c r="DB220" s="66">
        <v>161.4</v>
      </c>
      <c r="DC220" s="66">
        <v>163.19999999999999</v>
      </c>
      <c r="DD220" s="66">
        <v>165.2</v>
      </c>
      <c r="DE220" s="66">
        <v>166.8</v>
      </c>
      <c r="DF220" s="66">
        <v>168</v>
      </c>
      <c r="DG220" s="66">
        <v>180.1</v>
      </c>
      <c r="DH220" s="66">
        <v>183.2</v>
      </c>
      <c r="DI220" s="66">
        <v>194.1</v>
      </c>
      <c r="DJ220" s="66">
        <v>199</v>
      </c>
      <c r="DK220" s="66">
        <v>202.8</v>
      </c>
      <c r="DL220" s="66">
        <v>202.8</v>
      </c>
      <c r="DM220" s="66">
        <v>202.8</v>
      </c>
      <c r="DN220" s="66">
        <v>202.8</v>
      </c>
      <c r="DO220" s="66">
        <v>202.8</v>
      </c>
      <c r="DP220" s="67">
        <v>202.8</v>
      </c>
      <c r="DQ220" s="66">
        <v>205.2</v>
      </c>
      <c r="DR220" s="66">
        <v>210.2</v>
      </c>
      <c r="DS220" s="66">
        <v>218.4</v>
      </c>
      <c r="DT220" s="66">
        <v>218.4</v>
      </c>
      <c r="DU220" s="66">
        <v>218.4</v>
      </c>
      <c r="DV220" s="66">
        <v>218.4</v>
      </c>
      <c r="DW220" s="66">
        <v>218.4</v>
      </c>
      <c r="DX220" s="66">
        <v>218.4</v>
      </c>
      <c r="DY220" s="66">
        <v>221</v>
      </c>
      <c r="DZ220" s="66">
        <v>221</v>
      </c>
      <c r="EA220" s="66">
        <v>221</v>
      </c>
      <c r="EB220" s="66">
        <v>225.2</v>
      </c>
      <c r="EC220" s="66">
        <v>225.2</v>
      </c>
      <c r="ED220" s="66">
        <v>225.2</v>
      </c>
      <c r="EE220" s="66">
        <v>225.2</v>
      </c>
      <c r="EF220" s="66">
        <v>225.2</v>
      </c>
      <c r="EG220" s="66">
        <v>225.2</v>
      </c>
      <c r="EH220" s="66">
        <v>225.2</v>
      </c>
      <c r="EI220" s="66">
        <v>238.3</v>
      </c>
      <c r="EJ220" s="66">
        <v>242.7</v>
      </c>
      <c r="EK220" s="66">
        <v>243.9</v>
      </c>
      <c r="EL220" s="66">
        <v>244.7</v>
      </c>
      <c r="EM220" s="66">
        <v>243</v>
      </c>
      <c r="EN220" s="66">
        <v>243</v>
      </c>
      <c r="EO220" s="66">
        <v>243</v>
      </c>
      <c r="EP220" s="66">
        <v>263</v>
      </c>
      <c r="EQ220" s="66">
        <v>263</v>
      </c>
      <c r="ER220" s="66">
        <v>270.8</v>
      </c>
      <c r="ES220" s="66">
        <v>270.8</v>
      </c>
      <c r="ET220" s="66">
        <v>270.8</v>
      </c>
      <c r="EU220" s="66">
        <v>270.8</v>
      </c>
      <c r="EV220" s="66">
        <v>270.8</v>
      </c>
      <c r="EW220" s="66">
        <v>276.89999999999998</v>
      </c>
      <c r="EX220" s="66">
        <v>275.2</v>
      </c>
      <c r="EY220" s="66">
        <v>275.2</v>
      </c>
      <c r="EZ220" s="66">
        <v>275.2</v>
      </c>
      <c r="FA220" s="66">
        <v>275.2</v>
      </c>
      <c r="FB220" s="66">
        <v>288.89999999999998</v>
      </c>
      <c r="FC220" s="66">
        <v>288.89999999999998</v>
      </c>
      <c r="FD220" s="66">
        <v>288.89999999999998</v>
      </c>
      <c r="FE220" s="66">
        <v>288.89999999999998</v>
      </c>
      <c r="FF220" s="66">
        <v>288.89999999999998</v>
      </c>
      <c r="FG220" s="66">
        <v>309</v>
      </c>
      <c r="FH220" s="66">
        <v>309</v>
      </c>
      <c r="FI220" s="66">
        <v>309</v>
      </c>
      <c r="FJ220" s="66">
        <v>309</v>
      </c>
      <c r="FK220" s="66">
        <v>306.2</v>
      </c>
      <c r="FL220" s="66">
        <v>306.2</v>
      </c>
      <c r="FM220" s="66">
        <v>306.2</v>
      </c>
      <c r="FN220" s="66">
        <v>309</v>
      </c>
      <c r="FO220" s="66">
        <v>328.6</v>
      </c>
      <c r="FP220" s="66">
        <v>328.6</v>
      </c>
      <c r="FQ220" s="66">
        <v>328.6</v>
      </c>
      <c r="FR220" s="66">
        <v>328.6</v>
      </c>
      <c r="FS220" s="66">
        <v>328.6</v>
      </c>
      <c r="FT220" s="66">
        <v>337.8</v>
      </c>
      <c r="FU220" s="66">
        <v>340.4</v>
      </c>
      <c r="FV220" s="66">
        <v>343</v>
      </c>
      <c r="FW220" s="66">
        <v>340.1</v>
      </c>
      <c r="FX220" s="66">
        <v>340.1</v>
      </c>
      <c r="FY220" s="66">
        <v>340.1</v>
      </c>
      <c r="FZ220" s="66">
        <v>343</v>
      </c>
      <c r="GA220" s="66">
        <v>351.1</v>
      </c>
      <c r="GB220" s="66">
        <v>351.1</v>
      </c>
      <c r="GC220" s="66">
        <v>351.1</v>
      </c>
      <c r="GD220" s="66">
        <v>351.1</v>
      </c>
      <c r="GE220" s="66">
        <v>351.1</v>
      </c>
      <c r="GF220" s="66">
        <v>351.1</v>
      </c>
      <c r="GG220" s="66">
        <v>351.1</v>
      </c>
      <c r="GH220" s="66">
        <v>351.1</v>
      </c>
      <c r="GI220" s="66">
        <v>351.1</v>
      </c>
      <c r="GJ220" s="66">
        <v>351.1</v>
      </c>
      <c r="GK220" s="66">
        <v>351.1</v>
      </c>
      <c r="GL220" s="66">
        <v>351.1</v>
      </c>
      <c r="GM220" s="66">
        <v>351.1</v>
      </c>
      <c r="GN220" s="66">
        <v>351.1</v>
      </c>
      <c r="GO220" s="66">
        <v>351.1</v>
      </c>
      <c r="GP220" s="66">
        <v>348.3</v>
      </c>
      <c r="GQ220" s="66">
        <v>348.3</v>
      </c>
      <c r="GR220" s="66">
        <v>350.4</v>
      </c>
      <c r="GS220" s="66">
        <v>351.1</v>
      </c>
      <c r="GT220" s="66">
        <v>351.1</v>
      </c>
      <c r="GU220" s="66">
        <v>351.1</v>
      </c>
      <c r="GV220" s="66">
        <v>351.1</v>
      </c>
      <c r="GW220" s="66">
        <v>351.1</v>
      </c>
      <c r="GX220" s="66">
        <v>351.1</v>
      </c>
      <c r="GY220" s="66">
        <v>351.1</v>
      </c>
      <c r="GZ220" s="66">
        <v>351.1</v>
      </c>
      <c r="HA220" s="66">
        <v>351.1</v>
      </c>
      <c r="HB220" s="66">
        <v>348.7</v>
      </c>
      <c r="HC220" s="66">
        <v>348.7</v>
      </c>
      <c r="HD220" s="66">
        <v>351</v>
      </c>
      <c r="HE220" s="66">
        <v>351</v>
      </c>
      <c r="HF220" s="66">
        <v>351</v>
      </c>
      <c r="HG220" s="66">
        <v>351</v>
      </c>
    </row>
    <row r="221" spans="1:215">
      <c r="A221" s="62" t="s">
        <v>13594</v>
      </c>
      <c r="B221" s="63">
        <v>0.29499999999999998</v>
      </c>
      <c r="C221" s="66">
        <v>112.6</v>
      </c>
      <c r="D221" s="66">
        <v>112.6</v>
      </c>
      <c r="E221" s="66">
        <v>115.8</v>
      </c>
      <c r="F221" s="66">
        <v>116.3</v>
      </c>
      <c r="G221" s="66">
        <v>116.3</v>
      </c>
      <c r="H221" s="66">
        <v>116.3</v>
      </c>
      <c r="I221" s="66">
        <v>116.3</v>
      </c>
      <c r="J221" s="66">
        <v>116.3</v>
      </c>
      <c r="K221" s="66">
        <v>116.8</v>
      </c>
      <c r="L221" s="66">
        <v>116.8</v>
      </c>
      <c r="M221" s="66">
        <v>117</v>
      </c>
      <c r="N221" s="66">
        <v>117</v>
      </c>
      <c r="O221" s="66">
        <v>103.7</v>
      </c>
      <c r="P221" s="66">
        <v>103.7</v>
      </c>
      <c r="Q221" s="66">
        <v>103.7</v>
      </c>
      <c r="R221" s="66">
        <v>103.7</v>
      </c>
      <c r="S221" s="66">
        <v>103.7</v>
      </c>
      <c r="T221" s="66">
        <v>102.7</v>
      </c>
      <c r="U221" s="66">
        <v>102.7</v>
      </c>
      <c r="V221" s="66">
        <v>102.7</v>
      </c>
      <c r="W221" s="66">
        <v>102.7</v>
      </c>
      <c r="X221" s="66">
        <v>102.7</v>
      </c>
      <c r="Y221" s="66">
        <v>102.7</v>
      </c>
      <c r="Z221" s="66">
        <v>103.3</v>
      </c>
      <c r="AA221" s="66">
        <v>104.7</v>
      </c>
      <c r="AB221" s="66">
        <v>106.7</v>
      </c>
      <c r="AC221" s="66">
        <v>106.7</v>
      </c>
      <c r="AD221" s="66">
        <v>106.7</v>
      </c>
      <c r="AE221" s="66">
        <v>107.1</v>
      </c>
      <c r="AF221" s="66">
        <v>108.3</v>
      </c>
      <c r="AG221" s="66">
        <v>107.1</v>
      </c>
      <c r="AH221" s="66">
        <v>108</v>
      </c>
      <c r="AI221" s="66">
        <v>110.1</v>
      </c>
      <c r="AJ221" s="66">
        <v>110.1</v>
      </c>
      <c r="AK221" s="66">
        <v>110.1</v>
      </c>
      <c r="AL221" s="66">
        <v>110.1</v>
      </c>
      <c r="AM221" s="66">
        <v>122</v>
      </c>
      <c r="AN221" s="66">
        <v>123.4</v>
      </c>
      <c r="AO221" s="66">
        <v>126.9</v>
      </c>
      <c r="AP221" s="66">
        <v>126.9</v>
      </c>
      <c r="AQ221" s="66">
        <v>126.9</v>
      </c>
      <c r="AR221" s="66">
        <v>126.9</v>
      </c>
      <c r="AS221" s="66">
        <v>126.9</v>
      </c>
      <c r="AT221" s="66">
        <v>124.6</v>
      </c>
      <c r="AU221" s="66">
        <v>124.6</v>
      </c>
      <c r="AV221" s="66">
        <v>123.6</v>
      </c>
      <c r="AW221" s="66">
        <v>122.2</v>
      </c>
      <c r="AX221" s="66">
        <v>120.9</v>
      </c>
      <c r="AY221" s="66">
        <v>111.5</v>
      </c>
      <c r="AZ221" s="66">
        <v>111.5</v>
      </c>
      <c r="BA221" s="66">
        <v>108.6</v>
      </c>
      <c r="BB221" s="66">
        <v>108.6</v>
      </c>
      <c r="BC221" s="66">
        <v>108.6</v>
      </c>
      <c r="BD221" s="66">
        <v>108.6</v>
      </c>
      <c r="BE221" s="66">
        <v>108.6</v>
      </c>
      <c r="BF221" s="66">
        <v>108.6</v>
      </c>
      <c r="BG221" s="66">
        <v>107.1</v>
      </c>
      <c r="BH221" s="66">
        <v>105.6</v>
      </c>
      <c r="BI221" s="66">
        <v>105.6</v>
      </c>
      <c r="BJ221" s="66">
        <v>100.5</v>
      </c>
      <c r="BK221" s="66">
        <v>103.6</v>
      </c>
      <c r="BL221" s="66">
        <v>103.6</v>
      </c>
      <c r="BM221" s="66">
        <v>103.6</v>
      </c>
      <c r="BN221" s="66">
        <v>103.6</v>
      </c>
      <c r="BO221" s="66">
        <v>107</v>
      </c>
      <c r="BP221" s="66">
        <v>107</v>
      </c>
      <c r="BQ221" s="66">
        <v>107</v>
      </c>
      <c r="BR221" s="66">
        <v>109.5</v>
      </c>
      <c r="BS221" s="66">
        <v>109.5</v>
      </c>
      <c r="BT221" s="66">
        <v>111.5</v>
      </c>
      <c r="BU221" s="66">
        <v>115.5</v>
      </c>
      <c r="BV221" s="66">
        <v>115.5</v>
      </c>
      <c r="BW221" s="66">
        <v>115.5</v>
      </c>
      <c r="BX221" s="66">
        <v>116.9</v>
      </c>
      <c r="BY221" s="66">
        <v>118.5</v>
      </c>
      <c r="BZ221" s="66">
        <v>119</v>
      </c>
      <c r="CA221" s="66">
        <v>119</v>
      </c>
      <c r="CB221" s="66">
        <v>119</v>
      </c>
      <c r="CC221" s="66">
        <v>119</v>
      </c>
      <c r="CD221" s="66">
        <v>119</v>
      </c>
      <c r="CE221" s="66">
        <v>119</v>
      </c>
      <c r="CF221" s="66">
        <v>119</v>
      </c>
      <c r="CG221" s="66">
        <v>119</v>
      </c>
      <c r="CH221" s="66">
        <v>120.1</v>
      </c>
      <c r="CI221" s="66">
        <v>123.5</v>
      </c>
      <c r="CJ221" s="66">
        <v>123.5</v>
      </c>
      <c r="CK221" s="66">
        <v>123.5</v>
      </c>
      <c r="CL221" s="66">
        <v>127.7</v>
      </c>
      <c r="CM221" s="66">
        <v>133.9</v>
      </c>
      <c r="CN221" s="66">
        <v>139.4</v>
      </c>
      <c r="CO221" s="66">
        <v>139.4</v>
      </c>
      <c r="CP221" s="66">
        <v>143.30000000000001</v>
      </c>
      <c r="CQ221" s="66">
        <v>141.5</v>
      </c>
      <c r="CR221" s="66">
        <v>145.80000000000001</v>
      </c>
      <c r="CS221" s="66">
        <v>147.5</v>
      </c>
      <c r="CT221" s="66">
        <v>147.5</v>
      </c>
      <c r="CU221" s="66">
        <v>147.5</v>
      </c>
      <c r="CV221" s="66">
        <v>148.19999999999999</v>
      </c>
      <c r="CW221" s="66">
        <v>147.4</v>
      </c>
      <c r="CX221" s="66">
        <v>155.1</v>
      </c>
      <c r="CY221" s="66">
        <v>155.1</v>
      </c>
      <c r="CZ221" s="66">
        <v>155.1</v>
      </c>
      <c r="DA221" s="66">
        <v>155</v>
      </c>
      <c r="DB221" s="66">
        <v>155</v>
      </c>
      <c r="DC221" s="66">
        <v>156.5</v>
      </c>
      <c r="DD221" s="66">
        <v>156.9</v>
      </c>
      <c r="DE221" s="66">
        <v>159.5</v>
      </c>
      <c r="DF221" s="66">
        <v>159.5</v>
      </c>
      <c r="DG221" s="66">
        <v>160.1</v>
      </c>
      <c r="DH221" s="66">
        <v>161.69999999999999</v>
      </c>
      <c r="DI221" s="66">
        <v>161.69999999999999</v>
      </c>
      <c r="DJ221" s="66">
        <v>161.69999999999999</v>
      </c>
      <c r="DK221" s="66">
        <v>168.9</v>
      </c>
      <c r="DL221" s="66">
        <v>176.3</v>
      </c>
      <c r="DM221" s="66">
        <v>197.1</v>
      </c>
      <c r="DN221" s="66">
        <v>190.6</v>
      </c>
      <c r="DO221" s="66">
        <v>190.6</v>
      </c>
      <c r="DP221" s="67">
        <v>201.4</v>
      </c>
      <c r="DQ221" s="66">
        <v>201.1</v>
      </c>
      <c r="DR221" s="66">
        <v>210.1</v>
      </c>
      <c r="DS221" s="66">
        <v>186.5</v>
      </c>
      <c r="DT221" s="66">
        <v>186.5</v>
      </c>
      <c r="DU221" s="66">
        <v>186.5</v>
      </c>
      <c r="DV221" s="66">
        <v>186.5</v>
      </c>
      <c r="DW221" s="66">
        <v>186.5</v>
      </c>
      <c r="DX221" s="66">
        <v>186.5</v>
      </c>
      <c r="DY221" s="66">
        <v>191.9</v>
      </c>
      <c r="DZ221" s="66">
        <v>191.9</v>
      </c>
      <c r="EA221" s="66">
        <v>191.9</v>
      </c>
      <c r="EB221" s="66">
        <v>193.9</v>
      </c>
      <c r="EC221" s="66">
        <v>193.9</v>
      </c>
      <c r="ED221" s="66">
        <v>193.9</v>
      </c>
      <c r="EE221" s="66">
        <v>194.7</v>
      </c>
      <c r="EF221" s="66">
        <v>194.7</v>
      </c>
      <c r="EG221" s="66">
        <v>194.7</v>
      </c>
      <c r="EH221" s="66">
        <v>194.7</v>
      </c>
      <c r="EI221" s="66">
        <v>194.7</v>
      </c>
      <c r="EJ221" s="66">
        <v>194.7</v>
      </c>
      <c r="EK221" s="66">
        <v>194.7</v>
      </c>
      <c r="EL221" s="66">
        <v>194.7</v>
      </c>
      <c r="EM221" s="66">
        <v>209.3</v>
      </c>
      <c r="EN221" s="66">
        <v>216.8</v>
      </c>
      <c r="EO221" s="66">
        <v>216.8</v>
      </c>
      <c r="EP221" s="66">
        <v>232.8</v>
      </c>
      <c r="EQ221" s="66">
        <v>232.9</v>
      </c>
      <c r="ER221" s="66">
        <v>232.9</v>
      </c>
      <c r="ES221" s="66">
        <v>236.7</v>
      </c>
      <c r="ET221" s="66">
        <v>236.7</v>
      </c>
      <c r="EU221" s="66">
        <v>236.7</v>
      </c>
      <c r="EV221" s="66">
        <v>236.7</v>
      </c>
      <c r="EW221" s="66">
        <v>254.8</v>
      </c>
      <c r="EX221" s="66">
        <v>254.8</v>
      </c>
      <c r="EY221" s="66">
        <v>254.8</v>
      </c>
      <c r="EZ221" s="66">
        <v>331.3</v>
      </c>
      <c r="FA221" s="66">
        <v>391.4</v>
      </c>
      <c r="FB221" s="66">
        <v>403.9</v>
      </c>
      <c r="FC221" s="66">
        <v>403.9</v>
      </c>
      <c r="FD221" s="66">
        <v>403.9</v>
      </c>
      <c r="FE221" s="66">
        <v>403.9</v>
      </c>
      <c r="FF221" s="66">
        <v>403.9</v>
      </c>
      <c r="FG221" s="66">
        <v>389.6</v>
      </c>
      <c r="FH221" s="66">
        <v>389.6</v>
      </c>
      <c r="FI221" s="66">
        <v>389.6</v>
      </c>
      <c r="FJ221" s="66">
        <v>389.6</v>
      </c>
      <c r="FK221" s="66">
        <v>389.6</v>
      </c>
      <c r="FL221" s="66">
        <v>389.6</v>
      </c>
      <c r="FM221" s="66">
        <v>389.6</v>
      </c>
      <c r="FN221" s="66">
        <v>389.6</v>
      </c>
      <c r="FO221" s="66">
        <v>406.5</v>
      </c>
      <c r="FP221" s="66">
        <v>406.5</v>
      </c>
      <c r="FQ221" s="66">
        <v>406.5</v>
      </c>
      <c r="FR221" s="66">
        <v>406.5</v>
      </c>
      <c r="FS221" s="66">
        <v>406.5</v>
      </c>
      <c r="FT221" s="66">
        <v>406.5</v>
      </c>
      <c r="FU221" s="66">
        <v>413.5</v>
      </c>
      <c r="FV221" s="66">
        <v>420.6</v>
      </c>
      <c r="FW221" s="66">
        <v>420.6</v>
      </c>
      <c r="FX221" s="66">
        <v>433.2</v>
      </c>
      <c r="FY221" s="66">
        <v>433.2</v>
      </c>
      <c r="FZ221" s="66">
        <v>433.2</v>
      </c>
      <c r="GA221" s="66">
        <v>433.2</v>
      </c>
      <c r="GB221" s="66">
        <v>433.2</v>
      </c>
      <c r="GC221" s="66">
        <v>433.2</v>
      </c>
      <c r="GD221" s="66">
        <v>433.2</v>
      </c>
      <c r="GE221" s="66">
        <v>433.2</v>
      </c>
      <c r="GF221" s="66">
        <v>433.2</v>
      </c>
      <c r="GG221" s="66">
        <v>433.2</v>
      </c>
      <c r="GH221" s="66">
        <v>433.2</v>
      </c>
      <c r="GI221" s="66">
        <v>433.2</v>
      </c>
      <c r="GJ221" s="66">
        <v>433.2</v>
      </c>
      <c r="GK221" s="66">
        <v>433.2</v>
      </c>
      <c r="GL221" s="66">
        <v>433.2</v>
      </c>
      <c r="GM221" s="66">
        <v>433.2</v>
      </c>
      <c r="GN221" s="66">
        <v>433.2</v>
      </c>
      <c r="GO221" s="66">
        <v>433.2</v>
      </c>
      <c r="GP221" s="66">
        <v>433.2</v>
      </c>
      <c r="GQ221" s="66">
        <v>433.2</v>
      </c>
      <c r="GR221" s="66">
        <v>433.2</v>
      </c>
      <c r="GS221" s="66">
        <v>433.2</v>
      </c>
      <c r="GT221" s="66">
        <v>433.2</v>
      </c>
      <c r="GU221" s="66">
        <v>433.2</v>
      </c>
      <c r="GV221" s="66">
        <v>433.2</v>
      </c>
      <c r="GW221" s="66">
        <v>433.2</v>
      </c>
      <c r="GX221" s="66">
        <v>433.2</v>
      </c>
      <c r="GY221" s="66">
        <v>433.2</v>
      </c>
      <c r="GZ221" s="66">
        <v>433.2</v>
      </c>
      <c r="HA221" s="66">
        <v>433.2</v>
      </c>
      <c r="HB221" s="66">
        <v>433.2</v>
      </c>
      <c r="HC221" s="66">
        <v>433.2</v>
      </c>
      <c r="HD221" s="66">
        <v>433.2</v>
      </c>
      <c r="HE221" s="66">
        <v>433.2</v>
      </c>
      <c r="HF221" s="66">
        <v>433.2</v>
      </c>
      <c r="HG221" s="66">
        <v>433.2</v>
      </c>
    </row>
    <row r="222" spans="1:215">
      <c r="A222" s="62" t="s">
        <v>13595</v>
      </c>
      <c r="B222" s="63">
        <v>1.1879999999999999</v>
      </c>
      <c r="C222" s="66">
        <v>100.9</v>
      </c>
      <c r="D222" s="66">
        <v>104.8</v>
      </c>
      <c r="E222" s="66">
        <v>104.8</v>
      </c>
      <c r="F222" s="66">
        <v>105.2</v>
      </c>
      <c r="G222" s="66">
        <v>105.4</v>
      </c>
      <c r="H222" s="66">
        <v>105.4</v>
      </c>
      <c r="I222" s="66">
        <v>105.4</v>
      </c>
      <c r="J222" s="66">
        <v>105.7</v>
      </c>
      <c r="K222" s="66">
        <v>105.7</v>
      </c>
      <c r="L222" s="66">
        <v>105.7</v>
      </c>
      <c r="M222" s="66">
        <v>106.5</v>
      </c>
      <c r="N222" s="66">
        <v>107.2</v>
      </c>
      <c r="O222" s="66">
        <v>107.2</v>
      </c>
      <c r="P222" s="66">
        <v>107.2</v>
      </c>
      <c r="Q222" s="66">
        <v>107.7</v>
      </c>
      <c r="R222" s="66">
        <v>108.5</v>
      </c>
      <c r="S222" s="66">
        <v>108.5</v>
      </c>
      <c r="T222" s="66">
        <v>108.5</v>
      </c>
      <c r="U222" s="66">
        <v>108.5</v>
      </c>
      <c r="V222" s="66">
        <v>108.5</v>
      </c>
      <c r="W222" s="66">
        <v>108.5</v>
      </c>
      <c r="X222" s="66">
        <v>109.1</v>
      </c>
      <c r="Y222" s="66">
        <v>109.1</v>
      </c>
      <c r="Z222" s="66">
        <v>109.4</v>
      </c>
      <c r="AA222" s="66">
        <v>109.6</v>
      </c>
      <c r="AB222" s="66">
        <v>111.1</v>
      </c>
      <c r="AC222" s="66">
        <v>111.1</v>
      </c>
      <c r="AD222" s="66">
        <v>111</v>
      </c>
      <c r="AE222" s="66">
        <v>111</v>
      </c>
      <c r="AF222" s="66">
        <v>111</v>
      </c>
      <c r="AG222" s="66">
        <v>112.4</v>
      </c>
      <c r="AH222" s="66">
        <v>112.6</v>
      </c>
      <c r="AI222" s="66">
        <v>112.6</v>
      </c>
      <c r="AJ222" s="66">
        <v>114.7</v>
      </c>
      <c r="AK222" s="66">
        <v>114.7</v>
      </c>
      <c r="AL222" s="66">
        <v>113.6</v>
      </c>
      <c r="AM222" s="66">
        <v>114.7</v>
      </c>
      <c r="AN222" s="66">
        <v>114.6</v>
      </c>
      <c r="AO222" s="66">
        <v>114.6</v>
      </c>
      <c r="AP222" s="66">
        <v>115.9</v>
      </c>
      <c r="AQ222" s="66">
        <v>115.9</v>
      </c>
      <c r="AR222" s="66">
        <v>115.9</v>
      </c>
      <c r="AS222" s="66">
        <v>115.9</v>
      </c>
      <c r="AT222" s="66">
        <v>115.9</v>
      </c>
      <c r="AU222" s="66">
        <v>115.9</v>
      </c>
      <c r="AV222" s="66">
        <v>116.4</v>
      </c>
      <c r="AW222" s="66">
        <v>116.4</v>
      </c>
      <c r="AX222" s="66">
        <v>115.7</v>
      </c>
      <c r="AY222" s="66">
        <v>116.2</v>
      </c>
      <c r="AZ222" s="66">
        <v>116.6</v>
      </c>
      <c r="BA222" s="66">
        <v>116.6</v>
      </c>
      <c r="BB222" s="66">
        <v>116.6</v>
      </c>
      <c r="BC222" s="66">
        <v>116.6</v>
      </c>
      <c r="BD222" s="66">
        <v>119.5</v>
      </c>
      <c r="BE222" s="66">
        <v>119.5</v>
      </c>
      <c r="BF222" s="66">
        <v>119.5</v>
      </c>
      <c r="BG222" s="66">
        <v>120.3</v>
      </c>
      <c r="BH222" s="66">
        <v>121.6</v>
      </c>
      <c r="BI222" s="66">
        <v>121.1</v>
      </c>
      <c r="BJ222" s="66">
        <v>119.4</v>
      </c>
      <c r="BK222" s="66">
        <v>119.4</v>
      </c>
      <c r="BL222" s="66">
        <v>120.5</v>
      </c>
      <c r="BM222" s="66">
        <v>120.5</v>
      </c>
      <c r="BN222" s="66">
        <v>120.5</v>
      </c>
      <c r="BO222" s="66">
        <v>121.6</v>
      </c>
      <c r="BP222" s="66">
        <v>124.5</v>
      </c>
      <c r="BQ222" s="66">
        <v>124.5</v>
      </c>
      <c r="BR222" s="66">
        <v>124.5</v>
      </c>
      <c r="BS222" s="66">
        <v>124.5</v>
      </c>
      <c r="BT222" s="66">
        <v>124.5</v>
      </c>
      <c r="BU222" s="66">
        <v>125.7</v>
      </c>
      <c r="BV222" s="66">
        <v>129.19999999999999</v>
      </c>
      <c r="BW222" s="66">
        <v>129.19999999999999</v>
      </c>
      <c r="BX222" s="66">
        <v>129.9</v>
      </c>
      <c r="BY222" s="66">
        <v>129.9</v>
      </c>
      <c r="BZ222" s="66">
        <v>131.80000000000001</v>
      </c>
      <c r="CA222" s="66">
        <v>131.80000000000001</v>
      </c>
      <c r="CB222" s="66">
        <v>131.80000000000001</v>
      </c>
      <c r="CC222" s="66">
        <v>131.80000000000001</v>
      </c>
      <c r="CD222" s="66">
        <v>131.80000000000001</v>
      </c>
      <c r="CE222" s="66">
        <v>131.80000000000001</v>
      </c>
      <c r="CF222" s="66">
        <v>133.80000000000001</v>
      </c>
      <c r="CG222" s="66">
        <v>133.80000000000001</v>
      </c>
      <c r="CH222" s="66">
        <v>133.80000000000001</v>
      </c>
      <c r="CI222" s="66">
        <v>140.80000000000001</v>
      </c>
      <c r="CJ222" s="66">
        <v>140.80000000000001</v>
      </c>
      <c r="CK222" s="66">
        <v>142.30000000000001</v>
      </c>
      <c r="CL222" s="66">
        <v>143.80000000000001</v>
      </c>
      <c r="CM222" s="66">
        <v>147.9</v>
      </c>
      <c r="CN222" s="66">
        <v>147.9</v>
      </c>
      <c r="CO222" s="66">
        <v>147.9</v>
      </c>
      <c r="CP222" s="66">
        <v>155.6</v>
      </c>
      <c r="CQ222" s="66">
        <v>155.6</v>
      </c>
      <c r="CR222" s="66">
        <v>155.6</v>
      </c>
      <c r="CS222" s="66">
        <v>155.6</v>
      </c>
      <c r="CT222" s="66">
        <v>156.1</v>
      </c>
      <c r="CU222" s="66">
        <v>153.9</v>
      </c>
      <c r="CV222" s="66">
        <v>153.9</v>
      </c>
      <c r="CW222" s="66">
        <v>152.6</v>
      </c>
      <c r="CX222" s="66">
        <v>154.4</v>
      </c>
      <c r="CY222" s="66">
        <v>160.6</v>
      </c>
      <c r="CZ222" s="66">
        <v>161.4</v>
      </c>
      <c r="DA222" s="66">
        <v>164</v>
      </c>
      <c r="DB222" s="66">
        <v>164</v>
      </c>
      <c r="DC222" s="66">
        <v>164.3</v>
      </c>
      <c r="DD222" s="66">
        <v>164.2</v>
      </c>
      <c r="DE222" s="66">
        <v>166.4</v>
      </c>
      <c r="DF222" s="66">
        <v>169.5</v>
      </c>
      <c r="DG222" s="66">
        <v>171.1</v>
      </c>
      <c r="DH222" s="66">
        <v>171.1</v>
      </c>
      <c r="DI222" s="66">
        <v>172.8</v>
      </c>
      <c r="DJ222" s="66">
        <v>175</v>
      </c>
      <c r="DK222" s="66">
        <v>175</v>
      </c>
      <c r="DL222" s="66">
        <v>176.2</v>
      </c>
      <c r="DM222" s="66">
        <v>176.2</v>
      </c>
      <c r="DN222" s="66">
        <v>176.2</v>
      </c>
      <c r="DO222" s="66">
        <v>176.2</v>
      </c>
      <c r="DP222" s="67">
        <v>176.2</v>
      </c>
      <c r="DQ222" s="66">
        <v>177.5</v>
      </c>
      <c r="DR222" s="66">
        <v>186.6</v>
      </c>
      <c r="DS222" s="66">
        <v>188.8</v>
      </c>
      <c r="DT222" s="66">
        <v>189</v>
      </c>
      <c r="DU222" s="66">
        <v>189</v>
      </c>
      <c r="DV222" s="66">
        <v>189.6</v>
      </c>
      <c r="DW222" s="66">
        <v>190</v>
      </c>
      <c r="DX222" s="66">
        <v>192.6</v>
      </c>
      <c r="DY222" s="66">
        <v>193.3</v>
      </c>
      <c r="DZ222" s="66">
        <v>193.3</v>
      </c>
      <c r="EA222" s="66">
        <v>193.3</v>
      </c>
      <c r="EB222" s="66">
        <v>193.3</v>
      </c>
      <c r="EC222" s="66">
        <v>193.5</v>
      </c>
      <c r="ED222" s="66">
        <v>196.6</v>
      </c>
      <c r="EE222" s="66">
        <v>196.6</v>
      </c>
      <c r="EF222" s="66">
        <v>197.2</v>
      </c>
      <c r="EG222" s="66">
        <v>197.3</v>
      </c>
      <c r="EH222" s="66">
        <v>199.1</v>
      </c>
      <c r="EI222" s="66">
        <v>210.3</v>
      </c>
      <c r="EJ222" s="66">
        <v>214</v>
      </c>
      <c r="EK222" s="66">
        <v>214.8</v>
      </c>
      <c r="EL222" s="66">
        <v>217.2</v>
      </c>
      <c r="EM222" s="66">
        <v>213.6</v>
      </c>
      <c r="EN222" s="66">
        <v>215.5</v>
      </c>
      <c r="EO222" s="66">
        <v>215.5</v>
      </c>
      <c r="EP222" s="66">
        <v>223.1</v>
      </c>
      <c r="EQ222" s="66">
        <v>224.3</v>
      </c>
      <c r="ER222" s="66">
        <v>238.2</v>
      </c>
      <c r="ES222" s="66">
        <v>238.2</v>
      </c>
      <c r="ET222" s="66">
        <v>241.6</v>
      </c>
      <c r="EU222" s="66">
        <v>242.4</v>
      </c>
      <c r="EV222" s="66">
        <v>244.9</v>
      </c>
      <c r="EW222" s="66">
        <v>244.9</v>
      </c>
      <c r="EX222" s="66">
        <v>243.5</v>
      </c>
      <c r="EY222" s="66">
        <v>243.5</v>
      </c>
      <c r="EZ222" s="66">
        <v>247.4</v>
      </c>
      <c r="FA222" s="66">
        <v>249.9</v>
      </c>
      <c r="FB222" s="66">
        <v>266.60000000000002</v>
      </c>
      <c r="FC222" s="66">
        <v>266.60000000000002</v>
      </c>
      <c r="FD222" s="66">
        <v>266.60000000000002</v>
      </c>
      <c r="FE222" s="66">
        <v>267.8</v>
      </c>
      <c r="FF222" s="66">
        <v>268.10000000000002</v>
      </c>
      <c r="FG222" s="66">
        <v>268.2</v>
      </c>
      <c r="FH222" s="66">
        <v>268.89999999999998</v>
      </c>
      <c r="FI222" s="66">
        <v>270.8</v>
      </c>
      <c r="FJ222" s="66">
        <v>271.39999999999998</v>
      </c>
      <c r="FK222" s="66">
        <v>269.8</v>
      </c>
      <c r="FL222" s="66">
        <v>273.10000000000002</v>
      </c>
      <c r="FM222" s="66">
        <v>273.3</v>
      </c>
      <c r="FN222" s="66">
        <v>279.39999999999998</v>
      </c>
      <c r="FO222" s="66">
        <v>285.3</v>
      </c>
      <c r="FP222" s="66">
        <v>287.8</v>
      </c>
      <c r="FQ222" s="66">
        <v>287.8</v>
      </c>
      <c r="FR222" s="66">
        <v>290.7</v>
      </c>
      <c r="FS222" s="66">
        <v>292.39999999999998</v>
      </c>
      <c r="FT222" s="66">
        <v>300.3</v>
      </c>
      <c r="FU222" s="66">
        <v>300.2</v>
      </c>
      <c r="FV222" s="66">
        <v>300.2</v>
      </c>
      <c r="FW222" s="66">
        <v>303.10000000000002</v>
      </c>
      <c r="FX222" s="66">
        <v>304.10000000000002</v>
      </c>
      <c r="FY222" s="66">
        <v>304.10000000000002</v>
      </c>
      <c r="FZ222" s="66">
        <v>305.89999999999998</v>
      </c>
      <c r="GA222" s="66">
        <v>305.89999999999998</v>
      </c>
      <c r="GB222" s="66">
        <v>305.89999999999998</v>
      </c>
      <c r="GC222" s="66">
        <v>305.89999999999998</v>
      </c>
      <c r="GD222" s="66">
        <v>312.39999999999998</v>
      </c>
      <c r="GE222" s="66">
        <v>312.39999999999998</v>
      </c>
      <c r="GF222" s="66">
        <v>312.39999999999998</v>
      </c>
      <c r="GG222" s="66">
        <v>312.39999999999998</v>
      </c>
      <c r="GH222" s="66">
        <v>308.7</v>
      </c>
      <c r="GI222" s="66">
        <v>306.3</v>
      </c>
      <c r="GJ222" s="66">
        <v>306.3</v>
      </c>
      <c r="GK222" s="66">
        <v>306.3</v>
      </c>
      <c r="GL222" s="66">
        <v>309.10000000000002</v>
      </c>
      <c r="GM222" s="66">
        <v>311.8</v>
      </c>
      <c r="GN222" s="66">
        <v>313.5</v>
      </c>
      <c r="GO222" s="66">
        <v>313.5</v>
      </c>
      <c r="GP222" s="66">
        <v>311.7</v>
      </c>
      <c r="GQ222" s="66">
        <v>311.7</v>
      </c>
      <c r="GR222" s="66">
        <v>313.10000000000002</v>
      </c>
      <c r="GS222" s="66">
        <v>313.5</v>
      </c>
      <c r="GT222" s="66">
        <v>313.5</v>
      </c>
      <c r="GU222" s="66">
        <v>313.5</v>
      </c>
      <c r="GV222" s="66">
        <v>313.5</v>
      </c>
      <c r="GW222" s="66">
        <v>313.5</v>
      </c>
      <c r="GX222" s="66">
        <v>312.39999999999998</v>
      </c>
      <c r="GY222" s="66">
        <v>312.39999999999998</v>
      </c>
      <c r="GZ222" s="66">
        <v>312.39999999999998</v>
      </c>
      <c r="HA222" s="66">
        <v>314.8</v>
      </c>
      <c r="HB222" s="66">
        <v>314.3</v>
      </c>
      <c r="HC222" s="66">
        <v>314.3</v>
      </c>
      <c r="HD222" s="66">
        <v>315.60000000000002</v>
      </c>
      <c r="HE222" s="66">
        <v>315.60000000000002</v>
      </c>
      <c r="HF222" s="66">
        <v>315.60000000000002</v>
      </c>
      <c r="HG222" s="66">
        <v>323.10000000000002</v>
      </c>
    </row>
    <row r="223" spans="1:215">
      <c r="A223" s="62" t="s">
        <v>13596</v>
      </c>
      <c r="B223" s="63">
        <v>0.189</v>
      </c>
      <c r="C223" s="66">
        <v>102.9</v>
      </c>
      <c r="D223" s="66">
        <v>104.2</v>
      </c>
      <c r="E223" s="66">
        <v>104.2</v>
      </c>
      <c r="F223" s="66">
        <v>104.3</v>
      </c>
      <c r="G223" s="66">
        <v>104.3</v>
      </c>
      <c r="H223" s="66">
        <v>104.3</v>
      </c>
      <c r="I223" s="66">
        <v>105.1</v>
      </c>
      <c r="J223" s="66">
        <v>106.3</v>
      </c>
      <c r="K223" s="66">
        <v>107.2</v>
      </c>
      <c r="L223" s="66">
        <v>111.3</v>
      </c>
      <c r="M223" s="66">
        <v>111.9</v>
      </c>
      <c r="N223" s="66">
        <v>111.9</v>
      </c>
      <c r="O223" s="66">
        <v>111.9</v>
      </c>
      <c r="P223" s="66">
        <v>111.9</v>
      </c>
      <c r="Q223" s="66">
        <v>112.7</v>
      </c>
      <c r="R223" s="66">
        <v>113.6</v>
      </c>
      <c r="S223" s="66">
        <v>113.4</v>
      </c>
      <c r="T223" s="66">
        <v>113.4</v>
      </c>
      <c r="U223" s="66">
        <v>113.6</v>
      </c>
      <c r="V223" s="66">
        <v>113.6</v>
      </c>
      <c r="W223" s="66">
        <v>113.6</v>
      </c>
      <c r="X223" s="66">
        <v>112.5</v>
      </c>
      <c r="Y223" s="66">
        <v>112.5</v>
      </c>
      <c r="Z223" s="66">
        <v>112.5</v>
      </c>
      <c r="AA223" s="66">
        <v>112.5</v>
      </c>
      <c r="AB223" s="66">
        <v>111.8</v>
      </c>
      <c r="AC223" s="66">
        <v>114</v>
      </c>
      <c r="AD223" s="66">
        <v>118.8</v>
      </c>
      <c r="AE223" s="66">
        <v>121.6</v>
      </c>
      <c r="AF223" s="66">
        <v>124</v>
      </c>
      <c r="AG223" s="66">
        <v>124.6</v>
      </c>
      <c r="AH223" s="66">
        <v>124.6</v>
      </c>
      <c r="AI223" s="66">
        <v>124.6</v>
      </c>
      <c r="AJ223" s="66">
        <v>125.7</v>
      </c>
      <c r="AK223" s="66">
        <v>126.1</v>
      </c>
      <c r="AL223" s="66">
        <v>126.1</v>
      </c>
      <c r="AM223" s="66">
        <v>128.30000000000001</v>
      </c>
      <c r="AN223" s="66">
        <v>129.1</v>
      </c>
      <c r="AO223" s="66">
        <v>127.7</v>
      </c>
      <c r="AP223" s="66">
        <v>130.80000000000001</v>
      </c>
      <c r="AQ223" s="66">
        <v>130.80000000000001</v>
      </c>
      <c r="AR223" s="66">
        <v>130.80000000000001</v>
      </c>
      <c r="AS223" s="66">
        <v>130.80000000000001</v>
      </c>
      <c r="AT223" s="66">
        <v>130.80000000000001</v>
      </c>
      <c r="AU223" s="66">
        <v>130.80000000000001</v>
      </c>
      <c r="AV223" s="66">
        <v>130.80000000000001</v>
      </c>
      <c r="AW223" s="66">
        <v>127.1</v>
      </c>
      <c r="AX223" s="66">
        <v>126.8</v>
      </c>
      <c r="AY223" s="66">
        <v>130.4</v>
      </c>
      <c r="AZ223" s="66">
        <v>129.69999999999999</v>
      </c>
      <c r="BA223" s="66">
        <v>129.69999999999999</v>
      </c>
      <c r="BB223" s="66">
        <v>130.4</v>
      </c>
      <c r="BC223" s="66">
        <v>130.4</v>
      </c>
      <c r="BD223" s="66">
        <v>129.5</v>
      </c>
      <c r="BE223" s="66">
        <v>128.4</v>
      </c>
      <c r="BF223" s="66">
        <v>128</v>
      </c>
      <c r="BG223" s="66">
        <v>127.7</v>
      </c>
      <c r="BH223" s="66">
        <v>127.7</v>
      </c>
      <c r="BI223" s="66">
        <v>127.7</v>
      </c>
      <c r="BJ223" s="66">
        <v>127.7</v>
      </c>
      <c r="BK223" s="66">
        <v>127.7</v>
      </c>
      <c r="BL223" s="66">
        <v>127.7</v>
      </c>
      <c r="BM223" s="66">
        <v>127.7</v>
      </c>
      <c r="BN223" s="66">
        <v>128.19999999999999</v>
      </c>
      <c r="BO223" s="66">
        <v>132.6</v>
      </c>
      <c r="BP223" s="66">
        <v>134.9</v>
      </c>
      <c r="BQ223" s="66">
        <v>135.6</v>
      </c>
      <c r="BR223" s="66">
        <v>135.6</v>
      </c>
      <c r="BS223" s="66">
        <v>135</v>
      </c>
      <c r="BT223" s="66">
        <v>135</v>
      </c>
      <c r="BU223" s="66">
        <v>139.6</v>
      </c>
      <c r="BV223" s="66">
        <v>142.4</v>
      </c>
      <c r="BW223" s="66">
        <v>144.19999999999999</v>
      </c>
      <c r="BX223" s="66">
        <v>144.19999999999999</v>
      </c>
      <c r="BY223" s="66">
        <v>144.19999999999999</v>
      </c>
      <c r="BZ223" s="66">
        <v>144.19999999999999</v>
      </c>
      <c r="CA223" s="66">
        <v>145.30000000000001</v>
      </c>
      <c r="CB223" s="66">
        <v>145.30000000000001</v>
      </c>
      <c r="CC223" s="66">
        <v>145.30000000000001</v>
      </c>
      <c r="CD223" s="66">
        <v>145.30000000000001</v>
      </c>
      <c r="CE223" s="66">
        <v>145.30000000000001</v>
      </c>
      <c r="CF223" s="66">
        <v>149.80000000000001</v>
      </c>
      <c r="CG223" s="66">
        <v>150.6</v>
      </c>
      <c r="CH223" s="66">
        <v>150.6</v>
      </c>
      <c r="CI223" s="66">
        <v>150.6</v>
      </c>
      <c r="CJ223" s="66">
        <v>153.4</v>
      </c>
      <c r="CK223" s="66">
        <v>154.80000000000001</v>
      </c>
      <c r="CL223" s="66">
        <v>155.19999999999999</v>
      </c>
      <c r="CM223" s="66">
        <v>155.19999999999999</v>
      </c>
      <c r="CN223" s="66">
        <v>156.6</v>
      </c>
      <c r="CO223" s="66">
        <v>158.19999999999999</v>
      </c>
      <c r="CP223" s="66">
        <v>159.4</v>
      </c>
      <c r="CQ223" s="66">
        <v>159.80000000000001</v>
      </c>
      <c r="CR223" s="66">
        <v>160.4</v>
      </c>
      <c r="CS223" s="66">
        <v>160.69999999999999</v>
      </c>
      <c r="CT223" s="66">
        <v>162.5</v>
      </c>
      <c r="CU223" s="66">
        <v>161.30000000000001</v>
      </c>
      <c r="CV223" s="66">
        <v>161.5</v>
      </c>
      <c r="CW223" s="66">
        <v>161.4</v>
      </c>
      <c r="CX223" s="66">
        <v>162.9</v>
      </c>
      <c r="CY223" s="66">
        <v>162.80000000000001</v>
      </c>
      <c r="CZ223" s="66">
        <v>168.1</v>
      </c>
      <c r="DA223" s="66">
        <v>168.8</v>
      </c>
      <c r="DB223" s="66">
        <v>169.7</v>
      </c>
      <c r="DC223" s="66">
        <v>172.4</v>
      </c>
      <c r="DD223" s="66">
        <v>172.7</v>
      </c>
      <c r="DE223" s="66">
        <v>172.7</v>
      </c>
      <c r="DF223" s="66">
        <v>172.9</v>
      </c>
      <c r="DG223" s="66">
        <v>176.7</v>
      </c>
      <c r="DH223" s="66">
        <v>182.1</v>
      </c>
      <c r="DI223" s="66">
        <v>182.7</v>
      </c>
      <c r="DJ223" s="66">
        <v>185.9</v>
      </c>
      <c r="DK223" s="66">
        <v>188.5</v>
      </c>
      <c r="DL223" s="66">
        <v>189.1</v>
      </c>
      <c r="DM223" s="66">
        <v>190.4</v>
      </c>
      <c r="DN223" s="66">
        <v>190.8</v>
      </c>
      <c r="DO223" s="66">
        <v>191.9</v>
      </c>
      <c r="DP223" s="67">
        <v>191.9</v>
      </c>
      <c r="DQ223" s="66">
        <v>198.1</v>
      </c>
      <c r="DR223" s="66">
        <v>206.6</v>
      </c>
      <c r="DS223" s="66">
        <v>208.4</v>
      </c>
      <c r="DT223" s="66">
        <v>208.4</v>
      </c>
      <c r="DU223" s="66">
        <v>208.4</v>
      </c>
      <c r="DV223" s="66">
        <v>208.7</v>
      </c>
      <c r="DW223" s="66">
        <v>208.8</v>
      </c>
      <c r="DX223" s="66">
        <v>208.8</v>
      </c>
      <c r="DY223" s="66">
        <v>209</v>
      </c>
      <c r="DZ223" s="66">
        <v>209.7</v>
      </c>
      <c r="EA223" s="66">
        <v>209.7</v>
      </c>
      <c r="EB223" s="66">
        <v>209.7</v>
      </c>
      <c r="EC223" s="66">
        <v>209.7</v>
      </c>
      <c r="ED223" s="66">
        <v>209.7</v>
      </c>
      <c r="EE223" s="66">
        <v>209.7</v>
      </c>
      <c r="EF223" s="66">
        <v>209.7</v>
      </c>
      <c r="EG223" s="66">
        <v>209.7</v>
      </c>
      <c r="EH223" s="66">
        <v>209.7</v>
      </c>
      <c r="EI223" s="66">
        <v>222.7</v>
      </c>
      <c r="EJ223" s="66">
        <v>227.7</v>
      </c>
      <c r="EK223" s="66">
        <v>228.4</v>
      </c>
      <c r="EL223" s="66">
        <v>228.8</v>
      </c>
      <c r="EM223" s="66">
        <v>227</v>
      </c>
      <c r="EN223" s="66">
        <v>228</v>
      </c>
      <c r="EO223" s="66">
        <v>232.8</v>
      </c>
      <c r="EP223" s="66">
        <v>243.7</v>
      </c>
      <c r="EQ223" s="66">
        <v>246.1</v>
      </c>
      <c r="ER223" s="66">
        <v>264</v>
      </c>
      <c r="ES223" s="66">
        <v>264</v>
      </c>
      <c r="ET223" s="66">
        <v>254.3</v>
      </c>
      <c r="EU223" s="66">
        <v>254.3</v>
      </c>
      <c r="EV223" s="66">
        <v>252</v>
      </c>
      <c r="EW223" s="66">
        <v>257.10000000000002</v>
      </c>
      <c r="EX223" s="66">
        <v>258.39999999999998</v>
      </c>
      <c r="EY223" s="66">
        <v>259.60000000000002</v>
      </c>
      <c r="EZ223" s="66">
        <v>294.3</v>
      </c>
      <c r="FA223" s="66">
        <v>307.10000000000002</v>
      </c>
      <c r="FB223" s="66">
        <v>324.3</v>
      </c>
      <c r="FC223" s="66">
        <v>324.2</v>
      </c>
      <c r="FD223" s="66">
        <v>324.3</v>
      </c>
      <c r="FE223" s="66">
        <v>322.3</v>
      </c>
      <c r="FF223" s="66">
        <v>322.3</v>
      </c>
      <c r="FG223" s="66">
        <v>335.7</v>
      </c>
      <c r="FH223" s="66">
        <v>335.7</v>
      </c>
      <c r="FI223" s="66">
        <v>335.7</v>
      </c>
      <c r="FJ223" s="66">
        <v>335.7</v>
      </c>
      <c r="FK223" s="66">
        <v>334</v>
      </c>
      <c r="FL223" s="66">
        <v>333.9</v>
      </c>
      <c r="FM223" s="66">
        <v>334</v>
      </c>
      <c r="FN223" s="66">
        <v>335.7</v>
      </c>
      <c r="FO223" s="66">
        <v>336.4</v>
      </c>
      <c r="FP223" s="66">
        <v>336.5</v>
      </c>
      <c r="FQ223" s="66">
        <v>336.7</v>
      </c>
      <c r="FR223" s="66">
        <v>336.7</v>
      </c>
      <c r="FS223" s="66">
        <v>336.7</v>
      </c>
      <c r="FT223" s="66">
        <v>353</v>
      </c>
      <c r="FU223" s="66">
        <v>353</v>
      </c>
      <c r="FV223" s="66">
        <v>353</v>
      </c>
      <c r="FW223" s="66">
        <v>351.2</v>
      </c>
      <c r="FX223" s="66">
        <v>351.2</v>
      </c>
      <c r="FY223" s="66">
        <v>351.2</v>
      </c>
      <c r="FZ223" s="66">
        <v>353</v>
      </c>
      <c r="GA223" s="66">
        <v>360.2</v>
      </c>
      <c r="GB223" s="66">
        <v>360.2</v>
      </c>
      <c r="GC223" s="66">
        <v>360.2</v>
      </c>
      <c r="GD223" s="66">
        <v>348.8</v>
      </c>
      <c r="GE223" s="66">
        <v>348.8</v>
      </c>
      <c r="GF223" s="66">
        <v>348.8</v>
      </c>
      <c r="GG223" s="66">
        <v>348.8</v>
      </c>
      <c r="GH223" s="66">
        <v>348.8</v>
      </c>
      <c r="GI223" s="66">
        <v>348.8</v>
      </c>
      <c r="GJ223" s="66">
        <v>348.8</v>
      </c>
      <c r="GK223" s="66">
        <v>348.8</v>
      </c>
      <c r="GL223" s="66">
        <v>348.8</v>
      </c>
      <c r="GM223" s="66">
        <v>348.8</v>
      </c>
      <c r="GN223" s="66">
        <v>348.8</v>
      </c>
      <c r="GO223" s="66">
        <v>348.8</v>
      </c>
      <c r="GP223" s="66">
        <v>346.4</v>
      </c>
      <c r="GQ223" s="66">
        <v>346.4</v>
      </c>
      <c r="GR223" s="66">
        <v>348.2</v>
      </c>
      <c r="GS223" s="66">
        <v>348.8</v>
      </c>
      <c r="GT223" s="66">
        <v>348.8</v>
      </c>
      <c r="GU223" s="66">
        <v>348.8</v>
      </c>
      <c r="GV223" s="66">
        <v>348.8</v>
      </c>
      <c r="GW223" s="66">
        <v>348.8</v>
      </c>
      <c r="GX223" s="66">
        <v>348.8</v>
      </c>
      <c r="GY223" s="66">
        <v>348.8</v>
      </c>
      <c r="GZ223" s="66">
        <v>348.8</v>
      </c>
      <c r="HA223" s="66">
        <v>348.8</v>
      </c>
      <c r="HB223" s="66">
        <v>345.4</v>
      </c>
      <c r="HC223" s="66">
        <v>345.4</v>
      </c>
      <c r="HD223" s="66">
        <v>347.9</v>
      </c>
      <c r="HE223" s="66">
        <v>348</v>
      </c>
      <c r="HF223" s="66">
        <v>348.7</v>
      </c>
      <c r="HG223" s="66">
        <v>348.7</v>
      </c>
    </row>
    <row r="224" spans="1:215">
      <c r="A224" s="62" t="s">
        <v>13597</v>
      </c>
      <c r="B224" s="63">
        <v>0.90600000000000003</v>
      </c>
      <c r="C224" s="66">
        <v>101.9</v>
      </c>
      <c r="D224" s="66">
        <v>97.9</v>
      </c>
      <c r="E224" s="66">
        <v>95.7</v>
      </c>
      <c r="F224" s="66">
        <v>95.5</v>
      </c>
      <c r="G224" s="66">
        <v>95.2</v>
      </c>
      <c r="H224" s="66">
        <v>96.2</v>
      </c>
      <c r="I224" s="66">
        <v>96.9</v>
      </c>
      <c r="J224" s="66">
        <v>97</v>
      </c>
      <c r="K224" s="66">
        <v>99.2</v>
      </c>
      <c r="L224" s="66">
        <v>102.9</v>
      </c>
      <c r="M224" s="66">
        <v>104.6</v>
      </c>
      <c r="N224" s="66">
        <v>103.9</v>
      </c>
      <c r="O224" s="66">
        <v>104.7</v>
      </c>
      <c r="P224" s="66">
        <v>102.7</v>
      </c>
      <c r="Q224" s="66">
        <v>102.7</v>
      </c>
      <c r="R224" s="66">
        <v>102.7</v>
      </c>
      <c r="S224" s="66">
        <v>101.5</v>
      </c>
      <c r="T224" s="66">
        <v>102.8</v>
      </c>
      <c r="U224" s="66">
        <v>102.9</v>
      </c>
      <c r="V224" s="66">
        <v>103.4</v>
      </c>
      <c r="W224" s="66">
        <v>105.3</v>
      </c>
      <c r="X224" s="66">
        <v>105.5</v>
      </c>
      <c r="Y224" s="66">
        <v>104.9</v>
      </c>
      <c r="Z224" s="66">
        <v>105.6</v>
      </c>
      <c r="AA224" s="66">
        <v>105.8</v>
      </c>
      <c r="AB224" s="66">
        <v>105.8</v>
      </c>
      <c r="AC224" s="66">
        <v>108.1</v>
      </c>
      <c r="AD224" s="66">
        <v>108.5</v>
      </c>
      <c r="AE224" s="66">
        <v>106.4</v>
      </c>
      <c r="AF224" s="66">
        <v>104</v>
      </c>
      <c r="AG224" s="66">
        <v>104.8</v>
      </c>
      <c r="AH224" s="66">
        <v>102.4</v>
      </c>
      <c r="AI224" s="66">
        <v>102.4</v>
      </c>
      <c r="AJ224" s="66">
        <v>104.5</v>
      </c>
      <c r="AK224" s="66">
        <v>105</v>
      </c>
      <c r="AL224" s="66">
        <v>109.3</v>
      </c>
      <c r="AM224" s="66">
        <v>107.6</v>
      </c>
      <c r="AN224" s="66">
        <v>108.4</v>
      </c>
      <c r="AO224" s="66">
        <v>104.1</v>
      </c>
      <c r="AP224" s="66">
        <v>101.3</v>
      </c>
      <c r="AQ224" s="66">
        <v>99.9</v>
      </c>
      <c r="AR224" s="66">
        <v>98.1</v>
      </c>
      <c r="AS224" s="66">
        <v>96.8</v>
      </c>
      <c r="AT224" s="66">
        <v>100.2</v>
      </c>
      <c r="AU224" s="66">
        <v>102.1</v>
      </c>
      <c r="AV224" s="66">
        <v>104.9</v>
      </c>
      <c r="AW224" s="66">
        <v>104.5</v>
      </c>
      <c r="AX224" s="66">
        <v>107.3</v>
      </c>
      <c r="AY224" s="66">
        <v>107</v>
      </c>
      <c r="AZ224" s="66">
        <v>106.9</v>
      </c>
      <c r="BA224" s="66">
        <v>105.1</v>
      </c>
      <c r="BB224" s="66">
        <v>106.1</v>
      </c>
      <c r="BC224" s="66">
        <v>104.8</v>
      </c>
      <c r="BD224" s="66">
        <v>100.3</v>
      </c>
      <c r="BE224" s="66">
        <v>100.2</v>
      </c>
      <c r="BF224" s="66">
        <v>104</v>
      </c>
      <c r="BG224" s="66">
        <v>103.3</v>
      </c>
      <c r="BH224" s="66">
        <v>105.9</v>
      </c>
      <c r="BI224" s="66">
        <v>107.1</v>
      </c>
      <c r="BJ224" s="66">
        <v>107.1</v>
      </c>
      <c r="BK224" s="66">
        <v>107.1</v>
      </c>
      <c r="BL224" s="66">
        <v>107.1</v>
      </c>
      <c r="BM224" s="66">
        <v>107.9</v>
      </c>
      <c r="BN224" s="66">
        <v>108.6</v>
      </c>
      <c r="BO224" s="66">
        <v>113.7</v>
      </c>
      <c r="BP224" s="66">
        <v>113.5</v>
      </c>
      <c r="BQ224" s="66">
        <v>113.2</v>
      </c>
      <c r="BR224" s="66">
        <v>113.3</v>
      </c>
      <c r="BS224" s="66">
        <v>116.3</v>
      </c>
      <c r="BT224" s="66">
        <v>119.7</v>
      </c>
      <c r="BU224" s="66">
        <v>128.4</v>
      </c>
      <c r="BV224" s="66">
        <v>123.7</v>
      </c>
      <c r="BW224" s="66">
        <v>121.9</v>
      </c>
      <c r="BX224" s="66">
        <v>120.7</v>
      </c>
      <c r="BY224" s="66">
        <v>122.8</v>
      </c>
      <c r="BZ224" s="66">
        <v>126.4</v>
      </c>
      <c r="CA224" s="66">
        <v>127.9</v>
      </c>
      <c r="CB224" s="66">
        <v>120.7</v>
      </c>
      <c r="CC224" s="66">
        <v>121.7</v>
      </c>
      <c r="CD224" s="66">
        <v>124.1</v>
      </c>
      <c r="CE224" s="66">
        <v>131.30000000000001</v>
      </c>
      <c r="CF224" s="66">
        <v>139.5</v>
      </c>
      <c r="CG224" s="66">
        <v>141.69999999999999</v>
      </c>
      <c r="CH224" s="66">
        <v>142.19999999999999</v>
      </c>
      <c r="CI224" s="66">
        <v>142.19999999999999</v>
      </c>
      <c r="CJ224" s="66">
        <v>142.19999999999999</v>
      </c>
      <c r="CK224" s="66">
        <v>142.19999999999999</v>
      </c>
      <c r="CL224" s="66">
        <v>142.19999999999999</v>
      </c>
      <c r="CM224" s="66">
        <v>142.19999999999999</v>
      </c>
      <c r="CN224" s="66">
        <v>146.5</v>
      </c>
      <c r="CO224" s="66">
        <v>157.9</v>
      </c>
      <c r="CP224" s="66">
        <v>163.19999999999999</v>
      </c>
      <c r="CQ224" s="66">
        <v>162</v>
      </c>
      <c r="CR224" s="66">
        <v>166.1</v>
      </c>
      <c r="CS224" s="66">
        <v>175</v>
      </c>
      <c r="CT224" s="66">
        <v>174.3</v>
      </c>
      <c r="CU224" s="66">
        <v>178.3</v>
      </c>
      <c r="CV224" s="66">
        <v>177.2</v>
      </c>
      <c r="CW224" s="66">
        <v>176.1</v>
      </c>
      <c r="CX224" s="66">
        <v>177.4</v>
      </c>
      <c r="CY224" s="66">
        <v>176.3</v>
      </c>
      <c r="CZ224" s="66">
        <v>169.6</v>
      </c>
      <c r="DA224" s="66">
        <v>165.7</v>
      </c>
      <c r="DB224" s="66">
        <v>170.3</v>
      </c>
      <c r="DC224" s="66">
        <v>174.9</v>
      </c>
      <c r="DD224" s="66">
        <v>180.1</v>
      </c>
      <c r="DE224" s="66">
        <v>181.6</v>
      </c>
      <c r="DF224" s="66">
        <v>192.7</v>
      </c>
      <c r="DG224" s="66">
        <v>192</v>
      </c>
      <c r="DH224" s="66">
        <v>191.8</v>
      </c>
      <c r="DI224" s="66">
        <v>193.1</v>
      </c>
      <c r="DJ224" s="66">
        <v>204.1</v>
      </c>
      <c r="DK224" s="66">
        <v>209.6</v>
      </c>
      <c r="DL224" s="66">
        <v>200</v>
      </c>
      <c r="DM224" s="66">
        <v>196.9</v>
      </c>
      <c r="DN224" s="66">
        <v>196.9</v>
      </c>
      <c r="DO224" s="66">
        <v>196.9</v>
      </c>
      <c r="DP224" s="67">
        <v>196.9</v>
      </c>
      <c r="DQ224" s="66">
        <v>196.9</v>
      </c>
      <c r="DR224" s="66">
        <v>196.9</v>
      </c>
      <c r="DS224" s="66">
        <v>208.4</v>
      </c>
      <c r="DT224" s="66">
        <v>206.5</v>
      </c>
      <c r="DU224" s="66">
        <v>209.5</v>
      </c>
      <c r="DV224" s="66">
        <v>209.9</v>
      </c>
      <c r="DW224" s="66">
        <v>213.2</v>
      </c>
      <c r="DX224" s="66">
        <v>214.1</v>
      </c>
      <c r="DY224" s="66">
        <v>219.4</v>
      </c>
      <c r="DZ224" s="66">
        <v>227.9</v>
      </c>
      <c r="EA224" s="66">
        <v>218.9</v>
      </c>
      <c r="EB224" s="66">
        <v>218.9</v>
      </c>
      <c r="EC224" s="66">
        <v>237.6</v>
      </c>
      <c r="ED224" s="66">
        <v>243.1</v>
      </c>
      <c r="EE224" s="66">
        <v>249.2</v>
      </c>
      <c r="EF224" s="66">
        <v>253.8</v>
      </c>
      <c r="EG224" s="66">
        <v>242.9</v>
      </c>
      <c r="EH224" s="66">
        <v>244.2</v>
      </c>
      <c r="EI224" s="66">
        <v>248.5</v>
      </c>
      <c r="EJ224" s="66">
        <v>248.5</v>
      </c>
      <c r="EK224" s="66">
        <v>243</v>
      </c>
      <c r="EL224" s="66">
        <v>236.9</v>
      </c>
      <c r="EM224" s="66">
        <v>236.3</v>
      </c>
      <c r="EN224" s="66">
        <v>248.9</v>
      </c>
      <c r="EO224" s="66">
        <v>244</v>
      </c>
      <c r="EP224" s="66">
        <v>245.1</v>
      </c>
      <c r="EQ224" s="66">
        <v>255.6</v>
      </c>
      <c r="ER224" s="66">
        <v>256.60000000000002</v>
      </c>
      <c r="ES224" s="66">
        <v>255.9</v>
      </c>
      <c r="ET224" s="66">
        <v>255</v>
      </c>
      <c r="EU224" s="66">
        <v>255.1</v>
      </c>
      <c r="EV224" s="66">
        <v>255.1</v>
      </c>
      <c r="EW224" s="66">
        <v>255.1</v>
      </c>
      <c r="EX224" s="66">
        <v>255.1</v>
      </c>
      <c r="EY224" s="66">
        <v>255.1</v>
      </c>
      <c r="EZ224" s="66">
        <v>255.1</v>
      </c>
      <c r="FA224" s="66">
        <v>255.1</v>
      </c>
      <c r="FB224" s="66">
        <v>255.1</v>
      </c>
      <c r="FC224" s="66">
        <v>255.1</v>
      </c>
      <c r="FD224" s="66">
        <v>255.1</v>
      </c>
      <c r="FE224" s="66">
        <v>255.1</v>
      </c>
      <c r="FF224" s="66">
        <v>255.1</v>
      </c>
      <c r="FG224" s="66">
        <v>255.1</v>
      </c>
      <c r="FH224" s="66">
        <v>255.1</v>
      </c>
      <c r="FI224" s="66">
        <v>255.1</v>
      </c>
      <c r="FJ224" s="66">
        <v>255.1</v>
      </c>
      <c r="FK224" s="66">
        <v>255.1</v>
      </c>
      <c r="FL224" s="66">
        <v>255.1</v>
      </c>
      <c r="FM224" s="66">
        <v>255.1</v>
      </c>
      <c r="FN224" s="66">
        <v>255.1</v>
      </c>
      <c r="FO224" s="66">
        <v>255.1</v>
      </c>
      <c r="FP224" s="66">
        <v>255.1</v>
      </c>
      <c r="FQ224" s="66">
        <v>255.1</v>
      </c>
      <c r="FR224" s="66">
        <v>255.1</v>
      </c>
      <c r="FS224" s="66">
        <v>255.1</v>
      </c>
      <c r="FT224" s="66">
        <v>255.1</v>
      </c>
      <c r="FU224" s="66">
        <v>255.1</v>
      </c>
      <c r="FV224" s="66">
        <v>255.1</v>
      </c>
      <c r="FW224" s="66">
        <v>255.1</v>
      </c>
      <c r="FX224" s="66">
        <v>255.1</v>
      </c>
      <c r="FY224" s="66">
        <v>255.1</v>
      </c>
      <c r="FZ224" s="66">
        <v>255.1</v>
      </c>
      <c r="GA224" s="66">
        <v>255.1</v>
      </c>
      <c r="GB224" s="66">
        <v>255.1</v>
      </c>
      <c r="GC224" s="66">
        <v>255.1</v>
      </c>
      <c r="GD224" s="66">
        <v>255.1</v>
      </c>
      <c r="GE224" s="66">
        <v>255.1</v>
      </c>
      <c r="GF224" s="66">
        <v>255.1</v>
      </c>
      <c r="GG224" s="66">
        <v>255.1</v>
      </c>
      <c r="GH224" s="66">
        <v>255.1</v>
      </c>
      <c r="GI224" s="66">
        <v>255.1</v>
      </c>
      <c r="GJ224" s="66">
        <v>255.1</v>
      </c>
      <c r="GK224" s="66">
        <v>255.1</v>
      </c>
      <c r="GL224" s="66">
        <v>255.1</v>
      </c>
      <c r="GM224" s="66">
        <v>316.89999999999998</v>
      </c>
      <c r="GN224" s="66">
        <v>321</v>
      </c>
      <c r="GO224" s="66">
        <v>320.7</v>
      </c>
      <c r="GP224" s="66">
        <v>318.8</v>
      </c>
      <c r="GQ224" s="66">
        <v>310.10000000000002</v>
      </c>
      <c r="GR224" s="66">
        <v>307</v>
      </c>
      <c r="GS224" s="66">
        <v>304.8</v>
      </c>
      <c r="GT224" s="66">
        <v>293.7</v>
      </c>
      <c r="GU224" s="66">
        <v>293.7</v>
      </c>
      <c r="GV224" s="66">
        <v>296.3</v>
      </c>
      <c r="GW224" s="66">
        <v>298.10000000000002</v>
      </c>
      <c r="GX224" s="66">
        <v>298.10000000000002</v>
      </c>
      <c r="GY224" s="66">
        <v>298.10000000000002</v>
      </c>
      <c r="GZ224" s="66">
        <v>298.10000000000002</v>
      </c>
      <c r="HA224" s="66">
        <v>297.89999999999998</v>
      </c>
      <c r="HB224" s="66">
        <v>295.89999999999998</v>
      </c>
      <c r="HC224" s="66">
        <v>295.60000000000002</v>
      </c>
      <c r="HD224" s="66">
        <v>295.60000000000002</v>
      </c>
      <c r="HE224" s="66">
        <v>295.60000000000002</v>
      </c>
      <c r="HF224" s="66">
        <v>295.60000000000002</v>
      </c>
      <c r="HG224" s="66">
        <v>295.60000000000002</v>
      </c>
    </row>
    <row r="225" spans="1:215">
      <c r="A225" s="62" t="s">
        <v>13598</v>
      </c>
      <c r="B225" s="63">
        <v>0.90600000000000003</v>
      </c>
      <c r="C225" s="66">
        <v>101.9</v>
      </c>
      <c r="D225" s="66">
        <v>97.9</v>
      </c>
      <c r="E225" s="66">
        <v>95.7</v>
      </c>
      <c r="F225" s="66">
        <v>95.5</v>
      </c>
      <c r="G225" s="66">
        <v>95.2</v>
      </c>
      <c r="H225" s="66">
        <v>96.2</v>
      </c>
      <c r="I225" s="66">
        <v>96.9</v>
      </c>
      <c r="J225" s="66">
        <v>97</v>
      </c>
      <c r="K225" s="66">
        <v>99.2</v>
      </c>
      <c r="L225" s="66">
        <v>102.9</v>
      </c>
      <c r="M225" s="66">
        <v>104.6</v>
      </c>
      <c r="N225" s="66">
        <v>103.9</v>
      </c>
      <c r="O225" s="66">
        <v>104.7</v>
      </c>
      <c r="P225" s="66">
        <v>102.7</v>
      </c>
      <c r="Q225" s="66">
        <v>102.7</v>
      </c>
      <c r="R225" s="66">
        <v>102.7</v>
      </c>
      <c r="S225" s="66">
        <v>101.5</v>
      </c>
      <c r="T225" s="66">
        <v>102.8</v>
      </c>
      <c r="U225" s="66">
        <v>102.9</v>
      </c>
      <c r="V225" s="66">
        <v>103.4</v>
      </c>
      <c r="W225" s="66">
        <v>105.3</v>
      </c>
      <c r="X225" s="66">
        <v>105.5</v>
      </c>
      <c r="Y225" s="66">
        <v>104.9</v>
      </c>
      <c r="Z225" s="66">
        <v>105.6</v>
      </c>
      <c r="AA225" s="66">
        <v>105.8</v>
      </c>
      <c r="AB225" s="66">
        <v>105.8</v>
      </c>
      <c r="AC225" s="66">
        <v>108.1</v>
      </c>
      <c r="AD225" s="66">
        <v>108.5</v>
      </c>
      <c r="AE225" s="66">
        <v>106.4</v>
      </c>
      <c r="AF225" s="66">
        <v>104</v>
      </c>
      <c r="AG225" s="66">
        <v>104.8</v>
      </c>
      <c r="AH225" s="66">
        <v>102.4</v>
      </c>
      <c r="AI225" s="66">
        <v>102.4</v>
      </c>
      <c r="AJ225" s="66">
        <v>104.5</v>
      </c>
      <c r="AK225" s="66">
        <v>105</v>
      </c>
      <c r="AL225" s="66">
        <v>109.3</v>
      </c>
      <c r="AM225" s="66">
        <v>107.6</v>
      </c>
      <c r="AN225" s="66">
        <v>108.4</v>
      </c>
      <c r="AO225" s="66">
        <v>104.1</v>
      </c>
      <c r="AP225" s="66">
        <v>101.3</v>
      </c>
      <c r="AQ225" s="66">
        <v>99.9</v>
      </c>
      <c r="AR225" s="66">
        <v>98.1</v>
      </c>
      <c r="AS225" s="66">
        <v>96.8</v>
      </c>
      <c r="AT225" s="66">
        <v>100.2</v>
      </c>
      <c r="AU225" s="66">
        <v>102.1</v>
      </c>
      <c r="AV225" s="66">
        <v>104.9</v>
      </c>
      <c r="AW225" s="66">
        <v>104.5</v>
      </c>
      <c r="AX225" s="66">
        <v>107.3</v>
      </c>
      <c r="AY225" s="66">
        <v>107</v>
      </c>
      <c r="AZ225" s="66">
        <v>106.9</v>
      </c>
      <c r="BA225" s="66">
        <v>105.1</v>
      </c>
      <c r="BB225" s="66">
        <v>106.1</v>
      </c>
      <c r="BC225" s="66">
        <v>104.8</v>
      </c>
      <c r="BD225" s="66">
        <v>100.3</v>
      </c>
      <c r="BE225" s="66">
        <v>100.2</v>
      </c>
      <c r="BF225" s="66">
        <v>104</v>
      </c>
      <c r="BG225" s="66">
        <v>103.3</v>
      </c>
      <c r="BH225" s="66">
        <v>105.9</v>
      </c>
      <c r="BI225" s="66">
        <v>107.1</v>
      </c>
      <c r="BJ225" s="66">
        <v>107.1</v>
      </c>
      <c r="BK225" s="66">
        <v>107.1</v>
      </c>
      <c r="BL225" s="66">
        <v>107.1</v>
      </c>
      <c r="BM225" s="66">
        <v>107.9</v>
      </c>
      <c r="BN225" s="66">
        <v>108.6</v>
      </c>
      <c r="BO225" s="66">
        <v>113.7</v>
      </c>
      <c r="BP225" s="66">
        <v>113.5</v>
      </c>
      <c r="BQ225" s="66">
        <v>113.2</v>
      </c>
      <c r="BR225" s="66">
        <v>113.3</v>
      </c>
      <c r="BS225" s="66">
        <v>116.3</v>
      </c>
      <c r="BT225" s="66">
        <v>119.7</v>
      </c>
      <c r="BU225" s="66">
        <v>128.4</v>
      </c>
      <c r="BV225" s="66">
        <v>123.7</v>
      </c>
      <c r="BW225" s="66">
        <v>121.9</v>
      </c>
      <c r="BX225" s="66">
        <v>120.7</v>
      </c>
      <c r="BY225" s="66">
        <v>122.8</v>
      </c>
      <c r="BZ225" s="66">
        <v>126.4</v>
      </c>
      <c r="CA225" s="66">
        <v>127.9</v>
      </c>
      <c r="CB225" s="66">
        <v>120.7</v>
      </c>
      <c r="CC225" s="66">
        <v>121.7</v>
      </c>
      <c r="CD225" s="66">
        <v>124.1</v>
      </c>
      <c r="CE225" s="66">
        <v>131.30000000000001</v>
      </c>
      <c r="CF225" s="66">
        <v>139.5</v>
      </c>
      <c r="CG225" s="66">
        <v>141.69999999999999</v>
      </c>
      <c r="CH225" s="66">
        <v>142.19999999999999</v>
      </c>
      <c r="CI225" s="66">
        <v>142.19999999999999</v>
      </c>
      <c r="CJ225" s="66">
        <v>142.19999999999999</v>
      </c>
      <c r="CK225" s="66">
        <v>142.19999999999999</v>
      </c>
      <c r="CL225" s="66">
        <v>142.19999999999999</v>
      </c>
      <c r="CM225" s="66">
        <v>142.19999999999999</v>
      </c>
      <c r="CN225" s="66">
        <v>146.5</v>
      </c>
      <c r="CO225" s="66">
        <v>157.9</v>
      </c>
      <c r="CP225" s="66">
        <v>163.19999999999999</v>
      </c>
      <c r="CQ225" s="66">
        <v>162</v>
      </c>
      <c r="CR225" s="66">
        <v>166.1</v>
      </c>
      <c r="CS225" s="66">
        <v>175</v>
      </c>
      <c r="CT225" s="66">
        <v>174.3</v>
      </c>
      <c r="CU225" s="66">
        <v>178.3</v>
      </c>
      <c r="CV225" s="66">
        <v>177.2</v>
      </c>
      <c r="CW225" s="66">
        <v>176.1</v>
      </c>
      <c r="CX225" s="66">
        <v>177.4</v>
      </c>
      <c r="CY225" s="66">
        <v>176.3</v>
      </c>
      <c r="CZ225" s="66">
        <v>169.6</v>
      </c>
      <c r="DA225" s="66">
        <v>165.7</v>
      </c>
      <c r="DB225" s="66">
        <v>170.3</v>
      </c>
      <c r="DC225" s="66">
        <v>174.9</v>
      </c>
      <c r="DD225" s="66">
        <v>180.1</v>
      </c>
      <c r="DE225" s="66">
        <v>181.6</v>
      </c>
      <c r="DF225" s="66">
        <v>192.7</v>
      </c>
      <c r="DG225" s="66">
        <v>192</v>
      </c>
      <c r="DH225" s="66">
        <v>191.8</v>
      </c>
      <c r="DI225" s="66">
        <v>193.1</v>
      </c>
      <c r="DJ225" s="66">
        <v>204.1</v>
      </c>
      <c r="DK225" s="66">
        <v>209.6</v>
      </c>
      <c r="DL225" s="66">
        <v>200</v>
      </c>
      <c r="DM225" s="66">
        <v>196.9</v>
      </c>
      <c r="DN225" s="66">
        <v>196.9</v>
      </c>
      <c r="DO225" s="66">
        <v>196.9</v>
      </c>
      <c r="DP225" s="67">
        <v>196.9</v>
      </c>
      <c r="DQ225" s="66">
        <v>196.9</v>
      </c>
      <c r="DR225" s="66">
        <v>196.9</v>
      </c>
      <c r="DS225" s="66">
        <v>208.4</v>
      </c>
      <c r="DT225" s="66">
        <v>206.5</v>
      </c>
      <c r="DU225" s="66">
        <v>209.5</v>
      </c>
      <c r="DV225" s="66">
        <v>209.9</v>
      </c>
      <c r="DW225" s="66">
        <v>213.2</v>
      </c>
      <c r="DX225" s="66">
        <v>214.1</v>
      </c>
      <c r="DY225" s="66">
        <v>219.4</v>
      </c>
      <c r="DZ225" s="66">
        <v>227.9</v>
      </c>
      <c r="EA225" s="66">
        <v>218.9</v>
      </c>
      <c r="EB225" s="66">
        <v>218.9</v>
      </c>
      <c r="EC225" s="66">
        <v>237.6</v>
      </c>
      <c r="ED225" s="66">
        <v>243.1</v>
      </c>
      <c r="EE225" s="66">
        <v>249.2</v>
      </c>
      <c r="EF225" s="66">
        <v>253.8</v>
      </c>
      <c r="EG225" s="66">
        <v>242.9</v>
      </c>
      <c r="EH225" s="66">
        <v>244.2</v>
      </c>
      <c r="EI225" s="66">
        <v>248.5</v>
      </c>
      <c r="EJ225" s="66">
        <v>248.5</v>
      </c>
      <c r="EK225" s="66">
        <v>243</v>
      </c>
      <c r="EL225" s="66">
        <v>236.9</v>
      </c>
      <c r="EM225" s="66">
        <v>236.3</v>
      </c>
      <c r="EN225" s="66">
        <v>248.9</v>
      </c>
      <c r="EO225" s="66">
        <v>244</v>
      </c>
      <c r="EP225" s="66">
        <v>245.1</v>
      </c>
      <c r="EQ225" s="66">
        <v>255.6</v>
      </c>
      <c r="ER225" s="66">
        <v>256.60000000000002</v>
      </c>
      <c r="ES225" s="66">
        <v>255.9</v>
      </c>
      <c r="ET225" s="66">
        <v>255</v>
      </c>
      <c r="EU225" s="66">
        <v>255.1</v>
      </c>
      <c r="EV225" s="66">
        <v>255.1</v>
      </c>
      <c r="EW225" s="66">
        <v>255.1</v>
      </c>
      <c r="EX225" s="66">
        <v>255.1</v>
      </c>
      <c r="EY225" s="66">
        <v>255.1</v>
      </c>
      <c r="EZ225" s="66">
        <v>255.1</v>
      </c>
      <c r="FA225" s="66">
        <v>255.1</v>
      </c>
      <c r="FB225" s="66">
        <v>255.1</v>
      </c>
      <c r="FC225" s="66">
        <v>255.1</v>
      </c>
      <c r="FD225" s="66">
        <v>255.1</v>
      </c>
      <c r="FE225" s="66">
        <v>255.1</v>
      </c>
      <c r="FF225" s="66">
        <v>255.1</v>
      </c>
      <c r="FG225" s="66">
        <v>255.1</v>
      </c>
      <c r="FH225" s="66">
        <v>255.1</v>
      </c>
      <c r="FI225" s="66">
        <v>255.1</v>
      </c>
      <c r="FJ225" s="66">
        <v>255.1</v>
      </c>
      <c r="FK225" s="66">
        <v>255.1</v>
      </c>
      <c r="FL225" s="66">
        <v>255.1</v>
      </c>
      <c r="FM225" s="66">
        <v>255.1</v>
      </c>
      <c r="FN225" s="66">
        <v>255.1</v>
      </c>
      <c r="FO225" s="66">
        <v>255.1</v>
      </c>
      <c r="FP225" s="66">
        <v>255.1</v>
      </c>
      <c r="FQ225" s="66">
        <v>255.1</v>
      </c>
      <c r="FR225" s="66">
        <v>255.1</v>
      </c>
      <c r="FS225" s="66">
        <v>255.1</v>
      </c>
      <c r="FT225" s="66">
        <v>255.1</v>
      </c>
      <c r="FU225" s="66">
        <v>255.1</v>
      </c>
      <c r="FV225" s="66">
        <v>255.1</v>
      </c>
      <c r="FW225" s="66">
        <v>255.1</v>
      </c>
      <c r="FX225" s="66">
        <v>255.1</v>
      </c>
      <c r="FY225" s="66">
        <v>255.1</v>
      </c>
      <c r="FZ225" s="66">
        <v>255.1</v>
      </c>
      <c r="GA225" s="66">
        <v>255.1</v>
      </c>
      <c r="GB225" s="66">
        <v>255.1</v>
      </c>
      <c r="GC225" s="66">
        <v>255.1</v>
      </c>
      <c r="GD225" s="66">
        <v>255.1</v>
      </c>
      <c r="GE225" s="66">
        <v>255.1</v>
      </c>
      <c r="GF225" s="66">
        <v>255.1</v>
      </c>
      <c r="GG225" s="66">
        <v>255.1</v>
      </c>
      <c r="GH225" s="66">
        <v>255.1</v>
      </c>
      <c r="GI225" s="66">
        <v>255.1</v>
      </c>
      <c r="GJ225" s="66">
        <v>255.1</v>
      </c>
      <c r="GK225" s="66">
        <v>255.1</v>
      </c>
      <c r="GL225" s="66">
        <v>255.1</v>
      </c>
      <c r="GM225" s="66">
        <v>316.89999999999998</v>
      </c>
      <c r="GN225" s="66">
        <v>321</v>
      </c>
      <c r="GO225" s="66">
        <v>320.7</v>
      </c>
      <c r="GP225" s="66">
        <v>318.8</v>
      </c>
      <c r="GQ225" s="66">
        <v>310.10000000000002</v>
      </c>
      <c r="GR225" s="66">
        <v>307</v>
      </c>
      <c r="GS225" s="66">
        <v>304.8</v>
      </c>
      <c r="GT225" s="66">
        <v>293.7</v>
      </c>
      <c r="GU225" s="66">
        <v>293.7</v>
      </c>
      <c r="GV225" s="66">
        <v>296.3</v>
      </c>
      <c r="GW225" s="66">
        <v>298.10000000000002</v>
      </c>
      <c r="GX225" s="66">
        <v>298.10000000000002</v>
      </c>
      <c r="GY225" s="66">
        <v>298.10000000000002</v>
      </c>
      <c r="GZ225" s="66">
        <v>298.10000000000002</v>
      </c>
      <c r="HA225" s="66">
        <v>297.89999999999998</v>
      </c>
      <c r="HB225" s="66">
        <v>295.89999999999998</v>
      </c>
      <c r="HC225" s="66">
        <v>295.60000000000002</v>
      </c>
      <c r="HD225" s="66">
        <v>295.60000000000002</v>
      </c>
      <c r="HE225" s="66">
        <v>295.60000000000002</v>
      </c>
      <c r="HF225" s="66">
        <v>295.60000000000002</v>
      </c>
      <c r="HG225" s="66">
        <v>295.60000000000002</v>
      </c>
    </row>
    <row r="226" spans="1:215">
      <c r="A226" s="62" t="s">
        <v>13599</v>
      </c>
      <c r="B226" s="63">
        <v>0.74</v>
      </c>
      <c r="C226" s="66">
        <v>102.8</v>
      </c>
      <c r="D226" s="66">
        <v>102.8</v>
      </c>
      <c r="E226" s="66">
        <v>102.8</v>
      </c>
      <c r="F226" s="66">
        <v>102.8</v>
      </c>
      <c r="G226" s="66">
        <v>103.4</v>
      </c>
      <c r="H226" s="66">
        <v>105.6</v>
      </c>
      <c r="I226" s="66">
        <v>102.8</v>
      </c>
      <c r="J226" s="66">
        <v>102.8</v>
      </c>
      <c r="K226" s="66">
        <v>107.5</v>
      </c>
      <c r="L226" s="66">
        <v>107.5</v>
      </c>
      <c r="M226" s="66">
        <v>107.5</v>
      </c>
      <c r="N226" s="66">
        <v>109.4</v>
      </c>
      <c r="O226" s="66">
        <v>109.4</v>
      </c>
      <c r="P226" s="66">
        <v>109.4</v>
      </c>
      <c r="Q226" s="66">
        <v>109.4</v>
      </c>
      <c r="R226" s="66">
        <v>114.3</v>
      </c>
      <c r="S226" s="66">
        <v>114.3</v>
      </c>
      <c r="T226" s="66">
        <v>114.3</v>
      </c>
      <c r="U226" s="66">
        <v>114.3</v>
      </c>
      <c r="V226" s="66">
        <v>114.3</v>
      </c>
      <c r="W226" s="66">
        <v>111.8</v>
      </c>
      <c r="X226" s="66">
        <v>114.6</v>
      </c>
      <c r="Y226" s="66">
        <v>114.6</v>
      </c>
      <c r="Z226" s="66">
        <v>114.6</v>
      </c>
      <c r="AA226" s="66">
        <v>114.6</v>
      </c>
      <c r="AB226" s="66">
        <v>114.6</v>
      </c>
      <c r="AC226" s="66">
        <v>114.6</v>
      </c>
      <c r="AD226" s="66">
        <v>114.6</v>
      </c>
      <c r="AE226" s="66">
        <v>118.6</v>
      </c>
      <c r="AF226" s="66">
        <v>118.6</v>
      </c>
      <c r="AG226" s="66">
        <v>118.6</v>
      </c>
      <c r="AH226" s="66">
        <v>118.6</v>
      </c>
      <c r="AI226" s="66">
        <v>118.6</v>
      </c>
      <c r="AJ226" s="66">
        <v>118.6</v>
      </c>
      <c r="AK226" s="66">
        <v>118.6</v>
      </c>
      <c r="AL226" s="66">
        <v>118.6</v>
      </c>
      <c r="AM226" s="66">
        <v>118.6</v>
      </c>
      <c r="AN226" s="66">
        <v>118.6</v>
      </c>
      <c r="AO226" s="66">
        <v>121</v>
      </c>
      <c r="AP226" s="66">
        <v>121</v>
      </c>
      <c r="AQ226" s="66">
        <v>121</v>
      </c>
      <c r="AR226" s="66">
        <v>121</v>
      </c>
      <c r="AS226" s="66">
        <v>121</v>
      </c>
      <c r="AT226" s="66">
        <v>121</v>
      </c>
      <c r="AU226" s="66">
        <v>121</v>
      </c>
      <c r="AV226" s="66">
        <v>121</v>
      </c>
      <c r="AW226" s="66">
        <v>121</v>
      </c>
      <c r="AX226" s="66">
        <v>121</v>
      </c>
      <c r="AY226" s="66">
        <v>121</v>
      </c>
      <c r="AZ226" s="66">
        <v>121</v>
      </c>
      <c r="BA226" s="66">
        <v>121</v>
      </c>
      <c r="BB226" s="66">
        <v>121</v>
      </c>
      <c r="BC226" s="66">
        <v>124.3</v>
      </c>
      <c r="BD226" s="66">
        <v>130.80000000000001</v>
      </c>
      <c r="BE226" s="66">
        <v>132</v>
      </c>
      <c r="BF226" s="66">
        <v>132</v>
      </c>
      <c r="BG226" s="66">
        <v>132</v>
      </c>
      <c r="BH226" s="66">
        <v>132</v>
      </c>
      <c r="BI226" s="66">
        <v>132</v>
      </c>
      <c r="BJ226" s="66">
        <v>132</v>
      </c>
      <c r="BK226" s="66">
        <v>132</v>
      </c>
      <c r="BL226" s="66">
        <v>132</v>
      </c>
      <c r="BM226" s="66">
        <v>132</v>
      </c>
      <c r="BN226" s="66">
        <v>132</v>
      </c>
      <c r="BO226" s="66">
        <v>136.5</v>
      </c>
      <c r="BP226" s="66">
        <v>136.1</v>
      </c>
      <c r="BQ226" s="66">
        <v>136.5</v>
      </c>
      <c r="BR226" s="66">
        <v>136.5</v>
      </c>
      <c r="BS226" s="66">
        <v>136.5</v>
      </c>
      <c r="BT226" s="66">
        <v>136.5</v>
      </c>
      <c r="BU226" s="66">
        <v>136.5</v>
      </c>
      <c r="BV226" s="66">
        <v>136.5</v>
      </c>
      <c r="BW226" s="66">
        <v>139.30000000000001</v>
      </c>
      <c r="BX226" s="66">
        <v>141.9</v>
      </c>
      <c r="BY226" s="66">
        <v>141.9</v>
      </c>
      <c r="BZ226" s="66">
        <v>141.9</v>
      </c>
      <c r="CA226" s="66">
        <v>153.80000000000001</v>
      </c>
      <c r="CB226" s="66">
        <v>153.80000000000001</v>
      </c>
      <c r="CC226" s="66">
        <v>153.80000000000001</v>
      </c>
      <c r="CD226" s="66">
        <v>156</v>
      </c>
      <c r="CE226" s="66">
        <v>156</v>
      </c>
      <c r="CF226" s="66">
        <v>156.6</v>
      </c>
      <c r="CG226" s="66">
        <v>156</v>
      </c>
      <c r="CH226" s="66">
        <v>156</v>
      </c>
      <c r="CI226" s="66">
        <v>156</v>
      </c>
      <c r="CJ226" s="66">
        <v>156</v>
      </c>
      <c r="CK226" s="66">
        <v>156</v>
      </c>
      <c r="CL226" s="66">
        <v>159.19999999999999</v>
      </c>
      <c r="CM226" s="66">
        <v>164</v>
      </c>
      <c r="CN226" s="66">
        <v>164</v>
      </c>
      <c r="CO226" s="66">
        <v>164</v>
      </c>
      <c r="CP226" s="66">
        <v>164</v>
      </c>
      <c r="CQ226" s="66">
        <v>177.3</v>
      </c>
      <c r="CR226" s="66">
        <v>192.4</v>
      </c>
      <c r="CS226" s="66">
        <v>198.8</v>
      </c>
      <c r="CT226" s="66">
        <v>201.3</v>
      </c>
      <c r="CU226" s="66">
        <v>201.6</v>
      </c>
      <c r="CV226" s="66">
        <v>201.6</v>
      </c>
      <c r="CW226" s="66">
        <v>201.6</v>
      </c>
      <c r="CX226" s="66">
        <v>201.6</v>
      </c>
      <c r="CY226" s="66">
        <v>201.6</v>
      </c>
      <c r="CZ226" s="66">
        <v>201.6</v>
      </c>
      <c r="DA226" s="66">
        <v>201.6</v>
      </c>
      <c r="DB226" s="66">
        <v>201.6</v>
      </c>
      <c r="DC226" s="66">
        <v>201.6</v>
      </c>
      <c r="DD226" s="66">
        <v>201.6</v>
      </c>
      <c r="DE226" s="66">
        <v>199.1</v>
      </c>
      <c r="DF226" s="66">
        <v>200.6</v>
      </c>
      <c r="DG226" s="66">
        <v>202.7</v>
      </c>
      <c r="DH226" s="66">
        <v>202.7</v>
      </c>
      <c r="DI226" s="66">
        <v>202.7</v>
      </c>
      <c r="DJ226" s="66">
        <v>202.7</v>
      </c>
      <c r="DK226" s="66">
        <v>202.7</v>
      </c>
      <c r="DL226" s="66">
        <v>202.7</v>
      </c>
      <c r="DM226" s="66">
        <v>202.7</v>
      </c>
      <c r="DN226" s="66">
        <v>202.7</v>
      </c>
      <c r="DO226" s="66">
        <v>202.7</v>
      </c>
      <c r="DP226" s="67">
        <v>202.7</v>
      </c>
      <c r="DQ226" s="66">
        <v>202.7</v>
      </c>
      <c r="DR226" s="66">
        <v>213.1</v>
      </c>
      <c r="DS226" s="66">
        <v>216.6</v>
      </c>
      <c r="DT226" s="66">
        <v>216.6</v>
      </c>
      <c r="DU226" s="66">
        <v>216.6</v>
      </c>
      <c r="DV226" s="66">
        <v>216.6</v>
      </c>
      <c r="DW226" s="66">
        <v>216.6</v>
      </c>
      <c r="DX226" s="66">
        <v>216.6</v>
      </c>
      <c r="DY226" s="66">
        <v>216.6</v>
      </c>
      <c r="DZ226" s="66">
        <v>216.6</v>
      </c>
      <c r="EA226" s="66">
        <v>216.6</v>
      </c>
      <c r="EB226" s="66">
        <v>216.6</v>
      </c>
      <c r="EC226" s="66">
        <v>216.6</v>
      </c>
      <c r="ED226" s="66">
        <v>216.6</v>
      </c>
      <c r="EE226" s="66">
        <v>216.6</v>
      </c>
      <c r="EF226" s="66">
        <v>216.6</v>
      </c>
      <c r="EG226" s="66">
        <v>216.6</v>
      </c>
      <c r="EH226" s="66">
        <v>227.9</v>
      </c>
      <c r="EI226" s="66">
        <v>235.4</v>
      </c>
      <c r="EJ226" s="66">
        <v>235.4</v>
      </c>
      <c r="EK226" s="66">
        <v>235.4</v>
      </c>
      <c r="EL226" s="66">
        <v>235.4</v>
      </c>
      <c r="EM226" s="66">
        <v>235.4</v>
      </c>
      <c r="EN226" s="66">
        <v>235.4</v>
      </c>
      <c r="EO226" s="66">
        <v>235.9</v>
      </c>
      <c r="EP226" s="66">
        <v>255.2</v>
      </c>
      <c r="EQ226" s="66">
        <v>255.2</v>
      </c>
      <c r="ER226" s="66">
        <v>255.2</v>
      </c>
      <c r="ES226" s="66">
        <v>255.2</v>
      </c>
      <c r="ET226" s="66">
        <v>255.2</v>
      </c>
      <c r="EU226" s="66">
        <v>255.2</v>
      </c>
      <c r="EV226" s="66">
        <v>255.2</v>
      </c>
      <c r="EW226" s="66">
        <v>255.2</v>
      </c>
      <c r="EX226" s="66">
        <v>255.2</v>
      </c>
      <c r="EY226" s="66">
        <v>255.2</v>
      </c>
      <c r="EZ226" s="66">
        <v>255.2</v>
      </c>
      <c r="FA226" s="66">
        <v>255.2</v>
      </c>
      <c r="FB226" s="66">
        <v>255.2</v>
      </c>
      <c r="FC226" s="66">
        <v>363.2</v>
      </c>
      <c r="FD226" s="66">
        <v>390.2</v>
      </c>
      <c r="FE226" s="66">
        <v>390.2</v>
      </c>
      <c r="FF226" s="66">
        <v>390.2</v>
      </c>
      <c r="FG226" s="66">
        <v>390.2</v>
      </c>
      <c r="FH226" s="66">
        <v>388.9</v>
      </c>
      <c r="FI226" s="66">
        <v>386.9</v>
      </c>
      <c r="FJ226" s="66">
        <v>386.9</v>
      </c>
      <c r="FK226" s="66">
        <v>386.9</v>
      </c>
      <c r="FL226" s="66">
        <v>386.9</v>
      </c>
      <c r="FM226" s="66">
        <v>386.9</v>
      </c>
      <c r="FN226" s="66">
        <v>386.9</v>
      </c>
      <c r="FO226" s="66">
        <v>386.9</v>
      </c>
      <c r="FP226" s="66">
        <v>386.9</v>
      </c>
      <c r="FQ226" s="66">
        <v>386.9</v>
      </c>
      <c r="FR226" s="66">
        <v>386.9</v>
      </c>
      <c r="FS226" s="66">
        <v>386.9</v>
      </c>
      <c r="FT226" s="66">
        <v>386.9</v>
      </c>
      <c r="FU226" s="66">
        <v>386.9</v>
      </c>
      <c r="FV226" s="66">
        <v>386.9</v>
      </c>
      <c r="FW226" s="66">
        <v>386.9</v>
      </c>
      <c r="FX226" s="66">
        <v>386.9</v>
      </c>
      <c r="FY226" s="66">
        <v>386.9</v>
      </c>
      <c r="FZ226" s="66">
        <v>390.8</v>
      </c>
      <c r="GA226" s="66">
        <v>391.8</v>
      </c>
      <c r="GB226" s="66">
        <v>391.8</v>
      </c>
      <c r="GC226" s="66">
        <v>391.8</v>
      </c>
      <c r="GD226" s="66">
        <v>391.8</v>
      </c>
      <c r="GE226" s="66">
        <v>391.8</v>
      </c>
      <c r="GF226" s="66">
        <v>391.8</v>
      </c>
      <c r="GG226" s="66">
        <v>391.8</v>
      </c>
      <c r="GH226" s="66">
        <v>401.5</v>
      </c>
      <c r="GI226" s="66">
        <v>407.9</v>
      </c>
      <c r="GJ226" s="66">
        <v>407.9</v>
      </c>
      <c r="GK226" s="66">
        <v>407.9</v>
      </c>
      <c r="GL226" s="66">
        <v>407.9</v>
      </c>
      <c r="GM226" s="66">
        <v>407.9</v>
      </c>
      <c r="GN226" s="66">
        <v>436.4</v>
      </c>
      <c r="GO226" s="66">
        <v>436.4</v>
      </c>
      <c r="GP226" s="66">
        <v>436.4</v>
      </c>
      <c r="GQ226" s="66">
        <v>436.4</v>
      </c>
      <c r="GR226" s="66">
        <v>436.4</v>
      </c>
      <c r="GS226" s="66">
        <v>436.4</v>
      </c>
      <c r="GT226" s="66">
        <v>436.4</v>
      </c>
      <c r="GU226" s="66">
        <v>436.4</v>
      </c>
      <c r="GV226" s="66">
        <v>436.4</v>
      </c>
      <c r="GW226" s="66">
        <v>436.4</v>
      </c>
      <c r="GX226" s="66">
        <v>436.4</v>
      </c>
      <c r="GY226" s="66">
        <v>436.4</v>
      </c>
      <c r="GZ226" s="66">
        <v>436.4</v>
      </c>
      <c r="HA226" s="66">
        <v>436.4</v>
      </c>
      <c r="HB226" s="66">
        <v>436.4</v>
      </c>
      <c r="HC226" s="66">
        <v>436.4</v>
      </c>
      <c r="HD226" s="66">
        <v>442.8</v>
      </c>
      <c r="HE226" s="66">
        <v>444.9</v>
      </c>
      <c r="HF226" s="66">
        <v>422.3</v>
      </c>
      <c r="HG226" s="66">
        <v>422.3</v>
      </c>
    </row>
    <row r="227" spans="1:215">
      <c r="A227" s="62" t="s">
        <v>13600</v>
      </c>
      <c r="B227" s="63">
        <v>0.74</v>
      </c>
      <c r="C227" s="66">
        <v>102.8</v>
      </c>
      <c r="D227" s="66">
        <v>102.8</v>
      </c>
      <c r="E227" s="66">
        <v>102.8</v>
      </c>
      <c r="F227" s="66">
        <v>102.8</v>
      </c>
      <c r="G227" s="66">
        <v>103.4</v>
      </c>
      <c r="H227" s="66">
        <v>105.6</v>
      </c>
      <c r="I227" s="66">
        <v>102.8</v>
      </c>
      <c r="J227" s="66">
        <v>102.8</v>
      </c>
      <c r="K227" s="66">
        <v>107.5</v>
      </c>
      <c r="L227" s="66">
        <v>107.5</v>
      </c>
      <c r="M227" s="66">
        <v>107.5</v>
      </c>
      <c r="N227" s="66">
        <v>109.4</v>
      </c>
      <c r="O227" s="66">
        <v>109.4</v>
      </c>
      <c r="P227" s="66">
        <v>109.4</v>
      </c>
      <c r="Q227" s="66">
        <v>109.4</v>
      </c>
      <c r="R227" s="66">
        <v>114.3</v>
      </c>
      <c r="S227" s="66">
        <v>114.3</v>
      </c>
      <c r="T227" s="66">
        <v>114.3</v>
      </c>
      <c r="U227" s="66">
        <v>114.3</v>
      </c>
      <c r="V227" s="66">
        <v>114.3</v>
      </c>
      <c r="W227" s="66">
        <v>111.8</v>
      </c>
      <c r="X227" s="66">
        <v>114.6</v>
      </c>
      <c r="Y227" s="66">
        <v>114.6</v>
      </c>
      <c r="Z227" s="66">
        <v>114.6</v>
      </c>
      <c r="AA227" s="66">
        <v>114.6</v>
      </c>
      <c r="AB227" s="66">
        <v>114.6</v>
      </c>
      <c r="AC227" s="66">
        <v>114.6</v>
      </c>
      <c r="AD227" s="66">
        <v>114.6</v>
      </c>
      <c r="AE227" s="66">
        <v>118.6</v>
      </c>
      <c r="AF227" s="66">
        <v>118.6</v>
      </c>
      <c r="AG227" s="66">
        <v>118.6</v>
      </c>
      <c r="AH227" s="66">
        <v>118.6</v>
      </c>
      <c r="AI227" s="66">
        <v>118.6</v>
      </c>
      <c r="AJ227" s="66">
        <v>118.6</v>
      </c>
      <c r="AK227" s="66">
        <v>118.6</v>
      </c>
      <c r="AL227" s="66">
        <v>118.6</v>
      </c>
      <c r="AM227" s="66">
        <v>118.6</v>
      </c>
      <c r="AN227" s="66">
        <v>118.6</v>
      </c>
      <c r="AO227" s="66">
        <v>121</v>
      </c>
      <c r="AP227" s="66">
        <v>121</v>
      </c>
      <c r="AQ227" s="66">
        <v>121</v>
      </c>
      <c r="AR227" s="66">
        <v>121</v>
      </c>
      <c r="AS227" s="66">
        <v>121</v>
      </c>
      <c r="AT227" s="66">
        <v>121</v>
      </c>
      <c r="AU227" s="66">
        <v>121</v>
      </c>
      <c r="AV227" s="66">
        <v>121</v>
      </c>
      <c r="AW227" s="66">
        <v>121</v>
      </c>
      <c r="AX227" s="66">
        <v>121</v>
      </c>
      <c r="AY227" s="66">
        <v>121</v>
      </c>
      <c r="AZ227" s="66">
        <v>121</v>
      </c>
      <c r="BA227" s="66">
        <v>121</v>
      </c>
      <c r="BB227" s="66">
        <v>121</v>
      </c>
      <c r="BC227" s="66">
        <v>124.3</v>
      </c>
      <c r="BD227" s="66">
        <v>130.80000000000001</v>
      </c>
      <c r="BE227" s="66">
        <v>132</v>
      </c>
      <c r="BF227" s="66">
        <v>132</v>
      </c>
      <c r="BG227" s="66">
        <v>132</v>
      </c>
      <c r="BH227" s="66">
        <v>132</v>
      </c>
      <c r="BI227" s="66">
        <v>132</v>
      </c>
      <c r="BJ227" s="66">
        <v>132</v>
      </c>
      <c r="BK227" s="66">
        <v>132</v>
      </c>
      <c r="BL227" s="66">
        <v>132</v>
      </c>
      <c r="BM227" s="66">
        <v>132</v>
      </c>
      <c r="BN227" s="66">
        <v>132</v>
      </c>
      <c r="BO227" s="66">
        <v>136.5</v>
      </c>
      <c r="BP227" s="66">
        <v>136.1</v>
      </c>
      <c r="BQ227" s="66">
        <v>136.5</v>
      </c>
      <c r="BR227" s="66">
        <v>136.5</v>
      </c>
      <c r="BS227" s="66">
        <v>136.5</v>
      </c>
      <c r="BT227" s="66">
        <v>136.5</v>
      </c>
      <c r="BU227" s="66">
        <v>136.5</v>
      </c>
      <c r="BV227" s="66">
        <v>136.5</v>
      </c>
      <c r="BW227" s="66">
        <v>139.30000000000001</v>
      </c>
      <c r="BX227" s="66">
        <v>141.9</v>
      </c>
      <c r="BY227" s="66">
        <v>141.9</v>
      </c>
      <c r="BZ227" s="66">
        <v>141.9</v>
      </c>
      <c r="CA227" s="66">
        <v>153.80000000000001</v>
      </c>
      <c r="CB227" s="66">
        <v>153.80000000000001</v>
      </c>
      <c r="CC227" s="66">
        <v>153.80000000000001</v>
      </c>
      <c r="CD227" s="66">
        <v>156</v>
      </c>
      <c r="CE227" s="66">
        <v>156</v>
      </c>
      <c r="CF227" s="66">
        <v>156.6</v>
      </c>
      <c r="CG227" s="66">
        <v>156</v>
      </c>
      <c r="CH227" s="66">
        <v>156</v>
      </c>
      <c r="CI227" s="66">
        <v>156</v>
      </c>
      <c r="CJ227" s="66">
        <v>156</v>
      </c>
      <c r="CK227" s="66">
        <v>156</v>
      </c>
      <c r="CL227" s="66">
        <v>159.19999999999999</v>
      </c>
      <c r="CM227" s="66">
        <v>164</v>
      </c>
      <c r="CN227" s="66">
        <v>164</v>
      </c>
      <c r="CO227" s="66">
        <v>164</v>
      </c>
      <c r="CP227" s="66">
        <v>164</v>
      </c>
      <c r="CQ227" s="66">
        <v>177.3</v>
      </c>
      <c r="CR227" s="66">
        <v>192.4</v>
      </c>
      <c r="CS227" s="66">
        <v>198.8</v>
      </c>
      <c r="CT227" s="66">
        <v>201.3</v>
      </c>
      <c r="CU227" s="66">
        <v>201.6</v>
      </c>
      <c r="CV227" s="66">
        <v>201.6</v>
      </c>
      <c r="CW227" s="66">
        <v>201.6</v>
      </c>
      <c r="CX227" s="66">
        <v>201.6</v>
      </c>
      <c r="CY227" s="66">
        <v>201.6</v>
      </c>
      <c r="CZ227" s="66">
        <v>201.6</v>
      </c>
      <c r="DA227" s="66">
        <v>201.6</v>
      </c>
      <c r="DB227" s="66">
        <v>201.6</v>
      </c>
      <c r="DC227" s="66">
        <v>201.6</v>
      </c>
      <c r="DD227" s="66">
        <v>201.6</v>
      </c>
      <c r="DE227" s="66">
        <v>199.1</v>
      </c>
      <c r="DF227" s="66">
        <v>200.6</v>
      </c>
      <c r="DG227" s="66">
        <v>202.7</v>
      </c>
      <c r="DH227" s="66">
        <v>202.7</v>
      </c>
      <c r="DI227" s="66">
        <v>202.7</v>
      </c>
      <c r="DJ227" s="66">
        <v>202.7</v>
      </c>
      <c r="DK227" s="66">
        <v>202.7</v>
      </c>
      <c r="DL227" s="66">
        <v>202.7</v>
      </c>
      <c r="DM227" s="66">
        <v>202.7</v>
      </c>
      <c r="DN227" s="66">
        <v>202.7</v>
      </c>
      <c r="DO227" s="66">
        <v>202.7</v>
      </c>
      <c r="DP227" s="67">
        <v>202.7</v>
      </c>
      <c r="DQ227" s="66">
        <v>202.7</v>
      </c>
      <c r="DR227" s="66">
        <v>213.1</v>
      </c>
      <c r="DS227" s="66">
        <v>216.6</v>
      </c>
      <c r="DT227" s="66">
        <v>216.6</v>
      </c>
      <c r="DU227" s="66">
        <v>216.6</v>
      </c>
      <c r="DV227" s="66">
        <v>216.6</v>
      </c>
      <c r="DW227" s="66">
        <v>216.6</v>
      </c>
      <c r="DX227" s="66">
        <v>216.6</v>
      </c>
      <c r="DY227" s="66">
        <v>216.6</v>
      </c>
      <c r="DZ227" s="66">
        <v>216.6</v>
      </c>
      <c r="EA227" s="66">
        <v>216.6</v>
      </c>
      <c r="EB227" s="66">
        <v>216.6</v>
      </c>
      <c r="EC227" s="66">
        <v>216.6</v>
      </c>
      <c r="ED227" s="66">
        <v>216.6</v>
      </c>
      <c r="EE227" s="66">
        <v>216.6</v>
      </c>
      <c r="EF227" s="66">
        <v>216.6</v>
      </c>
      <c r="EG227" s="66">
        <v>216.6</v>
      </c>
      <c r="EH227" s="66">
        <v>227.9</v>
      </c>
      <c r="EI227" s="66">
        <v>235.4</v>
      </c>
      <c r="EJ227" s="66">
        <v>235.4</v>
      </c>
      <c r="EK227" s="66">
        <v>235.4</v>
      </c>
      <c r="EL227" s="66">
        <v>235.4</v>
      </c>
      <c r="EM227" s="66">
        <v>235.4</v>
      </c>
      <c r="EN227" s="66">
        <v>235.4</v>
      </c>
      <c r="EO227" s="66">
        <v>235.9</v>
      </c>
      <c r="EP227" s="66">
        <v>255.2</v>
      </c>
      <c r="EQ227" s="66">
        <v>255.2</v>
      </c>
      <c r="ER227" s="66">
        <v>255.2</v>
      </c>
      <c r="ES227" s="66">
        <v>255.2</v>
      </c>
      <c r="ET227" s="66">
        <v>255.2</v>
      </c>
      <c r="EU227" s="66">
        <v>255.2</v>
      </c>
      <c r="EV227" s="66">
        <v>255.2</v>
      </c>
      <c r="EW227" s="66">
        <v>255.2</v>
      </c>
      <c r="EX227" s="66">
        <v>255.2</v>
      </c>
      <c r="EY227" s="66">
        <v>255.2</v>
      </c>
      <c r="EZ227" s="66">
        <v>255.2</v>
      </c>
      <c r="FA227" s="66">
        <v>255.2</v>
      </c>
      <c r="FB227" s="66">
        <v>255.2</v>
      </c>
      <c r="FC227" s="66">
        <v>363.2</v>
      </c>
      <c r="FD227" s="66">
        <v>390.2</v>
      </c>
      <c r="FE227" s="66">
        <v>390.2</v>
      </c>
      <c r="FF227" s="66">
        <v>390.2</v>
      </c>
      <c r="FG227" s="66">
        <v>390.2</v>
      </c>
      <c r="FH227" s="66">
        <v>388.9</v>
      </c>
      <c r="FI227" s="66">
        <v>386.9</v>
      </c>
      <c r="FJ227" s="66">
        <v>386.9</v>
      </c>
      <c r="FK227" s="66">
        <v>386.9</v>
      </c>
      <c r="FL227" s="66">
        <v>386.9</v>
      </c>
      <c r="FM227" s="66">
        <v>386.9</v>
      </c>
      <c r="FN227" s="66">
        <v>386.9</v>
      </c>
      <c r="FO227" s="66">
        <v>386.9</v>
      </c>
      <c r="FP227" s="66">
        <v>386.9</v>
      </c>
      <c r="FQ227" s="66">
        <v>386.9</v>
      </c>
      <c r="FR227" s="66">
        <v>386.9</v>
      </c>
      <c r="FS227" s="66">
        <v>386.9</v>
      </c>
      <c r="FT227" s="66">
        <v>386.9</v>
      </c>
      <c r="FU227" s="66">
        <v>386.9</v>
      </c>
      <c r="FV227" s="66">
        <v>386.9</v>
      </c>
      <c r="FW227" s="66">
        <v>386.9</v>
      </c>
      <c r="FX227" s="66">
        <v>386.9</v>
      </c>
      <c r="FY227" s="66">
        <v>386.9</v>
      </c>
      <c r="FZ227" s="66">
        <v>390.8</v>
      </c>
      <c r="GA227" s="66">
        <v>391.8</v>
      </c>
      <c r="GB227" s="66">
        <v>391.8</v>
      </c>
      <c r="GC227" s="66">
        <v>391.8</v>
      </c>
      <c r="GD227" s="66">
        <v>391.8</v>
      </c>
      <c r="GE227" s="66">
        <v>391.8</v>
      </c>
      <c r="GF227" s="66">
        <v>391.8</v>
      </c>
      <c r="GG227" s="66">
        <v>391.8</v>
      </c>
      <c r="GH227" s="66">
        <v>401.5</v>
      </c>
      <c r="GI227" s="66">
        <v>407.9</v>
      </c>
      <c r="GJ227" s="66">
        <v>407.9</v>
      </c>
      <c r="GK227" s="66">
        <v>407.9</v>
      </c>
      <c r="GL227" s="66">
        <v>407.9</v>
      </c>
      <c r="GM227" s="66">
        <v>407.9</v>
      </c>
      <c r="GN227" s="66">
        <v>436.4</v>
      </c>
      <c r="GO227" s="66">
        <v>436.4</v>
      </c>
      <c r="GP227" s="66">
        <v>436.4</v>
      </c>
      <c r="GQ227" s="66">
        <v>436.4</v>
      </c>
      <c r="GR227" s="66">
        <v>436.4</v>
      </c>
      <c r="GS227" s="66">
        <v>436.4</v>
      </c>
      <c r="GT227" s="66">
        <v>436.4</v>
      </c>
      <c r="GU227" s="66">
        <v>436.4</v>
      </c>
      <c r="GV227" s="66">
        <v>436.4</v>
      </c>
      <c r="GW227" s="66">
        <v>436.4</v>
      </c>
      <c r="GX227" s="66">
        <v>436.4</v>
      </c>
      <c r="GY227" s="66">
        <v>436.4</v>
      </c>
      <c r="GZ227" s="66">
        <v>436.4</v>
      </c>
      <c r="HA227" s="66">
        <v>436.4</v>
      </c>
      <c r="HB227" s="66">
        <v>436.4</v>
      </c>
      <c r="HC227" s="66">
        <v>436.4</v>
      </c>
      <c r="HD227" s="66">
        <v>442.8</v>
      </c>
      <c r="HE227" s="66">
        <v>444.9</v>
      </c>
      <c r="HF227" s="66">
        <v>422.3</v>
      </c>
      <c r="HG227" s="66">
        <v>422.3</v>
      </c>
    </row>
    <row r="228" spans="1:215">
      <c r="A228" s="62" t="s">
        <v>13601</v>
      </c>
      <c r="B228" s="63">
        <v>5.6000000000000001E-2</v>
      </c>
      <c r="C228" s="66">
        <v>100</v>
      </c>
      <c r="D228" s="66">
        <v>100</v>
      </c>
      <c r="E228" s="66">
        <v>100</v>
      </c>
      <c r="F228" s="66">
        <v>100</v>
      </c>
      <c r="G228" s="66">
        <v>100</v>
      </c>
      <c r="H228" s="66">
        <v>100</v>
      </c>
      <c r="I228" s="66">
        <v>116.5</v>
      </c>
      <c r="J228" s="66">
        <v>116.5</v>
      </c>
      <c r="K228" s="66">
        <v>116.5</v>
      </c>
      <c r="L228" s="66">
        <v>116.5</v>
      </c>
      <c r="M228" s="66">
        <v>116.5</v>
      </c>
      <c r="N228" s="66">
        <v>116.5</v>
      </c>
      <c r="O228" s="66">
        <v>116.5</v>
      </c>
      <c r="P228" s="66">
        <v>116.5</v>
      </c>
      <c r="Q228" s="66">
        <v>116.5</v>
      </c>
      <c r="R228" s="66">
        <v>116.5</v>
      </c>
      <c r="S228" s="66">
        <v>116.5</v>
      </c>
      <c r="T228" s="66">
        <v>116.5</v>
      </c>
      <c r="U228" s="66">
        <v>116.5</v>
      </c>
      <c r="V228" s="66">
        <v>116.5</v>
      </c>
      <c r="W228" s="66">
        <v>116.5</v>
      </c>
      <c r="X228" s="66">
        <v>116.5</v>
      </c>
      <c r="Y228" s="66">
        <v>116.5</v>
      </c>
      <c r="Z228" s="66">
        <v>116.5</v>
      </c>
      <c r="AA228" s="66">
        <v>116.5</v>
      </c>
      <c r="AB228" s="66">
        <v>116.5</v>
      </c>
      <c r="AC228" s="66">
        <v>116.5</v>
      </c>
      <c r="AD228" s="66">
        <v>116.5</v>
      </c>
      <c r="AE228" s="66">
        <v>116.5</v>
      </c>
      <c r="AF228" s="66">
        <v>116.5</v>
      </c>
      <c r="AG228" s="66">
        <v>116.5</v>
      </c>
      <c r="AH228" s="66">
        <v>116.5</v>
      </c>
      <c r="AI228" s="66">
        <v>116.5</v>
      </c>
      <c r="AJ228" s="66">
        <v>116.5</v>
      </c>
      <c r="AK228" s="66">
        <v>116.5</v>
      </c>
      <c r="AL228" s="66">
        <v>116.5</v>
      </c>
      <c r="AM228" s="66">
        <v>148.4</v>
      </c>
      <c r="AN228" s="66">
        <v>148.4</v>
      </c>
      <c r="AO228" s="66">
        <v>148.4</v>
      </c>
      <c r="AP228" s="66">
        <v>148.4</v>
      </c>
      <c r="AQ228" s="66">
        <v>148.4</v>
      </c>
      <c r="AR228" s="66">
        <v>148.4</v>
      </c>
      <c r="AS228" s="66">
        <v>148.4</v>
      </c>
      <c r="AT228" s="66">
        <v>148.4</v>
      </c>
      <c r="AU228" s="66">
        <v>148.4</v>
      </c>
      <c r="AV228" s="66">
        <v>148.4</v>
      </c>
      <c r="AW228" s="66">
        <v>148.4</v>
      </c>
      <c r="AX228" s="66">
        <v>148.4</v>
      </c>
      <c r="AY228" s="66">
        <v>148.4</v>
      </c>
      <c r="AZ228" s="66">
        <v>148.4</v>
      </c>
      <c r="BA228" s="66">
        <v>148.4</v>
      </c>
      <c r="BB228" s="66">
        <v>148.4</v>
      </c>
      <c r="BC228" s="66">
        <v>148.4</v>
      </c>
      <c r="BD228" s="66">
        <v>148.4</v>
      </c>
      <c r="BE228" s="66">
        <v>148.4</v>
      </c>
      <c r="BF228" s="66">
        <v>148.4</v>
      </c>
      <c r="BG228" s="66">
        <v>148.4</v>
      </c>
      <c r="BH228" s="66">
        <v>148.4</v>
      </c>
      <c r="BI228" s="66">
        <v>148.4</v>
      </c>
      <c r="BJ228" s="66">
        <v>148.4</v>
      </c>
      <c r="BK228" s="66">
        <v>148.4</v>
      </c>
      <c r="BL228" s="66">
        <v>148.4</v>
      </c>
      <c r="BM228" s="66">
        <v>148.4</v>
      </c>
      <c r="BN228" s="66">
        <v>148.4</v>
      </c>
      <c r="BO228" s="66">
        <v>148.4</v>
      </c>
      <c r="BP228" s="66">
        <v>148.4</v>
      </c>
      <c r="BQ228" s="66">
        <v>148.4</v>
      </c>
      <c r="BR228" s="66">
        <v>148.4</v>
      </c>
      <c r="BS228" s="66">
        <v>148.4</v>
      </c>
      <c r="BT228" s="66">
        <v>148.4</v>
      </c>
      <c r="BU228" s="66">
        <v>148.4</v>
      </c>
      <c r="BV228" s="66">
        <v>148.4</v>
      </c>
      <c r="BW228" s="66">
        <v>148.4</v>
      </c>
      <c r="BX228" s="66">
        <v>148.4</v>
      </c>
      <c r="BY228" s="66">
        <v>148.4</v>
      </c>
      <c r="BZ228" s="66">
        <v>148.4</v>
      </c>
      <c r="CA228" s="66">
        <v>148.4</v>
      </c>
      <c r="CB228" s="66">
        <v>148.4</v>
      </c>
      <c r="CC228" s="66">
        <v>148.4</v>
      </c>
      <c r="CD228" s="66">
        <v>148.4</v>
      </c>
      <c r="CE228" s="66">
        <v>148.4</v>
      </c>
      <c r="CF228" s="66">
        <v>148.4</v>
      </c>
      <c r="CG228" s="66">
        <v>148.4</v>
      </c>
      <c r="CH228" s="66">
        <v>148.4</v>
      </c>
      <c r="CI228" s="66">
        <v>148.4</v>
      </c>
      <c r="CJ228" s="66">
        <v>148.4</v>
      </c>
      <c r="CK228" s="66">
        <v>148.4</v>
      </c>
      <c r="CL228" s="66">
        <v>148.4</v>
      </c>
      <c r="CM228" s="66">
        <v>148.4</v>
      </c>
      <c r="CN228" s="66">
        <v>148.4</v>
      </c>
      <c r="CO228" s="66">
        <v>148.4</v>
      </c>
      <c r="CP228" s="66">
        <v>148.4</v>
      </c>
      <c r="CQ228" s="66">
        <v>148.4</v>
      </c>
      <c r="CR228" s="66">
        <v>148.4</v>
      </c>
      <c r="CS228" s="66">
        <v>148.4</v>
      </c>
      <c r="CT228" s="66">
        <v>148.4</v>
      </c>
      <c r="CU228" s="66">
        <v>148.4</v>
      </c>
      <c r="CV228" s="66">
        <v>148.4</v>
      </c>
      <c r="CW228" s="66">
        <v>148.4</v>
      </c>
      <c r="CX228" s="66">
        <v>148.4</v>
      </c>
      <c r="CY228" s="66">
        <v>148.4</v>
      </c>
      <c r="CZ228" s="66">
        <v>148.4</v>
      </c>
      <c r="DA228" s="66">
        <v>148.4</v>
      </c>
      <c r="DB228" s="66">
        <v>148.4</v>
      </c>
      <c r="DC228" s="66">
        <v>148.4</v>
      </c>
      <c r="DD228" s="66">
        <v>148.4</v>
      </c>
      <c r="DE228" s="66">
        <v>148.4</v>
      </c>
      <c r="DF228" s="66">
        <v>148.4</v>
      </c>
      <c r="DG228" s="66">
        <v>148.4</v>
      </c>
      <c r="DH228" s="66">
        <v>148.4</v>
      </c>
      <c r="DI228" s="66">
        <v>148.4</v>
      </c>
      <c r="DJ228" s="66">
        <v>148.4</v>
      </c>
      <c r="DK228" s="66">
        <v>148.4</v>
      </c>
      <c r="DL228" s="66">
        <v>148.4</v>
      </c>
      <c r="DM228" s="66">
        <v>148.4</v>
      </c>
      <c r="DN228" s="66">
        <v>148.4</v>
      </c>
      <c r="DO228" s="66">
        <v>148.4</v>
      </c>
      <c r="DP228" s="67">
        <v>148.4</v>
      </c>
      <c r="DQ228" s="66">
        <v>148.4</v>
      </c>
      <c r="DR228" s="66">
        <v>148.9</v>
      </c>
      <c r="DS228" s="66">
        <v>148.9</v>
      </c>
      <c r="DT228" s="66">
        <v>148.9</v>
      </c>
      <c r="DU228" s="66">
        <v>148.9</v>
      </c>
      <c r="DV228" s="66">
        <v>148.9</v>
      </c>
      <c r="DW228" s="66">
        <v>148.9</v>
      </c>
      <c r="DX228" s="66">
        <v>148.9</v>
      </c>
      <c r="DY228" s="66">
        <v>148.9</v>
      </c>
      <c r="DZ228" s="66">
        <v>148.9</v>
      </c>
      <c r="EA228" s="66">
        <v>148.9</v>
      </c>
      <c r="EB228" s="66">
        <v>148.9</v>
      </c>
      <c r="EC228" s="66">
        <v>148.9</v>
      </c>
      <c r="ED228" s="66">
        <v>148.9</v>
      </c>
      <c r="EE228" s="66">
        <v>148.9</v>
      </c>
      <c r="EF228" s="66">
        <v>148.9</v>
      </c>
      <c r="EG228" s="66">
        <v>148.9</v>
      </c>
      <c r="EH228" s="66">
        <v>148.9</v>
      </c>
      <c r="EI228" s="66">
        <v>148.9</v>
      </c>
      <c r="EJ228" s="66">
        <v>148.9</v>
      </c>
      <c r="EK228" s="66">
        <v>148.9</v>
      </c>
      <c r="EL228" s="66">
        <v>148.9</v>
      </c>
      <c r="EM228" s="66">
        <v>148.9</v>
      </c>
      <c r="EN228" s="66">
        <v>326.89999999999998</v>
      </c>
      <c r="EO228" s="66">
        <v>326.89999999999998</v>
      </c>
      <c r="EP228" s="66">
        <v>326.89999999999998</v>
      </c>
      <c r="EQ228" s="66">
        <v>326.89999999999998</v>
      </c>
      <c r="ER228" s="66">
        <v>326.89999999999998</v>
      </c>
      <c r="ES228" s="66">
        <v>326.89999999999998</v>
      </c>
      <c r="ET228" s="66">
        <v>326.89999999999998</v>
      </c>
      <c r="EU228" s="66">
        <v>360.4</v>
      </c>
      <c r="EV228" s="66">
        <v>393.9</v>
      </c>
      <c r="EW228" s="66">
        <v>393.9</v>
      </c>
      <c r="EX228" s="66">
        <v>360.8</v>
      </c>
      <c r="EY228" s="66">
        <v>349.7</v>
      </c>
      <c r="EZ228" s="66">
        <v>349.7</v>
      </c>
      <c r="FA228" s="66">
        <v>349.7</v>
      </c>
      <c r="FB228" s="66">
        <v>349.7</v>
      </c>
      <c r="FC228" s="66">
        <v>439.1</v>
      </c>
      <c r="FD228" s="66">
        <v>439.1</v>
      </c>
      <c r="FE228" s="66">
        <v>439.1</v>
      </c>
      <c r="FF228" s="66">
        <v>439.1</v>
      </c>
      <c r="FG228" s="66">
        <v>439.1</v>
      </c>
      <c r="FH228" s="66">
        <v>439.1</v>
      </c>
      <c r="FI228" s="66">
        <v>439.1</v>
      </c>
      <c r="FJ228" s="66">
        <v>439.1</v>
      </c>
      <c r="FK228" s="66">
        <v>439.1</v>
      </c>
      <c r="FL228" s="66">
        <v>439.1</v>
      </c>
      <c r="FM228" s="66">
        <v>439.1</v>
      </c>
      <c r="FN228" s="66">
        <v>439.1</v>
      </c>
      <c r="FO228" s="66">
        <v>439.1</v>
      </c>
      <c r="FP228" s="66">
        <v>439.1</v>
      </c>
      <c r="FQ228" s="66">
        <v>439.1</v>
      </c>
      <c r="FR228" s="66">
        <v>439.1</v>
      </c>
      <c r="FS228" s="66">
        <v>451.3</v>
      </c>
      <c r="FT228" s="66">
        <v>459.4</v>
      </c>
      <c r="FU228" s="66">
        <v>459.4</v>
      </c>
      <c r="FV228" s="66">
        <v>459.4</v>
      </c>
      <c r="FW228" s="66">
        <v>459.4</v>
      </c>
      <c r="FX228" s="66">
        <v>459.4</v>
      </c>
      <c r="FY228" s="66">
        <v>459.4</v>
      </c>
      <c r="FZ228" s="66">
        <v>459.4</v>
      </c>
      <c r="GA228" s="66">
        <v>459.4</v>
      </c>
      <c r="GB228" s="66">
        <v>459.4</v>
      </c>
      <c r="GC228" s="66">
        <v>459.4</v>
      </c>
      <c r="GD228" s="66">
        <v>459.4</v>
      </c>
      <c r="GE228" s="66">
        <v>459.4</v>
      </c>
      <c r="GF228" s="66">
        <v>459.4</v>
      </c>
      <c r="GG228" s="66">
        <v>459.4</v>
      </c>
      <c r="GH228" s="66">
        <v>459.4</v>
      </c>
      <c r="GI228" s="66">
        <v>459.4</v>
      </c>
      <c r="GJ228" s="66">
        <v>459.4</v>
      </c>
      <c r="GK228" s="66">
        <v>459.4</v>
      </c>
      <c r="GL228" s="66">
        <v>459.4</v>
      </c>
      <c r="GM228" s="66">
        <v>459.4</v>
      </c>
      <c r="GN228" s="66">
        <v>459.4</v>
      </c>
      <c r="GO228" s="66">
        <v>459.4</v>
      </c>
      <c r="GP228" s="66">
        <v>459.4</v>
      </c>
      <c r="GQ228" s="66">
        <v>473.6</v>
      </c>
      <c r="GR228" s="66">
        <v>494.9</v>
      </c>
      <c r="GS228" s="66">
        <v>494.9</v>
      </c>
      <c r="GT228" s="66">
        <v>494.9</v>
      </c>
      <c r="GU228" s="66">
        <v>494.9</v>
      </c>
      <c r="GV228" s="66">
        <v>494.9</v>
      </c>
      <c r="GW228" s="66">
        <v>494.9</v>
      </c>
      <c r="GX228" s="66">
        <v>494.9</v>
      </c>
      <c r="GY228" s="66">
        <v>492.5</v>
      </c>
      <c r="GZ228" s="66">
        <v>490.1</v>
      </c>
      <c r="HA228" s="66">
        <v>490.1</v>
      </c>
      <c r="HB228" s="66">
        <v>490.1</v>
      </c>
      <c r="HC228" s="66">
        <v>490.1</v>
      </c>
      <c r="HD228" s="66">
        <v>490.1</v>
      </c>
      <c r="HE228" s="66">
        <v>490.1</v>
      </c>
      <c r="HF228" s="66">
        <v>490.1</v>
      </c>
      <c r="HG228" s="66">
        <v>490.1</v>
      </c>
    </row>
    <row r="229" spans="1:215">
      <c r="A229" s="62" t="s">
        <v>13602</v>
      </c>
      <c r="B229" s="63">
        <v>5.6000000000000001E-2</v>
      </c>
      <c r="C229" s="66">
        <v>100</v>
      </c>
      <c r="D229" s="66">
        <v>100</v>
      </c>
      <c r="E229" s="66">
        <v>100</v>
      </c>
      <c r="F229" s="66">
        <v>100</v>
      </c>
      <c r="G229" s="66">
        <v>100</v>
      </c>
      <c r="H229" s="66">
        <v>100</v>
      </c>
      <c r="I229" s="66">
        <v>116.5</v>
      </c>
      <c r="J229" s="66">
        <v>116.5</v>
      </c>
      <c r="K229" s="66">
        <v>116.5</v>
      </c>
      <c r="L229" s="66">
        <v>116.5</v>
      </c>
      <c r="M229" s="66">
        <v>116.5</v>
      </c>
      <c r="N229" s="66">
        <v>116.5</v>
      </c>
      <c r="O229" s="66">
        <v>116.5</v>
      </c>
      <c r="P229" s="66">
        <v>116.5</v>
      </c>
      <c r="Q229" s="66">
        <v>116.5</v>
      </c>
      <c r="R229" s="66">
        <v>116.5</v>
      </c>
      <c r="S229" s="66">
        <v>116.5</v>
      </c>
      <c r="T229" s="66">
        <v>116.5</v>
      </c>
      <c r="U229" s="66">
        <v>116.5</v>
      </c>
      <c r="V229" s="66">
        <v>116.5</v>
      </c>
      <c r="W229" s="66">
        <v>116.5</v>
      </c>
      <c r="X229" s="66">
        <v>116.5</v>
      </c>
      <c r="Y229" s="66">
        <v>116.5</v>
      </c>
      <c r="Z229" s="66">
        <v>116.5</v>
      </c>
      <c r="AA229" s="66">
        <v>116.5</v>
      </c>
      <c r="AB229" s="66">
        <v>116.5</v>
      </c>
      <c r="AC229" s="66">
        <v>116.5</v>
      </c>
      <c r="AD229" s="66">
        <v>116.5</v>
      </c>
      <c r="AE229" s="66">
        <v>116.5</v>
      </c>
      <c r="AF229" s="66">
        <v>116.5</v>
      </c>
      <c r="AG229" s="66">
        <v>116.5</v>
      </c>
      <c r="AH229" s="66">
        <v>116.5</v>
      </c>
      <c r="AI229" s="66">
        <v>116.5</v>
      </c>
      <c r="AJ229" s="66">
        <v>116.5</v>
      </c>
      <c r="AK229" s="66">
        <v>116.5</v>
      </c>
      <c r="AL229" s="66">
        <v>116.5</v>
      </c>
      <c r="AM229" s="66">
        <v>148.4</v>
      </c>
      <c r="AN229" s="66">
        <v>148.4</v>
      </c>
      <c r="AO229" s="66">
        <v>148.4</v>
      </c>
      <c r="AP229" s="66">
        <v>148.4</v>
      </c>
      <c r="AQ229" s="66">
        <v>148.4</v>
      </c>
      <c r="AR229" s="66">
        <v>148.4</v>
      </c>
      <c r="AS229" s="66">
        <v>148.4</v>
      </c>
      <c r="AT229" s="66">
        <v>148.4</v>
      </c>
      <c r="AU229" s="66">
        <v>148.4</v>
      </c>
      <c r="AV229" s="66">
        <v>148.4</v>
      </c>
      <c r="AW229" s="66">
        <v>148.4</v>
      </c>
      <c r="AX229" s="66">
        <v>148.4</v>
      </c>
      <c r="AY229" s="66">
        <v>148.4</v>
      </c>
      <c r="AZ229" s="66">
        <v>148.4</v>
      </c>
      <c r="BA229" s="66">
        <v>148.4</v>
      </c>
      <c r="BB229" s="66">
        <v>148.4</v>
      </c>
      <c r="BC229" s="66">
        <v>148.4</v>
      </c>
      <c r="BD229" s="66">
        <v>148.4</v>
      </c>
      <c r="BE229" s="66">
        <v>148.4</v>
      </c>
      <c r="BF229" s="66">
        <v>148.4</v>
      </c>
      <c r="BG229" s="66">
        <v>148.4</v>
      </c>
      <c r="BH229" s="66">
        <v>148.4</v>
      </c>
      <c r="BI229" s="66">
        <v>148.4</v>
      </c>
      <c r="BJ229" s="66">
        <v>148.4</v>
      </c>
      <c r="BK229" s="66">
        <v>148.4</v>
      </c>
      <c r="BL229" s="66">
        <v>148.4</v>
      </c>
      <c r="BM229" s="66">
        <v>148.4</v>
      </c>
      <c r="BN229" s="66">
        <v>148.4</v>
      </c>
      <c r="BO229" s="66">
        <v>148.4</v>
      </c>
      <c r="BP229" s="66">
        <v>148.4</v>
      </c>
      <c r="BQ229" s="66">
        <v>148.4</v>
      </c>
      <c r="BR229" s="66">
        <v>148.4</v>
      </c>
      <c r="BS229" s="66">
        <v>148.4</v>
      </c>
      <c r="BT229" s="66">
        <v>148.4</v>
      </c>
      <c r="BU229" s="66">
        <v>148.4</v>
      </c>
      <c r="BV229" s="66">
        <v>148.4</v>
      </c>
      <c r="BW229" s="66">
        <v>148.4</v>
      </c>
      <c r="BX229" s="66">
        <v>148.4</v>
      </c>
      <c r="BY229" s="66">
        <v>148.4</v>
      </c>
      <c r="BZ229" s="66">
        <v>148.4</v>
      </c>
      <c r="CA229" s="66">
        <v>148.4</v>
      </c>
      <c r="CB229" s="66">
        <v>148.4</v>
      </c>
      <c r="CC229" s="66">
        <v>148.4</v>
      </c>
      <c r="CD229" s="66">
        <v>148.4</v>
      </c>
      <c r="CE229" s="66">
        <v>148.4</v>
      </c>
      <c r="CF229" s="66">
        <v>148.4</v>
      </c>
      <c r="CG229" s="66">
        <v>148.4</v>
      </c>
      <c r="CH229" s="66">
        <v>148.4</v>
      </c>
      <c r="CI229" s="66">
        <v>148.4</v>
      </c>
      <c r="CJ229" s="66">
        <v>148.4</v>
      </c>
      <c r="CK229" s="66">
        <v>148.4</v>
      </c>
      <c r="CL229" s="66">
        <v>148.4</v>
      </c>
      <c r="CM229" s="66">
        <v>148.4</v>
      </c>
      <c r="CN229" s="66">
        <v>148.4</v>
      </c>
      <c r="CO229" s="66">
        <v>148.4</v>
      </c>
      <c r="CP229" s="66">
        <v>148.4</v>
      </c>
      <c r="CQ229" s="66">
        <v>148.4</v>
      </c>
      <c r="CR229" s="66">
        <v>148.4</v>
      </c>
      <c r="CS229" s="66">
        <v>148.4</v>
      </c>
      <c r="CT229" s="66">
        <v>148.4</v>
      </c>
      <c r="CU229" s="66">
        <v>148.4</v>
      </c>
      <c r="CV229" s="66">
        <v>148.4</v>
      </c>
      <c r="CW229" s="66">
        <v>148.4</v>
      </c>
      <c r="CX229" s="66">
        <v>148.4</v>
      </c>
      <c r="CY229" s="66">
        <v>148.4</v>
      </c>
      <c r="CZ229" s="66">
        <v>148.4</v>
      </c>
      <c r="DA229" s="66">
        <v>148.4</v>
      </c>
      <c r="DB229" s="66">
        <v>148.4</v>
      </c>
      <c r="DC229" s="66">
        <v>148.4</v>
      </c>
      <c r="DD229" s="66">
        <v>148.4</v>
      </c>
      <c r="DE229" s="66">
        <v>148.4</v>
      </c>
      <c r="DF229" s="66">
        <v>148.4</v>
      </c>
      <c r="DG229" s="66">
        <v>148.4</v>
      </c>
      <c r="DH229" s="66">
        <v>148.4</v>
      </c>
      <c r="DI229" s="66">
        <v>148.4</v>
      </c>
      <c r="DJ229" s="66">
        <v>148.4</v>
      </c>
      <c r="DK229" s="66">
        <v>148.4</v>
      </c>
      <c r="DL229" s="66">
        <v>148.4</v>
      </c>
      <c r="DM229" s="66">
        <v>148.4</v>
      </c>
      <c r="DN229" s="66">
        <v>148.4</v>
      </c>
      <c r="DO229" s="66">
        <v>148.4</v>
      </c>
      <c r="DP229" s="67">
        <v>148.4</v>
      </c>
      <c r="DQ229" s="66">
        <v>148.4</v>
      </c>
      <c r="DR229" s="66">
        <v>148.9</v>
      </c>
      <c r="DS229" s="66">
        <v>148.9</v>
      </c>
      <c r="DT229" s="66">
        <v>148.9</v>
      </c>
      <c r="DU229" s="66">
        <v>148.9</v>
      </c>
      <c r="DV229" s="66">
        <v>148.9</v>
      </c>
      <c r="DW229" s="66">
        <v>148.9</v>
      </c>
      <c r="DX229" s="66">
        <v>148.9</v>
      </c>
      <c r="DY229" s="66">
        <v>148.9</v>
      </c>
      <c r="DZ229" s="66">
        <v>148.9</v>
      </c>
      <c r="EA229" s="66">
        <v>148.9</v>
      </c>
      <c r="EB229" s="66">
        <v>148.9</v>
      </c>
      <c r="EC229" s="66">
        <v>148.9</v>
      </c>
      <c r="ED229" s="66">
        <v>148.9</v>
      </c>
      <c r="EE229" s="66">
        <v>148.9</v>
      </c>
      <c r="EF229" s="66">
        <v>148.9</v>
      </c>
      <c r="EG229" s="66">
        <v>148.9</v>
      </c>
      <c r="EH229" s="66">
        <v>148.9</v>
      </c>
      <c r="EI229" s="66">
        <v>148.9</v>
      </c>
      <c r="EJ229" s="66">
        <v>148.9</v>
      </c>
      <c r="EK229" s="66">
        <v>148.9</v>
      </c>
      <c r="EL229" s="66">
        <v>148.9</v>
      </c>
      <c r="EM229" s="66">
        <v>148.9</v>
      </c>
      <c r="EN229" s="66">
        <v>326.89999999999998</v>
      </c>
      <c r="EO229" s="66">
        <v>326.89999999999998</v>
      </c>
      <c r="EP229" s="66">
        <v>326.89999999999998</v>
      </c>
      <c r="EQ229" s="66">
        <v>326.89999999999998</v>
      </c>
      <c r="ER229" s="66">
        <v>326.89999999999998</v>
      </c>
      <c r="ES229" s="66">
        <v>326.89999999999998</v>
      </c>
      <c r="ET229" s="66">
        <v>326.89999999999998</v>
      </c>
      <c r="EU229" s="66">
        <v>360.4</v>
      </c>
      <c r="EV229" s="66">
        <v>393.9</v>
      </c>
      <c r="EW229" s="66">
        <v>393.9</v>
      </c>
      <c r="EX229" s="66">
        <v>360.8</v>
      </c>
      <c r="EY229" s="66">
        <v>349.7</v>
      </c>
      <c r="EZ229" s="66">
        <v>349.7</v>
      </c>
      <c r="FA229" s="66">
        <v>349.7</v>
      </c>
      <c r="FB229" s="66">
        <v>349.7</v>
      </c>
      <c r="FC229" s="66">
        <v>439.1</v>
      </c>
      <c r="FD229" s="66">
        <v>439.1</v>
      </c>
      <c r="FE229" s="66">
        <v>439.1</v>
      </c>
      <c r="FF229" s="66">
        <v>439.1</v>
      </c>
      <c r="FG229" s="66">
        <v>439.1</v>
      </c>
      <c r="FH229" s="66">
        <v>439.1</v>
      </c>
      <c r="FI229" s="66">
        <v>439.1</v>
      </c>
      <c r="FJ229" s="66">
        <v>439.1</v>
      </c>
      <c r="FK229" s="66">
        <v>439.1</v>
      </c>
      <c r="FL229" s="66">
        <v>439.1</v>
      </c>
      <c r="FM229" s="66">
        <v>439.1</v>
      </c>
      <c r="FN229" s="66">
        <v>439.1</v>
      </c>
      <c r="FO229" s="66">
        <v>439.1</v>
      </c>
      <c r="FP229" s="66">
        <v>439.1</v>
      </c>
      <c r="FQ229" s="66">
        <v>439.1</v>
      </c>
      <c r="FR229" s="66">
        <v>439.1</v>
      </c>
      <c r="FS229" s="66">
        <v>451.3</v>
      </c>
      <c r="FT229" s="66">
        <v>459.4</v>
      </c>
      <c r="FU229" s="66">
        <v>459.4</v>
      </c>
      <c r="FV229" s="66">
        <v>459.4</v>
      </c>
      <c r="FW229" s="66">
        <v>459.4</v>
      </c>
      <c r="FX229" s="66">
        <v>459.4</v>
      </c>
      <c r="FY229" s="66">
        <v>459.4</v>
      </c>
      <c r="FZ229" s="66">
        <v>459.4</v>
      </c>
      <c r="GA229" s="66">
        <v>459.4</v>
      </c>
      <c r="GB229" s="66">
        <v>459.4</v>
      </c>
      <c r="GC229" s="66">
        <v>459.4</v>
      </c>
      <c r="GD229" s="66">
        <v>459.4</v>
      </c>
      <c r="GE229" s="66">
        <v>459.4</v>
      </c>
      <c r="GF229" s="66">
        <v>459.4</v>
      </c>
      <c r="GG229" s="66">
        <v>459.4</v>
      </c>
      <c r="GH229" s="66">
        <v>459.4</v>
      </c>
      <c r="GI229" s="66">
        <v>459.4</v>
      </c>
      <c r="GJ229" s="66">
        <v>459.4</v>
      </c>
      <c r="GK229" s="66">
        <v>459.4</v>
      </c>
      <c r="GL229" s="66">
        <v>459.4</v>
      </c>
      <c r="GM229" s="66">
        <v>459.4</v>
      </c>
      <c r="GN229" s="66">
        <v>459.4</v>
      </c>
      <c r="GO229" s="66">
        <v>459.4</v>
      </c>
      <c r="GP229" s="66">
        <v>459.4</v>
      </c>
      <c r="GQ229" s="66">
        <v>473.6</v>
      </c>
      <c r="GR229" s="66">
        <v>494.9</v>
      </c>
      <c r="GS229" s="66">
        <v>494.9</v>
      </c>
      <c r="GT229" s="66">
        <v>494.9</v>
      </c>
      <c r="GU229" s="66">
        <v>494.9</v>
      </c>
      <c r="GV229" s="66">
        <v>494.9</v>
      </c>
      <c r="GW229" s="66">
        <v>494.9</v>
      </c>
      <c r="GX229" s="66">
        <v>494.9</v>
      </c>
      <c r="GY229" s="66">
        <v>492.5</v>
      </c>
      <c r="GZ229" s="66">
        <v>490.1</v>
      </c>
      <c r="HA229" s="66">
        <v>490.1</v>
      </c>
      <c r="HB229" s="66">
        <v>490.1</v>
      </c>
      <c r="HC229" s="66">
        <v>490.1</v>
      </c>
      <c r="HD229" s="66">
        <v>490.1</v>
      </c>
      <c r="HE229" s="66">
        <v>490.1</v>
      </c>
      <c r="HF229" s="66">
        <v>490.1</v>
      </c>
      <c r="HG229" s="66">
        <v>490.1</v>
      </c>
    </row>
    <row r="230" spans="1:215">
      <c r="A230" s="62" t="s">
        <v>13603</v>
      </c>
      <c r="B230" s="63">
        <v>2.9209999999999998</v>
      </c>
      <c r="C230" s="66">
        <v>102.6</v>
      </c>
      <c r="D230" s="66">
        <v>103.5</v>
      </c>
      <c r="E230" s="66">
        <v>104.9</v>
      </c>
      <c r="F230" s="66">
        <v>104.9</v>
      </c>
      <c r="G230" s="66">
        <v>105.3</v>
      </c>
      <c r="H230" s="66">
        <v>104.7</v>
      </c>
      <c r="I230" s="66">
        <v>103.5</v>
      </c>
      <c r="J230" s="66">
        <v>103.6</v>
      </c>
      <c r="K230" s="66">
        <v>104.7</v>
      </c>
      <c r="L230" s="66">
        <v>106.5</v>
      </c>
      <c r="M230" s="66">
        <v>106.4</v>
      </c>
      <c r="N230" s="66">
        <v>106.7</v>
      </c>
      <c r="O230" s="66">
        <v>107</v>
      </c>
      <c r="P230" s="66">
        <v>105.6</v>
      </c>
      <c r="Q230" s="66">
        <v>105</v>
      </c>
      <c r="R230" s="66">
        <v>105.7</v>
      </c>
      <c r="S230" s="66">
        <v>105.2</v>
      </c>
      <c r="T230" s="66">
        <v>105.2</v>
      </c>
      <c r="U230" s="66">
        <v>104</v>
      </c>
      <c r="V230" s="66">
        <v>103.7</v>
      </c>
      <c r="W230" s="66">
        <v>102.5</v>
      </c>
      <c r="X230" s="66">
        <v>103.6</v>
      </c>
      <c r="Y230" s="66">
        <v>104</v>
      </c>
      <c r="Z230" s="66">
        <v>104.8</v>
      </c>
      <c r="AA230" s="66">
        <v>106.2</v>
      </c>
      <c r="AB230" s="66">
        <v>105.4</v>
      </c>
      <c r="AC230" s="66">
        <v>104.1</v>
      </c>
      <c r="AD230" s="66">
        <v>105.9</v>
      </c>
      <c r="AE230" s="66">
        <v>106.5</v>
      </c>
      <c r="AF230" s="66">
        <v>106.5</v>
      </c>
      <c r="AG230" s="66">
        <v>107.3</v>
      </c>
      <c r="AH230" s="66">
        <v>108</v>
      </c>
      <c r="AI230" s="66">
        <v>108</v>
      </c>
      <c r="AJ230" s="66">
        <v>109.8</v>
      </c>
      <c r="AK230" s="66">
        <v>110.3</v>
      </c>
      <c r="AL230" s="66">
        <v>112.3</v>
      </c>
      <c r="AM230" s="66">
        <v>112.7</v>
      </c>
      <c r="AN230" s="66">
        <v>113.1</v>
      </c>
      <c r="AO230" s="66">
        <v>110.8</v>
      </c>
      <c r="AP230" s="66">
        <v>109.5</v>
      </c>
      <c r="AQ230" s="66">
        <v>108.4</v>
      </c>
      <c r="AR230" s="66">
        <v>106.9</v>
      </c>
      <c r="AS230" s="66">
        <v>106.3</v>
      </c>
      <c r="AT230" s="66">
        <v>105.5</v>
      </c>
      <c r="AU230" s="66">
        <v>104.3</v>
      </c>
      <c r="AV230" s="66">
        <v>102.9</v>
      </c>
      <c r="AW230" s="66">
        <v>102.4</v>
      </c>
      <c r="AX230" s="66">
        <v>104.7</v>
      </c>
      <c r="AY230" s="66">
        <v>104.7</v>
      </c>
      <c r="AZ230" s="66">
        <v>103.3</v>
      </c>
      <c r="BA230" s="66">
        <v>102.7</v>
      </c>
      <c r="BB230" s="66">
        <v>103.9</v>
      </c>
      <c r="BC230" s="66">
        <v>104.3</v>
      </c>
      <c r="BD230" s="66">
        <v>103.5</v>
      </c>
      <c r="BE230" s="66">
        <v>103.4</v>
      </c>
      <c r="BF230" s="66">
        <v>103</v>
      </c>
      <c r="BG230" s="66">
        <v>103</v>
      </c>
      <c r="BH230" s="66">
        <v>104.9</v>
      </c>
      <c r="BI230" s="66">
        <v>105.7</v>
      </c>
      <c r="BJ230" s="66">
        <v>109.2</v>
      </c>
      <c r="BK230" s="66">
        <v>111.1</v>
      </c>
      <c r="BL230" s="66">
        <v>110.8</v>
      </c>
      <c r="BM230" s="66">
        <v>108</v>
      </c>
      <c r="BN230" s="66">
        <v>108</v>
      </c>
      <c r="BO230" s="66">
        <v>108.9</v>
      </c>
      <c r="BP230" s="66">
        <v>108.9</v>
      </c>
      <c r="BQ230" s="66">
        <v>108.4</v>
      </c>
      <c r="BR230" s="66">
        <v>109.2</v>
      </c>
      <c r="BS230" s="66">
        <v>110.7</v>
      </c>
      <c r="BT230" s="66">
        <v>113</v>
      </c>
      <c r="BU230" s="66">
        <v>112.1</v>
      </c>
      <c r="BV230" s="66">
        <v>112.9</v>
      </c>
      <c r="BW230" s="66">
        <v>113.8</v>
      </c>
      <c r="BX230" s="66">
        <v>113.6</v>
      </c>
      <c r="BY230" s="66">
        <v>113.5</v>
      </c>
      <c r="BZ230" s="66">
        <v>114.1</v>
      </c>
      <c r="CA230" s="66">
        <v>113.9</v>
      </c>
      <c r="CB230" s="66">
        <v>114.2</v>
      </c>
      <c r="CC230" s="66">
        <v>116.6</v>
      </c>
      <c r="CD230" s="66">
        <v>116.7</v>
      </c>
      <c r="CE230" s="66">
        <v>116.5</v>
      </c>
      <c r="CF230" s="66">
        <v>116.8</v>
      </c>
      <c r="CG230" s="66">
        <v>118.3</v>
      </c>
      <c r="CH230" s="66">
        <v>118.9</v>
      </c>
      <c r="CI230" s="66">
        <v>122.3</v>
      </c>
      <c r="CJ230" s="66">
        <v>123.8</v>
      </c>
      <c r="CK230" s="66">
        <v>123.8</v>
      </c>
      <c r="CL230" s="66">
        <v>124.6</v>
      </c>
      <c r="CM230" s="66">
        <v>128.6</v>
      </c>
      <c r="CN230" s="66">
        <v>130.1</v>
      </c>
      <c r="CO230" s="66">
        <v>131.80000000000001</v>
      </c>
      <c r="CP230" s="66">
        <v>132.69999999999999</v>
      </c>
      <c r="CQ230" s="66">
        <v>134.4</v>
      </c>
      <c r="CR230" s="66">
        <v>134.30000000000001</v>
      </c>
      <c r="CS230" s="66">
        <v>136</v>
      </c>
      <c r="CT230" s="66">
        <v>138.30000000000001</v>
      </c>
      <c r="CU230" s="66">
        <v>138.1</v>
      </c>
      <c r="CV230" s="66">
        <v>135.19999999999999</v>
      </c>
      <c r="CW230" s="66">
        <v>132.6</v>
      </c>
      <c r="CX230" s="66">
        <v>132.9</v>
      </c>
      <c r="CY230" s="66">
        <v>132.4</v>
      </c>
      <c r="CZ230" s="66">
        <v>132.19999999999999</v>
      </c>
      <c r="DA230" s="66">
        <v>132.4</v>
      </c>
      <c r="DB230" s="66">
        <v>132.9</v>
      </c>
      <c r="DC230" s="66">
        <v>132.30000000000001</v>
      </c>
      <c r="DD230" s="66">
        <v>133</v>
      </c>
      <c r="DE230" s="66">
        <v>134.1</v>
      </c>
      <c r="DF230" s="66">
        <v>135.1</v>
      </c>
      <c r="DG230" s="66">
        <v>135.4</v>
      </c>
      <c r="DH230" s="66">
        <v>135.69999999999999</v>
      </c>
      <c r="DI230" s="66">
        <v>135.19999999999999</v>
      </c>
      <c r="DJ230" s="66">
        <v>140.30000000000001</v>
      </c>
      <c r="DK230" s="66">
        <v>143.4</v>
      </c>
      <c r="DL230" s="66">
        <v>145.4</v>
      </c>
      <c r="DM230" s="66">
        <v>144.69999999999999</v>
      </c>
      <c r="DN230" s="66">
        <v>144.69999999999999</v>
      </c>
      <c r="DO230" s="66">
        <v>146.30000000000001</v>
      </c>
      <c r="DP230" s="67">
        <v>151.9</v>
      </c>
      <c r="DQ230" s="66">
        <v>151.1</v>
      </c>
      <c r="DR230" s="66">
        <v>150.4</v>
      </c>
      <c r="DS230" s="66">
        <v>150.80000000000001</v>
      </c>
      <c r="DT230" s="66">
        <v>151</v>
      </c>
      <c r="DU230" s="66">
        <v>149.1</v>
      </c>
      <c r="DV230" s="66">
        <v>149.30000000000001</v>
      </c>
      <c r="DW230" s="66">
        <v>149.69999999999999</v>
      </c>
      <c r="DX230" s="66">
        <v>151.19999999999999</v>
      </c>
      <c r="DY230" s="66">
        <v>154.30000000000001</v>
      </c>
      <c r="DZ230" s="66">
        <v>154.4</v>
      </c>
      <c r="EA230" s="66">
        <v>155.30000000000001</v>
      </c>
      <c r="EB230" s="66">
        <v>155.9</v>
      </c>
      <c r="EC230" s="66">
        <v>160.1</v>
      </c>
      <c r="ED230" s="66">
        <v>160.4</v>
      </c>
      <c r="EE230" s="66">
        <v>161.1</v>
      </c>
      <c r="EF230" s="66">
        <v>163.30000000000001</v>
      </c>
      <c r="EG230" s="66">
        <v>161.5</v>
      </c>
      <c r="EH230" s="66">
        <v>158.9</v>
      </c>
      <c r="EI230" s="66">
        <v>160.6</v>
      </c>
      <c r="EJ230" s="66">
        <v>162.9</v>
      </c>
      <c r="EK230" s="66">
        <v>162.69999999999999</v>
      </c>
      <c r="EL230" s="66">
        <v>162</v>
      </c>
      <c r="EM230" s="66">
        <v>160.19999999999999</v>
      </c>
      <c r="EN230" s="66">
        <v>161.80000000000001</v>
      </c>
      <c r="EO230" s="66">
        <v>160.80000000000001</v>
      </c>
      <c r="EP230" s="66">
        <v>163.19999999999999</v>
      </c>
      <c r="EQ230" s="66">
        <v>164.4</v>
      </c>
      <c r="ER230" s="66">
        <v>164.1</v>
      </c>
      <c r="ES230" s="66">
        <v>164.2</v>
      </c>
      <c r="ET230" s="66">
        <v>164.4</v>
      </c>
      <c r="EU230" s="66">
        <v>165</v>
      </c>
      <c r="EV230" s="66">
        <v>165.2</v>
      </c>
      <c r="EW230" s="66">
        <v>168.9</v>
      </c>
      <c r="EX230" s="66">
        <v>170.5</v>
      </c>
      <c r="EY230" s="66">
        <v>170.3</v>
      </c>
      <c r="EZ230" s="66">
        <v>173.9</v>
      </c>
      <c r="FA230" s="66">
        <v>176.3</v>
      </c>
      <c r="FB230" s="66">
        <v>178.5</v>
      </c>
      <c r="FC230" s="66">
        <v>182.3</v>
      </c>
      <c r="FD230" s="66">
        <v>183.2</v>
      </c>
      <c r="FE230" s="66">
        <v>183.5</v>
      </c>
      <c r="FF230" s="66">
        <v>183.9</v>
      </c>
      <c r="FG230" s="66">
        <v>184.2</v>
      </c>
      <c r="FH230" s="66">
        <v>184.7</v>
      </c>
      <c r="FI230" s="66">
        <v>185.2</v>
      </c>
      <c r="FJ230" s="66">
        <v>185.6</v>
      </c>
      <c r="FK230" s="66">
        <v>186.3</v>
      </c>
      <c r="FL230" s="66">
        <v>192.8</v>
      </c>
      <c r="FM230" s="66">
        <v>193.8</v>
      </c>
      <c r="FN230" s="66">
        <v>193.6</v>
      </c>
      <c r="FO230" s="66">
        <v>198.6</v>
      </c>
      <c r="FP230" s="66">
        <v>195</v>
      </c>
      <c r="FQ230" s="66">
        <v>191</v>
      </c>
      <c r="FR230" s="66">
        <v>190.7</v>
      </c>
      <c r="FS230" s="66">
        <v>190.5</v>
      </c>
      <c r="FT230" s="66">
        <v>191</v>
      </c>
      <c r="FU230" s="66">
        <v>193.9</v>
      </c>
      <c r="FV230" s="66">
        <v>194.6</v>
      </c>
      <c r="FW230" s="66">
        <v>195.6</v>
      </c>
      <c r="FX230" s="66">
        <v>196.1</v>
      </c>
      <c r="FY230" s="66">
        <v>194.9</v>
      </c>
      <c r="FZ230" s="66">
        <v>194.3</v>
      </c>
      <c r="GA230" s="66">
        <v>194.3</v>
      </c>
      <c r="GB230" s="66">
        <v>192.3</v>
      </c>
      <c r="GC230" s="66">
        <v>191.8</v>
      </c>
      <c r="GD230" s="66">
        <v>194.8</v>
      </c>
      <c r="GE230" s="66">
        <v>194.9</v>
      </c>
      <c r="GF230" s="66">
        <v>195.3</v>
      </c>
      <c r="GG230" s="66">
        <v>196.9</v>
      </c>
      <c r="GH230" s="66">
        <v>196.9</v>
      </c>
      <c r="GI230" s="66">
        <v>196.5</v>
      </c>
      <c r="GJ230" s="66">
        <v>195.5</v>
      </c>
      <c r="GK230" s="66">
        <v>196.5</v>
      </c>
      <c r="GL230" s="66">
        <v>197.8</v>
      </c>
      <c r="GM230" s="66">
        <v>197.8</v>
      </c>
      <c r="GN230" s="66">
        <v>197.3</v>
      </c>
      <c r="GO230" s="66">
        <v>196.6</v>
      </c>
      <c r="GP230" s="66">
        <v>196.3</v>
      </c>
      <c r="GQ230" s="66">
        <v>195.4</v>
      </c>
      <c r="GR230" s="66">
        <v>195.1</v>
      </c>
      <c r="GS230" s="66">
        <v>195.3</v>
      </c>
      <c r="GT230" s="66">
        <v>194.7</v>
      </c>
      <c r="GU230" s="66">
        <v>194.3</v>
      </c>
      <c r="GV230" s="66">
        <v>194.6</v>
      </c>
      <c r="GW230" s="66">
        <v>195.3</v>
      </c>
      <c r="GX230" s="66">
        <v>193.9</v>
      </c>
      <c r="GY230" s="66">
        <v>193.8</v>
      </c>
      <c r="GZ230" s="66">
        <v>191.1</v>
      </c>
      <c r="HA230" s="66">
        <v>191.2</v>
      </c>
      <c r="HB230" s="66">
        <v>189.4</v>
      </c>
      <c r="HC230" s="66">
        <v>188.6</v>
      </c>
      <c r="HD230" s="66">
        <v>189.2</v>
      </c>
      <c r="HE230" s="66">
        <v>189.8</v>
      </c>
      <c r="HF230" s="66">
        <v>191.6</v>
      </c>
      <c r="HG230" s="66">
        <v>194.4</v>
      </c>
    </row>
    <row r="231" spans="1:215">
      <c r="A231" s="62" t="s">
        <v>12383</v>
      </c>
      <c r="B231" s="63">
        <v>0.16300000000000001</v>
      </c>
      <c r="C231" s="66">
        <v>108.6</v>
      </c>
      <c r="D231" s="66">
        <v>108.6</v>
      </c>
      <c r="E231" s="66">
        <v>108.9</v>
      </c>
      <c r="F231" s="66">
        <v>112.7</v>
      </c>
      <c r="G231" s="66">
        <v>115.5</v>
      </c>
      <c r="H231" s="66">
        <v>115.5</v>
      </c>
      <c r="I231" s="66">
        <v>115.5</v>
      </c>
      <c r="J231" s="66">
        <v>115.2</v>
      </c>
      <c r="K231" s="66">
        <v>115.2</v>
      </c>
      <c r="L231" s="66">
        <v>112.5</v>
      </c>
      <c r="M231" s="66">
        <v>112.5</v>
      </c>
      <c r="N231" s="66">
        <v>115.3</v>
      </c>
      <c r="O231" s="66">
        <v>118</v>
      </c>
      <c r="P231" s="66">
        <v>119.3</v>
      </c>
      <c r="Q231" s="66">
        <v>120</v>
      </c>
      <c r="R231" s="66">
        <v>120</v>
      </c>
      <c r="S231" s="66">
        <v>120.7</v>
      </c>
      <c r="T231" s="66">
        <v>120.7</v>
      </c>
      <c r="U231" s="66">
        <v>120.7</v>
      </c>
      <c r="V231" s="66">
        <v>120.7</v>
      </c>
      <c r="W231" s="66">
        <v>119.6</v>
      </c>
      <c r="X231" s="66">
        <v>119.6</v>
      </c>
      <c r="Y231" s="66">
        <v>119.6</v>
      </c>
      <c r="Z231" s="66">
        <v>119.6</v>
      </c>
      <c r="AA231" s="66">
        <v>119.6</v>
      </c>
      <c r="AB231" s="66">
        <v>119.6</v>
      </c>
      <c r="AC231" s="66">
        <v>119.6</v>
      </c>
      <c r="AD231" s="66">
        <v>119.6</v>
      </c>
      <c r="AE231" s="66">
        <v>119.6</v>
      </c>
      <c r="AF231" s="66">
        <v>119.6</v>
      </c>
      <c r="AG231" s="66">
        <v>119.6</v>
      </c>
      <c r="AH231" s="66">
        <v>119.6</v>
      </c>
      <c r="AI231" s="66">
        <v>125.6</v>
      </c>
      <c r="AJ231" s="66">
        <v>125.6</v>
      </c>
      <c r="AK231" s="66">
        <v>125.6</v>
      </c>
      <c r="AL231" s="66">
        <v>125.6</v>
      </c>
      <c r="AM231" s="66">
        <v>125.9</v>
      </c>
      <c r="AN231" s="66">
        <v>125.9</v>
      </c>
      <c r="AO231" s="66">
        <v>125.9</v>
      </c>
      <c r="AP231" s="66">
        <v>125.9</v>
      </c>
      <c r="AQ231" s="66">
        <v>125.9</v>
      </c>
      <c r="AR231" s="66">
        <v>125.9</v>
      </c>
      <c r="AS231" s="66">
        <v>125.9</v>
      </c>
      <c r="AT231" s="66">
        <v>125.9</v>
      </c>
      <c r="AU231" s="66">
        <v>126.5</v>
      </c>
      <c r="AV231" s="66">
        <v>126</v>
      </c>
      <c r="AW231" s="66">
        <v>126</v>
      </c>
      <c r="AX231" s="66">
        <v>126</v>
      </c>
      <c r="AY231" s="66">
        <v>126</v>
      </c>
      <c r="AZ231" s="66">
        <v>126</v>
      </c>
      <c r="BA231" s="66">
        <v>126</v>
      </c>
      <c r="BB231" s="66">
        <v>126</v>
      </c>
      <c r="BC231" s="66">
        <v>126</v>
      </c>
      <c r="BD231" s="66">
        <v>126</v>
      </c>
      <c r="BE231" s="66">
        <v>126</v>
      </c>
      <c r="BF231" s="66">
        <v>126</v>
      </c>
      <c r="BG231" s="66">
        <v>126</v>
      </c>
      <c r="BH231" s="66">
        <v>133.6</v>
      </c>
      <c r="BI231" s="66">
        <v>133.6</v>
      </c>
      <c r="BJ231" s="66">
        <v>142.69999999999999</v>
      </c>
      <c r="BK231" s="66">
        <v>142.69999999999999</v>
      </c>
      <c r="BL231" s="66">
        <v>146.1</v>
      </c>
      <c r="BM231" s="66">
        <v>146.1</v>
      </c>
      <c r="BN231" s="66">
        <v>146.1</v>
      </c>
      <c r="BO231" s="66">
        <v>146.1</v>
      </c>
      <c r="BP231" s="66">
        <v>146.1</v>
      </c>
      <c r="BQ231" s="66">
        <v>153.6</v>
      </c>
      <c r="BR231" s="66">
        <v>156.4</v>
      </c>
      <c r="BS231" s="66">
        <v>156.4</v>
      </c>
      <c r="BT231" s="66">
        <v>156.4</v>
      </c>
      <c r="BU231" s="66">
        <v>156.5</v>
      </c>
      <c r="BV231" s="66">
        <v>160.19999999999999</v>
      </c>
      <c r="BW231" s="66">
        <v>160.19999999999999</v>
      </c>
      <c r="BX231" s="66">
        <v>160.19999999999999</v>
      </c>
      <c r="BY231" s="66">
        <v>164.4</v>
      </c>
      <c r="BZ231" s="66">
        <v>164.4</v>
      </c>
      <c r="CA231" s="66">
        <v>164.4</v>
      </c>
      <c r="CB231" s="66">
        <v>164.4</v>
      </c>
      <c r="CC231" s="66">
        <v>164.4</v>
      </c>
      <c r="CD231" s="66">
        <v>164.4</v>
      </c>
      <c r="CE231" s="66">
        <v>164.4</v>
      </c>
      <c r="CF231" s="66">
        <v>164.4</v>
      </c>
      <c r="CG231" s="66">
        <v>169</v>
      </c>
      <c r="CH231" s="66">
        <v>169</v>
      </c>
      <c r="CI231" s="66">
        <v>171</v>
      </c>
      <c r="CJ231" s="66">
        <v>181.8</v>
      </c>
      <c r="CK231" s="66">
        <v>182.7</v>
      </c>
      <c r="CL231" s="66">
        <v>184.9</v>
      </c>
      <c r="CM231" s="66">
        <v>185.5</v>
      </c>
      <c r="CN231" s="66">
        <v>189.8</v>
      </c>
      <c r="CO231" s="66">
        <v>190.8</v>
      </c>
      <c r="CP231" s="66">
        <v>196.5</v>
      </c>
      <c r="CQ231" s="66">
        <v>196.6</v>
      </c>
      <c r="CR231" s="66">
        <v>196.6</v>
      </c>
      <c r="CS231" s="66">
        <v>199.4</v>
      </c>
      <c r="CT231" s="66">
        <v>207.7</v>
      </c>
      <c r="CU231" s="66">
        <v>207.7</v>
      </c>
      <c r="CV231" s="66">
        <v>209.2</v>
      </c>
      <c r="CW231" s="66">
        <v>215.5</v>
      </c>
      <c r="CX231" s="66">
        <v>219</v>
      </c>
      <c r="CY231" s="66">
        <v>213.1</v>
      </c>
      <c r="CZ231" s="66">
        <v>213.1</v>
      </c>
      <c r="DA231" s="66">
        <v>213.1</v>
      </c>
      <c r="DB231" s="66">
        <v>213.1</v>
      </c>
      <c r="DC231" s="66">
        <v>213.1</v>
      </c>
      <c r="DD231" s="66">
        <v>213.1</v>
      </c>
      <c r="DE231" s="66">
        <v>227.2</v>
      </c>
      <c r="DF231" s="66">
        <v>228.7</v>
      </c>
      <c r="DG231" s="66">
        <v>230.6</v>
      </c>
      <c r="DH231" s="66">
        <v>238.1</v>
      </c>
      <c r="DI231" s="66">
        <v>238.1</v>
      </c>
      <c r="DJ231" s="66">
        <v>238.1</v>
      </c>
      <c r="DK231" s="66">
        <v>238.1</v>
      </c>
      <c r="DL231" s="66">
        <v>241</v>
      </c>
      <c r="DM231" s="66">
        <v>241</v>
      </c>
      <c r="DN231" s="66">
        <v>241</v>
      </c>
      <c r="DO231" s="66">
        <v>241</v>
      </c>
      <c r="DP231" s="67">
        <v>251.4</v>
      </c>
      <c r="DQ231" s="66">
        <v>256.5</v>
      </c>
      <c r="DR231" s="66">
        <v>259</v>
      </c>
      <c r="DS231" s="66">
        <v>266.60000000000002</v>
      </c>
      <c r="DT231" s="66">
        <v>278.39999999999998</v>
      </c>
      <c r="DU231" s="66">
        <v>278.60000000000002</v>
      </c>
      <c r="DV231" s="66">
        <v>279.10000000000002</v>
      </c>
      <c r="DW231" s="66">
        <v>279.8</v>
      </c>
      <c r="DX231" s="66">
        <v>280.60000000000002</v>
      </c>
      <c r="DY231" s="66">
        <v>292.2</v>
      </c>
      <c r="DZ231" s="66">
        <v>295.10000000000002</v>
      </c>
      <c r="EA231" s="66">
        <v>306.10000000000002</v>
      </c>
      <c r="EB231" s="66">
        <v>317.10000000000002</v>
      </c>
      <c r="EC231" s="66">
        <v>317.10000000000002</v>
      </c>
      <c r="ED231" s="66">
        <v>313.5</v>
      </c>
      <c r="EE231" s="66">
        <v>313.5</v>
      </c>
      <c r="EF231" s="66">
        <v>313.89999999999998</v>
      </c>
      <c r="EG231" s="66">
        <v>314.39999999999998</v>
      </c>
      <c r="EH231" s="66">
        <v>314.39999999999998</v>
      </c>
      <c r="EI231" s="66">
        <v>330.9</v>
      </c>
      <c r="EJ231" s="66">
        <v>330.9</v>
      </c>
      <c r="EK231" s="66">
        <v>330.9</v>
      </c>
      <c r="EL231" s="66">
        <v>330.9</v>
      </c>
      <c r="EM231" s="66">
        <v>330.9</v>
      </c>
      <c r="EN231" s="66">
        <v>330.9</v>
      </c>
      <c r="EO231" s="66">
        <v>327.2</v>
      </c>
      <c r="EP231" s="66">
        <v>309.39999999999998</v>
      </c>
      <c r="EQ231" s="66">
        <v>309.39999999999998</v>
      </c>
      <c r="ER231" s="66">
        <v>313.60000000000002</v>
      </c>
      <c r="ES231" s="66">
        <v>319.8</v>
      </c>
      <c r="ET231" s="66">
        <v>325.3</v>
      </c>
      <c r="EU231" s="66">
        <v>330.2</v>
      </c>
      <c r="EV231" s="66">
        <v>330.2</v>
      </c>
      <c r="EW231" s="66">
        <v>332.3</v>
      </c>
      <c r="EX231" s="66">
        <v>362.1</v>
      </c>
      <c r="EY231" s="66">
        <v>368</v>
      </c>
      <c r="EZ231" s="66">
        <v>380.3</v>
      </c>
      <c r="FA231" s="66">
        <v>395.5</v>
      </c>
      <c r="FB231" s="66">
        <v>397.9</v>
      </c>
      <c r="FC231" s="66">
        <v>422.4</v>
      </c>
      <c r="FD231" s="66">
        <v>422.4</v>
      </c>
      <c r="FE231" s="66">
        <v>422.4</v>
      </c>
      <c r="FF231" s="66">
        <v>436.3</v>
      </c>
      <c r="FG231" s="66">
        <v>439.8</v>
      </c>
      <c r="FH231" s="66">
        <v>439.8</v>
      </c>
      <c r="FI231" s="66">
        <v>439.8</v>
      </c>
      <c r="FJ231" s="66">
        <v>439.8</v>
      </c>
      <c r="FK231" s="66">
        <v>439.8</v>
      </c>
      <c r="FL231" s="66">
        <v>439.8</v>
      </c>
      <c r="FM231" s="66">
        <v>439.8</v>
      </c>
      <c r="FN231" s="66">
        <v>439.8</v>
      </c>
      <c r="FO231" s="66">
        <v>439.8</v>
      </c>
      <c r="FP231" s="66">
        <v>439.8</v>
      </c>
      <c r="FQ231" s="66">
        <v>439.8</v>
      </c>
      <c r="FR231" s="66">
        <v>439.8</v>
      </c>
      <c r="FS231" s="66">
        <v>439.8</v>
      </c>
      <c r="FT231" s="66">
        <v>439.8</v>
      </c>
      <c r="FU231" s="66">
        <v>439.8</v>
      </c>
      <c r="FV231" s="66">
        <v>439.8</v>
      </c>
      <c r="FW231" s="66">
        <v>439.8</v>
      </c>
      <c r="FX231" s="66">
        <v>439.8</v>
      </c>
      <c r="FY231" s="66">
        <v>439.8</v>
      </c>
      <c r="FZ231" s="66">
        <v>435.7</v>
      </c>
      <c r="GA231" s="66">
        <v>435.7</v>
      </c>
      <c r="GB231" s="66">
        <v>415.5</v>
      </c>
      <c r="GC231" s="66">
        <v>415.5</v>
      </c>
      <c r="GD231" s="66">
        <v>408.8</v>
      </c>
      <c r="GE231" s="66">
        <v>408.8</v>
      </c>
      <c r="GF231" s="66">
        <v>409</v>
      </c>
      <c r="GG231" s="66">
        <v>409.5</v>
      </c>
      <c r="GH231" s="66">
        <v>409.5</v>
      </c>
      <c r="GI231" s="66">
        <v>409.5</v>
      </c>
      <c r="GJ231" s="66">
        <v>409.5</v>
      </c>
      <c r="GK231" s="66">
        <v>409.5</v>
      </c>
      <c r="GL231" s="66">
        <v>409.5</v>
      </c>
      <c r="GM231" s="66">
        <v>412.9</v>
      </c>
      <c r="GN231" s="66">
        <v>416.2</v>
      </c>
      <c r="GO231" s="66">
        <v>416.2</v>
      </c>
      <c r="GP231" s="66">
        <v>416.2</v>
      </c>
      <c r="GQ231" s="66">
        <v>416.2</v>
      </c>
      <c r="GR231" s="66">
        <v>417.8</v>
      </c>
      <c r="GS231" s="66">
        <v>422.7</v>
      </c>
      <c r="GT231" s="66">
        <v>422.7</v>
      </c>
      <c r="GU231" s="66">
        <v>422.7</v>
      </c>
      <c r="GV231" s="66">
        <v>426.8</v>
      </c>
      <c r="GW231" s="66">
        <v>443.3</v>
      </c>
      <c r="GX231" s="66">
        <v>433</v>
      </c>
      <c r="GY231" s="66">
        <v>433</v>
      </c>
      <c r="GZ231" s="66">
        <v>433</v>
      </c>
      <c r="HA231" s="66">
        <v>428.4</v>
      </c>
      <c r="HB231" s="66">
        <v>414.7</v>
      </c>
      <c r="HC231" s="66">
        <v>414.7</v>
      </c>
      <c r="HD231" s="66">
        <v>414.7</v>
      </c>
      <c r="HE231" s="66">
        <v>417.9</v>
      </c>
      <c r="HF231" s="66">
        <v>417.9</v>
      </c>
      <c r="HG231" s="66">
        <v>417.9</v>
      </c>
    </row>
    <row r="232" spans="1:215">
      <c r="A232" s="62" t="s">
        <v>13604</v>
      </c>
      <c r="B232" s="63">
        <v>0.23899999999999999</v>
      </c>
      <c r="C232" s="66">
        <v>99.5</v>
      </c>
      <c r="D232" s="66">
        <v>99.5</v>
      </c>
      <c r="E232" s="66">
        <v>99.5</v>
      </c>
      <c r="F232" s="66">
        <v>99.5</v>
      </c>
      <c r="G232" s="66">
        <v>99.2</v>
      </c>
      <c r="H232" s="66">
        <v>99.2</v>
      </c>
      <c r="I232" s="66">
        <v>99.2</v>
      </c>
      <c r="J232" s="66">
        <v>99.2</v>
      </c>
      <c r="K232" s="66">
        <v>99.2</v>
      </c>
      <c r="L232" s="66">
        <v>98.9</v>
      </c>
      <c r="M232" s="66">
        <v>98.9</v>
      </c>
      <c r="N232" s="66">
        <v>98.9</v>
      </c>
      <c r="O232" s="66">
        <v>99.1</v>
      </c>
      <c r="P232" s="66">
        <v>99.1</v>
      </c>
      <c r="Q232" s="66">
        <v>99.1</v>
      </c>
      <c r="R232" s="66">
        <v>99.5</v>
      </c>
      <c r="S232" s="66">
        <v>99.8</v>
      </c>
      <c r="T232" s="66">
        <v>99.8</v>
      </c>
      <c r="U232" s="66">
        <v>99.8</v>
      </c>
      <c r="V232" s="66">
        <v>99.8</v>
      </c>
      <c r="W232" s="66">
        <v>99.8</v>
      </c>
      <c r="X232" s="66">
        <v>99.8</v>
      </c>
      <c r="Y232" s="66">
        <v>99.8</v>
      </c>
      <c r="Z232" s="66">
        <v>100.7</v>
      </c>
      <c r="AA232" s="66">
        <v>100.8</v>
      </c>
      <c r="AB232" s="66">
        <v>101.7</v>
      </c>
      <c r="AC232" s="66">
        <v>103.1</v>
      </c>
      <c r="AD232" s="66">
        <v>103.8</v>
      </c>
      <c r="AE232" s="66">
        <v>103.9</v>
      </c>
      <c r="AF232" s="66">
        <v>103.9</v>
      </c>
      <c r="AG232" s="66">
        <v>103.9</v>
      </c>
      <c r="AH232" s="66">
        <v>103.9</v>
      </c>
      <c r="AI232" s="66">
        <v>103.9</v>
      </c>
      <c r="AJ232" s="66">
        <v>103.9</v>
      </c>
      <c r="AK232" s="66">
        <v>103.9</v>
      </c>
      <c r="AL232" s="66">
        <v>103.9</v>
      </c>
      <c r="AM232" s="66">
        <v>106.7</v>
      </c>
      <c r="AN232" s="66">
        <v>107.2</v>
      </c>
      <c r="AO232" s="66">
        <v>107.2</v>
      </c>
      <c r="AP232" s="66">
        <v>107.5</v>
      </c>
      <c r="AQ232" s="66">
        <v>98.2</v>
      </c>
      <c r="AR232" s="66">
        <v>84.6</v>
      </c>
      <c r="AS232" s="66">
        <v>84.6</v>
      </c>
      <c r="AT232" s="66">
        <v>84.6</v>
      </c>
      <c r="AU232" s="66">
        <v>84.5</v>
      </c>
      <c r="AV232" s="66">
        <v>58.2</v>
      </c>
      <c r="AW232" s="66">
        <v>58.5</v>
      </c>
      <c r="AX232" s="66">
        <v>84.6</v>
      </c>
      <c r="AY232" s="66">
        <v>84.7</v>
      </c>
      <c r="AZ232" s="66">
        <v>86.2</v>
      </c>
      <c r="BA232" s="66">
        <v>87.4</v>
      </c>
      <c r="BB232" s="66">
        <v>87.5</v>
      </c>
      <c r="BC232" s="66">
        <v>87.6</v>
      </c>
      <c r="BD232" s="66">
        <v>87.8</v>
      </c>
      <c r="BE232" s="66">
        <v>87.8</v>
      </c>
      <c r="BF232" s="66">
        <v>87.8</v>
      </c>
      <c r="BG232" s="66">
        <v>87.8</v>
      </c>
      <c r="BH232" s="66">
        <v>87.9</v>
      </c>
      <c r="BI232" s="66">
        <v>87.9</v>
      </c>
      <c r="BJ232" s="66">
        <v>87.9</v>
      </c>
      <c r="BK232" s="66">
        <v>87.9</v>
      </c>
      <c r="BL232" s="66">
        <v>85.9</v>
      </c>
      <c r="BM232" s="66">
        <v>86.6</v>
      </c>
      <c r="BN232" s="66">
        <v>85.8</v>
      </c>
      <c r="BO232" s="66">
        <v>85.6</v>
      </c>
      <c r="BP232" s="66">
        <v>85.5</v>
      </c>
      <c r="BQ232" s="66">
        <v>85.7</v>
      </c>
      <c r="BR232" s="66">
        <v>85.8</v>
      </c>
      <c r="BS232" s="66">
        <v>85.8</v>
      </c>
      <c r="BT232" s="66">
        <v>84.8</v>
      </c>
      <c r="BU232" s="66">
        <v>83.9</v>
      </c>
      <c r="BV232" s="66">
        <v>76.7</v>
      </c>
      <c r="BW232" s="66">
        <v>76.7</v>
      </c>
      <c r="BX232" s="66">
        <v>76.7</v>
      </c>
      <c r="BY232" s="66">
        <v>76.7</v>
      </c>
      <c r="BZ232" s="66">
        <v>81.2</v>
      </c>
      <c r="CA232" s="66">
        <v>81.900000000000006</v>
      </c>
      <c r="CB232" s="66">
        <v>83.8</v>
      </c>
      <c r="CC232" s="66">
        <v>90.8</v>
      </c>
      <c r="CD232" s="66">
        <v>92.5</v>
      </c>
      <c r="CE232" s="66">
        <v>94.7</v>
      </c>
      <c r="CF232" s="66">
        <v>95.4</v>
      </c>
      <c r="CG232" s="66">
        <v>95.3</v>
      </c>
      <c r="CH232" s="66">
        <v>95.2</v>
      </c>
      <c r="CI232" s="66">
        <v>95.2</v>
      </c>
      <c r="CJ232" s="66">
        <v>95.2</v>
      </c>
      <c r="CK232" s="66">
        <v>97.6</v>
      </c>
      <c r="CL232" s="66">
        <v>100</v>
      </c>
      <c r="CM232" s="66">
        <v>100.5</v>
      </c>
      <c r="CN232" s="66">
        <v>100.9</v>
      </c>
      <c r="CO232" s="66">
        <v>100.9</v>
      </c>
      <c r="CP232" s="66">
        <v>100.9</v>
      </c>
      <c r="CQ232" s="66">
        <v>100.9</v>
      </c>
      <c r="CR232" s="66">
        <v>97.8</v>
      </c>
      <c r="CS232" s="66">
        <v>97.4</v>
      </c>
      <c r="CT232" s="66">
        <v>91.1</v>
      </c>
      <c r="CU232" s="66">
        <v>86.6</v>
      </c>
      <c r="CV232" s="66">
        <v>86.6</v>
      </c>
      <c r="CW232" s="66">
        <v>86.2</v>
      </c>
      <c r="CX232" s="66">
        <v>86.2</v>
      </c>
      <c r="CY232" s="66">
        <v>86.2</v>
      </c>
      <c r="CZ232" s="66">
        <v>86.2</v>
      </c>
      <c r="DA232" s="66">
        <v>86.2</v>
      </c>
      <c r="DB232" s="66">
        <v>86.2</v>
      </c>
      <c r="DC232" s="66">
        <v>86.2</v>
      </c>
      <c r="DD232" s="66">
        <v>86.2</v>
      </c>
      <c r="DE232" s="66">
        <v>86.2</v>
      </c>
      <c r="DF232" s="66">
        <v>86.2</v>
      </c>
      <c r="DG232" s="66">
        <v>86.2</v>
      </c>
      <c r="DH232" s="66">
        <v>86.2</v>
      </c>
      <c r="DI232" s="66">
        <v>86.2</v>
      </c>
      <c r="DJ232" s="66">
        <v>86.2</v>
      </c>
      <c r="DK232" s="66">
        <v>86.7</v>
      </c>
      <c r="DL232" s="66">
        <v>87.1</v>
      </c>
      <c r="DM232" s="66">
        <v>87.1</v>
      </c>
      <c r="DN232" s="66">
        <v>87.1</v>
      </c>
      <c r="DO232" s="66">
        <v>87.1</v>
      </c>
      <c r="DP232" s="67">
        <v>87.1</v>
      </c>
      <c r="DQ232" s="66">
        <v>86.1</v>
      </c>
      <c r="DR232" s="66">
        <v>85.5</v>
      </c>
      <c r="DS232" s="66">
        <v>85.6</v>
      </c>
      <c r="DT232" s="66">
        <v>85.6</v>
      </c>
      <c r="DU232" s="66">
        <v>85.6</v>
      </c>
      <c r="DV232" s="66">
        <v>85.5</v>
      </c>
      <c r="DW232" s="66">
        <v>85.5</v>
      </c>
      <c r="DX232" s="66">
        <v>85.7</v>
      </c>
      <c r="DY232" s="66">
        <v>85.8</v>
      </c>
      <c r="DZ232" s="66">
        <v>85.9</v>
      </c>
      <c r="EA232" s="66">
        <v>86</v>
      </c>
      <c r="EB232" s="66">
        <v>86</v>
      </c>
      <c r="EC232" s="66">
        <v>85.9</v>
      </c>
      <c r="ED232" s="66">
        <v>85.4</v>
      </c>
      <c r="EE232" s="66">
        <v>85.4</v>
      </c>
      <c r="EF232" s="66">
        <v>85.4</v>
      </c>
      <c r="EG232" s="66">
        <v>84.2</v>
      </c>
      <c r="EH232" s="66">
        <v>83.4</v>
      </c>
      <c r="EI232" s="66">
        <v>83.6</v>
      </c>
      <c r="EJ232" s="66">
        <v>83.9</v>
      </c>
      <c r="EK232" s="66">
        <v>84.1</v>
      </c>
      <c r="EL232" s="66">
        <v>84.2</v>
      </c>
      <c r="EM232" s="66">
        <v>84.2</v>
      </c>
      <c r="EN232" s="66">
        <v>84.4</v>
      </c>
      <c r="EO232" s="66">
        <v>84.6</v>
      </c>
      <c r="EP232" s="66">
        <v>85.3</v>
      </c>
      <c r="EQ232" s="66">
        <v>86</v>
      </c>
      <c r="ER232" s="66">
        <v>87.5</v>
      </c>
      <c r="ES232" s="66">
        <v>89.4</v>
      </c>
      <c r="ET232" s="66">
        <v>101.5</v>
      </c>
      <c r="EU232" s="66">
        <v>109.5</v>
      </c>
      <c r="EV232" s="66">
        <v>113.5</v>
      </c>
      <c r="EW232" s="66">
        <v>124.7</v>
      </c>
      <c r="EX232" s="66">
        <v>121.5</v>
      </c>
      <c r="EY232" s="66">
        <v>116.7</v>
      </c>
      <c r="EZ232" s="66">
        <v>113.5</v>
      </c>
      <c r="FA232" s="66">
        <v>113.5</v>
      </c>
      <c r="FB232" s="66">
        <v>119.4</v>
      </c>
      <c r="FC232" s="66">
        <v>123.1</v>
      </c>
      <c r="FD232" s="66">
        <v>125.5</v>
      </c>
      <c r="FE232" s="66">
        <v>133.6</v>
      </c>
      <c r="FF232" s="66">
        <v>132.19999999999999</v>
      </c>
      <c r="FG232" s="66">
        <v>122.7</v>
      </c>
      <c r="FH232" s="66">
        <v>118.4</v>
      </c>
      <c r="FI232" s="66">
        <v>118.4</v>
      </c>
      <c r="FJ232" s="66">
        <v>118.4</v>
      </c>
      <c r="FK232" s="66">
        <v>116.4</v>
      </c>
      <c r="FL232" s="66">
        <v>110</v>
      </c>
      <c r="FM232" s="66">
        <v>106.4</v>
      </c>
      <c r="FN232" s="66">
        <v>102.4</v>
      </c>
      <c r="FO232" s="66">
        <v>98.7</v>
      </c>
      <c r="FP232" s="66">
        <v>95.5</v>
      </c>
      <c r="FQ232" s="66">
        <v>88.8</v>
      </c>
      <c r="FR232" s="66">
        <v>85.7</v>
      </c>
      <c r="FS232" s="66">
        <v>81.8</v>
      </c>
      <c r="FT232" s="66">
        <v>79</v>
      </c>
      <c r="FU232" s="66">
        <v>80.400000000000006</v>
      </c>
      <c r="FV232" s="66">
        <v>81.8</v>
      </c>
      <c r="FW232" s="66">
        <v>81.8</v>
      </c>
      <c r="FX232" s="66">
        <v>79</v>
      </c>
      <c r="FY232" s="66">
        <v>76.3</v>
      </c>
      <c r="FZ232" s="66">
        <v>70.599999999999994</v>
      </c>
      <c r="GA232" s="66">
        <v>64.3</v>
      </c>
      <c r="GB232" s="66">
        <v>64.3</v>
      </c>
      <c r="GC232" s="66">
        <v>67.099999999999994</v>
      </c>
      <c r="GD232" s="66">
        <v>68.8</v>
      </c>
      <c r="GE232" s="66">
        <v>70.599999999999994</v>
      </c>
      <c r="GF232" s="66">
        <v>70.599999999999994</v>
      </c>
      <c r="GG232" s="66">
        <v>70.599999999999994</v>
      </c>
      <c r="GH232" s="66">
        <v>62.5</v>
      </c>
      <c r="GI232" s="66">
        <v>60.2</v>
      </c>
      <c r="GJ232" s="66">
        <v>57.2</v>
      </c>
      <c r="GK232" s="66">
        <v>56.7</v>
      </c>
      <c r="GL232" s="66">
        <v>58.5</v>
      </c>
      <c r="GM232" s="66">
        <v>62.3</v>
      </c>
      <c r="GN232" s="66">
        <v>62.3</v>
      </c>
      <c r="GO232" s="66">
        <v>69.900000000000006</v>
      </c>
      <c r="GP232" s="66">
        <v>61.8</v>
      </c>
      <c r="GQ232" s="66">
        <v>60.9</v>
      </c>
      <c r="GR232" s="66">
        <v>60.9</v>
      </c>
      <c r="GS232" s="66">
        <v>60.9</v>
      </c>
      <c r="GT232" s="66">
        <v>60.9</v>
      </c>
      <c r="GU232" s="66">
        <v>57.4</v>
      </c>
      <c r="GV232" s="66">
        <v>57.4</v>
      </c>
      <c r="GW232" s="66">
        <v>56.7</v>
      </c>
      <c r="GX232" s="66">
        <v>55</v>
      </c>
      <c r="GY232" s="66">
        <v>55.2</v>
      </c>
      <c r="GZ232" s="66">
        <v>55.7</v>
      </c>
      <c r="HA232" s="66">
        <v>66.7</v>
      </c>
      <c r="HB232" s="66">
        <v>73.5</v>
      </c>
      <c r="HC232" s="66">
        <v>70.099999999999994</v>
      </c>
      <c r="HD232" s="66">
        <v>70.099999999999994</v>
      </c>
      <c r="HE232" s="66">
        <v>71.5</v>
      </c>
      <c r="HF232" s="66">
        <v>79.400000000000006</v>
      </c>
      <c r="HG232" s="66">
        <v>79.8</v>
      </c>
    </row>
    <row r="233" spans="1:215">
      <c r="A233" s="62" t="s">
        <v>13605</v>
      </c>
      <c r="B233" s="63">
        <v>0.314</v>
      </c>
      <c r="C233" s="66">
        <v>101.6</v>
      </c>
      <c r="D233" s="66">
        <v>104.4</v>
      </c>
      <c r="E233" s="66">
        <v>106.3</v>
      </c>
      <c r="F233" s="66">
        <v>112.4</v>
      </c>
      <c r="G233" s="66">
        <v>113.7</v>
      </c>
      <c r="H233" s="66">
        <v>109.7</v>
      </c>
      <c r="I233" s="66">
        <v>104.6</v>
      </c>
      <c r="J233" s="66">
        <v>101.5</v>
      </c>
      <c r="K233" s="66">
        <v>100.6</v>
      </c>
      <c r="L233" s="66">
        <v>99.3</v>
      </c>
      <c r="M233" s="66">
        <v>98.7</v>
      </c>
      <c r="N233" s="66">
        <v>93</v>
      </c>
      <c r="O233" s="66">
        <v>90.4</v>
      </c>
      <c r="P233" s="66">
        <v>87.7</v>
      </c>
      <c r="Q233" s="66">
        <v>86.4</v>
      </c>
      <c r="R233" s="66">
        <v>88.2</v>
      </c>
      <c r="S233" s="66">
        <v>89.7</v>
      </c>
      <c r="T233" s="66">
        <v>91.6</v>
      </c>
      <c r="U233" s="66">
        <v>90.8</v>
      </c>
      <c r="V233" s="66">
        <v>89.2</v>
      </c>
      <c r="W233" s="66">
        <v>90.9</v>
      </c>
      <c r="X233" s="66">
        <v>95.2</v>
      </c>
      <c r="Y233" s="66">
        <v>98.1</v>
      </c>
      <c r="Z233" s="66">
        <v>104</v>
      </c>
      <c r="AA233" s="66">
        <v>106.4</v>
      </c>
      <c r="AB233" s="66">
        <v>102.4</v>
      </c>
      <c r="AC233" s="66">
        <v>97.5</v>
      </c>
      <c r="AD233" s="66">
        <v>101.2</v>
      </c>
      <c r="AE233" s="66">
        <v>102</v>
      </c>
      <c r="AF233" s="66">
        <v>104.8</v>
      </c>
      <c r="AG233" s="66">
        <v>108.9</v>
      </c>
      <c r="AH233" s="66">
        <v>112.9</v>
      </c>
      <c r="AI233" s="66">
        <v>115.2</v>
      </c>
      <c r="AJ233" s="66">
        <v>120.7</v>
      </c>
      <c r="AK233" s="66">
        <v>130.80000000000001</v>
      </c>
      <c r="AL233" s="66">
        <v>136</v>
      </c>
      <c r="AM233" s="66">
        <v>134.9</v>
      </c>
      <c r="AN233" s="66">
        <v>131.6</v>
      </c>
      <c r="AO233" s="66">
        <v>122.1</v>
      </c>
      <c r="AP233" s="66">
        <v>113.3</v>
      </c>
      <c r="AQ233" s="66">
        <v>113.7</v>
      </c>
      <c r="AR233" s="66">
        <v>118.2</v>
      </c>
      <c r="AS233" s="66">
        <v>122</v>
      </c>
      <c r="AT233" s="66">
        <v>119</v>
      </c>
      <c r="AU233" s="66">
        <v>113.7</v>
      </c>
      <c r="AV233" s="66">
        <v>116.9</v>
      </c>
      <c r="AW233" s="66">
        <v>111.6</v>
      </c>
      <c r="AX233" s="66">
        <v>115.6</v>
      </c>
      <c r="AY233" s="66">
        <v>115.6</v>
      </c>
      <c r="AZ233" s="66">
        <v>109.3</v>
      </c>
      <c r="BA233" s="66">
        <v>107.9</v>
      </c>
      <c r="BB233" s="66">
        <v>110.5</v>
      </c>
      <c r="BC233" s="66">
        <v>109.8</v>
      </c>
      <c r="BD233" s="66">
        <v>108</v>
      </c>
      <c r="BE233" s="66">
        <v>109.3</v>
      </c>
      <c r="BF233" s="66">
        <v>110.2</v>
      </c>
      <c r="BG233" s="66">
        <v>113.1</v>
      </c>
      <c r="BH233" s="66">
        <v>115.7</v>
      </c>
      <c r="BI233" s="66">
        <v>122.8</v>
      </c>
      <c r="BJ233" s="66">
        <v>129.69999999999999</v>
      </c>
      <c r="BK233" s="66">
        <v>138.30000000000001</v>
      </c>
      <c r="BL233" s="66">
        <v>138.30000000000001</v>
      </c>
      <c r="BM233" s="66">
        <v>132.5</v>
      </c>
      <c r="BN233" s="66">
        <v>132.80000000000001</v>
      </c>
      <c r="BO233" s="66">
        <v>134</v>
      </c>
      <c r="BP233" s="66">
        <v>134.9</v>
      </c>
      <c r="BQ233" s="66">
        <v>134.4</v>
      </c>
      <c r="BR233" s="66">
        <v>138.30000000000001</v>
      </c>
      <c r="BS233" s="66">
        <v>145.9</v>
      </c>
      <c r="BT233" s="66">
        <v>149.19999999999999</v>
      </c>
      <c r="BU233" s="66">
        <v>155.9</v>
      </c>
      <c r="BV233" s="66">
        <v>166.8</v>
      </c>
      <c r="BW233" s="66">
        <v>174</v>
      </c>
      <c r="BX233" s="66">
        <v>172.2</v>
      </c>
      <c r="BY233" s="66">
        <v>170.3</v>
      </c>
      <c r="BZ233" s="66">
        <v>171.9</v>
      </c>
      <c r="CA233" s="66">
        <v>178.9</v>
      </c>
      <c r="CB233" s="66">
        <v>183.3</v>
      </c>
      <c r="CC233" s="66">
        <v>200.2</v>
      </c>
      <c r="CD233" s="66">
        <v>198.5</v>
      </c>
      <c r="CE233" s="66">
        <v>198.5</v>
      </c>
      <c r="CF233" s="66">
        <v>202.4</v>
      </c>
      <c r="CG233" s="66">
        <v>201.1</v>
      </c>
      <c r="CH233" s="66">
        <v>202.7</v>
      </c>
      <c r="CI233" s="66">
        <v>204.6</v>
      </c>
      <c r="CJ233" s="66">
        <v>204.2</v>
      </c>
      <c r="CK233" s="66">
        <v>204.2</v>
      </c>
      <c r="CL233" s="66">
        <v>206.1</v>
      </c>
      <c r="CM233" s="66">
        <v>216.6</v>
      </c>
      <c r="CN233" s="66">
        <v>231.1</v>
      </c>
      <c r="CO233" s="66">
        <v>245.3</v>
      </c>
      <c r="CP233" s="66">
        <v>248.8</v>
      </c>
      <c r="CQ233" s="66">
        <v>250.7</v>
      </c>
      <c r="CR233" s="66">
        <v>248.9</v>
      </c>
      <c r="CS233" s="66">
        <v>244.3</v>
      </c>
      <c r="CT233" s="66">
        <v>242</v>
      </c>
      <c r="CU233" s="66">
        <v>239.6</v>
      </c>
      <c r="CV233" s="66">
        <v>239.1</v>
      </c>
      <c r="CW233" s="66">
        <v>235.1</v>
      </c>
      <c r="CX233" s="66">
        <v>232.7</v>
      </c>
      <c r="CY233" s="66">
        <v>230.4</v>
      </c>
      <c r="CZ233" s="66">
        <v>228.2</v>
      </c>
      <c r="DA233" s="66">
        <v>225.6</v>
      </c>
      <c r="DB233" s="66">
        <v>226.3</v>
      </c>
      <c r="DC233" s="66">
        <v>219.6</v>
      </c>
      <c r="DD233" s="66">
        <v>217.6</v>
      </c>
      <c r="DE233" s="66">
        <v>216.3</v>
      </c>
      <c r="DF233" s="66">
        <v>212.8</v>
      </c>
      <c r="DG233" s="66">
        <v>211.9</v>
      </c>
      <c r="DH233" s="66">
        <v>210.6</v>
      </c>
      <c r="DI233" s="66">
        <v>210</v>
      </c>
      <c r="DJ233" s="66">
        <v>225.7</v>
      </c>
      <c r="DK233" s="66">
        <v>248.1</v>
      </c>
      <c r="DL233" s="66">
        <v>268.39999999999998</v>
      </c>
      <c r="DM233" s="66">
        <v>267.10000000000002</v>
      </c>
      <c r="DN233" s="66">
        <v>266.89999999999998</v>
      </c>
      <c r="DO233" s="66">
        <v>274.39999999999998</v>
      </c>
      <c r="DP233" s="67">
        <v>312.60000000000002</v>
      </c>
      <c r="DQ233" s="66">
        <v>307.89999999999998</v>
      </c>
      <c r="DR233" s="66">
        <v>304.60000000000002</v>
      </c>
      <c r="DS233" s="66">
        <v>305.39999999999998</v>
      </c>
      <c r="DT233" s="66">
        <v>306.2</v>
      </c>
      <c r="DU233" s="66">
        <v>299.10000000000002</v>
      </c>
      <c r="DV233" s="66">
        <v>298.89999999999998</v>
      </c>
      <c r="DW233" s="66">
        <v>304.89999999999998</v>
      </c>
      <c r="DX233" s="66">
        <v>310.10000000000002</v>
      </c>
      <c r="DY233" s="66">
        <v>323.2</v>
      </c>
      <c r="DZ233" s="66">
        <v>323.8</v>
      </c>
      <c r="EA233" s="66">
        <v>326.5</v>
      </c>
      <c r="EB233" s="66">
        <v>333.7</v>
      </c>
      <c r="EC233" s="66">
        <v>335</v>
      </c>
      <c r="ED233" s="66">
        <v>335.2</v>
      </c>
      <c r="EE233" s="66">
        <v>338.8</v>
      </c>
      <c r="EF233" s="66">
        <v>350.4</v>
      </c>
      <c r="EG233" s="66">
        <v>343.8</v>
      </c>
      <c r="EH233" s="66">
        <v>342.9</v>
      </c>
      <c r="EI233" s="66">
        <v>346.6</v>
      </c>
      <c r="EJ233" s="66">
        <v>348.2</v>
      </c>
      <c r="EK233" s="66">
        <v>351.9</v>
      </c>
      <c r="EL233" s="66">
        <v>350.4</v>
      </c>
      <c r="EM233" s="66">
        <v>348.5</v>
      </c>
      <c r="EN233" s="66">
        <v>347.8</v>
      </c>
      <c r="EO233" s="66">
        <v>346</v>
      </c>
      <c r="EP233" s="66">
        <v>353.9</v>
      </c>
      <c r="EQ233" s="66">
        <v>357.2</v>
      </c>
      <c r="ER233" s="66">
        <v>355.9</v>
      </c>
      <c r="ES233" s="66">
        <v>343</v>
      </c>
      <c r="ET233" s="66">
        <v>338.1</v>
      </c>
      <c r="EU233" s="66">
        <v>335.2</v>
      </c>
      <c r="EV233" s="66">
        <v>334.3</v>
      </c>
      <c r="EW233" s="66">
        <v>335.5</v>
      </c>
      <c r="EX233" s="66">
        <v>339</v>
      </c>
      <c r="EY233" s="66">
        <v>339.2</v>
      </c>
      <c r="EZ233" s="66">
        <v>344.1</v>
      </c>
      <c r="FA233" s="66">
        <v>353.8</v>
      </c>
      <c r="FB233" s="66">
        <v>358</v>
      </c>
      <c r="FC233" s="66">
        <v>365</v>
      </c>
      <c r="FD233" s="66">
        <v>363.5</v>
      </c>
      <c r="FE233" s="66">
        <v>361.3</v>
      </c>
      <c r="FF233" s="66">
        <v>363.3</v>
      </c>
      <c r="FG233" s="66">
        <v>363</v>
      </c>
      <c r="FH233" s="66">
        <v>367.3</v>
      </c>
      <c r="FI233" s="66">
        <v>369.1</v>
      </c>
      <c r="FJ233" s="66">
        <v>371.5</v>
      </c>
      <c r="FK233" s="66">
        <v>372.4</v>
      </c>
      <c r="FL233" s="66">
        <v>385.5</v>
      </c>
      <c r="FM233" s="66">
        <v>393.1</v>
      </c>
      <c r="FN233" s="66">
        <v>393.9</v>
      </c>
      <c r="FO233" s="66">
        <v>392.8</v>
      </c>
      <c r="FP233" s="66">
        <v>392.5</v>
      </c>
      <c r="FQ233" s="66">
        <v>383.8</v>
      </c>
      <c r="FR233" s="66">
        <v>385.8</v>
      </c>
      <c r="FS233" s="66">
        <v>384.5</v>
      </c>
      <c r="FT233" s="66">
        <v>387.1</v>
      </c>
      <c r="FU233" s="66">
        <v>386.9</v>
      </c>
      <c r="FV233" s="66">
        <v>384.3</v>
      </c>
      <c r="FW233" s="66">
        <v>385.8</v>
      </c>
      <c r="FX233" s="66">
        <v>380.3</v>
      </c>
      <c r="FY233" s="66">
        <v>380.3</v>
      </c>
      <c r="FZ233" s="66">
        <v>383.8</v>
      </c>
      <c r="GA233" s="66">
        <v>393.1</v>
      </c>
      <c r="GB233" s="66">
        <v>392.8</v>
      </c>
      <c r="GC233" s="66">
        <v>389.9</v>
      </c>
      <c r="GD233" s="66">
        <v>403</v>
      </c>
      <c r="GE233" s="66">
        <v>402.4</v>
      </c>
      <c r="GF233" s="66">
        <v>405.4</v>
      </c>
      <c r="GG233" s="66">
        <v>413.6</v>
      </c>
      <c r="GH233" s="66">
        <v>418.5</v>
      </c>
      <c r="GI233" s="66">
        <v>419</v>
      </c>
      <c r="GJ233" s="66">
        <v>418.9</v>
      </c>
      <c r="GK233" s="66">
        <v>422.1</v>
      </c>
      <c r="GL233" s="66">
        <v>419.5</v>
      </c>
      <c r="GM233" s="66">
        <v>416.9</v>
      </c>
      <c r="GN233" s="66">
        <v>415.3</v>
      </c>
      <c r="GO233" s="66">
        <v>411.4</v>
      </c>
      <c r="GP233" s="66">
        <v>410.7</v>
      </c>
      <c r="GQ233" s="66">
        <v>409.2</v>
      </c>
      <c r="GR233" s="66">
        <v>409.8</v>
      </c>
      <c r="GS233" s="66">
        <v>409.9</v>
      </c>
      <c r="GT233" s="66">
        <v>403.1</v>
      </c>
      <c r="GU233" s="66">
        <v>399.9</v>
      </c>
      <c r="GV233" s="66">
        <v>400.3</v>
      </c>
      <c r="GW233" s="66">
        <v>398.3</v>
      </c>
      <c r="GX233" s="66">
        <v>394.6</v>
      </c>
      <c r="GY233" s="66">
        <v>395.4</v>
      </c>
      <c r="GZ233" s="66">
        <v>368.7</v>
      </c>
      <c r="HA233" s="66">
        <v>362.5</v>
      </c>
      <c r="HB233" s="66">
        <v>350.7</v>
      </c>
      <c r="HC233" s="66">
        <v>344.8</v>
      </c>
      <c r="HD233" s="66">
        <v>344.3</v>
      </c>
      <c r="HE233" s="66">
        <v>343</v>
      </c>
      <c r="HF233" s="66">
        <v>343.3</v>
      </c>
      <c r="HG233" s="66">
        <v>343</v>
      </c>
    </row>
    <row r="234" spans="1:215">
      <c r="A234" s="62" t="s">
        <v>13606</v>
      </c>
      <c r="B234" s="63">
        <v>0.57399999999999995</v>
      </c>
      <c r="C234" s="66">
        <v>93.1</v>
      </c>
      <c r="D234" s="66">
        <v>94.8</v>
      </c>
      <c r="E234" s="66">
        <v>98.6</v>
      </c>
      <c r="F234" s="66">
        <v>94.3</v>
      </c>
      <c r="G234" s="66">
        <v>95.1</v>
      </c>
      <c r="H234" s="66">
        <v>94.1</v>
      </c>
      <c r="I234" s="66">
        <v>90.9</v>
      </c>
      <c r="J234" s="66">
        <v>92.9</v>
      </c>
      <c r="K234" s="66">
        <v>99.4</v>
      </c>
      <c r="L234" s="66">
        <v>110.1</v>
      </c>
      <c r="M234" s="66">
        <v>108.2</v>
      </c>
      <c r="N234" s="66">
        <v>112.3</v>
      </c>
      <c r="O234" s="66">
        <v>113.8</v>
      </c>
      <c r="P234" s="66">
        <v>107.8</v>
      </c>
      <c r="Q234" s="66">
        <v>105.3</v>
      </c>
      <c r="R234" s="66">
        <v>107.9</v>
      </c>
      <c r="S234" s="66">
        <v>104.3</v>
      </c>
      <c r="T234" s="66">
        <v>102.9</v>
      </c>
      <c r="U234" s="66">
        <v>97.1</v>
      </c>
      <c r="V234" s="66">
        <v>96.8</v>
      </c>
      <c r="W234" s="66">
        <v>90.1</v>
      </c>
      <c r="X234" s="66">
        <v>92.2</v>
      </c>
      <c r="Y234" s="66">
        <v>92.8</v>
      </c>
      <c r="Z234" s="66">
        <v>93.6</v>
      </c>
      <c r="AA234" s="66">
        <v>99.6</v>
      </c>
      <c r="AB234" s="66">
        <v>101.5</v>
      </c>
      <c r="AC234" s="66">
        <v>96.7</v>
      </c>
      <c r="AD234" s="66">
        <v>103.8</v>
      </c>
      <c r="AE234" s="66">
        <v>106.2</v>
      </c>
      <c r="AF234" s="66">
        <v>104.5</v>
      </c>
      <c r="AG234" s="66">
        <v>105.6</v>
      </c>
      <c r="AH234" s="66">
        <v>107</v>
      </c>
      <c r="AI234" s="66">
        <v>104.4</v>
      </c>
      <c r="AJ234" s="66">
        <v>110.2</v>
      </c>
      <c r="AK234" s="66">
        <v>107.5</v>
      </c>
      <c r="AL234" s="66">
        <v>114.8</v>
      </c>
      <c r="AM234" s="66">
        <v>118.4</v>
      </c>
      <c r="AN234" s="66">
        <v>119.6</v>
      </c>
      <c r="AO234" s="66">
        <v>112.9</v>
      </c>
      <c r="AP234" s="66">
        <v>111.1</v>
      </c>
      <c r="AQ234" s="66">
        <v>108.7</v>
      </c>
      <c r="AR234" s="66">
        <v>104.6</v>
      </c>
      <c r="AS234" s="66">
        <v>99.3</v>
      </c>
      <c r="AT234" s="66">
        <v>97</v>
      </c>
      <c r="AU234" s="66">
        <v>93.5</v>
      </c>
      <c r="AV234" s="66">
        <v>95.7</v>
      </c>
      <c r="AW234" s="66">
        <v>96</v>
      </c>
      <c r="AX234" s="66">
        <v>94.9</v>
      </c>
      <c r="AY234" s="66">
        <v>99.9</v>
      </c>
      <c r="AZ234" s="66">
        <v>95.4</v>
      </c>
      <c r="BA234" s="66">
        <v>92.7</v>
      </c>
      <c r="BB234" s="66">
        <v>97.6</v>
      </c>
      <c r="BC234" s="66">
        <v>99.7</v>
      </c>
      <c r="BD234" s="66">
        <v>96.8</v>
      </c>
      <c r="BE234" s="66">
        <v>95.3</v>
      </c>
      <c r="BF234" s="66">
        <v>93</v>
      </c>
      <c r="BG234" s="66">
        <v>91.4</v>
      </c>
      <c r="BH234" s="66">
        <v>97.3</v>
      </c>
      <c r="BI234" s="66">
        <v>97.7</v>
      </c>
      <c r="BJ234" s="66">
        <v>110</v>
      </c>
      <c r="BK234" s="66">
        <v>113.9</v>
      </c>
      <c r="BL234" s="66">
        <v>112</v>
      </c>
      <c r="BM234" s="66">
        <v>100.6</v>
      </c>
      <c r="BN234" s="66">
        <v>100.8</v>
      </c>
      <c r="BO234" s="66">
        <v>105</v>
      </c>
      <c r="BP234" s="66">
        <v>104.3</v>
      </c>
      <c r="BQ234" s="66">
        <v>99.9</v>
      </c>
      <c r="BR234" s="66">
        <v>101.3</v>
      </c>
      <c r="BS234" s="66">
        <v>104.5</v>
      </c>
      <c r="BT234" s="66">
        <v>107.2</v>
      </c>
      <c r="BU234" s="66">
        <v>108.3</v>
      </c>
      <c r="BV234" s="66">
        <v>108.3</v>
      </c>
      <c r="BW234" s="66">
        <v>108.3</v>
      </c>
      <c r="BX234" s="66">
        <v>108.3</v>
      </c>
      <c r="BY234" s="66">
        <v>108.3</v>
      </c>
      <c r="BZ234" s="66">
        <v>108.3</v>
      </c>
      <c r="CA234" s="66">
        <v>102.5</v>
      </c>
      <c r="CB234" s="66">
        <v>101.6</v>
      </c>
      <c r="CC234" s="66">
        <v>101.6</v>
      </c>
      <c r="CD234" s="66">
        <v>101.8</v>
      </c>
      <c r="CE234" s="66">
        <v>99.9</v>
      </c>
      <c r="CF234" s="66">
        <v>98.2</v>
      </c>
      <c r="CG234" s="66">
        <v>102.5</v>
      </c>
      <c r="CH234" s="66">
        <v>104.2</v>
      </c>
      <c r="CI234" s="66">
        <v>110.3</v>
      </c>
      <c r="CJ234" s="66">
        <v>110</v>
      </c>
      <c r="CK234" s="66">
        <v>111.3</v>
      </c>
      <c r="CL234" s="66">
        <v>108.2</v>
      </c>
      <c r="CM234" s="66">
        <v>122.6</v>
      </c>
      <c r="CN234" s="66">
        <v>117.5</v>
      </c>
      <c r="CO234" s="66">
        <v>117.2</v>
      </c>
      <c r="CP234" s="66">
        <v>117.1</v>
      </c>
      <c r="CQ234" s="66">
        <v>122.1</v>
      </c>
      <c r="CR234" s="66">
        <v>123.5</v>
      </c>
      <c r="CS234" s="66">
        <v>133.6</v>
      </c>
      <c r="CT234" s="66">
        <v>145.19999999999999</v>
      </c>
      <c r="CU234" s="66">
        <v>147.69999999999999</v>
      </c>
      <c r="CV234" s="66">
        <v>130.6</v>
      </c>
      <c r="CW234" s="66">
        <v>118.1</v>
      </c>
      <c r="CX234" s="66">
        <v>119.2</v>
      </c>
      <c r="CY234" s="66">
        <v>119.1</v>
      </c>
      <c r="CZ234" s="66">
        <v>119.1</v>
      </c>
      <c r="DA234" s="66">
        <v>118.8</v>
      </c>
      <c r="DB234" s="66">
        <v>120.9</v>
      </c>
      <c r="DC234" s="66">
        <v>118.7</v>
      </c>
      <c r="DD234" s="66">
        <v>118.9</v>
      </c>
      <c r="DE234" s="66">
        <v>118.8</v>
      </c>
      <c r="DF234" s="66">
        <v>122.5</v>
      </c>
      <c r="DG234" s="66">
        <v>122.8</v>
      </c>
      <c r="DH234" s="66">
        <v>120.1</v>
      </c>
      <c r="DI234" s="66">
        <v>120.3</v>
      </c>
      <c r="DJ234" s="66">
        <v>123.2</v>
      </c>
      <c r="DK234" s="66">
        <v>124.5</v>
      </c>
      <c r="DL234" s="66">
        <v>122.2</v>
      </c>
      <c r="DM234" s="66">
        <v>119</v>
      </c>
      <c r="DN234" s="66">
        <v>119.2</v>
      </c>
      <c r="DO234" s="66">
        <v>123.4</v>
      </c>
      <c r="DP234" s="67">
        <v>127.7</v>
      </c>
      <c r="DQ234" s="66">
        <v>126.2</v>
      </c>
      <c r="DR234" s="66">
        <v>125.3</v>
      </c>
      <c r="DS234" s="66">
        <v>125.5</v>
      </c>
      <c r="DT234" s="66">
        <v>124</v>
      </c>
      <c r="DU234" s="66">
        <v>117</v>
      </c>
      <c r="DV234" s="66">
        <v>117.2</v>
      </c>
      <c r="DW234" s="66">
        <v>116</v>
      </c>
      <c r="DX234" s="66">
        <v>117.5</v>
      </c>
      <c r="DY234" s="66">
        <v>118.1</v>
      </c>
      <c r="DZ234" s="66">
        <v>117.2</v>
      </c>
      <c r="EA234" s="66">
        <v>116.2</v>
      </c>
      <c r="EB234" s="66">
        <v>111.6</v>
      </c>
      <c r="EC234" s="66">
        <v>110.9</v>
      </c>
      <c r="ED234" s="66">
        <v>111.4</v>
      </c>
      <c r="EE234" s="66">
        <v>112.9</v>
      </c>
      <c r="EF234" s="66">
        <v>115</v>
      </c>
      <c r="EG234" s="66">
        <v>109.5</v>
      </c>
      <c r="EH234" s="66">
        <v>111.8</v>
      </c>
      <c r="EI234" s="66">
        <v>114.8</v>
      </c>
      <c r="EJ234" s="66">
        <v>110.5</v>
      </c>
      <c r="EK234" s="66">
        <v>107.8</v>
      </c>
      <c r="EL234" s="66">
        <v>109.3</v>
      </c>
      <c r="EM234" s="66">
        <v>110.3</v>
      </c>
      <c r="EN234" s="66">
        <v>114.5</v>
      </c>
      <c r="EO234" s="66">
        <v>110.6</v>
      </c>
      <c r="EP234" s="66">
        <v>112.4</v>
      </c>
      <c r="EQ234" s="66">
        <v>113.5</v>
      </c>
      <c r="ER234" s="66">
        <v>111.8</v>
      </c>
      <c r="ES234" s="66">
        <v>106.1</v>
      </c>
      <c r="ET234" s="66">
        <v>103.2</v>
      </c>
      <c r="EU234" s="66">
        <v>103.2</v>
      </c>
      <c r="EV234" s="66">
        <v>102.7</v>
      </c>
      <c r="EW234" s="66">
        <v>100.3</v>
      </c>
      <c r="EX234" s="66">
        <v>99</v>
      </c>
      <c r="EY234" s="66">
        <v>98.1</v>
      </c>
      <c r="EZ234" s="66">
        <v>97.8</v>
      </c>
      <c r="FA234" s="66">
        <v>99.8</v>
      </c>
      <c r="FB234" s="66">
        <v>103.5</v>
      </c>
      <c r="FC234" s="66">
        <v>110.2</v>
      </c>
      <c r="FD234" s="66">
        <v>114.4</v>
      </c>
      <c r="FE234" s="66">
        <v>111.6</v>
      </c>
      <c r="FF234" s="66">
        <v>109</v>
      </c>
      <c r="FG234" s="66">
        <v>113.3</v>
      </c>
      <c r="FH234" s="66">
        <v>114.9</v>
      </c>
      <c r="FI234" s="66">
        <v>115.7</v>
      </c>
      <c r="FJ234" s="66">
        <v>115.9</v>
      </c>
      <c r="FK234" s="66">
        <v>120.3</v>
      </c>
      <c r="FL234" s="66">
        <v>148.5</v>
      </c>
      <c r="FM234" s="66">
        <v>151.1</v>
      </c>
      <c r="FN234" s="66">
        <v>149.9</v>
      </c>
      <c r="FO234" s="66">
        <v>141.6</v>
      </c>
      <c r="FP234" s="66">
        <v>122.4</v>
      </c>
      <c r="FQ234" s="66">
        <v>109.7</v>
      </c>
      <c r="FR234" s="66">
        <v>108.5</v>
      </c>
      <c r="FS234" s="66">
        <v>110.1</v>
      </c>
      <c r="FT234" s="66">
        <v>113.1</v>
      </c>
      <c r="FU234" s="66">
        <v>110</v>
      </c>
      <c r="FV234" s="66">
        <v>111.8</v>
      </c>
      <c r="FW234" s="66">
        <v>114.6</v>
      </c>
      <c r="FX234" s="66">
        <v>117</v>
      </c>
      <c r="FY234" s="66">
        <v>111.9</v>
      </c>
      <c r="FZ234" s="66">
        <v>110.8</v>
      </c>
      <c r="GA234" s="66">
        <v>108</v>
      </c>
      <c r="GB234" s="66">
        <v>104.2</v>
      </c>
      <c r="GC234" s="66">
        <v>101.8</v>
      </c>
      <c r="GD234" s="66">
        <v>106.3</v>
      </c>
      <c r="GE234" s="66">
        <v>106.3</v>
      </c>
      <c r="GF234" s="66">
        <v>106.6</v>
      </c>
      <c r="GG234" s="66">
        <v>110.2</v>
      </c>
      <c r="GH234" s="66">
        <v>110.7</v>
      </c>
      <c r="GI234" s="66">
        <v>109.4</v>
      </c>
      <c r="GJ234" s="66">
        <v>105.7</v>
      </c>
      <c r="GK234" s="66">
        <v>109.4</v>
      </c>
      <c r="GL234" s="66">
        <v>116.5</v>
      </c>
      <c r="GM234" s="66">
        <v>115.3</v>
      </c>
      <c r="GN234" s="66">
        <v>112.7</v>
      </c>
      <c r="GO234" s="66">
        <v>108</v>
      </c>
      <c r="GP234" s="66">
        <v>110.3</v>
      </c>
      <c r="GQ234" s="66">
        <v>106.7</v>
      </c>
      <c r="GR234" s="66">
        <v>104.8</v>
      </c>
      <c r="GS234" s="66">
        <v>104.2</v>
      </c>
      <c r="GT234" s="66">
        <v>104.8</v>
      </c>
      <c r="GU234" s="66">
        <v>106.2</v>
      </c>
      <c r="GV234" s="66">
        <v>106.1</v>
      </c>
      <c r="GW234" s="66">
        <v>106.2</v>
      </c>
      <c r="GX234" s="66">
        <v>105</v>
      </c>
      <c r="GY234" s="66">
        <v>104.1</v>
      </c>
      <c r="GZ234" s="66">
        <v>104.7</v>
      </c>
      <c r="HA234" s="66">
        <v>105.1</v>
      </c>
      <c r="HB234" s="66">
        <v>103.8</v>
      </c>
      <c r="HC234" s="66">
        <v>104</v>
      </c>
      <c r="HD234" s="66">
        <v>107.2</v>
      </c>
      <c r="HE234" s="66">
        <v>109.6</v>
      </c>
      <c r="HF234" s="66">
        <v>115.4</v>
      </c>
      <c r="HG234" s="66">
        <v>129.80000000000001</v>
      </c>
    </row>
    <row r="235" spans="1:215">
      <c r="A235" s="62" t="s">
        <v>13607</v>
      </c>
      <c r="B235" s="63">
        <v>1.573</v>
      </c>
      <c r="C235" s="66">
        <v>105.8</v>
      </c>
      <c r="D235" s="66">
        <v>106.3</v>
      </c>
      <c r="E235" s="66">
        <v>107.1</v>
      </c>
      <c r="F235" s="66">
        <v>107.1</v>
      </c>
      <c r="G235" s="66">
        <v>107.1</v>
      </c>
      <c r="H235" s="66">
        <v>107.1</v>
      </c>
      <c r="I235" s="66">
        <v>107.1</v>
      </c>
      <c r="J235" s="66">
        <v>107.1</v>
      </c>
      <c r="K235" s="66">
        <v>107.1</v>
      </c>
      <c r="L235" s="66">
        <v>107.1</v>
      </c>
      <c r="M235" s="66">
        <v>107.7</v>
      </c>
      <c r="N235" s="66">
        <v>107.7</v>
      </c>
      <c r="O235" s="66">
        <v>107.7</v>
      </c>
      <c r="P235" s="66">
        <v>107.7</v>
      </c>
      <c r="Q235" s="66">
        <v>107.7</v>
      </c>
      <c r="R235" s="66">
        <v>107.7</v>
      </c>
      <c r="S235" s="66">
        <v>107.7</v>
      </c>
      <c r="T235" s="66">
        <v>107.7</v>
      </c>
      <c r="U235" s="66">
        <v>107.7</v>
      </c>
      <c r="V235" s="66">
        <v>107.7</v>
      </c>
      <c r="W235" s="66">
        <v>107.7</v>
      </c>
      <c r="X235" s="66">
        <v>108</v>
      </c>
      <c r="Y235" s="66">
        <v>108</v>
      </c>
      <c r="Z235" s="66">
        <v>108</v>
      </c>
      <c r="AA235" s="66">
        <v>108</v>
      </c>
      <c r="AB235" s="66">
        <v>106.5</v>
      </c>
      <c r="AC235" s="66">
        <v>106.5</v>
      </c>
      <c r="AD235" s="66">
        <v>106.5</v>
      </c>
      <c r="AE235" s="66">
        <v>106.5</v>
      </c>
      <c r="AF235" s="66">
        <v>106.6</v>
      </c>
      <c r="AG235" s="66">
        <v>106.8</v>
      </c>
      <c r="AH235" s="66">
        <v>106.8</v>
      </c>
      <c r="AI235" s="66">
        <v>106.8</v>
      </c>
      <c r="AJ235" s="66">
        <v>106.8</v>
      </c>
      <c r="AK235" s="66">
        <v>106.8</v>
      </c>
      <c r="AL235" s="66">
        <v>106.8</v>
      </c>
      <c r="AM235" s="66">
        <v>105.9</v>
      </c>
      <c r="AN235" s="66">
        <v>106.9</v>
      </c>
      <c r="AO235" s="66">
        <v>106.9</v>
      </c>
      <c r="AP235" s="66">
        <v>106.9</v>
      </c>
      <c r="AQ235" s="66">
        <v>106.9</v>
      </c>
      <c r="AR235" s="66">
        <v>106.9</v>
      </c>
      <c r="AS235" s="66">
        <v>106.9</v>
      </c>
      <c r="AT235" s="66">
        <v>106.9</v>
      </c>
      <c r="AU235" s="66">
        <v>106.9</v>
      </c>
      <c r="AV235" s="66">
        <v>106.9</v>
      </c>
      <c r="AW235" s="66">
        <v>106.9</v>
      </c>
      <c r="AX235" s="66">
        <v>106.9</v>
      </c>
      <c r="AY235" s="66">
        <v>105</v>
      </c>
      <c r="AZ235" s="66">
        <v>105</v>
      </c>
      <c r="BA235" s="66">
        <v>105</v>
      </c>
      <c r="BB235" s="66">
        <v>105</v>
      </c>
      <c r="BC235" s="66">
        <v>105</v>
      </c>
      <c r="BD235" s="66">
        <v>105</v>
      </c>
      <c r="BE235" s="66">
        <v>105</v>
      </c>
      <c r="BF235" s="66">
        <v>105</v>
      </c>
      <c r="BG235" s="66">
        <v>105</v>
      </c>
      <c r="BH235" s="66">
        <v>105</v>
      </c>
      <c r="BI235" s="66">
        <v>105</v>
      </c>
      <c r="BJ235" s="66">
        <v>104.6</v>
      </c>
      <c r="BK235" s="66">
        <v>105.1</v>
      </c>
      <c r="BL235" s="66">
        <v>105.1</v>
      </c>
      <c r="BM235" s="66">
        <v>105.1</v>
      </c>
      <c r="BN235" s="66">
        <v>105.1</v>
      </c>
      <c r="BO235" s="66">
        <v>105.1</v>
      </c>
      <c r="BP235" s="66">
        <v>105.1</v>
      </c>
      <c r="BQ235" s="66">
        <v>105.1</v>
      </c>
      <c r="BR235" s="66">
        <v>105.1</v>
      </c>
      <c r="BS235" s="66">
        <v>105.1</v>
      </c>
      <c r="BT235" s="66">
        <v>107.8</v>
      </c>
      <c r="BU235" s="66">
        <v>104.6</v>
      </c>
      <c r="BV235" s="66">
        <v>104.6</v>
      </c>
      <c r="BW235" s="66">
        <v>104.6</v>
      </c>
      <c r="BX235" s="66">
        <v>104.6</v>
      </c>
      <c r="BY235" s="66">
        <v>104.6</v>
      </c>
      <c r="BZ235" s="66">
        <v>104.6</v>
      </c>
      <c r="CA235" s="66">
        <v>104.6</v>
      </c>
      <c r="CB235" s="66">
        <v>104.6</v>
      </c>
      <c r="CC235" s="66">
        <v>104.6</v>
      </c>
      <c r="CD235" s="66">
        <v>104.6</v>
      </c>
      <c r="CE235" s="66">
        <v>104.6</v>
      </c>
      <c r="CF235" s="66">
        <v>104.8</v>
      </c>
      <c r="CG235" s="66">
        <v>106</v>
      </c>
      <c r="CH235" s="66">
        <v>106</v>
      </c>
      <c r="CI235" s="66">
        <v>109.6</v>
      </c>
      <c r="CJ235" s="66">
        <v>111.4</v>
      </c>
      <c r="CK235" s="66">
        <v>110.5</v>
      </c>
      <c r="CL235" s="66">
        <v>112.1</v>
      </c>
      <c r="CM235" s="66">
        <v>112.1</v>
      </c>
      <c r="CN235" s="66">
        <v>113.1</v>
      </c>
      <c r="CO235" s="66">
        <v>113.1</v>
      </c>
      <c r="CP235" s="66">
        <v>113.4</v>
      </c>
      <c r="CQ235" s="66">
        <v>114.4</v>
      </c>
      <c r="CR235" s="66">
        <v>114.4</v>
      </c>
      <c r="CS235" s="66">
        <v>114.4</v>
      </c>
      <c r="CT235" s="66">
        <v>114.7</v>
      </c>
      <c r="CU235" s="66">
        <v>114.7</v>
      </c>
      <c r="CV235" s="66">
        <v>115.8</v>
      </c>
      <c r="CW235" s="66">
        <v>115.8</v>
      </c>
      <c r="CX235" s="66">
        <v>116</v>
      </c>
      <c r="CY235" s="66">
        <v>116</v>
      </c>
      <c r="CZ235" s="66">
        <v>116</v>
      </c>
      <c r="DA235" s="66">
        <v>117.1</v>
      </c>
      <c r="DB235" s="66">
        <v>117.1</v>
      </c>
      <c r="DC235" s="66">
        <v>118.1</v>
      </c>
      <c r="DD235" s="66">
        <v>119.7</v>
      </c>
      <c r="DE235" s="66">
        <v>120.5</v>
      </c>
      <c r="DF235" s="66">
        <v>121.6</v>
      </c>
      <c r="DG235" s="66">
        <v>122.2</v>
      </c>
      <c r="DH235" s="66">
        <v>122.9</v>
      </c>
      <c r="DI235" s="66">
        <v>121.9</v>
      </c>
      <c r="DJ235" s="66">
        <v>127.2</v>
      </c>
      <c r="DK235" s="66">
        <v>127.8</v>
      </c>
      <c r="DL235" s="66">
        <v>128</v>
      </c>
      <c r="DM235" s="66">
        <v>128</v>
      </c>
      <c r="DN235" s="66">
        <v>128</v>
      </c>
      <c r="DO235" s="66">
        <v>128</v>
      </c>
      <c r="DP235" s="67">
        <v>128</v>
      </c>
      <c r="DQ235" s="66">
        <v>127.5</v>
      </c>
      <c r="DR235" s="66">
        <v>127</v>
      </c>
      <c r="DS235" s="66">
        <v>126.6</v>
      </c>
      <c r="DT235" s="66">
        <v>126.3</v>
      </c>
      <c r="DU235" s="66">
        <v>126.3</v>
      </c>
      <c r="DV235" s="66">
        <v>126.6</v>
      </c>
      <c r="DW235" s="66">
        <v>126.6</v>
      </c>
      <c r="DX235" s="66">
        <v>127.7</v>
      </c>
      <c r="DY235" s="66">
        <v>129.30000000000001</v>
      </c>
      <c r="DZ235" s="66">
        <v>129.30000000000001</v>
      </c>
      <c r="EA235" s="66">
        <v>129.30000000000001</v>
      </c>
      <c r="EB235" s="66">
        <v>129.9</v>
      </c>
      <c r="EC235" s="66">
        <v>137.80000000000001</v>
      </c>
      <c r="ED235" s="66">
        <v>138.6</v>
      </c>
      <c r="EE235" s="66">
        <v>138.6</v>
      </c>
      <c r="EF235" s="66">
        <v>139.5</v>
      </c>
      <c r="EG235" s="66">
        <v>139.69999999999999</v>
      </c>
      <c r="EH235" s="66">
        <v>134.19999999999999</v>
      </c>
      <c r="EI235" s="66">
        <v>133</v>
      </c>
      <c r="EJ235" s="66">
        <v>138.4</v>
      </c>
      <c r="EK235" s="66">
        <v>138.4</v>
      </c>
      <c r="EL235" s="66">
        <v>137.19999999999999</v>
      </c>
      <c r="EM235" s="66">
        <v>133.69999999999999</v>
      </c>
      <c r="EN235" s="66">
        <v>135.4</v>
      </c>
      <c r="EO235" s="66">
        <v>135.69999999999999</v>
      </c>
      <c r="EP235" s="66">
        <v>139.6</v>
      </c>
      <c r="EQ235" s="66">
        <v>140.6</v>
      </c>
      <c r="ER235" s="66">
        <v>140.6</v>
      </c>
      <c r="ES235" s="66">
        <v>144.4</v>
      </c>
      <c r="ET235" s="66">
        <v>144.4</v>
      </c>
      <c r="EU235" s="66">
        <v>144.4</v>
      </c>
      <c r="EV235" s="66">
        <v>144.4</v>
      </c>
      <c r="EW235" s="66">
        <v>150</v>
      </c>
      <c r="EX235" s="66">
        <v>150</v>
      </c>
      <c r="EY235" s="66">
        <v>150.1</v>
      </c>
      <c r="EZ235" s="66">
        <v>155.1</v>
      </c>
      <c r="FA235" s="66">
        <v>155.1</v>
      </c>
      <c r="FB235" s="66">
        <v>156.1</v>
      </c>
      <c r="FC235" s="66">
        <v>156.4</v>
      </c>
      <c r="FD235" s="66">
        <v>156.4</v>
      </c>
      <c r="FE235" s="66">
        <v>157.4</v>
      </c>
      <c r="FF235" s="66">
        <v>157.4</v>
      </c>
      <c r="FG235" s="66">
        <v>157.4</v>
      </c>
      <c r="FH235" s="66">
        <v>157.6</v>
      </c>
      <c r="FI235" s="66">
        <v>158</v>
      </c>
      <c r="FJ235" s="66">
        <v>158</v>
      </c>
      <c r="FK235" s="66">
        <v>158</v>
      </c>
      <c r="FL235" s="66">
        <v>158</v>
      </c>
      <c r="FM235" s="66">
        <v>158</v>
      </c>
      <c r="FN235" s="66">
        <v>158.4</v>
      </c>
      <c r="FO235" s="66">
        <v>171.7</v>
      </c>
      <c r="FP235" s="66">
        <v>172.5</v>
      </c>
      <c r="FQ235" s="66">
        <v>172.5</v>
      </c>
      <c r="FR235" s="66">
        <v>172.4</v>
      </c>
      <c r="FS235" s="66">
        <v>172.3</v>
      </c>
      <c r="FT235" s="66">
        <v>172</v>
      </c>
      <c r="FU235" s="66">
        <v>178.4</v>
      </c>
      <c r="FV235" s="66">
        <v>179.3</v>
      </c>
      <c r="FW235" s="66">
        <v>179.8</v>
      </c>
      <c r="FX235" s="66">
        <v>181.4</v>
      </c>
      <c r="FY235" s="66">
        <v>181.4</v>
      </c>
      <c r="FZ235" s="66">
        <v>181.4</v>
      </c>
      <c r="GA235" s="66">
        <v>181.4</v>
      </c>
      <c r="GB235" s="66">
        <v>181.4</v>
      </c>
      <c r="GC235" s="66">
        <v>181.4</v>
      </c>
      <c r="GD235" s="66">
        <v>183.2</v>
      </c>
      <c r="GE235" s="66">
        <v>183.2</v>
      </c>
      <c r="GF235" s="66">
        <v>183.2</v>
      </c>
      <c r="GG235" s="66">
        <v>183.2</v>
      </c>
      <c r="GH235" s="66">
        <v>183.2</v>
      </c>
      <c r="GI235" s="66">
        <v>183.2</v>
      </c>
      <c r="GJ235" s="66">
        <v>183.2</v>
      </c>
      <c r="GK235" s="66">
        <v>183.2</v>
      </c>
      <c r="GL235" s="66">
        <v>183.2</v>
      </c>
      <c r="GM235" s="66">
        <v>183.2</v>
      </c>
      <c r="GN235" s="66">
        <v>183.2</v>
      </c>
      <c r="GO235" s="66">
        <v>183.2</v>
      </c>
      <c r="GP235" s="66">
        <v>183.2</v>
      </c>
      <c r="GQ235" s="66">
        <v>183.2</v>
      </c>
      <c r="GR235" s="66">
        <v>183.2</v>
      </c>
      <c r="GS235" s="66">
        <v>183.2</v>
      </c>
      <c r="GT235" s="66">
        <v>183.2</v>
      </c>
      <c r="GU235" s="66">
        <v>183.2</v>
      </c>
      <c r="GV235" s="66">
        <v>183.2</v>
      </c>
      <c r="GW235" s="66">
        <v>183.2</v>
      </c>
      <c r="GX235" s="66">
        <v>183.2</v>
      </c>
      <c r="GY235" s="66">
        <v>183.2</v>
      </c>
      <c r="GZ235" s="66">
        <v>183.2</v>
      </c>
      <c r="HA235" s="66">
        <v>183.2</v>
      </c>
      <c r="HB235" s="66">
        <v>183.2</v>
      </c>
      <c r="HC235" s="66">
        <v>183.2</v>
      </c>
      <c r="HD235" s="66">
        <v>183.2</v>
      </c>
      <c r="HE235" s="66">
        <v>183.2</v>
      </c>
      <c r="HF235" s="66">
        <v>183.2</v>
      </c>
      <c r="HG235" s="66">
        <v>183.2</v>
      </c>
    </row>
    <row r="236" spans="1:215">
      <c r="A236" s="62" t="s">
        <v>13608</v>
      </c>
      <c r="B236" s="63">
        <v>5.8000000000000003E-2</v>
      </c>
      <c r="C236" s="66">
        <v>109.2</v>
      </c>
      <c r="D236" s="66">
        <v>109.2</v>
      </c>
      <c r="E236" s="66">
        <v>109.2</v>
      </c>
      <c r="F236" s="66">
        <v>109.2</v>
      </c>
      <c r="G236" s="66">
        <v>109.2</v>
      </c>
      <c r="H236" s="66">
        <v>109.2</v>
      </c>
      <c r="I236" s="66">
        <v>109.2</v>
      </c>
      <c r="J236" s="66">
        <v>109.2</v>
      </c>
      <c r="K236" s="66">
        <v>109.2</v>
      </c>
      <c r="L236" s="66">
        <v>109.2</v>
      </c>
      <c r="M236" s="66">
        <v>109.2</v>
      </c>
      <c r="N236" s="66">
        <v>109.2</v>
      </c>
      <c r="O236" s="66">
        <v>110.6</v>
      </c>
      <c r="P236" s="66">
        <v>111.6</v>
      </c>
      <c r="Q236" s="66">
        <v>111.6</v>
      </c>
      <c r="R236" s="66">
        <v>111.6</v>
      </c>
      <c r="S236" s="66">
        <v>111.6</v>
      </c>
      <c r="T236" s="66">
        <v>111.6</v>
      </c>
      <c r="U236" s="66">
        <v>111.6</v>
      </c>
      <c r="V236" s="66">
        <v>111.6</v>
      </c>
      <c r="W236" s="66">
        <v>111.6</v>
      </c>
      <c r="X236" s="66">
        <v>111.6</v>
      </c>
      <c r="Y236" s="66">
        <v>111.6</v>
      </c>
      <c r="Z236" s="66">
        <v>106.8</v>
      </c>
      <c r="AA236" s="66">
        <v>106.8</v>
      </c>
      <c r="AB236" s="66">
        <v>106.8</v>
      </c>
      <c r="AC236" s="66">
        <v>106.8</v>
      </c>
      <c r="AD236" s="66">
        <v>106.8</v>
      </c>
      <c r="AE236" s="66">
        <v>106.8</v>
      </c>
      <c r="AF236" s="66">
        <v>106.8</v>
      </c>
      <c r="AG236" s="66">
        <v>106.8</v>
      </c>
      <c r="AH236" s="66">
        <v>106.8</v>
      </c>
      <c r="AI236" s="66">
        <v>106.8</v>
      </c>
      <c r="AJ236" s="66">
        <v>106.8</v>
      </c>
      <c r="AK236" s="66">
        <v>106.8</v>
      </c>
      <c r="AL236" s="66">
        <v>106.8</v>
      </c>
      <c r="AM236" s="66">
        <v>106.8</v>
      </c>
      <c r="AN236" s="66">
        <v>106.8</v>
      </c>
      <c r="AO236" s="66">
        <v>106.8</v>
      </c>
      <c r="AP236" s="66">
        <v>106.8</v>
      </c>
      <c r="AQ236" s="66">
        <v>106.8</v>
      </c>
      <c r="AR236" s="66">
        <v>106.8</v>
      </c>
      <c r="AS236" s="66">
        <v>106.8</v>
      </c>
      <c r="AT236" s="66">
        <v>106.8</v>
      </c>
      <c r="AU236" s="66">
        <v>106.8</v>
      </c>
      <c r="AV236" s="66">
        <v>106.8</v>
      </c>
      <c r="AW236" s="66">
        <v>106.8</v>
      </c>
      <c r="AX236" s="66">
        <v>106.8</v>
      </c>
      <c r="AY236" s="66">
        <v>106.8</v>
      </c>
      <c r="AZ236" s="66">
        <v>106.8</v>
      </c>
      <c r="BA236" s="66">
        <v>106.8</v>
      </c>
      <c r="BB236" s="66">
        <v>106.8</v>
      </c>
      <c r="BC236" s="66">
        <v>106.8</v>
      </c>
      <c r="BD236" s="66">
        <v>106.8</v>
      </c>
      <c r="BE236" s="66">
        <v>106.8</v>
      </c>
      <c r="BF236" s="66">
        <v>106.8</v>
      </c>
      <c r="BG236" s="66">
        <v>106.8</v>
      </c>
      <c r="BH236" s="66">
        <v>106.8</v>
      </c>
      <c r="BI236" s="66">
        <v>106.8</v>
      </c>
      <c r="BJ236" s="66">
        <v>106.8</v>
      </c>
      <c r="BK236" s="66">
        <v>106.8</v>
      </c>
      <c r="BL236" s="66">
        <v>106.8</v>
      </c>
      <c r="BM236" s="66">
        <v>106.8</v>
      </c>
      <c r="BN236" s="66">
        <v>106.8</v>
      </c>
      <c r="BO236" s="66">
        <v>106.8</v>
      </c>
      <c r="BP236" s="66">
        <v>106.8</v>
      </c>
      <c r="BQ236" s="66">
        <v>106.8</v>
      </c>
      <c r="BR236" s="66">
        <v>106.8</v>
      </c>
      <c r="BS236" s="66">
        <v>106.8</v>
      </c>
      <c r="BT236" s="66">
        <v>106.8</v>
      </c>
      <c r="BU236" s="66">
        <v>106.8</v>
      </c>
      <c r="BV236" s="66">
        <v>106.8</v>
      </c>
      <c r="BW236" s="66">
        <v>116.7</v>
      </c>
      <c r="BX236" s="66">
        <v>114</v>
      </c>
      <c r="BY236" s="66">
        <v>107.8</v>
      </c>
      <c r="BZ236" s="66">
        <v>110.8</v>
      </c>
      <c r="CA236" s="66">
        <v>114.3</v>
      </c>
      <c r="CB236" s="66">
        <v>110.1</v>
      </c>
      <c r="CC236" s="66">
        <v>108</v>
      </c>
      <c r="CD236" s="66">
        <v>112.5</v>
      </c>
      <c r="CE236" s="66">
        <v>113.8</v>
      </c>
      <c r="CF236" s="66">
        <v>116.7</v>
      </c>
      <c r="CG236" s="66">
        <v>114.9</v>
      </c>
      <c r="CH236" s="66">
        <v>115.8</v>
      </c>
      <c r="CI236" s="66">
        <v>115.8</v>
      </c>
      <c r="CJ236" s="66">
        <v>115.8</v>
      </c>
      <c r="CK236" s="66">
        <v>115.8</v>
      </c>
      <c r="CL236" s="66">
        <v>115.8</v>
      </c>
      <c r="CM236" s="66">
        <v>115.8</v>
      </c>
      <c r="CN236" s="66">
        <v>120.7</v>
      </c>
      <c r="CO236" s="66">
        <v>130.5</v>
      </c>
      <c r="CP236" s="66">
        <v>132.80000000000001</v>
      </c>
      <c r="CQ236" s="66">
        <v>133.19999999999999</v>
      </c>
      <c r="CR236" s="66">
        <v>135.9</v>
      </c>
      <c r="CS236" s="66">
        <v>138.69999999999999</v>
      </c>
      <c r="CT236" s="66">
        <v>145.5</v>
      </c>
      <c r="CU236" s="66">
        <v>142.4</v>
      </c>
      <c r="CV236" s="66">
        <v>137.4</v>
      </c>
      <c r="CW236" s="66">
        <v>135.80000000000001</v>
      </c>
      <c r="CX236" s="66">
        <v>138.6</v>
      </c>
      <c r="CY236" s="66">
        <v>142.80000000000001</v>
      </c>
      <c r="CZ236" s="66">
        <v>142.69999999999999</v>
      </c>
      <c r="DA236" s="66">
        <v>141.80000000000001</v>
      </c>
      <c r="DB236" s="66">
        <v>143.69999999999999</v>
      </c>
      <c r="DC236" s="66">
        <v>143.19999999999999</v>
      </c>
      <c r="DD236" s="66">
        <v>143</v>
      </c>
      <c r="DE236" s="66">
        <v>143.30000000000001</v>
      </c>
      <c r="DF236" s="66">
        <v>144.4</v>
      </c>
      <c r="DG236" s="66">
        <v>141.4</v>
      </c>
      <c r="DH236" s="66">
        <v>147.30000000000001</v>
      </c>
      <c r="DI236" s="66">
        <v>148.4</v>
      </c>
      <c r="DJ236" s="66">
        <v>152.30000000000001</v>
      </c>
      <c r="DK236" s="66">
        <v>156.69999999999999</v>
      </c>
      <c r="DL236" s="66">
        <v>155.80000000000001</v>
      </c>
      <c r="DM236" s="66">
        <v>155.80000000000001</v>
      </c>
      <c r="DN236" s="66">
        <v>155.80000000000001</v>
      </c>
      <c r="DO236" s="66">
        <v>155.80000000000001</v>
      </c>
      <c r="DP236" s="67">
        <v>157.5</v>
      </c>
      <c r="DQ236" s="66">
        <v>158.1</v>
      </c>
      <c r="DR236" s="66">
        <v>158.1</v>
      </c>
      <c r="DS236" s="66">
        <v>159.80000000000001</v>
      </c>
      <c r="DT236" s="66">
        <v>160.19999999999999</v>
      </c>
      <c r="DU236" s="66">
        <v>168.3</v>
      </c>
      <c r="DV236" s="66">
        <v>168.8</v>
      </c>
      <c r="DW236" s="66">
        <v>169.8</v>
      </c>
      <c r="DX236" s="66">
        <v>170.2</v>
      </c>
      <c r="DY236" s="66">
        <v>170.5</v>
      </c>
      <c r="DZ236" s="66">
        <v>170.5</v>
      </c>
      <c r="EA236" s="66">
        <v>180.3</v>
      </c>
      <c r="EB236" s="66">
        <v>170.5</v>
      </c>
      <c r="EC236" s="66">
        <v>170.5</v>
      </c>
      <c r="ED236" s="66">
        <v>171.1</v>
      </c>
      <c r="EE236" s="66">
        <v>171.1</v>
      </c>
      <c r="EF236" s="66">
        <v>172.5</v>
      </c>
      <c r="EG236" s="66">
        <v>172.9</v>
      </c>
      <c r="EH236" s="66">
        <v>172.9</v>
      </c>
      <c r="EI236" s="66">
        <v>191.4</v>
      </c>
      <c r="EJ236" s="66">
        <v>196.9</v>
      </c>
      <c r="EK236" s="66">
        <v>191.1</v>
      </c>
      <c r="EL236" s="66">
        <v>186.9</v>
      </c>
      <c r="EM236" s="66">
        <v>186.5</v>
      </c>
      <c r="EN236" s="66">
        <v>185.3</v>
      </c>
      <c r="EO236" s="66">
        <v>186.1</v>
      </c>
      <c r="EP236" s="66">
        <v>183.5</v>
      </c>
      <c r="EQ236" s="66">
        <v>182.9</v>
      </c>
      <c r="ER236" s="66">
        <v>179.2</v>
      </c>
      <c r="ES236" s="66">
        <v>177.9</v>
      </c>
      <c r="ET236" s="66">
        <v>177.9</v>
      </c>
      <c r="EU236" s="66">
        <v>9999.9</v>
      </c>
      <c r="EV236" s="66">
        <v>9999.9</v>
      </c>
      <c r="EW236" s="66">
        <v>9999.9</v>
      </c>
      <c r="EX236" s="66">
        <v>9999.9</v>
      </c>
      <c r="EY236" s="66">
        <v>9999.9</v>
      </c>
      <c r="EZ236" s="66">
        <v>9999.9</v>
      </c>
      <c r="FA236" s="66">
        <v>9999.9</v>
      </c>
      <c r="FB236" s="66">
        <v>176.7</v>
      </c>
      <c r="FC236" s="66">
        <v>176.7</v>
      </c>
      <c r="FD236" s="66">
        <v>176.7</v>
      </c>
      <c r="FE236" s="66">
        <v>176.7</v>
      </c>
      <c r="FF236" s="66">
        <v>176.7</v>
      </c>
      <c r="FG236" s="66">
        <v>176.7</v>
      </c>
      <c r="FH236" s="66">
        <v>176.7</v>
      </c>
      <c r="FI236" s="66">
        <v>176.7</v>
      </c>
      <c r="FJ236" s="66">
        <v>176.7</v>
      </c>
      <c r="FK236" s="66">
        <v>176.7</v>
      </c>
      <c r="FL236" s="66">
        <v>176.7</v>
      </c>
      <c r="FM236" s="66">
        <v>176.7</v>
      </c>
      <c r="FN236" s="66">
        <v>176.7</v>
      </c>
      <c r="FO236" s="66">
        <v>176.7</v>
      </c>
      <c r="FP236" s="66">
        <v>176.7</v>
      </c>
      <c r="FQ236" s="66">
        <v>176.7</v>
      </c>
      <c r="FR236" s="66">
        <v>176.7</v>
      </c>
      <c r="FS236" s="66">
        <v>176.7</v>
      </c>
      <c r="FT236" s="66">
        <v>176.7</v>
      </c>
      <c r="FU236" s="66">
        <v>176.7</v>
      </c>
      <c r="FV236" s="66">
        <v>176.7</v>
      </c>
      <c r="FW236" s="66">
        <v>176.7</v>
      </c>
      <c r="FX236" s="66">
        <v>176.7</v>
      </c>
      <c r="FY236" s="66">
        <v>176.7</v>
      </c>
      <c r="FZ236" s="66">
        <v>176.7</v>
      </c>
      <c r="GA236" s="66">
        <v>176.7</v>
      </c>
      <c r="GB236" s="66">
        <v>176.7</v>
      </c>
      <c r="GC236" s="66">
        <v>176.7</v>
      </c>
      <c r="GD236" s="66">
        <v>176.7</v>
      </c>
      <c r="GE236" s="66">
        <v>176.7</v>
      </c>
      <c r="GF236" s="66">
        <v>176.7</v>
      </c>
      <c r="GG236" s="66">
        <v>176.7</v>
      </c>
      <c r="GH236" s="66">
        <v>176.7</v>
      </c>
      <c r="GI236" s="66">
        <v>176.7</v>
      </c>
      <c r="GJ236" s="66">
        <v>176.7</v>
      </c>
      <c r="GK236" s="66">
        <v>176.7</v>
      </c>
      <c r="GL236" s="66">
        <v>176.7</v>
      </c>
      <c r="GM236" s="66">
        <v>178.6</v>
      </c>
      <c r="GN236" s="66">
        <v>178.7</v>
      </c>
      <c r="GO236" s="66">
        <v>178.7</v>
      </c>
      <c r="GP236" s="66">
        <v>178.7</v>
      </c>
      <c r="GQ236" s="66">
        <v>178.7</v>
      </c>
      <c r="GR236" s="66">
        <v>178.7</v>
      </c>
      <c r="GS236" s="66">
        <v>178.7</v>
      </c>
      <c r="GT236" s="66">
        <v>178.7</v>
      </c>
      <c r="GU236" s="66">
        <v>178.7</v>
      </c>
      <c r="GV236" s="66">
        <v>178.7</v>
      </c>
      <c r="GW236" s="66">
        <v>178.7</v>
      </c>
      <c r="GX236" s="66">
        <v>178.7</v>
      </c>
      <c r="GY236" s="66">
        <v>178.7</v>
      </c>
      <c r="GZ236" s="66">
        <v>178.7</v>
      </c>
      <c r="HA236" s="66">
        <v>178.7</v>
      </c>
      <c r="HB236" s="66">
        <v>178.7</v>
      </c>
      <c r="HC236" s="66">
        <v>178.7</v>
      </c>
      <c r="HD236" s="66">
        <v>178.7</v>
      </c>
      <c r="HE236" s="66">
        <v>178.7</v>
      </c>
      <c r="HF236" s="66">
        <v>178.7</v>
      </c>
      <c r="HG236" s="66">
        <v>178.7</v>
      </c>
    </row>
    <row r="237" spans="1:215">
      <c r="A237" s="62" t="s">
        <v>13609</v>
      </c>
      <c r="B237" s="63">
        <v>0.33900000000000002</v>
      </c>
      <c r="C237" s="66">
        <v>103.5</v>
      </c>
      <c r="D237" s="66">
        <v>104.4</v>
      </c>
      <c r="E237" s="66">
        <v>104.9</v>
      </c>
      <c r="F237" s="66">
        <v>106.7</v>
      </c>
      <c r="G237" s="66">
        <v>107</v>
      </c>
      <c r="H237" s="66">
        <v>107.1</v>
      </c>
      <c r="I237" s="66">
        <v>107.4</v>
      </c>
      <c r="J237" s="66">
        <v>107.4</v>
      </c>
      <c r="K237" s="66">
        <v>106.8</v>
      </c>
      <c r="L237" s="66">
        <v>106.4</v>
      </c>
      <c r="M237" s="66">
        <v>106.1</v>
      </c>
      <c r="N237" s="66">
        <v>106.2</v>
      </c>
      <c r="O237" s="66">
        <v>106.2</v>
      </c>
      <c r="P237" s="66">
        <v>106.1</v>
      </c>
      <c r="Q237" s="66">
        <v>106.1</v>
      </c>
      <c r="R237" s="66">
        <v>105.5</v>
      </c>
      <c r="S237" s="66">
        <v>105.7</v>
      </c>
      <c r="T237" s="66">
        <v>105.4</v>
      </c>
      <c r="U237" s="66">
        <v>106.3</v>
      </c>
      <c r="V237" s="66">
        <v>106.3</v>
      </c>
      <c r="W237" s="66">
        <v>106.2</v>
      </c>
      <c r="X237" s="66">
        <v>107.1</v>
      </c>
      <c r="Y237" s="66">
        <v>107.2</v>
      </c>
      <c r="Z237" s="66">
        <v>107.3</v>
      </c>
      <c r="AA237" s="66">
        <v>108.2</v>
      </c>
      <c r="AB237" s="66">
        <v>109</v>
      </c>
      <c r="AC237" s="66">
        <v>109.2</v>
      </c>
      <c r="AD237" s="66">
        <v>110.4</v>
      </c>
      <c r="AE237" s="66">
        <v>111.9</v>
      </c>
      <c r="AF237" s="66">
        <v>113.1</v>
      </c>
      <c r="AG237" s="66">
        <v>113.1</v>
      </c>
      <c r="AH237" s="66">
        <v>113.7</v>
      </c>
      <c r="AI237" s="66">
        <v>113.7</v>
      </c>
      <c r="AJ237" s="66">
        <v>113.1</v>
      </c>
      <c r="AK237" s="66">
        <v>114.7</v>
      </c>
      <c r="AL237" s="66">
        <v>114.6</v>
      </c>
      <c r="AM237" s="66">
        <v>114.5</v>
      </c>
      <c r="AN237" s="66">
        <v>114.5</v>
      </c>
      <c r="AO237" s="66">
        <v>116</v>
      </c>
      <c r="AP237" s="66">
        <v>116.2</v>
      </c>
      <c r="AQ237" s="66">
        <v>116.8</v>
      </c>
      <c r="AR237" s="66">
        <v>117.1</v>
      </c>
      <c r="AS237" s="66">
        <v>117.1</v>
      </c>
      <c r="AT237" s="66">
        <v>117.1</v>
      </c>
      <c r="AU237" s="66">
        <v>116.8</v>
      </c>
      <c r="AV237" s="66">
        <v>114.8</v>
      </c>
      <c r="AW237" s="66">
        <v>114.6</v>
      </c>
      <c r="AX237" s="66">
        <v>113.2</v>
      </c>
      <c r="AY237" s="66">
        <v>111.3</v>
      </c>
      <c r="AZ237" s="66">
        <v>110.6</v>
      </c>
      <c r="BA237" s="66">
        <v>110.6</v>
      </c>
      <c r="BB237" s="66">
        <v>112.1</v>
      </c>
      <c r="BC237" s="66">
        <v>111.1</v>
      </c>
      <c r="BD237" s="66">
        <v>112.4</v>
      </c>
      <c r="BE237" s="66">
        <v>109.5</v>
      </c>
      <c r="BF237" s="66">
        <v>110.6</v>
      </c>
      <c r="BG237" s="66">
        <v>113.2</v>
      </c>
      <c r="BH237" s="66">
        <v>119.1</v>
      </c>
      <c r="BI237" s="66">
        <v>118.3</v>
      </c>
      <c r="BJ237" s="66">
        <v>116.7</v>
      </c>
      <c r="BK237" s="66">
        <v>119.3</v>
      </c>
      <c r="BL237" s="66">
        <v>118.1</v>
      </c>
      <c r="BM237" s="66">
        <v>117.8</v>
      </c>
      <c r="BN237" s="66">
        <v>118.6</v>
      </c>
      <c r="BO237" s="66">
        <v>119.3</v>
      </c>
      <c r="BP237" s="66">
        <v>120.3</v>
      </c>
      <c r="BQ237" s="66">
        <v>120.6</v>
      </c>
      <c r="BR237" s="66">
        <v>120.6</v>
      </c>
      <c r="BS237" s="66">
        <v>121</v>
      </c>
      <c r="BT237" s="66">
        <v>118.4</v>
      </c>
      <c r="BU237" s="66">
        <v>120.4</v>
      </c>
      <c r="BV237" s="66">
        <v>136.9</v>
      </c>
      <c r="BW237" s="66">
        <v>125</v>
      </c>
      <c r="BX237" s="66">
        <v>125.3</v>
      </c>
      <c r="BY237" s="66">
        <v>125</v>
      </c>
      <c r="BZ237" s="66">
        <v>125.4</v>
      </c>
      <c r="CA237" s="66">
        <v>125.6</v>
      </c>
      <c r="CB237" s="66">
        <v>125.6</v>
      </c>
      <c r="CC237" s="66">
        <v>125.6</v>
      </c>
      <c r="CD237" s="66">
        <v>125.6</v>
      </c>
      <c r="CE237" s="66">
        <v>125.6</v>
      </c>
      <c r="CF237" s="66">
        <v>125.6</v>
      </c>
      <c r="CG237" s="66">
        <v>125.6</v>
      </c>
      <c r="CH237" s="66">
        <v>125.6</v>
      </c>
      <c r="CI237" s="66">
        <v>140.5</v>
      </c>
      <c r="CJ237" s="66">
        <v>143.69999999999999</v>
      </c>
      <c r="CK237" s="66">
        <v>143.69999999999999</v>
      </c>
      <c r="CL237" s="66">
        <v>140.5</v>
      </c>
      <c r="CM237" s="66">
        <v>140.9</v>
      </c>
      <c r="CN237" s="66">
        <v>141.4</v>
      </c>
      <c r="CO237" s="66">
        <v>148</v>
      </c>
      <c r="CP237" s="66">
        <v>151.4</v>
      </c>
      <c r="CQ237" s="66">
        <v>152.4</v>
      </c>
      <c r="CR237" s="66">
        <v>154.30000000000001</v>
      </c>
      <c r="CS237" s="66">
        <v>155.5</v>
      </c>
      <c r="CT237" s="66">
        <v>156.19999999999999</v>
      </c>
      <c r="CU237" s="66">
        <v>157.1</v>
      </c>
      <c r="CV237" s="66">
        <v>157.1</v>
      </c>
      <c r="CW237" s="66">
        <v>156.1</v>
      </c>
      <c r="CX237" s="66">
        <v>156.80000000000001</v>
      </c>
      <c r="CY237" s="66">
        <v>156.5</v>
      </c>
      <c r="CZ237" s="66">
        <v>156.19999999999999</v>
      </c>
      <c r="DA237" s="66">
        <v>156.5</v>
      </c>
      <c r="DB237" s="66">
        <v>156.5</v>
      </c>
      <c r="DC237" s="66">
        <v>157.1</v>
      </c>
      <c r="DD237" s="66">
        <v>157.30000000000001</v>
      </c>
      <c r="DE237" s="66">
        <v>157.9</v>
      </c>
      <c r="DF237" s="66">
        <v>157.9</v>
      </c>
      <c r="DG237" s="66">
        <v>158.1</v>
      </c>
      <c r="DH237" s="66">
        <v>159.6</v>
      </c>
      <c r="DI237" s="66">
        <v>159.9</v>
      </c>
      <c r="DJ237" s="66">
        <v>161.19999999999999</v>
      </c>
      <c r="DK237" s="66">
        <v>164.9</v>
      </c>
      <c r="DL237" s="66">
        <v>168</v>
      </c>
      <c r="DM237" s="66">
        <v>168</v>
      </c>
      <c r="DN237" s="66">
        <v>167.9</v>
      </c>
      <c r="DO237" s="66">
        <v>168</v>
      </c>
      <c r="DP237" s="67">
        <v>170.6</v>
      </c>
      <c r="DQ237" s="66">
        <v>174.8</v>
      </c>
      <c r="DR237" s="66">
        <v>177</v>
      </c>
      <c r="DS237" s="66">
        <v>177</v>
      </c>
      <c r="DT237" s="66">
        <v>177</v>
      </c>
      <c r="DU237" s="66">
        <v>177</v>
      </c>
      <c r="DV237" s="66">
        <v>177</v>
      </c>
      <c r="DW237" s="66">
        <v>177</v>
      </c>
      <c r="DX237" s="66">
        <v>187.2</v>
      </c>
      <c r="DY237" s="66">
        <v>193.7</v>
      </c>
      <c r="DZ237" s="66">
        <v>193.7</v>
      </c>
      <c r="EA237" s="66">
        <v>192.5</v>
      </c>
      <c r="EB237" s="66">
        <v>176.5</v>
      </c>
      <c r="EC237" s="66">
        <v>192.3</v>
      </c>
      <c r="ED237" s="66">
        <v>191.6</v>
      </c>
      <c r="EE237" s="66">
        <v>191.2</v>
      </c>
      <c r="EF237" s="66">
        <v>192</v>
      </c>
      <c r="EG237" s="66">
        <v>189.2</v>
      </c>
      <c r="EH237" s="66">
        <v>191.2</v>
      </c>
      <c r="EI237" s="66">
        <v>191.2</v>
      </c>
      <c r="EJ237" s="66">
        <v>194.3</v>
      </c>
      <c r="EK237" s="66">
        <v>191.6</v>
      </c>
      <c r="EL237" s="66">
        <v>196.7</v>
      </c>
      <c r="EM237" s="66">
        <v>197.8</v>
      </c>
      <c r="EN237" s="66">
        <v>207.5</v>
      </c>
      <c r="EO237" s="66">
        <v>198.6</v>
      </c>
      <c r="EP237" s="66">
        <v>198.6</v>
      </c>
      <c r="EQ237" s="66">
        <v>214.7</v>
      </c>
      <c r="ER237" s="66">
        <v>207.3</v>
      </c>
      <c r="ES237" s="66">
        <v>217.8</v>
      </c>
      <c r="ET237" s="66">
        <v>217.1</v>
      </c>
      <c r="EU237" s="66">
        <v>219.7</v>
      </c>
      <c r="EV237" s="66">
        <v>229.4</v>
      </c>
      <c r="EW237" s="66">
        <v>232.3</v>
      </c>
      <c r="EX237" s="66">
        <v>233.2</v>
      </c>
      <c r="EY237" s="66">
        <v>237.2</v>
      </c>
      <c r="EZ237" s="66">
        <v>226.4</v>
      </c>
      <c r="FA237" s="66">
        <v>214.8</v>
      </c>
      <c r="FB237" s="66">
        <v>213.8</v>
      </c>
      <c r="FC237" s="66">
        <v>226.2</v>
      </c>
      <c r="FD237" s="66">
        <v>229.1</v>
      </c>
      <c r="FE237" s="66">
        <v>243.4</v>
      </c>
      <c r="FF237" s="66">
        <v>248.1</v>
      </c>
      <c r="FG237" s="66">
        <v>255.8</v>
      </c>
      <c r="FH237" s="66">
        <v>268.5</v>
      </c>
      <c r="FI237" s="66">
        <v>269.2</v>
      </c>
      <c r="FJ237" s="66">
        <v>271</v>
      </c>
      <c r="FK237" s="66">
        <v>265.5</v>
      </c>
      <c r="FL237" s="66">
        <v>254.4</v>
      </c>
      <c r="FM237" s="66">
        <v>244.8</v>
      </c>
      <c r="FN237" s="66">
        <v>240.1</v>
      </c>
      <c r="FO237" s="66">
        <v>242.3</v>
      </c>
      <c r="FP237" s="66">
        <v>242.5</v>
      </c>
      <c r="FQ237" s="66">
        <v>240.5</v>
      </c>
      <c r="FR237" s="66">
        <v>232.6</v>
      </c>
      <c r="FS237" s="66">
        <v>232.9</v>
      </c>
      <c r="FT237" s="66">
        <v>238.4</v>
      </c>
      <c r="FU237" s="66">
        <v>252.6</v>
      </c>
      <c r="FV237" s="66">
        <v>252.6</v>
      </c>
      <c r="FW237" s="66">
        <v>252.4</v>
      </c>
      <c r="FX237" s="66">
        <v>247.6</v>
      </c>
      <c r="FY237" s="66">
        <v>251.1</v>
      </c>
      <c r="FZ237" s="66">
        <v>252.3</v>
      </c>
      <c r="GA237" s="66">
        <v>252.4</v>
      </c>
      <c r="GB237" s="66">
        <v>252.3</v>
      </c>
      <c r="GC237" s="66">
        <v>264.8</v>
      </c>
      <c r="GD237" s="66">
        <v>266.60000000000002</v>
      </c>
      <c r="GE237" s="66">
        <v>268.7</v>
      </c>
      <c r="GF237" s="66">
        <v>271.3</v>
      </c>
      <c r="GG237" s="66">
        <v>264</v>
      </c>
      <c r="GH237" s="66">
        <v>262.3</v>
      </c>
      <c r="GI237" s="66">
        <v>266.7</v>
      </c>
      <c r="GJ237" s="66">
        <v>266.7</v>
      </c>
      <c r="GK237" s="66">
        <v>266.7</v>
      </c>
      <c r="GL237" s="66">
        <v>264.10000000000002</v>
      </c>
      <c r="GM237" s="66">
        <v>256.2</v>
      </c>
      <c r="GN237" s="66">
        <v>256.39999999999998</v>
      </c>
      <c r="GO237" s="66">
        <v>262</v>
      </c>
      <c r="GP237" s="66">
        <v>264.3</v>
      </c>
      <c r="GQ237" s="66">
        <v>249.9</v>
      </c>
      <c r="GR237" s="66">
        <v>231.5</v>
      </c>
      <c r="GS237" s="66">
        <v>232.6</v>
      </c>
      <c r="GT237" s="66">
        <v>225.2</v>
      </c>
      <c r="GU237" s="66">
        <v>224.6</v>
      </c>
      <c r="GV237" s="66">
        <v>221.4</v>
      </c>
      <c r="GW237" s="66">
        <v>225.6</v>
      </c>
      <c r="GX237" s="66">
        <v>227.4</v>
      </c>
      <c r="GY237" s="66">
        <v>227.8</v>
      </c>
      <c r="GZ237" s="66">
        <v>227.6</v>
      </c>
      <c r="HA237" s="66">
        <v>223.1</v>
      </c>
      <c r="HB237" s="66">
        <v>222.3</v>
      </c>
      <c r="HC237" s="66">
        <v>219.8</v>
      </c>
      <c r="HD237" s="66">
        <v>219.2</v>
      </c>
      <c r="HE237" s="66">
        <v>227</v>
      </c>
      <c r="HF237" s="66">
        <v>233.3</v>
      </c>
      <c r="HG237" s="66">
        <v>233.9</v>
      </c>
    </row>
    <row r="238" spans="1:215">
      <c r="A238" s="62" t="s">
        <v>12413</v>
      </c>
      <c r="B238" s="63">
        <v>0.14000000000000001</v>
      </c>
      <c r="C238" s="66">
        <v>103</v>
      </c>
      <c r="D238" s="66">
        <v>105.2</v>
      </c>
      <c r="E238" s="66">
        <v>106.6</v>
      </c>
      <c r="F238" s="66">
        <v>106.2</v>
      </c>
      <c r="G238" s="66">
        <v>106.9</v>
      </c>
      <c r="H238" s="66">
        <v>106.9</v>
      </c>
      <c r="I238" s="66">
        <v>106.8</v>
      </c>
      <c r="J238" s="66">
        <v>106.8</v>
      </c>
      <c r="K238" s="66">
        <v>105.4</v>
      </c>
      <c r="L238" s="66">
        <v>103</v>
      </c>
      <c r="M238" s="66">
        <v>102.4</v>
      </c>
      <c r="N238" s="66">
        <v>102.6</v>
      </c>
      <c r="O238" s="66">
        <v>100.9</v>
      </c>
      <c r="P238" s="66">
        <v>100.7</v>
      </c>
      <c r="Q238" s="66">
        <v>100.7</v>
      </c>
      <c r="R238" s="66">
        <v>99.7</v>
      </c>
      <c r="S238" s="66">
        <v>100.2</v>
      </c>
      <c r="T238" s="66">
        <v>99.4</v>
      </c>
      <c r="U238" s="66">
        <v>101.5</v>
      </c>
      <c r="V238" s="66">
        <v>101.5</v>
      </c>
      <c r="W238" s="66">
        <v>101.3</v>
      </c>
      <c r="X238" s="66">
        <v>100.8</v>
      </c>
      <c r="Y238" s="66">
        <v>101</v>
      </c>
      <c r="Z238" s="66">
        <v>100.4</v>
      </c>
      <c r="AA238" s="66">
        <v>100.2</v>
      </c>
      <c r="AB238" s="66">
        <v>102.2</v>
      </c>
      <c r="AC238" s="66">
        <v>102.2</v>
      </c>
      <c r="AD238" s="66">
        <v>105.4</v>
      </c>
      <c r="AE238" s="66">
        <v>105.4</v>
      </c>
      <c r="AF238" s="66">
        <v>108.1</v>
      </c>
      <c r="AG238" s="66">
        <v>108.1</v>
      </c>
      <c r="AH238" s="66">
        <v>109.5</v>
      </c>
      <c r="AI238" s="66">
        <v>109.5</v>
      </c>
      <c r="AJ238" s="66">
        <v>109</v>
      </c>
      <c r="AK238" s="66">
        <v>112.7</v>
      </c>
      <c r="AL238" s="66">
        <v>112.8</v>
      </c>
      <c r="AM238" s="66">
        <v>112.8</v>
      </c>
      <c r="AN238" s="66">
        <v>112.4</v>
      </c>
      <c r="AO238" s="66">
        <v>112.4</v>
      </c>
      <c r="AP238" s="66">
        <v>112.4</v>
      </c>
      <c r="AQ238" s="66">
        <v>112.6</v>
      </c>
      <c r="AR238" s="66">
        <v>112.6</v>
      </c>
      <c r="AS238" s="66">
        <v>112.6</v>
      </c>
      <c r="AT238" s="66">
        <v>112.6</v>
      </c>
      <c r="AU238" s="66">
        <v>111.8</v>
      </c>
      <c r="AV238" s="66">
        <v>108.6</v>
      </c>
      <c r="AW238" s="66">
        <v>108.3</v>
      </c>
      <c r="AX238" s="66">
        <v>105.7</v>
      </c>
      <c r="AY238" s="66">
        <v>102.7</v>
      </c>
      <c r="AZ238" s="66">
        <v>101.1</v>
      </c>
      <c r="BA238" s="66">
        <v>100.8</v>
      </c>
      <c r="BB238" s="66">
        <v>103.3</v>
      </c>
      <c r="BC238" s="66">
        <v>101.4</v>
      </c>
      <c r="BD238" s="66">
        <v>103.3</v>
      </c>
      <c r="BE238" s="66">
        <v>97.9</v>
      </c>
      <c r="BF238" s="66">
        <v>99.9</v>
      </c>
      <c r="BG238" s="66">
        <v>104.7</v>
      </c>
      <c r="BH238" s="66">
        <v>117.6</v>
      </c>
      <c r="BI238" s="66">
        <v>115.4</v>
      </c>
      <c r="BJ238" s="66">
        <v>111.1</v>
      </c>
      <c r="BK238" s="66">
        <v>117.4</v>
      </c>
      <c r="BL238" s="66">
        <v>114.2</v>
      </c>
      <c r="BM238" s="66">
        <v>113.6</v>
      </c>
      <c r="BN238" s="66">
        <v>115.3</v>
      </c>
      <c r="BO238" s="66">
        <v>116.5</v>
      </c>
      <c r="BP238" s="66">
        <v>118.7</v>
      </c>
      <c r="BQ238" s="66">
        <v>119.5</v>
      </c>
      <c r="BR238" s="66">
        <v>119.5</v>
      </c>
      <c r="BS238" s="66">
        <v>120.5</v>
      </c>
      <c r="BT238" s="66">
        <v>120.4</v>
      </c>
      <c r="BU238" s="66">
        <v>125.4</v>
      </c>
      <c r="BV238" s="66">
        <v>165.2</v>
      </c>
      <c r="BW238" s="66">
        <v>127.1</v>
      </c>
      <c r="BX238" s="66">
        <v>128</v>
      </c>
      <c r="BY238" s="66">
        <v>127.2</v>
      </c>
      <c r="BZ238" s="66">
        <v>128</v>
      </c>
      <c r="CA238" s="66">
        <v>128.5</v>
      </c>
      <c r="CB238" s="66">
        <v>128.5</v>
      </c>
      <c r="CC238" s="66">
        <v>128.5</v>
      </c>
      <c r="CD238" s="66">
        <v>128.5</v>
      </c>
      <c r="CE238" s="66">
        <v>128.5</v>
      </c>
      <c r="CF238" s="66">
        <v>128.5</v>
      </c>
      <c r="CG238" s="66">
        <v>128.5</v>
      </c>
      <c r="CH238" s="66">
        <v>128.5</v>
      </c>
      <c r="CI238" s="66">
        <v>164.1</v>
      </c>
      <c r="CJ238" s="66">
        <v>171.7</v>
      </c>
      <c r="CK238" s="66">
        <v>171.7</v>
      </c>
      <c r="CL238" s="66">
        <v>164.1</v>
      </c>
      <c r="CM238" s="66">
        <v>164.9</v>
      </c>
      <c r="CN238" s="66">
        <v>166.1</v>
      </c>
      <c r="CO238" s="66">
        <v>182.3</v>
      </c>
      <c r="CP238" s="66">
        <v>190.4</v>
      </c>
      <c r="CQ238" s="66">
        <v>190.8</v>
      </c>
      <c r="CR238" s="66">
        <v>195.5</v>
      </c>
      <c r="CS238" s="66">
        <v>198.5</v>
      </c>
      <c r="CT238" s="66">
        <v>200.1</v>
      </c>
      <c r="CU238" s="66">
        <v>202.4</v>
      </c>
      <c r="CV238" s="66">
        <v>202.4</v>
      </c>
      <c r="CW238" s="66">
        <v>199.9</v>
      </c>
      <c r="CX238" s="66">
        <v>201.6</v>
      </c>
      <c r="CY238" s="66">
        <v>200.1</v>
      </c>
      <c r="CZ238" s="66">
        <v>198.5</v>
      </c>
      <c r="DA238" s="66">
        <v>199.1</v>
      </c>
      <c r="DB238" s="66">
        <v>199.1</v>
      </c>
      <c r="DC238" s="66">
        <v>199.1</v>
      </c>
      <c r="DD238" s="66">
        <v>199.1</v>
      </c>
      <c r="DE238" s="66">
        <v>196.6</v>
      </c>
      <c r="DF238" s="66">
        <v>196.8</v>
      </c>
      <c r="DG238" s="66">
        <v>197.2</v>
      </c>
      <c r="DH238" s="66">
        <v>200.9</v>
      </c>
      <c r="DI238" s="66">
        <v>200.9</v>
      </c>
      <c r="DJ238" s="66">
        <v>200.9</v>
      </c>
      <c r="DK238" s="66">
        <v>209.1</v>
      </c>
      <c r="DL238" s="66">
        <v>211.2</v>
      </c>
      <c r="DM238" s="66">
        <v>211.2</v>
      </c>
      <c r="DN238" s="66">
        <v>211</v>
      </c>
      <c r="DO238" s="66">
        <v>211.2</v>
      </c>
      <c r="DP238" s="67">
        <v>217.4</v>
      </c>
      <c r="DQ238" s="66">
        <v>227.6</v>
      </c>
      <c r="DR238" s="66">
        <v>233</v>
      </c>
      <c r="DS238" s="66">
        <v>233</v>
      </c>
      <c r="DT238" s="66">
        <v>233</v>
      </c>
      <c r="DU238" s="66">
        <v>233</v>
      </c>
      <c r="DV238" s="66">
        <v>233</v>
      </c>
      <c r="DW238" s="66">
        <v>233</v>
      </c>
      <c r="DX238" s="66">
        <v>257.60000000000002</v>
      </c>
      <c r="DY238" s="66">
        <v>273.39999999999998</v>
      </c>
      <c r="DZ238" s="66">
        <v>273.39999999999998</v>
      </c>
      <c r="EA238" s="66">
        <v>270.39999999999998</v>
      </c>
      <c r="EB238" s="66">
        <v>231.8</v>
      </c>
      <c r="EC238" s="66">
        <v>269.89999999999998</v>
      </c>
      <c r="ED238" s="66">
        <v>268.2</v>
      </c>
      <c r="EE238" s="66">
        <v>267.2</v>
      </c>
      <c r="EF238" s="66">
        <v>269.3</v>
      </c>
      <c r="EG238" s="66">
        <v>262.39999999999998</v>
      </c>
      <c r="EH238" s="66">
        <v>267.2</v>
      </c>
      <c r="EI238" s="66">
        <v>267.2</v>
      </c>
      <c r="EJ238" s="66">
        <v>274.7</v>
      </c>
      <c r="EK238" s="66">
        <v>268.3</v>
      </c>
      <c r="EL238" s="66">
        <v>280.5</v>
      </c>
      <c r="EM238" s="66">
        <v>276.8</v>
      </c>
      <c r="EN238" s="66">
        <v>287.5</v>
      </c>
      <c r="EO238" s="66">
        <v>271.39999999999998</v>
      </c>
      <c r="EP238" s="66">
        <v>271.39999999999998</v>
      </c>
      <c r="EQ238" s="66">
        <v>299</v>
      </c>
      <c r="ER238" s="66">
        <v>286.3</v>
      </c>
      <c r="ES238" s="66">
        <v>298.2</v>
      </c>
      <c r="ET238" s="66">
        <v>294.89999999999998</v>
      </c>
      <c r="EU238" s="66">
        <v>299.39999999999998</v>
      </c>
      <c r="EV238" s="66">
        <v>312.39999999999998</v>
      </c>
      <c r="EW238" s="66">
        <v>316.10000000000002</v>
      </c>
      <c r="EX238" s="66">
        <v>317.60000000000002</v>
      </c>
      <c r="EY238" s="66">
        <v>318.39999999999998</v>
      </c>
      <c r="EZ238" s="66">
        <v>296.10000000000002</v>
      </c>
      <c r="FA238" s="66">
        <v>276.3</v>
      </c>
      <c r="FB238" s="66">
        <v>272.60000000000002</v>
      </c>
      <c r="FC238" s="66">
        <v>293</v>
      </c>
      <c r="FD238" s="66">
        <v>298.10000000000002</v>
      </c>
      <c r="FE238" s="66">
        <v>322.39999999999998</v>
      </c>
      <c r="FF238" s="66">
        <v>323.10000000000002</v>
      </c>
      <c r="FG238" s="66">
        <v>336.3</v>
      </c>
      <c r="FH238" s="66">
        <v>358.2</v>
      </c>
      <c r="FI238" s="66">
        <v>359.5</v>
      </c>
      <c r="FJ238" s="66">
        <v>362.4</v>
      </c>
      <c r="FK238" s="66">
        <v>352.9</v>
      </c>
      <c r="FL238" s="66">
        <v>339.8</v>
      </c>
      <c r="FM238" s="66">
        <v>322.3</v>
      </c>
      <c r="FN238" s="66">
        <v>315.39999999999998</v>
      </c>
      <c r="FO238" s="66">
        <v>320.39999999999998</v>
      </c>
      <c r="FP238" s="66">
        <v>320.89999999999998</v>
      </c>
      <c r="FQ238" s="66">
        <v>316.60000000000002</v>
      </c>
      <c r="FR238" s="66">
        <v>300.2</v>
      </c>
      <c r="FS238" s="66">
        <v>300.60000000000002</v>
      </c>
      <c r="FT238" s="66">
        <v>312.10000000000002</v>
      </c>
      <c r="FU238" s="66">
        <v>341.5</v>
      </c>
      <c r="FV238" s="66">
        <v>341.5</v>
      </c>
      <c r="FW238" s="66">
        <v>339.7</v>
      </c>
      <c r="FX238" s="66">
        <v>329</v>
      </c>
      <c r="FY238" s="66">
        <v>336.3</v>
      </c>
      <c r="FZ238" s="66">
        <v>338.8</v>
      </c>
      <c r="GA238" s="66">
        <v>338.8</v>
      </c>
      <c r="GB238" s="66">
        <v>338.8</v>
      </c>
      <c r="GC238" s="66">
        <v>364.5</v>
      </c>
      <c r="GD238" s="66">
        <v>367.3</v>
      </c>
      <c r="GE238" s="66">
        <v>370.8</v>
      </c>
      <c r="GF238" s="66">
        <v>376.1</v>
      </c>
      <c r="GG238" s="66">
        <v>360.4</v>
      </c>
      <c r="GH238" s="66">
        <v>356.9</v>
      </c>
      <c r="GI238" s="66">
        <v>366.1</v>
      </c>
      <c r="GJ238" s="66">
        <v>366.1</v>
      </c>
      <c r="GK238" s="66">
        <v>366.1</v>
      </c>
      <c r="GL238" s="66">
        <v>360.7</v>
      </c>
      <c r="GM238" s="66">
        <v>344.3</v>
      </c>
      <c r="GN238" s="66">
        <v>344.3</v>
      </c>
      <c r="GO238" s="66">
        <v>353.4</v>
      </c>
      <c r="GP238" s="66">
        <v>358.7</v>
      </c>
      <c r="GQ238" s="66">
        <v>328</v>
      </c>
      <c r="GR238" s="66">
        <v>289.8</v>
      </c>
      <c r="GS238" s="66">
        <v>291.5</v>
      </c>
      <c r="GT238" s="66">
        <v>277.60000000000002</v>
      </c>
      <c r="GU238" s="66">
        <v>276.3</v>
      </c>
      <c r="GV238" s="66">
        <v>269.2</v>
      </c>
      <c r="GW238" s="66">
        <v>277.89999999999998</v>
      </c>
      <c r="GX238" s="66">
        <v>282.10000000000002</v>
      </c>
      <c r="GY238" s="66">
        <v>282.89999999999998</v>
      </c>
      <c r="GZ238" s="66">
        <v>282.39999999999998</v>
      </c>
      <c r="HA238" s="66">
        <v>272.89999999999998</v>
      </c>
      <c r="HB238" s="66">
        <v>271.3</v>
      </c>
      <c r="HC238" s="66">
        <v>265.2</v>
      </c>
      <c r="HD238" s="66">
        <v>266.39999999999998</v>
      </c>
      <c r="HE238" s="66">
        <v>283.7</v>
      </c>
      <c r="HF238" s="66">
        <v>296.8</v>
      </c>
      <c r="HG238" s="66">
        <v>298.10000000000002</v>
      </c>
    </row>
    <row r="239" spans="1:215">
      <c r="A239" s="62" t="s">
        <v>12421</v>
      </c>
      <c r="B239" s="63">
        <v>4.4999999999999998E-2</v>
      </c>
      <c r="C239" s="66">
        <v>104.5</v>
      </c>
      <c r="D239" s="66">
        <v>104.5</v>
      </c>
      <c r="E239" s="66">
        <v>104.5</v>
      </c>
      <c r="F239" s="66">
        <v>111.3</v>
      </c>
      <c r="G239" s="66">
        <v>111.3</v>
      </c>
      <c r="H239" s="66">
        <v>111.6</v>
      </c>
      <c r="I239" s="66">
        <v>112.1</v>
      </c>
      <c r="J239" s="66">
        <v>112.1</v>
      </c>
      <c r="K239" s="66">
        <v>112.1</v>
      </c>
      <c r="L239" s="66">
        <v>112.1</v>
      </c>
      <c r="M239" s="66">
        <v>112.1</v>
      </c>
      <c r="N239" s="66">
        <v>112.1</v>
      </c>
      <c r="O239" s="66">
        <v>113.4</v>
      </c>
      <c r="P239" s="66">
        <v>113.4</v>
      </c>
      <c r="Q239" s="66">
        <v>113.1</v>
      </c>
      <c r="R239" s="66">
        <v>113.1</v>
      </c>
      <c r="S239" s="66">
        <v>113.4</v>
      </c>
      <c r="T239" s="66">
        <v>113.4</v>
      </c>
      <c r="U239" s="66">
        <v>113.4</v>
      </c>
      <c r="V239" s="66">
        <v>113.4</v>
      </c>
      <c r="W239" s="66">
        <v>113.4</v>
      </c>
      <c r="X239" s="66">
        <v>113.4</v>
      </c>
      <c r="Y239" s="66">
        <v>113.4</v>
      </c>
      <c r="Z239" s="66">
        <v>114.4</v>
      </c>
      <c r="AA239" s="66">
        <v>119.3</v>
      </c>
      <c r="AB239" s="66">
        <v>119.2</v>
      </c>
      <c r="AC239" s="66">
        <v>120.2</v>
      </c>
      <c r="AD239" s="66">
        <v>122.5</v>
      </c>
      <c r="AE239" s="66">
        <v>126.4</v>
      </c>
      <c r="AF239" s="66">
        <v>124.9</v>
      </c>
      <c r="AG239" s="66">
        <v>124.9</v>
      </c>
      <c r="AH239" s="66">
        <v>124.9</v>
      </c>
      <c r="AI239" s="66">
        <v>124.9</v>
      </c>
      <c r="AJ239" s="66">
        <v>127</v>
      </c>
      <c r="AK239" s="66">
        <v>127</v>
      </c>
      <c r="AL239" s="66">
        <v>127</v>
      </c>
      <c r="AM239" s="66">
        <v>127.6</v>
      </c>
      <c r="AN239" s="66">
        <v>129.19999999999999</v>
      </c>
      <c r="AO239" s="66">
        <v>130.1</v>
      </c>
      <c r="AP239" s="66">
        <v>131.6</v>
      </c>
      <c r="AQ239" s="66">
        <v>135.6</v>
      </c>
      <c r="AR239" s="66">
        <v>135.5</v>
      </c>
      <c r="AS239" s="66">
        <v>135.6</v>
      </c>
      <c r="AT239" s="66">
        <v>135.6</v>
      </c>
      <c r="AU239" s="66">
        <v>135.6</v>
      </c>
      <c r="AV239" s="66">
        <v>135.6</v>
      </c>
      <c r="AW239" s="66">
        <v>135.6</v>
      </c>
      <c r="AX239" s="66">
        <v>135.5</v>
      </c>
      <c r="AY239" s="66">
        <v>133.9</v>
      </c>
      <c r="AZ239" s="66">
        <v>134.6</v>
      </c>
      <c r="BA239" s="66">
        <v>135.30000000000001</v>
      </c>
      <c r="BB239" s="66">
        <v>136</v>
      </c>
      <c r="BC239" s="66">
        <v>136.30000000000001</v>
      </c>
      <c r="BD239" s="66">
        <v>137.9</v>
      </c>
      <c r="BE239" s="66">
        <v>137.9</v>
      </c>
      <c r="BF239" s="66">
        <v>137.9</v>
      </c>
      <c r="BG239" s="66">
        <v>137.9</v>
      </c>
      <c r="BH239" s="66">
        <v>134.80000000000001</v>
      </c>
      <c r="BI239" s="66">
        <v>136.6</v>
      </c>
      <c r="BJ239" s="66">
        <v>137.9</v>
      </c>
      <c r="BK239" s="66">
        <v>137.9</v>
      </c>
      <c r="BL239" s="66">
        <v>138.5</v>
      </c>
      <c r="BM239" s="66">
        <v>138.30000000000001</v>
      </c>
      <c r="BN239" s="66">
        <v>138.9</v>
      </c>
      <c r="BO239" s="66">
        <v>140.69999999999999</v>
      </c>
      <c r="BP239" s="66">
        <v>141.1</v>
      </c>
      <c r="BQ239" s="66">
        <v>141.1</v>
      </c>
      <c r="BR239" s="66">
        <v>141.1</v>
      </c>
      <c r="BS239" s="66">
        <v>141.1</v>
      </c>
      <c r="BT239" s="66">
        <v>141.1</v>
      </c>
      <c r="BU239" s="66">
        <v>141.1</v>
      </c>
      <c r="BV239" s="66">
        <v>141.1</v>
      </c>
      <c r="BW239" s="66">
        <v>136.5</v>
      </c>
      <c r="BX239" s="66">
        <v>136.5</v>
      </c>
      <c r="BY239" s="66">
        <v>136.5</v>
      </c>
      <c r="BZ239" s="66">
        <v>137.19999999999999</v>
      </c>
      <c r="CA239" s="66">
        <v>137.19999999999999</v>
      </c>
      <c r="CB239" s="66">
        <v>137.19999999999999</v>
      </c>
      <c r="CC239" s="66">
        <v>137.19999999999999</v>
      </c>
      <c r="CD239" s="66">
        <v>137.19999999999999</v>
      </c>
      <c r="CE239" s="66">
        <v>137.19999999999999</v>
      </c>
      <c r="CF239" s="66">
        <v>137.19999999999999</v>
      </c>
      <c r="CG239" s="66">
        <v>137.19999999999999</v>
      </c>
      <c r="CH239" s="66">
        <v>137.19999999999999</v>
      </c>
      <c r="CI239" s="66">
        <v>137.19999999999999</v>
      </c>
      <c r="CJ239" s="66">
        <v>137.19999999999999</v>
      </c>
      <c r="CK239" s="66">
        <v>137.19999999999999</v>
      </c>
      <c r="CL239" s="66">
        <v>137.19999999999999</v>
      </c>
      <c r="CM239" s="66">
        <v>137.19999999999999</v>
      </c>
      <c r="CN239" s="66">
        <v>137.19999999999999</v>
      </c>
      <c r="CO239" s="66">
        <v>137.19999999999999</v>
      </c>
      <c r="CP239" s="66">
        <v>137.19999999999999</v>
      </c>
      <c r="CQ239" s="66">
        <v>143.19999999999999</v>
      </c>
      <c r="CR239" s="66">
        <v>142.9</v>
      </c>
      <c r="CS239" s="66">
        <v>142.9</v>
      </c>
      <c r="CT239" s="66">
        <v>142.9</v>
      </c>
      <c r="CU239" s="66">
        <v>142.9</v>
      </c>
      <c r="CV239" s="66">
        <v>142.9</v>
      </c>
      <c r="CW239" s="66">
        <v>142.9</v>
      </c>
      <c r="CX239" s="66">
        <v>142.9</v>
      </c>
      <c r="CY239" s="66">
        <v>145.6</v>
      </c>
      <c r="CZ239" s="66">
        <v>148.19999999999999</v>
      </c>
      <c r="DA239" s="66">
        <v>148.19999999999999</v>
      </c>
      <c r="DB239" s="66">
        <v>148.19999999999999</v>
      </c>
      <c r="DC239" s="66">
        <v>148.19999999999999</v>
      </c>
      <c r="DD239" s="66">
        <v>148.19999999999999</v>
      </c>
      <c r="DE239" s="66">
        <v>150.69999999999999</v>
      </c>
      <c r="DF239" s="66">
        <v>150.69999999999999</v>
      </c>
      <c r="DG239" s="66">
        <v>150.69999999999999</v>
      </c>
      <c r="DH239" s="66">
        <v>150.69999999999999</v>
      </c>
      <c r="DI239" s="66">
        <v>150.69999999999999</v>
      </c>
      <c r="DJ239" s="66">
        <v>150.69999999999999</v>
      </c>
      <c r="DK239" s="66">
        <v>152</v>
      </c>
      <c r="DL239" s="66">
        <v>152.9</v>
      </c>
      <c r="DM239" s="66">
        <v>152.9</v>
      </c>
      <c r="DN239" s="66">
        <v>152.9</v>
      </c>
      <c r="DO239" s="66">
        <v>152.9</v>
      </c>
      <c r="DP239" s="67">
        <v>152.9</v>
      </c>
      <c r="DQ239" s="66">
        <v>152.9</v>
      </c>
      <c r="DR239" s="66">
        <v>152.9</v>
      </c>
      <c r="DS239" s="66">
        <v>152.9</v>
      </c>
      <c r="DT239" s="66">
        <v>152.9</v>
      </c>
      <c r="DU239" s="66">
        <v>152.9</v>
      </c>
      <c r="DV239" s="66">
        <v>152.9</v>
      </c>
      <c r="DW239" s="66">
        <v>152.9</v>
      </c>
      <c r="DX239" s="66">
        <v>152.9</v>
      </c>
      <c r="DY239" s="66">
        <v>152.9</v>
      </c>
      <c r="DZ239" s="66">
        <v>152.9</v>
      </c>
      <c r="EA239" s="66">
        <v>152.9</v>
      </c>
      <c r="EB239" s="66">
        <v>152.9</v>
      </c>
      <c r="EC239" s="66">
        <v>152.9</v>
      </c>
      <c r="ED239" s="66">
        <v>152.9</v>
      </c>
      <c r="EE239" s="66">
        <v>152.9</v>
      </c>
      <c r="EF239" s="66">
        <v>152.9</v>
      </c>
      <c r="EG239" s="66">
        <v>152.9</v>
      </c>
      <c r="EH239" s="66">
        <v>152.9</v>
      </c>
      <c r="EI239" s="66">
        <v>152.9</v>
      </c>
      <c r="EJ239" s="66">
        <v>152.9</v>
      </c>
      <c r="EK239" s="66">
        <v>152.9</v>
      </c>
      <c r="EL239" s="66">
        <v>152.9</v>
      </c>
      <c r="EM239" s="66">
        <v>172.8</v>
      </c>
      <c r="EN239" s="66">
        <v>210.4</v>
      </c>
      <c r="EO239" s="66">
        <v>213.7</v>
      </c>
      <c r="EP239" s="66">
        <v>213.7</v>
      </c>
      <c r="EQ239" s="66">
        <v>213.7</v>
      </c>
      <c r="ER239" s="66">
        <v>213.7</v>
      </c>
      <c r="ES239" s="66">
        <v>232.8</v>
      </c>
      <c r="ET239" s="66">
        <v>238.9</v>
      </c>
      <c r="EU239" s="66">
        <v>238.9</v>
      </c>
      <c r="EV239" s="66">
        <v>249.9</v>
      </c>
      <c r="EW239" s="66">
        <v>253.6</v>
      </c>
      <c r="EX239" s="66">
        <v>253.6</v>
      </c>
      <c r="EY239" s="66">
        <v>272.5</v>
      </c>
      <c r="EZ239" s="66">
        <v>284.39999999999998</v>
      </c>
      <c r="FA239" s="66">
        <v>284.39999999999998</v>
      </c>
      <c r="FB239" s="66">
        <v>290.7</v>
      </c>
      <c r="FC239" s="66">
        <v>292.8</v>
      </c>
      <c r="FD239" s="66">
        <v>292.8</v>
      </c>
      <c r="FE239" s="66">
        <v>292.8</v>
      </c>
      <c r="FF239" s="66">
        <v>315.89999999999998</v>
      </c>
      <c r="FG239" s="66">
        <v>315.89999999999998</v>
      </c>
      <c r="FH239" s="66">
        <v>315.89999999999998</v>
      </c>
      <c r="FI239" s="66">
        <v>315.89999999999998</v>
      </c>
      <c r="FJ239" s="66">
        <v>315.89999999999998</v>
      </c>
      <c r="FK239" s="66">
        <v>315.89999999999998</v>
      </c>
      <c r="FL239" s="66">
        <v>297.60000000000002</v>
      </c>
      <c r="FM239" s="66">
        <v>298.60000000000002</v>
      </c>
      <c r="FN239" s="66">
        <v>289.7</v>
      </c>
      <c r="FO239" s="66">
        <v>287.5</v>
      </c>
      <c r="FP239" s="66">
        <v>287.5</v>
      </c>
      <c r="FQ239" s="66">
        <v>287.5</v>
      </c>
      <c r="FR239" s="66">
        <v>287.89999999999998</v>
      </c>
      <c r="FS239" s="66">
        <v>288.3</v>
      </c>
      <c r="FT239" s="66">
        <v>288.3</v>
      </c>
      <c r="FU239" s="66">
        <v>288.3</v>
      </c>
      <c r="FV239" s="66">
        <v>288.3</v>
      </c>
      <c r="FW239" s="66">
        <v>293.2</v>
      </c>
      <c r="FX239" s="66">
        <v>294.8</v>
      </c>
      <c r="FY239" s="66">
        <v>294.8</v>
      </c>
      <c r="FZ239" s="66">
        <v>294.8</v>
      </c>
      <c r="GA239" s="66">
        <v>295.60000000000002</v>
      </c>
      <c r="GB239" s="66">
        <v>294.8</v>
      </c>
      <c r="GC239" s="66">
        <v>295.8</v>
      </c>
      <c r="GD239" s="66">
        <v>298.39999999999998</v>
      </c>
      <c r="GE239" s="66">
        <v>301</v>
      </c>
      <c r="GF239" s="66">
        <v>301.10000000000002</v>
      </c>
      <c r="GG239" s="66">
        <v>302.89999999999998</v>
      </c>
      <c r="GH239" s="66">
        <v>302.89999999999998</v>
      </c>
      <c r="GI239" s="66">
        <v>303.10000000000002</v>
      </c>
      <c r="GJ239" s="66">
        <v>303.2</v>
      </c>
      <c r="GK239" s="66">
        <v>303.2</v>
      </c>
      <c r="GL239" s="66">
        <v>303.2</v>
      </c>
      <c r="GM239" s="66">
        <v>303.2</v>
      </c>
      <c r="GN239" s="66">
        <v>304.3</v>
      </c>
      <c r="GO239" s="66">
        <v>311.7</v>
      </c>
      <c r="GP239" s="66">
        <v>309.5</v>
      </c>
      <c r="GQ239" s="66">
        <v>312.10000000000002</v>
      </c>
      <c r="GR239" s="66">
        <v>312.10000000000002</v>
      </c>
      <c r="GS239" s="66">
        <v>314.5</v>
      </c>
      <c r="GT239" s="66">
        <v>309.5</v>
      </c>
      <c r="GU239" s="66">
        <v>310.3</v>
      </c>
      <c r="GV239" s="66">
        <v>311.10000000000002</v>
      </c>
      <c r="GW239" s="66">
        <v>311.10000000000002</v>
      </c>
      <c r="GX239" s="66">
        <v>309.7</v>
      </c>
      <c r="GY239" s="66">
        <v>309.7</v>
      </c>
      <c r="GZ239" s="66">
        <v>309.7</v>
      </c>
      <c r="HA239" s="66">
        <v>309.89999999999998</v>
      </c>
      <c r="HB239" s="66">
        <v>310</v>
      </c>
      <c r="HC239" s="66">
        <v>313.10000000000002</v>
      </c>
      <c r="HD239" s="66">
        <v>305.39999999999998</v>
      </c>
      <c r="HE239" s="66">
        <v>301.8</v>
      </c>
      <c r="HF239" s="66">
        <v>301.8</v>
      </c>
      <c r="HG239" s="66">
        <v>302</v>
      </c>
    </row>
    <row r="240" spans="1:215">
      <c r="A240" s="62" t="s">
        <v>13610</v>
      </c>
      <c r="B240" s="63">
        <v>7.5999999999999998E-2</v>
      </c>
      <c r="C240" s="66">
        <v>105.9</v>
      </c>
      <c r="D240" s="66">
        <v>105.9</v>
      </c>
      <c r="E240" s="66">
        <v>105.9</v>
      </c>
      <c r="F240" s="66">
        <v>110.5</v>
      </c>
      <c r="G240" s="66">
        <v>110.5</v>
      </c>
      <c r="H240" s="66">
        <v>110.5</v>
      </c>
      <c r="I240" s="66">
        <v>110.5</v>
      </c>
      <c r="J240" s="66">
        <v>110.5</v>
      </c>
      <c r="K240" s="66">
        <v>110.5</v>
      </c>
      <c r="L240" s="66">
        <v>113</v>
      </c>
      <c r="M240" s="66">
        <v>113</v>
      </c>
      <c r="N240" s="66">
        <v>113</v>
      </c>
      <c r="O240" s="66">
        <v>115.5</v>
      </c>
      <c r="P240" s="66">
        <v>115.5</v>
      </c>
      <c r="Q240" s="66">
        <v>115.5</v>
      </c>
      <c r="R240" s="66">
        <v>114.6</v>
      </c>
      <c r="S240" s="66">
        <v>114.6</v>
      </c>
      <c r="T240" s="66">
        <v>114.6</v>
      </c>
      <c r="U240" s="66">
        <v>114.6</v>
      </c>
      <c r="V240" s="66">
        <v>114.6</v>
      </c>
      <c r="W240" s="66">
        <v>114.6</v>
      </c>
      <c r="X240" s="66">
        <v>113.6</v>
      </c>
      <c r="Y240" s="66">
        <v>113.6</v>
      </c>
      <c r="Z240" s="66">
        <v>115</v>
      </c>
      <c r="AA240" s="66">
        <v>116.3</v>
      </c>
      <c r="AB240" s="66">
        <v>116.3</v>
      </c>
      <c r="AC240" s="66">
        <v>116.3</v>
      </c>
      <c r="AD240" s="66">
        <v>114.8</v>
      </c>
      <c r="AE240" s="66">
        <v>114.8</v>
      </c>
      <c r="AF240" s="66">
        <v>114.8</v>
      </c>
      <c r="AG240" s="66">
        <v>114.8</v>
      </c>
      <c r="AH240" s="66">
        <v>114.8</v>
      </c>
      <c r="AI240" s="66">
        <v>114.8</v>
      </c>
      <c r="AJ240" s="66">
        <v>112.2</v>
      </c>
      <c r="AK240" s="66">
        <v>112.2</v>
      </c>
      <c r="AL240" s="66">
        <v>111.6</v>
      </c>
      <c r="AM240" s="66">
        <v>111.3</v>
      </c>
      <c r="AN240" s="66">
        <v>111.3</v>
      </c>
      <c r="AO240" s="66">
        <v>117.5</v>
      </c>
      <c r="AP240" s="66">
        <v>117.5</v>
      </c>
      <c r="AQ240" s="66">
        <v>117.5</v>
      </c>
      <c r="AR240" s="66">
        <v>118.7</v>
      </c>
      <c r="AS240" s="66">
        <v>118.7</v>
      </c>
      <c r="AT240" s="66">
        <v>118.7</v>
      </c>
      <c r="AU240" s="66">
        <v>118.7</v>
      </c>
      <c r="AV240" s="66">
        <v>115.7</v>
      </c>
      <c r="AW240" s="66">
        <v>9999.9</v>
      </c>
      <c r="AX240" s="66">
        <v>9999.9</v>
      </c>
      <c r="AY240" s="66">
        <v>9999.9</v>
      </c>
      <c r="AZ240" s="66">
        <v>9999.9</v>
      </c>
      <c r="BA240" s="66">
        <v>9999.9</v>
      </c>
      <c r="BB240" s="66">
        <v>9999.9</v>
      </c>
      <c r="BC240" s="66">
        <v>9999.9</v>
      </c>
      <c r="BD240" s="66">
        <v>9999.9</v>
      </c>
      <c r="BE240" s="66">
        <v>9999.9</v>
      </c>
      <c r="BF240" s="66">
        <v>9999.9</v>
      </c>
      <c r="BG240" s="66">
        <v>9999.9</v>
      </c>
      <c r="BH240" s="66">
        <v>118.7</v>
      </c>
      <c r="BI240" s="66">
        <v>118.7</v>
      </c>
      <c r="BJ240" s="66">
        <v>118.7</v>
      </c>
      <c r="BK240" s="66">
        <v>118.7</v>
      </c>
      <c r="BL240" s="66">
        <v>118.7</v>
      </c>
      <c r="BM240" s="66">
        <v>118.7</v>
      </c>
      <c r="BN240" s="66">
        <v>118.7</v>
      </c>
      <c r="BO240" s="66">
        <v>118.7</v>
      </c>
      <c r="BP240" s="66">
        <v>118.7</v>
      </c>
      <c r="BQ240" s="66">
        <v>118.7</v>
      </c>
      <c r="BR240" s="66">
        <v>118.7</v>
      </c>
      <c r="BS240" s="66">
        <v>118.7</v>
      </c>
      <c r="BT240" s="66">
        <v>106.8</v>
      </c>
      <c r="BU240" s="66">
        <v>106.8</v>
      </c>
      <c r="BV240" s="66">
        <v>106.8</v>
      </c>
      <c r="BW240" s="66">
        <v>118.7</v>
      </c>
      <c r="BX240" s="66">
        <v>118.7</v>
      </c>
      <c r="BY240" s="66">
        <v>118.7</v>
      </c>
      <c r="BZ240" s="66">
        <v>118.7</v>
      </c>
      <c r="CA240" s="66">
        <v>118.7</v>
      </c>
      <c r="CB240" s="66">
        <v>118.7</v>
      </c>
      <c r="CC240" s="66">
        <v>118.7</v>
      </c>
      <c r="CD240" s="66">
        <v>118.7</v>
      </c>
      <c r="CE240" s="66">
        <v>118.7</v>
      </c>
      <c r="CF240" s="66">
        <v>118.7</v>
      </c>
      <c r="CG240" s="66">
        <v>118.7</v>
      </c>
      <c r="CH240" s="66">
        <v>118.7</v>
      </c>
      <c r="CI240" s="66">
        <v>119.7</v>
      </c>
      <c r="CJ240" s="66">
        <v>119.7</v>
      </c>
      <c r="CK240" s="66">
        <v>119.7</v>
      </c>
      <c r="CL240" s="66">
        <v>119.7</v>
      </c>
      <c r="CM240" s="66">
        <v>119.7</v>
      </c>
      <c r="CN240" s="66">
        <v>119.7</v>
      </c>
      <c r="CO240" s="66">
        <v>119.7</v>
      </c>
      <c r="CP240" s="66">
        <v>119.7</v>
      </c>
      <c r="CQ240" s="66">
        <v>119.7</v>
      </c>
      <c r="CR240" s="66">
        <v>119.7</v>
      </c>
      <c r="CS240" s="66">
        <v>119.7</v>
      </c>
      <c r="CT240" s="66">
        <v>119.7</v>
      </c>
      <c r="CU240" s="66">
        <v>119.7</v>
      </c>
      <c r="CV240" s="66">
        <v>119.7</v>
      </c>
      <c r="CW240" s="66">
        <v>119.7</v>
      </c>
      <c r="CX240" s="66">
        <v>119.7</v>
      </c>
      <c r="CY240" s="66">
        <v>119.7</v>
      </c>
      <c r="CZ240" s="66">
        <v>119.7</v>
      </c>
      <c r="DA240" s="66">
        <v>119.7</v>
      </c>
      <c r="DB240" s="66">
        <v>119.7</v>
      </c>
      <c r="DC240" s="66">
        <v>122.8</v>
      </c>
      <c r="DD240" s="66">
        <v>123.6</v>
      </c>
      <c r="DE240" s="66">
        <v>129.1</v>
      </c>
      <c r="DF240" s="66">
        <v>129.1</v>
      </c>
      <c r="DG240" s="66">
        <v>129.1</v>
      </c>
      <c r="DH240" s="66">
        <v>129.1</v>
      </c>
      <c r="DI240" s="66">
        <v>129.1</v>
      </c>
      <c r="DJ240" s="66">
        <v>129.1</v>
      </c>
      <c r="DK240" s="66">
        <v>129.1</v>
      </c>
      <c r="DL240" s="66">
        <v>129.1</v>
      </c>
      <c r="DM240" s="66">
        <v>129.1</v>
      </c>
      <c r="DN240" s="66">
        <v>129.1</v>
      </c>
      <c r="DO240" s="66">
        <v>129.1</v>
      </c>
      <c r="DP240" s="67">
        <v>129.1</v>
      </c>
      <c r="DQ240" s="66">
        <v>129.1</v>
      </c>
      <c r="DR240" s="66">
        <v>129.1</v>
      </c>
      <c r="DS240" s="66">
        <v>129.1</v>
      </c>
      <c r="DT240" s="66">
        <v>129.1</v>
      </c>
      <c r="DU240" s="66">
        <v>129.1</v>
      </c>
      <c r="DV240" s="66">
        <v>129.1</v>
      </c>
      <c r="DW240" s="66">
        <v>129.1</v>
      </c>
      <c r="DX240" s="66">
        <v>129.1</v>
      </c>
      <c r="DY240" s="66">
        <v>129.1</v>
      </c>
      <c r="DZ240" s="66">
        <v>129.1</v>
      </c>
      <c r="EA240" s="66">
        <v>129.1</v>
      </c>
      <c r="EB240" s="66">
        <v>129.1</v>
      </c>
      <c r="EC240" s="66">
        <v>129.1</v>
      </c>
      <c r="ED240" s="66">
        <v>129.1</v>
      </c>
      <c r="EE240" s="66">
        <v>129.1</v>
      </c>
      <c r="EF240" s="66">
        <v>129.1</v>
      </c>
      <c r="EG240" s="66">
        <v>129.1</v>
      </c>
      <c r="EH240" s="66">
        <v>129.1</v>
      </c>
      <c r="EI240" s="66">
        <v>129.1</v>
      </c>
      <c r="EJ240" s="66">
        <v>129.1</v>
      </c>
      <c r="EK240" s="66">
        <v>129.1</v>
      </c>
      <c r="EL240" s="66">
        <v>129.1</v>
      </c>
      <c r="EM240" s="66">
        <v>129.1</v>
      </c>
      <c r="EN240" s="66">
        <v>129.1</v>
      </c>
      <c r="EO240" s="66">
        <v>9999.9</v>
      </c>
      <c r="EP240" s="66">
        <v>9999.9</v>
      </c>
      <c r="EQ240" s="66">
        <v>9999.9</v>
      </c>
      <c r="ER240" s="66">
        <v>9999.9</v>
      </c>
      <c r="ES240" s="66">
        <v>9999.9</v>
      </c>
      <c r="ET240" s="66">
        <v>9999.9</v>
      </c>
      <c r="EU240" s="66">
        <v>9999.9</v>
      </c>
      <c r="EV240" s="66">
        <v>9999.9</v>
      </c>
      <c r="EW240" s="66">
        <v>9999.9</v>
      </c>
      <c r="EX240" s="66">
        <v>9999.9</v>
      </c>
      <c r="EY240" s="66">
        <v>9999.9</v>
      </c>
      <c r="EZ240" s="66">
        <v>9999.9</v>
      </c>
      <c r="FA240" s="66">
        <v>9999.9</v>
      </c>
      <c r="FB240" s="66">
        <v>9999.9</v>
      </c>
      <c r="FC240" s="66">
        <v>9999.9</v>
      </c>
      <c r="FD240" s="66">
        <v>9999.9</v>
      </c>
      <c r="FE240" s="66">
        <v>9999.9</v>
      </c>
      <c r="FF240" s="66">
        <v>9999.9</v>
      </c>
      <c r="FG240" s="66">
        <v>9999.9</v>
      </c>
      <c r="FH240" s="66">
        <v>9999.9</v>
      </c>
      <c r="FI240" s="66">
        <v>9999.9</v>
      </c>
      <c r="FJ240" s="66">
        <v>9999.9</v>
      </c>
      <c r="FK240" s="66">
        <v>9999.9</v>
      </c>
      <c r="FL240" s="66">
        <v>9999.9</v>
      </c>
      <c r="FM240" s="66">
        <v>9999.9</v>
      </c>
      <c r="FN240" s="66">
        <v>9999.9</v>
      </c>
      <c r="FO240" s="66">
        <v>9999.9</v>
      </c>
      <c r="FP240" s="66">
        <v>9999.9</v>
      </c>
      <c r="FQ240" s="66">
        <v>9999.9</v>
      </c>
      <c r="FR240" s="66">
        <v>9999.9</v>
      </c>
      <c r="FS240" s="66">
        <v>9999.9</v>
      </c>
      <c r="FT240" s="66">
        <v>9999.9</v>
      </c>
      <c r="FU240" s="66">
        <v>9999.9</v>
      </c>
      <c r="FV240" s="66">
        <v>9999.9</v>
      </c>
      <c r="FW240" s="66">
        <v>9999.9</v>
      </c>
      <c r="FX240" s="66">
        <v>9999.9</v>
      </c>
      <c r="FY240" s="66">
        <v>9999.9</v>
      </c>
      <c r="FZ240" s="66">
        <v>9999.9</v>
      </c>
      <c r="GA240" s="66">
        <v>9999.9</v>
      </c>
      <c r="GB240" s="66">
        <v>9999.9</v>
      </c>
      <c r="GC240" s="66">
        <v>9999.9</v>
      </c>
      <c r="GD240" s="66">
        <v>9999.9</v>
      </c>
      <c r="GE240" s="66">
        <v>9999.9</v>
      </c>
      <c r="GF240" s="66">
        <v>9999.9</v>
      </c>
      <c r="GG240" s="66">
        <v>9999.9</v>
      </c>
      <c r="GH240" s="66">
        <v>9999.9</v>
      </c>
      <c r="GI240" s="66">
        <v>9999.9</v>
      </c>
      <c r="GJ240" s="66">
        <v>9999.9</v>
      </c>
      <c r="GK240" s="66">
        <v>9999.9</v>
      </c>
      <c r="GL240" s="66">
        <v>9999.9</v>
      </c>
      <c r="GM240" s="66">
        <v>9999.9</v>
      </c>
      <c r="GN240" s="66">
        <v>9999.9</v>
      </c>
      <c r="GO240" s="66">
        <v>9999.9</v>
      </c>
      <c r="GP240" s="66">
        <v>9999.9</v>
      </c>
      <c r="GQ240" s="66">
        <v>9999.9</v>
      </c>
      <c r="GR240" s="66">
        <v>9999.9</v>
      </c>
      <c r="GS240" s="66">
        <v>9999.9</v>
      </c>
      <c r="GT240" s="66">
        <v>9999.9</v>
      </c>
      <c r="GU240" s="66">
        <v>9999.9</v>
      </c>
      <c r="GV240" s="66">
        <v>9999.9</v>
      </c>
      <c r="GW240" s="66">
        <v>9999.9</v>
      </c>
      <c r="GX240" s="66">
        <v>9999.9</v>
      </c>
      <c r="GY240" s="66">
        <v>9999.9</v>
      </c>
      <c r="GZ240" s="66">
        <v>9999.9</v>
      </c>
      <c r="HA240" s="66">
        <v>9999.9</v>
      </c>
      <c r="HB240" s="66">
        <v>9999.9</v>
      </c>
      <c r="HC240" s="66">
        <v>9999.9</v>
      </c>
      <c r="HD240" s="66">
        <v>9999.9</v>
      </c>
      <c r="HE240" s="66">
        <v>9999.9</v>
      </c>
      <c r="HF240" s="66">
        <v>9999.9</v>
      </c>
      <c r="HG240" s="66">
        <v>9999.9</v>
      </c>
    </row>
    <row r="241" spans="1:215">
      <c r="A241" s="62" t="s">
        <v>13611</v>
      </c>
      <c r="B241" s="63">
        <v>7.8E-2</v>
      </c>
      <c r="C241" s="66">
        <v>101.3</v>
      </c>
      <c r="D241" s="66">
        <v>101.3</v>
      </c>
      <c r="E241" s="66">
        <v>101.3</v>
      </c>
      <c r="F241" s="66">
        <v>101.3</v>
      </c>
      <c r="G241" s="66">
        <v>101.3</v>
      </c>
      <c r="H241" s="66">
        <v>101.6</v>
      </c>
      <c r="I241" s="66">
        <v>102.6</v>
      </c>
      <c r="J241" s="66">
        <v>102.6</v>
      </c>
      <c r="K241" s="66">
        <v>102.6</v>
      </c>
      <c r="L241" s="66">
        <v>102.6</v>
      </c>
      <c r="M241" s="66">
        <v>102.6</v>
      </c>
      <c r="N241" s="66">
        <v>102.6</v>
      </c>
      <c r="O241" s="66">
        <v>102.6</v>
      </c>
      <c r="P241" s="66">
        <v>102.6</v>
      </c>
      <c r="Q241" s="66">
        <v>102.6</v>
      </c>
      <c r="R241" s="66">
        <v>102.6</v>
      </c>
      <c r="S241" s="66">
        <v>102.6</v>
      </c>
      <c r="T241" s="66">
        <v>102.6</v>
      </c>
      <c r="U241" s="66">
        <v>102.6</v>
      </c>
      <c r="V241" s="66">
        <v>102.6</v>
      </c>
      <c r="W241" s="66">
        <v>102.6</v>
      </c>
      <c r="X241" s="66">
        <v>108.3</v>
      </c>
      <c r="Y241" s="66">
        <v>108.3</v>
      </c>
      <c r="Z241" s="66">
        <v>108.3</v>
      </c>
      <c r="AA241" s="66">
        <v>108.3</v>
      </c>
      <c r="AB241" s="66">
        <v>108.3</v>
      </c>
      <c r="AC241" s="66">
        <v>108.3</v>
      </c>
      <c r="AD241" s="66">
        <v>108.3</v>
      </c>
      <c r="AE241" s="66">
        <v>112.2</v>
      </c>
      <c r="AF241" s="66">
        <v>113.5</v>
      </c>
      <c r="AG241" s="66">
        <v>113.5</v>
      </c>
      <c r="AH241" s="66">
        <v>113.5</v>
      </c>
      <c r="AI241" s="66">
        <v>113.5</v>
      </c>
      <c r="AJ241" s="66">
        <v>113.5</v>
      </c>
      <c r="AK241" s="66">
        <v>113.5</v>
      </c>
      <c r="AL241" s="66">
        <v>113.5</v>
      </c>
      <c r="AM241" s="66">
        <v>113</v>
      </c>
      <c r="AN241" s="66">
        <v>113</v>
      </c>
      <c r="AO241" s="66">
        <v>113</v>
      </c>
      <c r="AP241" s="66">
        <v>113</v>
      </c>
      <c r="AQ241" s="66">
        <v>113</v>
      </c>
      <c r="AR241" s="66">
        <v>113</v>
      </c>
      <c r="AS241" s="66">
        <v>113</v>
      </c>
      <c r="AT241" s="66">
        <v>113</v>
      </c>
      <c r="AU241" s="66">
        <v>113</v>
      </c>
      <c r="AV241" s="66">
        <v>113</v>
      </c>
      <c r="AW241" s="66">
        <v>113</v>
      </c>
      <c r="AX241" s="66">
        <v>113</v>
      </c>
      <c r="AY241" s="66">
        <v>113</v>
      </c>
      <c r="AZ241" s="66">
        <v>113</v>
      </c>
      <c r="BA241" s="66">
        <v>113</v>
      </c>
      <c r="BB241" s="66">
        <v>113</v>
      </c>
      <c r="BC241" s="66">
        <v>113</v>
      </c>
      <c r="BD241" s="66">
        <v>113</v>
      </c>
      <c r="BE241" s="66">
        <v>113</v>
      </c>
      <c r="BF241" s="66">
        <v>113</v>
      </c>
      <c r="BG241" s="66">
        <v>113</v>
      </c>
      <c r="BH241" s="66">
        <v>113</v>
      </c>
      <c r="BI241" s="66">
        <v>112.7</v>
      </c>
      <c r="BJ241" s="66">
        <v>112.7</v>
      </c>
      <c r="BK241" s="66">
        <v>112.7</v>
      </c>
      <c r="BL241" s="66">
        <v>112.7</v>
      </c>
      <c r="BM241" s="66">
        <v>112.7</v>
      </c>
      <c r="BN241" s="66">
        <v>112.7</v>
      </c>
      <c r="BO241" s="66">
        <v>112.7</v>
      </c>
      <c r="BP241" s="66">
        <v>112.7</v>
      </c>
      <c r="BQ241" s="66">
        <v>112.7</v>
      </c>
      <c r="BR241" s="66">
        <v>112.7</v>
      </c>
      <c r="BS241" s="66">
        <v>112.7</v>
      </c>
      <c r="BT241" s="66">
        <v>112.9</v>
      </c>
      <c r="BU241" s="66">
        <v>112.9</v>
      </c>
      <c r="BV241" s="66">
        <v>112.9</v>
      </c>
      <c r="BW241" s="66">
        <v>120.5</v>
      </c>
      <c r="BX241" s="66">
        <v>120.5</v>
      </c>
      <c r="BY241" s="66">
        <v>120.5</v>
      </c>
      <c r="BZ241" s="66">
        <v>120.5</v>
      </c>
      <c r="CA241" s="66">
        <v>120.5</v>
      </c>
      <c r="CB241" s="66">
        <v>120.5</v>
      </c>
      <c r="CC241" s="66">
        <v>120.5</v>
      </c>
      <c r="CD241" s="66">
        <v>120.5</v>
      </c>
      <c r="CE241" s="66">
        <v>120.5</v>
      </c>
      <c r="CF241" s="66">
        <v>120.5</v>
      </c>
      <c r="CG241" s="66">
        <v>120.5</v>
      </c>
      <c r="CH241" s="66">
        <v>120.5</v>
      </c>
      <c r="CI241" s="66">
        <v>120.5</v>
      </c>
      <c r="CJ241" s="66">
        <v>120.5</v>
      </c>
      <c r="CK241" s="66">
        <v>120.5</v>
      </c>
      <c r="CL241" s="66">
        <v>120.5</v>
      </c>
      <c r="CM241" s="66">
        <v>120.5</v>
      </c>
      <c r="CN241" s="66">
        <v>120.5</v>
      </c>
      <c r="CO241" s="66">
        <v>120.5</v>
      </c>
      <c r="CP241" s="66">
        <v>120.5</v>
      </c>
      <c r="CQ241" s="66">
        <v>120.5</v>
      </c>
      <c r="CR241" s="66">
        <v>120.5</v>
      </c>
      <c r="CS241" s="66">
        <v>120.5</v>
      </c>
      <c r="CT241" s="66">
        <v>120.5</v>
      </c>
      <c r="CU241" s="66">
        <v>120.5</v>
      </c>
      <c r="CV241" s="66">
        <v>120.5</v>
      </c>
      <c r="CW241" s="66">
        <v>120.5</v>
      </c>
      <c r="CX241" s="66">
        <v>120.5</v>
      </c>
      <c r="CY241" s="66">
        <v>120.5</v>
      </c>
      <c r="CZ241" s="66">
        <v>120.5</v>
      </c>
      <c r="DA241" s="66">
        <v>120.5</v>
      </c>
      <c r="DB241" s="66">
        <v>120.5</v>
      </c>
      <c r="DC241" s="66">
        <v>120.5</v>
      </c>
      <c r="DD241" s="66">
        <v>120.5</v>
      </c>
      <c r="DE241" s="66">
        <v>120.5</v>
      </c>
      <c r="DF241" s="66">
        <v>120.5</v>
      </c>
      <c r="DG241" s="66">
        <v>120.5</v>
      </c>
      <c r="DH241" s="66">
        <v>120.5</v>
      </c>
      <c r="DI241" s="66">
        <v>121.8</v>
      </c>
      <c r="DJ241" s="66">
        <v>127.2</v>
      </c>
      <c r="DK241" s="66">
        <v>127.9</v>
      </c>
      <c r="DL241" s="66">
        <v>137.19999999999999</v>
      </c>
      <c r="DM241" s="66">
        <v>137.19999999999999</v>
      </c>
      <c r="DN241" s="66">
        <v>137.19999999999999</v>
      </c>
      <c r="DO241" s="66">
        <v>137.19999999999999</v>
      </c>
      <c r="DP241" s="67">
        <v>137.19999999999999</v>
      </c>
      <c r="DQ241" s="66">
        <v>137.19999999999999</v>
      </c>
      <c r="DR241" s="66">
        <v>137.19999999999999</v>
      </c>
      <c r="DS241" s="66">
        <v>137.19999999999999</v>
      </c>
      <c r="DT241" s="66">
        <v>137.19999999999999</v>
      </c>
      <c r="DU241" s="66">
        <v>137.19999999999999</v>
      </c>
      <c r="DV241" s="66">
        <v>137.19999999999999</v>
      </c>
      <c r="DW241" s="66">
        <v>137.19999999999999</v>
      </c>
      <c r="DX241" s="66">
        <v>137.19999999999999</v>
      </c>
      <c r="DY241" s="66">
        <v>137.19999999999999</v>
      </c>
      <c r="DZ241" s="66">
        <v>137.19999999999999</v>
      </c>
      <c r="EA241" s="66">
        <v>137.19999999999999</v>
      </c>
      <c r="EB241" s="66">
        <v>137.19999999999999</v>
      </c>
      <c r="EC241" s="66">
        <v>137.19999999999999</v>
      </c>
      <c r="ED241" s="66">
        <v>137.19999999999999</v>
      </c>
      <c r="EE241" s="66">
        <v>137.19999999999999</v>
      </c>
      <c r="EF241" s="66">
        <v>137.19999999999999</v>
      </c>
      <c r="EG241" s="66">
        <v>137.19999999999999</v>
      </c>
      <c r="EH241" s="66">
        <v>137.19999999999999</v>
      </c>
      <c r="EI241" s="66">
        <v>137.19999999999999</v>
      </c>
      <c r="EJ241" s="66">
        <v>137.19999999999999</v>
      </c>
      <c r="EK241" s="66">
        <v>137.19999999999999</v>
      </c>
      <c r="EL241" s="66">
        <v>137.19999999999999</v>
      </c>
      <c r="EM241" s="66">
        <v>137.19999999999999</v>
      </c>
      <c r="EN241" s="66">
        <v>137.19999999999999</v>
      </c>
      <c r="EO241" s="66">
        <v>9999.9</v>
      </c>
      <c r="EP241" s="66">
        <v>9999.9</v>
      </c>
      <c r="EQ241" s="66">
        <v>9999.9</v>
      </c>
      <c r="ER241" s="66">
        <v>9999.9</v>
      </c>
      <c r="ES241" s="66">
        <v>9999.9</v>
      </c>
      <c r="ET241" s="66">
        <v>9999.9</v>
      </c>
      <c r="EU241" s="66">
        <v>9999.9</v>
      </c>
      <c r="EV241" s="66">
        <v>9999.9</v>
      </c>
      <c r="EW241" s="66">
        <v>9999.9</v>
      </c>
      <c r="EX241" s="66">
        <v>9999.9</v>
      </c>
      <c r="EY241" s="66">
        <v>9999.9</v>
      </c>
      <c r="EZ241" s="66">
        <v>9999.9</v>
      </c>
      <c r="FA241" s="66">
        <v>9999.9</v>
      </c>
      <c r="FB241" s="66">
        <v>9999.9</v>
      </c>
      <c r="FC241" s="66">
        <v>9999.9</v>
      </c>
      <c r="FD241" s="66">
        <v>9999.9</v>
      </c>
      <c r="FE241" s="66">
        <v>9999.9</v>
      </c>
      <c r="FF241" s="66">
        <v>9999.9</v>
      </c>
      <c r="FG241" s="66">
        <v>9999.9</v>
      </c>
      <c r="FH241" s="66">
        <v>9999.9</v>
      </c>
      <c r="FI241" s="66">
        <v>9999.9</v>
      </c>
      <c r="FJ241" s="66">
        <v>9999.9</v>
      </c>
      <c r="FK241" s="66">
        <v>9999.9</v>
      </c>
      <c r="FL241" s="66">
        <v>9999.9</v>
      </c>
      <c r="FM241" s="66">
        <v>163.19999999999999</v>
      </c>
      <c r="FN241" s="66">
        <v>163.19999999999999</v>
      </c>
      <c r="FO241" s="66">
        <v>163.19999999999999</v>
      </c>
      <c r="FP241" s="66">
        <v>163.19999999999999</v>
      </c>
      <c r="FQ241" s="66">
        <v>163.19999999999999</v>
      </c>
      <c r="FR241" s="66">
        <v>163.19999999999999</v>
      </c>
      <c r="FS241" s="66">
        <v>163.19999999999999</v>
      </c>
      <c r="FT241" s="66">
        <v>163.19999999999999</v>
      </c>
      <c r="FU241" s="66">
        <v>163.19999999999999</v>
      </c>
      <c r="FV241" s="66">
        <v>163.19999999999999</v>
      </c>
      <c r="FW241" s="66">
        <v>163.19999999999999</v>
      </c>
      <c r="FX241" s="66">
        <v>163.19999999999999</v>
      </c>
      <c r="FY241" s="66">
        <v>163.19999999999999</v>
      </c>
      <c r="FZ241" s="66">
        <v>163.19999999999999</v>
      </c>
      <c r="GA241" s="66">
        <v>163.19999999999999</v>
      </c>
      <c r="GB241" s="66">
        <v>163.19999999999999</v>
      </c>
      <c r="GC241" s="66">
        <v>163.19999999999999</v>
      </c>
      <c r="GD241" s="66">
        <v>163.19999999999999</v>
      </c>
      <c r="GE241" s="66">
        <v>163.19999999999999</v>
      </c>
      <c r="GF241" s="66">
        <v>163.19999999999999</v>
      </c>
      <c r="GG241" s="66">
        <v>163.19999999999999</v>
      </c>
      <c r="GH241" s="66">
        <v>163.19999999999999</v>
      </c>
      <c r="GI241" s="66">
        <v>163.19999999999999</v>
      </c>
      <c r="GJ241" s="66">
        <v>163.19999999999999</v>
      </c>
      <c r="GK241" s="66">
        <v>163.19999999999999</v>
      </c>
      <c r="GL241" s="66">
        <v>163.19999999999999</v>
      </c>
      <c r="GM241" s="66">
        <v>163.19999999999999</v>
      </c>
      <c r="GN241" s="66">
        <v>163.19999999999999</v>
      </c>
      <c r="GO241" s="66">
        <v>163.19999999999999</v>
      </c>
      <c r="GP241" s="66">
        <v>163.19999999999999</v>
      </c>
      <c r="GQ241" s="66">
        <v>163.19999999999999</v>
      </c>
      <c r="GR241" s="66">
        <v>163.19999999999999</v>
      </c>
      <c r="GS241" s="66">
        <v>163.19999999999999</v>
      </c>
      <c r="GT241" s="66">
        <v>163.19999999999999</v>
      </c>
      <c r="GU241" s="66">
        <v>163.19999999999999</v>
      </c>
      <c r="GV241" s="66">
        <v>163.19999999999999</v>
      </c>
      <c r="GW241" s="66">
        <v>163.19999999999999</v>
      </c>
      <c r="GX241" s="66">
        <v>163.19999999999999</v>
      </c>
      <c r="GY241" s="66">
        <v>163.19999999999999</v>
      </c>
      <c r="GZ241" s="66">
        <v>163.19999999999999</v>
      </c>
      <c r="HA241" s="66">
        <v>163.19999999999999</v>
      </c>
      <c r="HB241" s="66">
        <v>163.19999999999999</v>
      </c>
      <c r="HC241" s="66">
        <v>163.19999999999999</v>
      </c>
      <c r="HD241" s="66">
        <v>163.19999999999999</v>
      </c>
      <c r="HE241" s="66">
        <v>163.19999999999999</v>
      </c>
      <c r="HF241" s="66">
        <v>163.19999999999999</v>
      </c>
      <c r="HG241" s="66">
        <v>163.19999999999999</v>
      </c>
    </row>
    <row r="242" spans="1:215">
      <c r="A242" s="62" t="s">
        <v>13612</v>
      </c>
      <c r="B242" s="63">
        <v>0.68899999999999995</v>
      </c>
      <c r="C242" s="66">
        <v>109.5</v>
      </c>
      <c r="D242" s="66">
        <v>108.2</v>
      </c>
      <c r="E242" s="66">
        <v>105.9</v>
      </c>
      <c r="F242" s="66">
        <v>105.6</v>
      </c>
      <c r="G242" s="66">
        <v>104.2</v>
      </c>
      <c r="H242" s="66">
        <v>113.5</v>
      </c>
      <c r="I242" s="66">
        <v>123.4</v>
      </c>
      <c r="J242" s="66">
        <v>124.7</v>
      </c>
      <c r="K242" s="66">
        <v>117.8</v>
      </c>
      <c r="L242" s="66">
        <v>113.4</v>
      </c>
      <c r="M242" s="66">
        <v>112.4</v>
      </c>
      <c r="N242" s="66">
        <v>117.8</v>
      </c>
      <c r="O242" s="66">
        <v>119.2</v>
      </c>
      <c r="P242" s="66">
        <v>114.5</v>
      </c>
      <c r="Q242" s="66">
        <v>116.1</v>
      </c>
      <c r="R242" s="66">
        <v>122.8</v>
      </c>
      <c r="S242" s="66">
        <v>132.5</v>
      </c>
      <c r="T242" s="66">
        <v>139</v>
      </c>
      <c r="U242" s="66">
        <v>148</v>
      </c>
      <c r="V242" s="66">
        <v>150.1</v>
      </c>
      <c r="W242" s="66">
        <v>163.80000000000001</v>
      </c>
      <c r="X242" s="66">
        <v>167.3</v>
      </c>
      <c r="Y242" s="66">
        <v>177.8</v>
      </c>
      <c r="Z242" s="66">
        <v>184.2</v>
      </c>
      <c r="AA242" s="66">
        <v>187.9</v>
      </c>
      <c r="AB242" s="66">
        <v>178.2</v>
      </c>
      <c r="AC242" s="66">
        <v>179.2</v>
      </c>
      <c r="AD242" s="66">
        <v>194.6</v>
      </c>
      <c r="AE242" s="66">
        <v>218.4</v>
      </c>
      <c r="AF242" s="66">
        <v>238.2</v>
      </c>
      <c r="AG242" s="66">
        <v>246.9</v>
      </c>
      <c r="AH242" s="66">
        <v>261.89999999999998</v>
      </c>
      <c r="AI242" s="66">
        <v>275.39999999999998</v>
      </c>
      <c r="AJ242" s="66">
        <v>294.2</v>
      </c>
      <c r="AK242" s="66">
        <v>282.39999999999998</v>
      </c>
      <c r="AL242" s="66">
        <v>251.3</v>
      </c>
      <c r="AM242" s="66">
        <v>233.5</v>
      </c>
      <c r="AN242" s="66">
        <v>227.4</v>
      </c>
      <c r="AO242" s="66">
        <v>211.5</v>
      </c>
      <c r="AP242" s="66">
        <v>200.6</v>
      </c>
      <c r="AQ242" s="66">
        <v>196</v>
      </c>
      <c r="AR242" s="66">
        <v>180.6</v>
      </c>
      <c r="AS242" s="66">
        <v>169.8</v>
      </c>
      <c r="AT242" s="66">
        <v>153.19999999999999</v>
      </c>
      <c r="AU242" s="66">
        <v>151.69999999999999</v>
      </c>
      <c r="AV242" s="66">
        <v>152</v>
      </c>
      <c r="AW242" s="66">
        <v>143.1</v>
      </c>
      <c r="AX242" s="66">
        <v>134.9</v>
      </c>
      <c r="AY242" s="66">
        <v>130.9</v>
      </c>
      <c r="AZ242" s="66">
        <v>140.9</v>
      </c>
      <c r="BA242" s="66">
        <v>141.9</v>
      </c>
      <c r="BB242" s="66">
        <v>139.6</v>
      </c>
      <c r="BC242" s="66">
        <v>141</v>
      </c>
      <c r="BD242" s="66">
        <v>138.6</v>
      </c>
      <c r="BE242" s="66">
        <v>136.4</v>
      </c>
      <c r="BF242" s="66">
        <v>138</v>
      </c>
      <c r="BG242" s="66">
        <v>146.4</v>
      </c>
      <c r="BH242" s="66">
        <v>149.19999999999999</v>
      </c>
      <c r="BI242" s="66">
        <v>148.1</v>
      </c>
      <c r="BJ242" s="66">
        <v>147.80000000000001</v>
      </c>
      <c r="BK242" s="66">
        <v>148.1</v>
      </c>
      <c r="BL242" s="66">
        <v>144.30000000000001</v>
      </c>
      <c r="BM242" s="66">
        <v>145.1</v>
      </c>
      <c r="BN242" s="66">
        <v>145.4</v>
      </c>
      <c r="BO242" s="66">
        <v>144.69999999999999</v>
      </c>
      <c r="BP242" s="66">
        <v>145.4</v>
      </c>
      <c r="BQ242" s="66">
        <v>158.30000000000001</v>
      </c>
      <c r="BR242" s="66">
        <v>165.8</v>
      </c>
      <c r="BS242" s="66">
        <v>168.6</v>
      </c>
      <c r="BT242" s="66">
        <v>168.2</v>
      </c>
      <c r="BU242" s="66">
        <v>172.6</v>
      </c>
      <c r="BV242" s="66">
        <v>171</v>
      </c>
      <c r="BW242" s="66">
        <v>178.9</v>
      </c>
      <c r="BX242" s="66">
        <v>179.9</v>
      </c>
      <c r="BY242" s="66">
        <v>178.6</v>
      </c>
      <c r="BZ242" s="66">
        <v>185.2</v>
      </c>
      <c r="CA242" s="66">
        <v>210.5</v>
      </c>
      <c r="CB242" s="66">
        <v>213.5</v>
      </c>
      <c r="CC242" s="66">
        <v>202.8</v>
      </c>
      <c r="CD242" s="66">
        <v>202</v>
      </c>
      <c r="CE242" s="66">
        <v>193.2</v>
      </c>
      <c r="CF242" s="66">
        <v>197.7</v>
      </c>
      <c r="CG242" s="66">
        <v>208.2</v>
      </c>
      <c r="CH242" s="66">
        <v>211.2</v>
      </c>
      <c r="CI242" s="66">
        <v>216.3</v>
      </c>
      <c r="CJ242" s="66">
        <v>213.8</v>
      </c>
      <c r="CK242" s="66">
        <v>218.2</v>
      </c>
      <c r="CL242" s="66">
        <v>228</v>
      </c>
      <c r="CM242" s="66">
        <v>226.1</v>
      </c>
      <c r="CN242" s="66">
        <v>232.8</v>
      </c>
      <c r="CO242" s="66">
        <v>242</v>
      </c>
      <c r="CP242" s="66">
        <v>245.3</v>
      </c>
      <c r="CQ242" s="66">
        <v>251.3</v>
      </c>
      <c r="CR242" s="66">
        <v>281.39999999999998</v>
      </c>
      <c r="CS242" s="66">
        <v>297.10000000000002</v>
      </c>
      <c r="CT242" s="66">
        <v>288.89999999999998</v>
      </c>
      <c r="CU242" s="66">
        <v>284.60000000000002</v>
      </c>
      <c r="CV242" s="66">
        <v>270.10000000000002</v>
      </c>
      <c r="CW242" s="66">
        <v>252.1</v>
      </c>
      <c r="CX242" s="66">
        <v>252</v>
      </c>
      <c r="CY242" s="66">
        <v>261.8</v>
      </c>
      <c r="CZ242" s="66">
        <v>273.8</v>
      </c>
      <c r="DA242" s="66">
        <v>279.3</v>
      </c>
      <c r="DB242" s="66">
        <v>284.39999999999998</v>
      </c>
      <c r="DC242" s="66">
        <v>301.10000000000002</v>
      </c>
      <c r="DD242" s="66">
        <v>317.7</v>
      </c>
      <c r="DE242" s="66">
        <v>311.39999999999998</v>
      </c>
      <c r="DF242" s="66">
        <v>304</v>
      </c>
      <c r="DG242" s="66">
        <v>294.3</v>
      </c>
      <c r="DH242" s="66">
        <v>282.8</v>
      </c>
      <c r="DI242" s="66">
        <v>272.39999999999998</v>
      </c>
      <c r="DJ242" s="66">
        <v>284.39999999999998</v>
      </c>
      <c r="DK242" s="66">
        <v>282</v>
      </c>
      <c r="DL242" s="66">
        <v>284.89999999999998</v>
      </c>
      <c r="DM242" s="66">
        <v>283.39999999999998</v>
      </c>
      <c r="DN242" s="66">
        <v>282.10000000000002</v>
      </c>
      <c r="DO242" s="66">
        <v>287.3</v>
      </c>
      <c r="DP242" s="67">
        <v>279.8</v>
      </c>
      <c r="DQ242" s="66">
        <v>282.10000000000002</v>
      </c>
      <c r="DR242" s="66">
        <v>282.2</v>
      </c>
      <c r="DS242" s="66">
        <v>284.3</v>
      </c>
      <c r="DT242" s="66">
        <v>276.7</v>
      </c>
      <c r="DU242" s="66">
        <v>264</v>
      </c>
      <c r="DV242" s="66">
        <v>261.39999999999998</v>
      </c>
      <c r="DW242" s="66">
        <v>263</v>
      </c>
      <c r="DX242" s="66">
        <v>276.39999999999998</v>
      </c>
      <c r="DY242" s="66">
        <v>271.89999999999998</v>
      </c>
      <c r="DZ242" s="66">
        <v>268.3</v>
      </c>
      <c r="EA242" s="66">
        <v>269.3</v>
      </c>
      <c r="EB242" s="66">
        <v>278.89999999999998</v>
      </c>
      <c r="EC242" s="66">
        <v>280.39999999999998</v>
      </c>
      <c r="ED242" s="66">
        <v>282.7</v>
      </c>
      <c r="EE242" s="66">
        <v>281.10000000000002</v>
      </c>
      <c r="EF242" s="66">
        <v>285.3</v>
      </c>
      <c r="EG242" s="66">
        <v>283.7</v>
      </c>
      <c r="EH242" s="66">
        <v>296.10000000000002</v>
      </c>
      <c r="EI242" s="66">
        <v>300.3</v>
      </c>
      <c r="EJ242" s="66">
        <v>295.7</v>
      </c>
      <c r="EK242" s="66">
        <v>306.2</v>
      </c>
      <c r="EL242" s="66">
        <v>338.9</v>
      </c>
      <c r="EM242" s="66">
        <v>355.5</v>
      </c>
      <c r="EN242" s="66">
        <v>369.5</v>
      </c>
      <c r="EO242" s="66">
        <v>368.1</v>
      </c>
      <c r="EP242" s="66">
        <v>349.6</v>
      </c>
      <c r="EQ242" s="66">
        <v>344</v>
      </c>
      <c r="ER242" s="66">
        <v>329.6</v>
      </c>
      <c r="ES242" s="66">
        <v>326</v>
      </c>
      <c r="ET242" s="66">
        <v>318.39999999999998</v>
      </c>
      <c r="EU242" s="66">
        <v>328.8</v>
      </c>
      <c r="EV242" s="66">
        <v>330.4</v>
      </c>
      <c r="EW242" s="66">
        <v>341.5</v>
      </c>
      <c r="EX242" s="66">
        <v>361.1</v>
      </c>
      <c r="EY242" s="66">
        <v>379.8</v>
      </c>
      <c r="EZ242" s="66">
        <v>379.6</v>
      </c>
      <c r="FA242" s="66">
        <v>377.4</v>
      </c>
      <c r="FB242" s="66">